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5" rupBuild="184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K:\CONTROLLING\SBB\Weekly reporting\2018\P06 - June\"/>
    </mc:Choice>
  </mc:AlternateContent>
  <bookViews>
    <workbookView xWindow="0" yWindow="0" windowWidth="28800" windowHeight="11910" tabRatio="931"/>
  </bookViews>
  <sheets>
    <sheet name="Ahold Delhaize daily overview" sheetId="8" r:id="rId1"/>
    <sheet name="Daily trades Jan 02-05" sheetId="9" r:id="rId2"/>
    <sheet name="Daily trades Jan 08-12" sheetId="10" r:id="rId3"/>
    <sheet name="Daily trades Jan 15-19" sheetId="11" r:id="rId4"/>
    <sheet name="Daily trades Jan 22-26" sheetId="12" r:id="rId5"/>
    <sheet name="Daily trades Jan 29 - Feb 02" sheetId="13" r:id="rId6"/>
    <sheet name="Daily trades Feb 05-09 " sheetId="14" r:id="rId7"/>
    <sheet name="Daily trades Feb 12-16 " sheetId="15" r:id="rId8"/>
    <sheet name="Daily trades Feb 19-23" sheetId="16" r:id="rId9"/>
    <sheet name="Daily trades Feb 26- Mar 02" sheetId="17" r:id="rId10"/>
    <sheet name="Daily trades Mar 05 - Mar 09" sheetId="18" r:id="rId11"/>
    <sheet name="Daily trades Mar 12-Mar 16" sheetId="19" r:id="rId12"/>
    <sheet name="Daily trades Mar 19-Mar 23" sheetId="20" r:id="rId13"/>
    <sheet name="Daily trades Mar 26-Mar 29" sheetId="21" r:id="rId14"/>
    <sheet name="Daily trades Apr 03-Apr 06" sheetId="22" r:id="rId15"/>
    <sheet name="Daily trades Apr 09-Apr 13" sheetId="23" r:id="rId16"/>
    <sheet name="Daily trades Apr 16-Apr 20" sheetId="24" r:id="rId17"/>
    <sheet name="Daily trades Apr 23-Apr 27" sheetId="25" r:id="rId18"/>
    <sheet name="Daily trades Apr 30-May 04" sheetId="27" r:id="rId19"/>
    <sheet name="Daily trades May 07-May 11" sheetId="28" r:id="rId20"/>
    <sheet name="Daily trades May 14-May 18" sheetId="29" r:id="rId21"/>
    <sheet name="Daily trades May 21-May 25" sheetId="31" r:id="rId22"/>
    <sheet name="Daily trades May 28-June 01" sheetId="30" r:id="rId23"/>
    <sheet name="Daily trades June 04 - June 08" sheetId="34" r:id="rId24"/>
    <sheet name="Daily trades June 11 - June 15" sheetId="35" r:id="rId25"/>
    <sheet name="Daily trades June 18 - June 22" sheetId="36" r:id="rId26"/>
    <sheet name="Daily trades June 25 - June 29" sheetId="37" r:id="rId27"/>
  </sheets>
  <externalReferences>
    <externalReference r:id="rId28"/>
    <externalReference r:id="rId29"/>
  </externalReferences>
  <definedNames>
    <definedName name="_xlnm._FilterDatabase" localSheetId="1" hidden="1">'Daily trades Jan 02-05'!$B$4:$G$2536</definedName>
    <definedName name="_xlnm._FilterDatabase" localSheetId="2" hidden="1">'Daily trades Jan 08-12'!$B$4:$G$2536</definedName>
    <definedName name="_xlnm._FilterDatabase" localSheetId="3" hidden="1">'Daily trades Jan 15-19'!$B$4:$G$2536</definedName>
    <definedName name="Client">#REF!</definedName>
    <definedName name="Commission">#REF!</definedName>
    <definedName name="DATE_FILE">[1]Param!$C$2</definedName>
    <definedName name="DB">"WIREUK"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3087.34348379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Phone">#REF!</definedName>
    <definedName name="_xlnm.Print_Area" localSheetId="0">'Ahold Delhaize daily overview'!$B$1:$N$273</definedName>
    <definedName name="_xlnm.Print_Area" localSheetId="1">'Daily trades Jan 02-05'!$B$1:$G$2588</definedName>
    <definedName name="_xlnm.Print_Area" localSheetId="2">'Daily trades Jan 08-12'!$B$1:$G$2588</definedName>
    <definedName name="_xlnm.Print_Area" localSheetId="3">'Daily trades Jan 15-19'!$B$1:$G$2588</definedName>
    <definedName name="reporting_date">[2]Housekeeping!$B$1</definedName>
    <definedName name="SettHolidays">[1]Holidays!$A$1:$A$65536</definedName>
    <definedName name="Stocks_List">[1]Param!$E$3:$E$49</definedName>
    <definedName name="Template.WIRE.DBAccess.CalcMode">"Async"</definedName>
  </definedNames>
  <calcPr calcId="171027"/>
</workbook>
</file>

<file path=xl/calcChain.xml><?xml version="1.0" encoding="utf-8"?>
<calcChain xmlns="http://schemas.openxmlformats.org/spreadsheetml/2006/main">
  <c r="F273" i="8" l="1"/>
  <c r="D7" i="8" s="1"/>
  <c r="D273" i="8"/>
  <c r="E273" i="8" l="1"/>
  <c r="B136" i="8"/>
  <c r="B137" i="8" s="1"/>
  <c r="B138" i="8" s="1"/>
  <c r="B139" i="8" s="1"/>
  <c r="B140" i="8" s="1"/>
  <c r="B141" i="8" s="1"/>
  <c r="B142" i="8" s="1"/>
  <c r="B143" i="8" s="1"/>
  <c r="B144" i="8" s="1"/>
  <c r="B145" i="8" s="1"/>
  <c r="B146" i="8" s="1"/>
  <c r="B147" i="8" s="1"/>
  <c r="B148" i="8" s="1"/>
  <c r="B149" i="8" s="1"/>
  <c r="B150" i="8" s="1"/>
  <c r="B151" i="8" s="1"/>
  <c r="B152" i="8" s="1"/>
  <c r="B153" i="8" s="1"/>
  <c r="B154" i="8" s="1"/>
  <c r="B155" i="8" s="1"/>
  <c r="B156" i="8" s="1"/>
  <c r="B157" i="8" s="1"/>
  <c r="B158" i="8" s="1"/>
  <c r="B159" i="8" s="1"/>
  <c r="B160" i="8" s="1"/>
  <c r="B161" i="8" s="1"/>
  <c r="B162" i="8" s="1"/>
  <c r="B163" i="8" s="1"/>
  <c r="B164" i="8" s="1"/>
  <c r="B165" i="8" s="1"/>
  <c r="B166" i="8" s="1"/>
  <c r="B167" i="8" s="1"/>
  <c r="B168" i="8" s="1"/>
  <c r="B169" i="8" s="1"/>
  <c r="B170" i="8" s="1"/>
  <c r="B171" i="8" s="1"/>
  <c r="B172" i="8" s="1"/>
  <c r="B173" i="8" s="1"/>
  <c r="B174" i="8" s="1"/>
  <c r="B175" i="8" s="1"/>
  <c r="B176" i="8" s="1"/>
  <c r="B177" i="8" s="1"/>
  <c r="B178" i="8" s="1"/>
  <c r="B179" i="8" s="1"/>
  <c r="B180" i="8" s="1"/>
  <c r="B181" i="8" s="1"/>
  <c r="B182" i="8" s="1"/>
  <c r="B183" i="8" s="1"/>
  <c r="B184" i="8" s="1"/>
  <c r="B185" i="8" s="1"/>
  <c r="B186" i="8" s="1"/>
  <c r="B187" i="8" s="1"/>
  <c r="B188" i="8" s="1"/>
  <c r="B189" i="8" s="1"/>
  <c r="B190" i="8" s="1"/>
  <c r="B191" i="8" s="1"/>
  <c r="B192" i="8" s="1"/>
  <c r="B193" i="8" s="1"/>
  <c r="B194" i="8" s="1"/>
  <c r="B195" i="8" s="1"/>
  <c r="B196" i="8" s="1"/>
  <c r="B197" i="8" s="1"/>
  <c r="B198" i="8" s="1"/>
  <c r="B199" i="8" s="1"/>
  <c r="B200" i="8" s="1"/>
  <c r="B201" i="8" s="1"/>
  <c r="B202" i="8" s="1"/>
  <c r="B203" i="8" s="1"/>
  <c r="B204" i="8" s="1"/>
  <c r="B205" i="8" s="1"/>
  <c r="B206" i="8" s="1"/>
  <c r="B207" i="8" s="1"/>
  <c r="B208" i="8" s="1"/>
  <c r="B209" i="8" s="1"/>
  <c r="B210" i="8" s="1"/>
  <c r="B211" i="8" s="1"/>
  <c r="B212" i="8" s="1"/>
  <c r="B213" i="8" s="1"/>
  <c r="B214" i="8" s="1"/>
  <c r="B215" i="8" s="1"/>
  <c r="B216" i="8" s="1"/>
  <c r="B217" i="8" s="1"/>
  <c r="B218" i="8" s="1"/>
  <c r="B219" i="8" s="1"/>
  <c r="B220" i="8" s="1"/>
  <c r="B221" i="8" s="1"/>
  <c r="B222" i="8" s="1"/>
  <c r="B223" i="8" s="1"/>
  <c r="B224" i="8" s="1"/>
  <c r="B225" i="8" s="1"/>
  <c r="B226" i="8" s="1"/>
  <c r="B227" i="8" s="1"/>
  <c r="B228" i="8" s="1"/>
  <c r="B229" i="8" s="1"/>
  <c r="B230" i="8" s="1"/>
  <c r="B231" i="8" s="1"/>
  <c r="B232" i="8" s="1"/>
  <c r="B233" i="8" s="1"/>
  <c r="B234" i="8" s="1"/>
  <c r="B235" i="8" s="1"/>
  <c r="B236" i="8" s="1"/>
  <c r="B237" i="8" s="1"/>
  <c r="B238" i="8" s="1"/>
  <c r="B239" i="8" s="1"/>
  <c r="B240" i="8" s="1"/>
  <c r="B241" i="8" s="1"/>
  <c r="B242" i="8" s="1"/>
  <c r="B243" i="8" s="1"/>
  <c r="B244" i="8" s="1"/>
  <c r="B245" i="8" s="1"/>
  <c r="B246" i="8" s="1"/>
  <c r="B247" i="8" s="1"/>
  <c r="B248" i="8" s="1"/>
  <c r="B249" i="8" s="1"/>
  <c r="B250" i="8" s="1"/>
  <c r="B251" i="8" s="1"/>
  <c r="B252" i="8" s="1"/>
  <c r="B253" i="8" s="1"/>
  <c r="B254" i="8" s="1"/>
  <c r="B255" i="8" s="1"/>
  <c r="B256" i="8" s="1"/>
  <c r="B257" i="8" s="1"/>
  <c r="B258" i="8" s="1"/>
  <c r="B259" i="8" s="1"/>
  <c r="B260" i="8" s="1"/>
  <c r="B261" i="8" s="1"/>
  <c r="B262" i="8" s="1"/>
  <c r="B263" i="8" s="1"/>
  <c r="B264" i="8" s="1"/>
  <c r="B265" i="8" s="1"/>
  <c r="B266" i="8" s="1"/>
  <c r="B267" i="8" s="1"/>
  <c r="B268" i="8" s="1"/>
  <c r="B269" i="8" s="1"/>
  <c r="B270" i="8" s="1"/>
  <c r="B271" i="8" s="1"/>
  <c r="B272" i="8" s="1"/>
</calcChain>
</file>

<file path=xl/sharedStrings.xml><?xml version="1.0" encoding="utf-8"?>
<sst xmlns="http://schemas.openxmlformats.org/spreadsheetml/2006/main" count="170090" uniqueCount="24">
  <si>
    <t>Date</t>
  </si>
  <si>
    <t>Average price</t>
  </si>
  <si>
    <t>Percentage of program completed:</t>
  </si>
  <si>
    <t>Buyback amount</t>
  </si>
  <si>
    <t>Number of shares purchased</t>
  </si>
  <si>
    <t>Average purchase price</t>
  </si>
  <si>
    <t>Euronext</t>
  </si>
  <si>
    <t>Total shares purchased</t>
  </si>
  <si>
    <t>BATS</t>
  </si>
  <si>
    <t>CHI-X</t>
  </si>
  <si>
    <t>Trade Details</t>
  </si>
  <si>
    <t>Time</t>
  </si>
  <si>
    <t>Volume</t>
  </si>
  <si>
    <t>Price</t>
  </si>
  <si>
    <t>Proceeds</t>
  </si>
  <si>
    <t>Exchange</t>
  </si>
  <si>
    <t>Turquoise</t>
  </si>
  <si>
    <t>Start date:</t>
  </si>
  <si>
    <t>Investment firm</t>
  </si>
  <si>
    <t>Ahold Delhaize €2 billion share buyback program</t>
  </si>
  <si>
    <t>Ahold Delhaize €2 billion share buyback overview - Transaction Details</t>
  </si>
  <si>
    <t>Societe Generale</t>
  </si>
  <si>
    <t>-</t>
  </si>
  <si>
    <t>Euronext N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7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_(&quot;€&quot;* #,##0.00_);_(&quot;€&quot;* \(#,##0.00\);_(&quot;€&quot;* &quot;-&quot;??_);_(@_)"/>
    <numFmt numFmtId="165" formatCode="_(* #,##0.00_);_(* \(#,##0.00\);_(* &quot;-&quot;??_);_(@_)"/>
    <numFmt numFmtId="166" formatCode="_ * #,##0.00_ ;_ * \-#,##0.00_ ;_ * &quot;-&quot;??_ ;_ @_ "/>
    <numFmt numFmtId="167" formatCode="_(&quot;$&quot;* #,##0.00_);_(&quot;$&quot;* \(#,##0.00\);_(&quot;$&quot;* &quot;-&quot;??_);_(@_)"/>
    <numFmt numFmtId="168" formatCode="[$-409]d\-mmm\-yyyy;@"/>
    <numFmt numFmtId="169" formatCode="_(* #,##0_);_(* \(#,##0\);_(* &quot;-&quot;??_);_(@_)"/>
    <numFmt numFmtId="170" formatCode="[$-409]d\-mmm\-yy;@"/>
    <numFmt numFmtId="171" formatCode="[$€-413]\ #,##0.00"/>
    <numFmt numFmtId="172" formatCode="[$€-413]\ #,##0.0000"/>
    <numFmt numFmtId="173" formatCode="_ [$€-413]\ * #,##0.00_ ;_ [$€-413]\ * \-#,##0.00_ ;_ [$€-413]\ * &quot;-&quot;??_ ;_ @_ "/>
    <numFmt numFmtId="174" formatCode="[$-F400]h:mm:ss\ AM/PM"/>
    <numFmt numFmtId="175" formatCode="0.0000"/>
    <numFmt numFmtId="176" formatCode="[$€-2]\ #,##0.0000"/>
    <numFmt numFmtId="177" formatCode="0.00000000000"/>
    <numFmt numFmtId="178" formatCode="_(&quot;€&quot;* #,##0.0000_);_(&quot;€&quot;* \(#,##0.0000\);_(&quot;€&quot;* &quot;-&quot;????_);_(@_)"/>
  </numFmts>
  <fonts count="43"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0"/>
      <color theme="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1"/>
      <name val="Calibri"/>
      <family val="2"/>
      <scheme val="minor"/>
    </font>
    <font>
      <b/>
      <sz val="18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indexed="18"/>
      <name val="Calibri"/>
      <family val="2"/>
      <scheme val="minor"/>
    </font>
    <font>
      <sz val="11"/>
      <color indexed="18"/>
      <name val="Calibri"/>
      <family val="2"/>
      <scheme val="minor"/>
    </font>
    <font>
      <b/>
      <sz val="11"/>
      <color indexed="9"/>
      <name val="Calibri"/>
      <family val="2"/>
      <scheme val="minor"/>
    </font>
    <font>
      <sz val="10"/>
      <name val="Calibri"/>
      <family val="2"/>
      <scheme val="minor"/>
    </font>
    <font>
      <sz val="10"/>
      <color rgb="FF000000"/>
      <name val="Arial"/>
      <family val="2"/>
    </font>
    <font>
      <sz val="10"/>
      <color rgb="FF000000"/>
      <name val="Arial"/>
      <family val="2"/>
    </font>
  </fonts>
  <fills count="37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0" tint="-0.34998626667073579"/>
        <bgColor indexed="64"/>
      </patternFill>
    </fill>
  </fills>
  <borders count="19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/>
      <top style="thin">
        <color theme="0"/>
      </top>
      <bottom style="thin">
        <color theme="0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40">
    <xf numFmtId="0" fontId="0" fillId="0" borderId="0"/>
    <xf numFmtId="0" fontId="14" fillId="3" borderId="0" applyNumberFormat="0" applyBorder="0" applyAlignment="0" applyProtection="0"/>
    <xf numFmtId="0" fontId="14" fillId="4" borderId="0" applyNumberFormat="0" applyBorder="0" applyAlignment="0" applyProtection="0"/>
    <xf numFmtId="0" fontId="14" fillId="5" borderId="0" applyNumberFormat="0" applyBorder="0" applyAlignment="0" applyProtection="0"/>
    <xf numFmtId="0" fontId="14" fillId="6" borderId="0" applyNumberFormat="0" applyBorder="0" applyAlignment="0" applyProtection="0"/>
    <xf numFmtId="0" fontId="14" fillId="7" borderId="0" applyNumberFormat="0" applyBorder="0" applyAlignment="0" applyProtection="0"/>
    <xf numFmtId="0" fontId="14" fillId="8" borderId="0" applyNumberFormat="0" applyBorder="0" applyAlignment="0" applyProtection="0"/>
    <xf numFmtId="0" fontId="14" fillId="9" borderId="0" applyNumberFormat="0" applyBorder="0" applyAlignment="0" applyProtection="0"/>
    <xf numFmtId="0" fontId="14" fillId="10" borderId="0" applyNumberFormat="0" applyBorder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5" fillId="15" borderId="0" applyNumberFormat="0" applyBorder="0" applyAlignment="0" applyProtection="0"/>
    <xf numFmtId="0" fontId="15" fillId="16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19" borderId="0" applyNumberFormat="0" applyBorder="0" applyAlignment="0" applyProtection="0"/>
    <xf numFmtId="0" fontId="15" fillId="20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3" borderId="0" applyNumberFormat="0" applyBorder="0" applyAlignment="0" applyProtection="0"/>
    <xf numFmtId="0" fontId="15" fillId="24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6" fillId="27" borderId="0" applyNumberFormat="0" applyBorder="0" applyAlignment="0" applyProtection="0"/>
    <xf numFmtId="0" fontId="17" fillId="28" borderId="7" applyNumberFormat="0" applyAlignment="0" applyProtection="0"/>
    <xf numFmtId="0" fontId="19" fillId="29" borderId="8" applyNumberFormat="0" applyAlignment="0" applyProtection="0"/>
    <xf numFmtId="165" fontId="9" fillId="0" borderId="0" applyFont="0" applyFill="0" applyBorder="0" applyAlignment="0" applyProtection="0"/>
    <xf numFmtId="166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43" fontId="14" fillId="0" borderId="0" applyFont="0" applyFill="0" applyBorder="0" applyAlignment="0" applyProtection="0"/>
    <xf numFmtId="167" fontId="11" fillId="0" borderId="0" applyFont="0" applyFill="0" applyBorder="0" applyAlignment="0" applyProtection="0"/>
    <xf numFmtId="167" fontId="9" fillId="0" borderId="0" applyFont="0" applyFill="0" applyBorder="0" applyAlignment="0" applyProtection="0"/>
    <xf numFmtId="0" fontId="20" fillId="0" borderId="0" applyNumberFormat="0" applyFill="0" applyBorder="0" applyAlignment="0" applyProtection="0"/>
    <xf numFmtId="0" fontId="21" fillId="30" borderId="0" applyNumberFormat="0" applyBorder="0" applyAlignment="0" applyProtection="0"/>
    <xf numFmtId="0" fontId="22" fillId="0" borderId="9" applyNumberFormat="0" applyFill="0" applyAlignment="0" applyProtection="0"/>
    <xf numFmtId="0" fontId="23" fillId="0" borderId="10" applyNumberFormat="0" applyFill="0" applyAlignment="0" applyProtection="0"/>
    <xf numFmtId="0" fontId="24" fillId="0" borderId="11" applyNumberFormat="0" applyFill="0" applyAlignment="0" applyProtection="0"/>
    <xf numFmtId="0" fontId="2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6" fillId="31" borderId="7" applyNumberFormat="0" applyAlignment="0" applyProtection="0"/>
    <xf numFmtId="0" fontId="27" fillId="0" borderId="12" applyNumberFormat="0" applyFill="0" applyAlignment="0" applyProtection="0"/>
    <xf numFmtId="0" fontId="28" fillId="32" borderId="0" applyNumberFormat="0" applyBorder="0" applyAlignment="0" applyProtection="0"/>
    <xf numFmtId="0" fontId="10" fillId="0" borderId="0"/>
    <xf numFmtId="0" fontId="11" fillId="0" borderId="0"/>
    <xf numFmtId="0" fontId="11" fillId="0" borderId="0"/>
    <xf numFmtId="0" fontId="13" fillId="0" borderId="0"/>
    <xf numFmtId="0" fontId="14" fillId="0" borderId="0"/>
    <xf numFmtId="0" fontId="12" fillId="0" borderId="0"/>
    <xf numFmtId="0" fontId="14" fillId="0" borderId="0"/>
    <xf numFmtId="0" fontId="14" fillId="33" borderId="13" applyNumberFormat="0" applyFont="0" applyAlignment="0" applyProtection="0"/>
    <xf numFmtId="0" fontId="29" fillId="28" borderId="14" applyNumberFormat="0" applyAlignment="0" applyProtection="0"/>
    <xf numFmtId="9" fontId="1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30" fillId="0" borderId="0" applyNumberFormat="0" applyFill="0" applyBorder="0" applyAlignment="0" applyProtection="0"/>
    <xf numFmtId="0" fontId="32" fillId="0" borderId="15" applyNumberFormat="0" applyFill="0" applyAlignment="0" applyProtection="0"/>
    <xf numFmtId="0" fontId="33" fillId="0" borderId="0" applyNumberFormat="0" applyFill="0" applyBorder="0" applyAlignment="0" applyProtection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8" fillId="0" borderId="0"/>
    <xf numFmtId="0" fontId="13" fillId="0" borderId="0"/>
    <xf numFmtId="0" fontId="8" fillId="0" borderId="0"/>
    <xf numFmtId="0" fontId="8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4" fillId="0" borderId="0"/>
    <xf numFmtId="0" fontId="4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1" fillId="0" borderId="0"/>
    <xf numFmtId="0" fontId="1" fillId="0" borderId="0"/>
    <xf numFmtId="0" fontId="1" fillId="0" borderId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" fillId="0" borderId="0" applyFont="0" applyFill="0" applyBorder="0" applyAlignment="0" applyProtection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3" borderId="13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2" fillId="0" borderId="0"/>
    <xf numFmtId="0" fontId="41" fillId="0" borderId="0"/>
    <xf numFmtId="165" fontId="13" fillId="0" borderId="0" applyFont="0" applyFill="0" applyBorder="0" applyAlignment="0" applyProtection="0"/>
  </cellStyleXfs>
  <cellXfs count="97">
    <xf numFmtId="0" fontId="0" fillId="0" borderId="0" xfId="0"/>
    <xf numFmtId="0" fontId="34" fillId="34" borderId="0" xfId="0" applyFont="1" applyFill="1" applyBorder="1"/>
    <xf numFmtId="0" fontId="34" fillId="34" borderId="0" xfId="0" applyFont="1" applyFill="1"/>
    <xf numFmtId="0" fontId="0" fillId="34" borderId="0" xfId="0" applyFont="1" applyFill="1" applyBorder="1" applyAlignment="1">
      <alignment horizontal="center"/>
    </xf>
    <xf numFmtId="0" fontId="31" fillId="34" borderId="0" xfId="0" applyFont="1" applyFill="1" applyBorder="1"/>
    <xf numFmtId="0" fontId="0" fillId="34" borderId="0" xfId="0" applyFont="1" applyFill="1" applyBorder="1"/>
    <xf numFmtId="0" fontId="0" fillId="34" borderId="0" xfId="0" applyFont="1" applyFill="1"/>
    <xf numFmtId="165" fontId="13" fillId="34" borderId="0" xfId="28" applyFont="1" applyFill="1" applyBorder="1"/>
    <xf numFmtId="0" fontId="0" fillId="34" borderId="3" xfId="0" applyFont="1" applyFill="1" applyBorder="1"/>
    <xf numFmtId="0" fontId="0" fillId="34" borderId="4" xfId="0" applyFont="1" applyFill="1" applyBorder="1"/>
    <xf numFmtId="0" fontId="0" fillId="34" borderId="0" xfId="0" applyFont="1" applyFill="1" applyAlignment="1">
      <alignment horizontal="center"/>
    </xf>
    <xf numFmtId="0" fontId="37" fillId="34" borderId="0" xfId="49" applyFont="1" applyFill="1" applyAlignment="1">
      <alignment horizontal="center"/>
    </xf>
    <xf numFmtId="0" fontId="38" fillId="34" borderId="0" xfId="49" applyFont="1" applyFill="1" applyAlignment="1">
      <alignment horizontal="center"/>
    </xf>
    <xf numFmtId="170" fontId="34" fillId="34" borderId="0" xfId="49" applyNumberFormat="1" applyFont="1" applyFill="1" applyAlignment="1">
      <alignment horizontal="center"/>
    </xf>
    <xf numFmtId="10" fontId="38" fillId="34" borderId="0" xfId="49" applyNumberFormat="1" applyFont="1" applyFill="1" applyAlignment="1">
      <alignment horizontal="center"/>
    </xf>
    <xf numFmtId="171" fontId="34" fillId="34" borderId="2" xfId="28" applyNumberFormat="1" applyFont="1" applyFill="1" applyBorder="1" applyAlignment="1">
      <alignment horizontal="right"/>
    </xf>
    <xf numFmtId="172" fontId="36" fillId="34" borderId="6" xfId="28" applyNumberFormat="1" applyFont="1" applyFill="1" applyBorder="1" applyAlignment="1">
      <alignment horizontal="right"/>
    </xf>
    <xf numFmtId="0" fontId="34" fillId="34" borderId="0" xfId="0" applyFont="1" applyFill="1" applyAlignment="1">
      <alignment horizontal="center"/>
    </xf>
    <xf numFmtId="169" fontId="0" fillId="34" borderId="0" xfId="0" applyNumberFormat="1" applyFont="1" applyFill="1"/>
    <xf numFmtId="10" fontId="34" fillId="34" borderId="0" xfId="62" applyNumberFormat="1" applyFont="1" applyFill="1" applyAlignment="1">
      <alignment horizontal="center"/>
    </xf>
    <xf numFmtId="169" fontId="36" fillId="34" borderId="3" xfId="28" applyNumberFormat="1" applyFont="1" applyFill="1" applyBorder="1" applyAlignment="1"/>
    <xf numFmtId="0" fontId="0" fillId="34" borderId="0" xfId="0" applyFont="1" applyFill="1" applyBorder="1" applyAlignment="1">
      <alignment horizontal="right"/>
    </xf>
    <xf numFmtId="0" fontId="38" fillId="35" borderId="0" xfId="49" applyFont="1" applyFill="1" applyBorder="1"/>
    <xf numFmtId="0" fontId="38" fillId="35" borderId="0" xfId="49" applyFont="1" applyFill="1" applyBorder="1" applyAlignment="1">
      <alignment horizontal="center"/>
    </xf>
    <xf numFmtId="165" fontId="38" fillId="35" borderId="0" xfId="28" applyFont="1" applyFill="1" applyBorder="1" applyAlignment="1">
      <alignment horizontal="right"/>
    </xf>
    <xf numFmtId="0" fontId="38" fillId="35" borderId="0" xfId="49" applyFont="1" applyFill="1" applyBorder="1" applyAlignment="1">
      <alignment horizontal="right"/>
    </xf>
    <xf numFmtId="0" fontId="0" fillId="35" borderId="0" xfId="0" applyFont="1" applyFill="1" applyBorder="1"/>
    <xf numFmtId="0" fontId="0" fillId="36" borderId="0" xfId="0" applyFont="1" applyFill="1" applyBorder="1" applyAlignment="1">
      <alignment horizontal="right"/>
    </xf>
    <xf numFmtId="169" fontId="18" fillId="36" borderId="0" xfId="35" applyNumberFormat="1" applyFont="1" applyFill="1" applyBorder="1" applyAlignment="1">
      <alignment horizontal="center" wrapText="1"/>
    </xf>
    <xf numFmtId="174" fontId="18" fillId="36" borderId="0" xfId="35" applyNumberFormat="1" applyFont="1" applyFill="1" applyBorder="1" applyAlignment="1">
      <alignment horizontal="center" wrapText="1"/>
    </xf>
    <xf numFmtId="173" fontId="18" fillId="36" borderId="0" xfId="38" applyNumberFormat="1" applyFont="1" applyFill="1" applyBorder="1" applyAlignment="1">
      <alignment horizontal="center" wrapText="1"/>
    </xf>
    <xf numFmtId="173" fontId="18" fillId="36" borderId="0" xfId="35" applyNumberFormat="1" applyFont="1" applyFill="1" applyBorder="1" applyAlignment="1">
      <alignment horizontal="center" wrapText="1"/>
    </xf>
    <xf numFmtId="4" fontId="40" fillId="34" borderId="0" xfId="66" applyNumberFormat="1" applyFont="1" applyFill="1" applyBorder="1" applyAlignment="1">
      <alignment horizontal="center"/>
    </xf>
    <xf numFmtId="174" fontId="0" fillId="34" borderId="0" xfId="0" applyNumberFormat="1" applyFont="1" applyFill="1" applyBorder="1" applyAlignment="1">
      <alignment horizontal="center"/>
    </xf>
    <xf numFmtId="173" fontId="13" fillId="34" borderId="0" xfId="38" applyNumberFormat="1" applyFont="1" applyFill="1" applyBorder="1" applyAlignment="1">
      <alignment horizontal="center"/>
    </xf>
    <xf numFmtId="173" fontId="0" fillId="34" borderId="0" xfId="0" applyNumberFormat="1" applyFont="1" applyFill="1" applyBorder="1" applyAlignment="1">
      <alignment horizontal="center"/>
    </xf>
    <xf numFmtId="3" fontId="34" fillId="34" borderId="1" xfId="0" applyNumberFormat="1" applyFont="1" applyFill="1" applyBorder="1" applyAlignment="1">
      <alignment horizontal="right"/>
    </xf>
    <xf numFmtId="3" fontId="34" fillId="34" borderId="0" xfId="0" applyNumberFormat="1" applyFont="1" applyFill="1" applyBorder="1" applyAlignment="1">
      <alignment horizontal="right"/>
    </xf>
    <xf numFmtId="0" fontId="39" fillId="36" borderId="0" xfId="49" applyFont="1" applyFill="1" applyBorder="1" applyAlignment="1">
      <alignment horizontal="center"/>
    </xf>
    <xf numFmtId="165" fontId="39" fillId="36" borderId="0" xfId="28" applyFont="1" applyFill="1" applyBorder="1" applyAlignment="1">
      <alignment horizontal="center"/>
    </xf>
    <xf numFmtId="172" fontId="0" fillId="34" borderId="0" xfId="0" applyNumberFormat="1" applyFont="1" applyFill="1"/>
    <xf numFmtId="176" fontId="34" fillId="34" borderId="5" xfId="0" applyNumberFormat="1" applyFont="1" applyFill="1" applyBorder="1" applyAlignment="1">
      <alignment horizontal="right"/>
    </xf>
    <xf numFmtId="0" fontId="0" fillId="34" borderId="18" xfId="0" applyFont="1" applyFill="1" applyBorder="1"/>
    <xf numFmtId="176" fontId="34" fillId="34" borderId="1" xfId="0" applyNumberFormat="1" applyFont="1" applyFill="1" applyBorder="1" applyAlignment="1">
      <alignment horizontal="right"/>
    </xf>
    <xf numFmtId="164" fontId="34" fillId="34" borderId="0" xfId="67" applyNumberFormat="1" applyFont="1" applyFill="1" applyBorder="1" applyAlignment="1">
      <alignment horizontal="right"/>
    </xf>
    <xf numFmtId="176" fontId="34" fillId="34" borderId="0" xfId="0" applyNumberFormat="1" applyFont="1" applyFill="1" applyBorder="1" applyAlignment="1">
      <alignment horizontal="right"/>
    </xf>
    <xf numFmtId="176" fontId="34" fillId="34" borderId="2" xfId="0" applyNumberFormat="1" applyFont="1" applyFill="1" applyBorder="1" applyAlignment="1">
      <alignment horizontal="right"/>
    </xf>
    <xf numFmtId="164" fontId="34" fillId="34" borderId="0" xfId="67" quotePrefix="1" applyNumberFormat="1" applyFont="1" applyFill="1" applyBorder="1" applyAlignment="1">
      <alignment horizontal="right"/>
    </xf>
    <xf numFmtId="164" fontId="34" fillId="34" borderId="2" xfId="67" quotePrefix="1" applyNumberFormat="1" applyFont="1" applyFill="1" applyBorder="1" applyAlignment="1">
      <alignment horizontal="right"/>
    </xf>
    <xf numFmtId="171" fontId="34" fillId="34" borderId="5" xfId="28" applyNumberFormat="1" applyFont="1" applyFill="1" applyBorder="1" applyAlignment="1">
      <alignment horizontal="right"/>
    </xf>
    <xf numFmtId="168" fontId="34" fillId="34" borderId="5" xfId="49" applyNumberFormat="1" applyFont="1" applyFill="1" applyBorder="1" applyAlignment="1">
      <alignment horizontal="right"/>
    </xf>
    <xf numFmtId="3" fontId="34" fillId="34" borderId="16" xfId="0" applyNumberFormat="1" applyFont="1" applyFill="1" applyBorder="1" applyAlignment="1">
      <alignment horizontal="right"/>
    </xf>
    <xf numFmtId="176" fontId="34" fillId="34" borderId="16" xfId="0" applyNumberFormat="1" applyFont="1" applyFill="1" applyBorder="1" applyAlignment="1">
      <alignment horizontal="right"/>
    </xf>
    <xf numFmtId="0" fontId="1" fillId="34" borderId="0" xfId="51" applyFont="1" applyFill="1" applyBorder="1" applyAlignment="1">
      <alignment horizontal="center"/>
    </xf>
    <xf numFmtId="178" fontId="34" fillId="34" borderId="1" xfId="67" applyNumberFormat="1" applyFont="1" applyFill="1" applyBorder="1" applyAlignment="1">
      <alignment horizontal="right"/>
    </xf>
    <xf numFmtId="178" fontId="34" fillId="34" borderId="0" xfId="67" applyNumberFormat="1" applyFont="1" applyFill="1" applyBorder="1" applyAlignment="1">
      <alignment horizontal="right"/>
    </xf>
    <xf numFmtId="178" fontId="34" fillId="34" borderId="2" xfId="67" applyNumberFormat="1" applyFont="1" applyFill="1" applyBorder="1" applyAlignment="1">
      <alignment horizontal="right"/>
    </xf>
    <xf numFmtId="0" fontId="35" fillId="34" borderId="0" xfId="49" applyFont="1" applyFill="1"/>
    <xf numFmtId="165" fontId="37" fillId="34" borderId="0" xfId="28" applyFont="1" applyFill="1" applyAlignment="1">
      <alignment horizontal="right"/>
    </xf>
    <xf numFmtId="0" fontId="37" fillId="34" borderId="0" xfId="49" applyFont="1" applyFill="1" applyAlignment="1">
      <alignment horizontal="right"/>
    </xf>
    <xf numFmtId="0" fontId="38" fillId="34" borderId="0" xfId="49" applyFont="1" applyFill="1"/>
    <xf numFmtId="165" fontId="38" fillId="34" borderId="0" xfId="28" applyFont="1" applyFill="1" applyAlignment="1">
      <alignment horizontal="right"/>
    </xf>
    <xf numFmtId="169" fontId="38" fillId="34" borderId="0" xfId="49" applyNumberFormat="1" applyFont="1" applyFill="1" applyAlignment="1">
      <alignment horizontal="right"/>
    </xf>
    <xf numFmtId="0" fontId="37" fillId="34" borderId="0" xfId="49" applyFont="1" applyFill="1"/>
    <xf numFmtId="172" fontId="38" fillId="34" borderId="0" xfId="49" applyNumberFormat="1" applyFont="1" applyFill="1" applyAlignment="1">
      <alignment horizontal="right"/>
    </xf>
    <xf numFmtId="177" fontId="38" fillId="34" borderId="0" xfId="49" applyNumberFormat="1" applyFont="1" applyFill="1" applyAlignment="1">
      <alignment horizontal="right"/>
    </xf>
    <xf numFmtId="0" fontId="36" fillId="34" borderId="0" xfId="49" applyFont="1" applyFill="1"/>
    <xf numFmtId="0" fontId="34" fillId="34" borderId="0" xfId="49" applyFont="1" applyFill="1" applyAlignment="1">
      <alignment horizontal="right"/>
    </xf>
    <xf numFmtId="172" fontId="34" fillId="34" borderId="0" xfId="0" applyNumberFormat="1" applyFont="1" applyFill="1"/>
    <xf numFmtId="0" fontId="38" fillId="34" borderId="0" xfId="49" applyFont="1" applyFill="1" applyAlignment="1">
      <alignment horizontal="right"/>
    </xf>
    <xf numFmtId="176" fontId="34" fillId="34" borderId="17" xfId="0" applyNumberFormat="1" applyFont="1" applyFill="1" applyBorder="1" applyAlignment="1">
      <alignment horizontal="right"/>
    </xf>
    <xf numFmtId="168" fontId="34" fillId="34" borderId="1" xfId="49" applyNumberFormat="1" applyFont="1" applyFill="1" applyBorder="1" applyAlignment="1">
      <alignment horizontal="right"/>
    </xf>
    <xf numFmtId="168" fontId="34" fillId="34" borderId="6" xfId="49" applyNumberFormat="1" applyFont="1" applyFill="1" applyBorder="1" applyAlignment="1">
      <alignment horizontal="right"/>
    </xf>
    <xf numFmtId="168" fontId="36" fillId="34" borderId="3" xfId="49" applyNumberFormat="1" applyFont="1" applyFill="1" applyBorder="1" applyAlignment="1">
      <alignment horizontal="right"/>
    </xf>
    <xf numFmtId="171" fontId="36" fillId="34" borderId="6" xfId="49" applyNumberFormat="1" applyFont="1" applyFill="1" applyBorder="1" applyAlignment="1">
      <alignment horizontal="right"/>
    </xf>
    <xf numFmtId="165" fontId="13" fillId="34" borderId="0" xfId="28" applyFont="1" applyFill="1" applyAlignment="1">
      <alignment horizontal="right"/>
    </xf>
    <xf numFmtId="0" fontId="0" fillId="34" borderId="0" xfId="0" applyFont="1" applyFill="1" applyAlignment="1">
      <alignment horizontal="right"/>
    </xf>
    <xf numFmtId="0" fontId="35" fillId="2" borderId="0" xfId="49" applyFont="1" applyFill="1" applyBorder="1" applyAlignment="1">
      <alignment horizontal="left"/>
    </xf>
    <xf numFmtId="14" fontId="1" fillId="34" borderId="0" xfId="0" applyNumberFormat="1" applyFont="1" applyFill="1" applyBorder="1" applyAlignment="1">
      <alignment horizontal="center"/>
    </xf>
    <xf numFmtId="174" fontId="1" fillId="34" borderId="0" xfId="51" applyNumberFormat="1" applyFont="1" applyFill="1" applyBorder="1" applyAlignment="1">
      <alignment horizontal="center"/>
    </xf>
    <xf numFmtId="3" fontId="1" fillId="34" borderId="0" xfId="51" applyNumberFormat="1" applyFont="1" applyFill="1" applyBorder="1" applyAlignment="1">
      <alignment horizontal="center"/>
    </xf>
    <xf numFmtId="175" fontId="1" fillId="34" borderId="0" xfId="51" applyNumberFormat="1" applyFont="1" applyFill="1" applyBorder="1" applyAlignment="1">
      <alignment horizontal="center"/>
    </xf>
    <xf numFmtId="21" fontId="1" fillId="34" borderId="0" xfId="0" applyNumberFormat="1" applyFont="1" applyFill="1" applyBorder="1" applyAlignment="1">
      <alignment horizontal="center"/>
    </xf>
    <xf numFmtId="0" fontId="1" fillId="34" borderId="0" xfId="0" applyFont="1" applyFill="1" applyBorder="1" applyAlignment="1">
      <alignment horizontal="center"/>
    </xf>
    <xf numFmtId="0" fontId="0" fillId="34" borderId="0" xfId="0" applyFill="1" applyBorder="1"/>
    <xf numFmtId="0" fontId="35" fillId="2" borderId="0" xfId="49" applyFont="1" applyFill="1" applyAlignment="1">
      <alignment horizontal="left"/>
    </xf>
    <xf numFmtId="14" fontId="1" fillId="34" borderId="0" xfId="0" applyNumberFormat="1" applyFont="1" applyFill="1" applyAlignment="1">
      <alignment horizontal="center"/>
    </xf>
    <xf numFmtId="174" fontId="1" fillId="34" borderId="0" xfId="51" applyNumberFormat="1" applyFont="1" applyFill="1" applyAlignment="1">
      <alignment horizontal="center"/>
    </xf>
    <xf numFmtId="3" fontId="1" fillId="34" borderId="0" xfId="51" applyNumberFormat="1" applyFont="1" applyFill="1" applyAlignment="1">
      <alignment horizontal="center"/>
    </xf>
    <xf numFmtId="175" fontId="1" fillId="34" borderId="0" xfId="51" applyNumberFormat="1" applyFont="1" applyFill="1" applyAlignment="1">
      <alignment horizontal="center"/>
    </xf>
    <xf numFmtId="21" fontId="1" fillId="34" borderId="0" xfId="0" applyNumberFormat="1" applyFont="1" applyFill="1" applyAlignment="1">
      <alignment horizontal="center"/>
    </xf>
    <xf numFmtId="0" fontId="1" fillId="34" borderId="0" xfId="0" applyFont="1" applyFill="1" applyAlignment="1">
      <alignment horizontal="center"/>
    </xf>
    <xf numFmtId="0" fontId="0" fillId="34" borderId="0" xfId="0" applyFill="1"/>
    <xf numFmtId="4" fontId="40" fillId="34" borderId="0" xfId="139" applyNumberFormat="1" applyFont="1" applyFill="1" applyBorder="1" applyAlignment="1">
      <alignment horizontal="center"/>
    </xf>
    <xf numFmtId="0" fontId="18" fillId="35" borderId="0" xfId="0" applyFont="1" applyFill="1" applyBorder="1" applyAlignment="1">
      <alignment horizontal="center"/>
    </xf>
    <xf numFmtId="0" fontId="18" fillId="35" borderId="0" xfId="49" applyFont="1" applyFill="1" applyBorder="1" applyAlignment="1">
      <alignment horizontal="center"/>
    </xf>
    <xf numFmtId="0" fontId="18" fillId="35" borderId="0" xfId="49" applyFont="1" applyFill="1" applyAlignment="1">
      <alignment horizontal="center"/>
    </xf>
  </cellXfs>
  <cellStyles count="140">
    <cellStyle name="20% - Accent1 2" xfId="1"/>
    <cellStyle name="20% - Accent1 2 2" xfId="99"/>
    <cellStyle name="20% - Accent2 2" xfId="2"/>
    <cellStyle name="20% - Accent2 2 2" xfId="100"/>
    <cellStyle name="20% - Accent3 2" xfId="3"/>
    <cellStyle name="20% - Accent3 2 2" xfId="101"/>
    <cellStyle name="20% - Accent4 2" xfId="4"/>
    <cellStyle name="20% - Accent4 2 2" xfId="102"/>
    <cellStyle name="20% - Accent5 2" xfId="5"/>
    <cellStyle name="20% - Accent5 2 2" xfId="103"/>
    <cellStyle name="20% - Accent6 2" xfId="6"/>
    <cellStyle name="20% - Accent6 2 2" xfId="104"/>
    <cellStyle name="40% - Accent1 2" xfId="7"/>
    <cellStyle name="40% - Accent1 2 2" xfId="105"/>
    <cellStyle name="40% - Accent2 2" xfId="8"/>
    <cellStyle name="40% - Accent2 2 2" xfId="106"/>
    <cellStyle name="40% - Accent3 2" xfId="9"/>
    <cellStyle name="40% - Accent3 2 2" xfId="107"/>
    <cellStyle name="40% - Accent4 2" xfId="10"/>
    <cellStyle name="40% - Accent4 2 2" xfId="108"/>
    <cellStyle name="40% - Accent5 2" xfId="11"/>
    <cellStyle name="40% - Accent5 2 2" xfId="109"/>
    <cellStyle name="40% - Accent6 2" xfId="12"/>
    <cellStyle name="40% - Accent6 2 2" xfId="110"/>
    <cellStyle name="60% - Accent1 2" xfId="13"/>
    <cellStyle name="60% - Accent2 2" xfId="14"/>
    <cellStyle name="60% - Accent3 2" xfId="15"/>
    <cellStyle name="60% - Accent4 2" xfId="16"/>
    <cellStyle name="60% - Accent5 2" xfId="17"/>
    <cellStyle name="60% - Accent6 2" xfId="18"/>
    <cellStyle name="Accent1 2" xfId="19"/>
    <cellStyle name="Accent2 2" xfId="20"/>
    <cellStyle name="Accent3 2" xfId="21"/>
    <cellStyle name="Accent4 2" xfId="22"/>
    <cellStyle name="Accent5 2" xfId="23"/>
    <cellStyle name="Accent6 2" xfId="24"/>
    <cellStyle name="Bad 2" xfId="25"/>
    <cellStyle name="Calculation 2" xfId="26"/>
    <cellStyle name="Check Cell 2" xfId="27"/>
    <cellStyle name="Comma" xfId="66" builtinId="3"/>
    <cellStyle name="Comma 2" xfId="28"/>
    <cellStyle name="Comma 2 2" xfId="29"/>
    <cellStyle name="Comma 2 2 2" xfId="30"/>
    <cellStyle name="Comma 2 2 3" xfId="31"/>
    <cellStyle name="Comma 2 2 4" xfId="32"/>
    <cellStyle name="Comma 2 2 5" xfId="33"/>
    <cellStyle name="Comma 2 3" xfId="34"/>
    <cellStyle name="Comma 3" xfId="35"/>
    <cellStyle name="Comma 4" xfId="36"/>
    <cellStyle name="Comma 4 2" xfId="111"/>
    <cellStyle name="Comma 5" xfId="112"/>
    <cellStyle name="Comma 6" xfId="139"/>
    <cellStyle name="Currency" xfId="67" builtinId="4"/>
    <cellStyle name="Currency 2" xfId="37"/>
    <cellStyle name="Currency 3" xfId="38"/>
    <cellStyle name="Currency 4" xfId="113"/>
    <cellStyle name="Explanatory Text 2" xfId="39"/>
    <cellStyle name="Good 2" xfId="40"/>
    <cellStyle name="Heading 1 2" xfId="41"/>
    <cellStyle name="Heading 2 2" xfId="42"/>
    <cellStyle name="Heading 3 2" xfId="43"/>
    <cellStyle name="Heading 4 2" xfId="44"/>
    <cellStyle name="Hyperlink 2" xfId="45"/>
    <cellStyle name="Input 2" xfId="46"/>
    <cellStyle name="Linked Cell 2" xfId="47"/>
    <cellStyle name="Neutral 2" xfId="48"/>
    <cellStyle name="Normal" xfId="0" builtinId="0"/>
    <cellStyle name="Normal 10" xfId="73"/>
    <cellStyle name="Normal 10 2" xfId="114"/>
    <cellStyle name="Normal 11" xfId="74"/>
    <cellStyle name="Normal 11 2" xfId="115"/>
    <cellStyle name="Normal 12" xfId="75"/>
    <cellStyle name="Normal 12 2" xfId="116"/>
    <cellStyle name="Normal 13" xfId="76"/>
    <cellStyle name="Normal 13 2" xfId="117"/>
    <cellStyle name="Normal 14" xfId="77"/>
    <cellStyle name="Normal 14 2" xfId="118"/>
    <cellStyle name="Normal 15" xfId="78"/>
    <cellStyle name="Normal 15 2" xfId="119"/>
    <cellStyle name="Normal 16" xfId="79"/>
    <cellStyle name="Normal 16 2" xfId="120"/>
    <cellStyle name="Normal 17" xfId="80"/>
    <cellStyle name="Normal 17 2" xfId="121"/>
    <cellStyle name="Normal 18" xfId="81"/>
    <cellStyle name="Normal 18 2" xfId="122"/>
    <cellStyle name="Normal 19" xfId="82"/>
    <cellStyle name="Normal 19 2" xfId="123"/>
    <cellStyle name="Normal 2" xfId="49"/>
    <cellStyle name="Normal 2 2" xfId="50"/>
    <cellStyle name="Normal 2 3" xfId="138"/>
    <cellStyle name="Normal 20" xfId="83"/>
    <cellStyle name="Normal 20 2" xfId="124"/>
    <cellStyle name="Normal 21" xfId="84"/>
    <cellStyle name="Normal 21 2" xfId="125"/>
    <cellStyle name="Normal 22" xfId="85"/>
    <cellStyle name="Normal 22 2" xfId="126"/>
    <cellStyle name="Normal 23" xfId="86"/>
    <cellStyle name="Normal 23 2" xfId="127"/>
    <cellStyle name="Normal 24" xfId="128"/>
    <cellStyle name="Normal 25" xfId="96"/>
    <cellStyle name="Normal 26" xfId="137"/>
    <cellStyle name="Normal 27" xfId="87"/>
    <cellStyle name="Normal 27 2" xfId="129"/>
    <cellStyle name="Normal 29" xfId="88"/>
    <cellStyle name="Normal 3" xfId="51"/>
    <cellStyle name="Normal 3 2" xfId="52"/>
    <cellStyle name="Normal 3 3" xfId="69"/>
    <cellStyle name="Normal 30" xfId="89"/>
    <cellStyle name="Normal 31" xfId="90"/>
    <cellStyle name="Normal 32" xfId="91"/>
    <cellStyle name="Normal 33" xfId="92"/>
    <cellStyle name="Normal 34" xfId="93"/>
    <cellStyle name="Normal 35" xfId="94"/>
    <cellStyle name="Normal 36" xfId="95"/>
    <cellStyle name="Normal 4" xfId="53"/>
    <cellStyle name="Normal 4 2" xfId="54"/>
    <cellStyle name="Normal 4 3" xfId="98"/>
    <cellStyle name="Normal 5" xfId="55"/>
    <cellStyle name="Normal 5 2" xfId="97"/>
    <cellStyle name="Normal 6" xfId="68"/>
    <cellStyle name="Normal 6 2" xfId="130"/>
    <cellStyle name="Normal 7" xfId="70"/>
    <cellStyle name="Normal 7 2" xfId="131"/>
    <cellStyle name="Normal 8" xfId="71"/>
    <cellStyle name="Normal 8 2" xfId="132"/>
    <cellStyle name="Normal 9" xfId="72"/>
    <cellStyle name="Normal 9 2" xfId="133"/>
    <cellStyle name="Note 2" xfId="56"/>
    <cellStyle name="Note 2 2" xfId="134"/>
    <cellStyle name="Output 2" xfId="57"/>
    <cellStyle name="Percent 2" xfId="58"/>
    <cellStyle name="Percent 3" xfId="59"/>
    <cellStyle name="Percent 3 2" xfId="60"/>
    <cellStyle name="Percent 3 3" xfId="135"/>
    <cellStyle name="Percent 4" xfId="61"/>
    <cellStyle name="Percent 4 2" xfId="136"/>
    <cellStyle name="Percent 5" xfId="62"/>
    <cellStyle name="Title 2" xfId="63"/>
    <cellStyle name="Total 2" xfId="64"/>
    <cellStyle name="Warning Text 2" xfId="65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95275</xdr:colOff>
      <xdr:row>1</xdr:row>
      <xdr:rowOff>152400</xdr:rowOff>
    </xdr:from>
    <xdr:to>
      <xdr:col>1</xdr:col>
      <xdr:colOff>1431925</xdr:colOff>
      <xdr:row>3</xdr:row>
      <xdr:rowOff>161290</xdr:rowOff>
    </xdr:to>
    <xdr:pic>
      <xdr:nvPicPr>
        <xdr:cNvPr id="3" name="Picture 2" descr="http://www.underconsideration.com/brandnew/archives/ahold_delhaize_logo.png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61975" y="447675"/>
          <a:ext cx="1136650" cy="38989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\USClient\CORPORATE%20BUYBACK%20SUMMARY\1_CorpoBBGenerato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lkhuizenl\AppData\Local\Microsoft\Windows\Temporary%20Internet%20Files\Content.Outlook\HFXDWC7X\160630%20Overview%20of%20Final%20Dividend%20Share%20Buy%20Back%20(Draft)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aram"/>
      <sheetName val="Stock year"/>
      <sheetName val="Settlement Instructions"/>
      <sheetName val="Test"/>
      <sheetName val="Holidays"/>
    </sheetNames>
    <sheetDataSet>
      <sheetData sheetId="0"/>
      <sheetData sheetId="1">
        <row r="2">
          <cell r="C2">
            <v>43006</v>
          </cell>
        </row>
        <row r="3">
          <cell r="E3" t="str">
            <v>OXY.US</v>
          </cell>
        </row>
        <row r="4">
          <cell r="E4" t="str">
            <v>ADP.US</v>
          </cell>
        </row>
        <row r="5">
          <cell r="E5" t="str">
            <v>AMP.US</v>
          </cell>
        </row>
        <row r="6">
          <cell r="E6" t="str">
            <v>DOW.US</v>
          </cell>
        </row>
        <row r="7">
          <cell r="E7" t="str">
            <v>MDLZ.US</v>
          </cell>
        </row>
        <row r="8">
          <cell r="E8" t="str">
            <v>LUV.US</v>
          </cell>
        </row>
        <row r="9">
          <cell r="E9" t="str">
            <v>ABT.US</v>
          </cell>
        </row>
        <row r="10">
          <cell r="E10" t="str">
            <v>SCS.US</v>
          </cell>
        </row>
        <row r="11">
          <cell r="E11" t="str">
            <v>CAT.US</v>
          </cell>
        </row>
        <row r="12">
          <cell r="E12" t="str">
            <v>COP.US</v>
          </cell>
        </row>
        <row r="13">
          <cell r="E13" t="str">
            <v>AMCC.US</v>
          </cell>
        </row>
        <row r="14">
          <cell r="E14" t="str">
            <v>TXT.US</v>
          </cell>
        </row>
        <row r="15">
          <cell r="E15" t="str">
            <v>SLE.US</v>
          </cell>
        </row>
        <row r="16">
          <cell r="E16" t="str">
            <v>MCD.US</v>
          </cell>
        </row>
        <row r="17">
          <cell r="E17" t="str">
            <v>IGT.US</v>
          </cell>
        </row>
        <row r="18">
          <cell r="E18" t="str">
            <v>GIS.US</v>
          </cell>
        </row>
        <row r="19">
          <cell r="E19" t="str">
            <v>MGI.US</v>
          </cell>
        </row>
        <row r="20">
          <cell r="E20" t="str">
            <v>OCR.US</v>
          </cell>
        </row>
        <row r="21">
          <cell r="E21" t="str">
            <v>OMC.US</v>
          </cell>
        </row>
        <row r="22">
          <cell r="E22" t="str">
            <v>K.US</v>
          </cell>
        </row>
        <row r="23">
          <cell r="E23" t="str">
            <v>HRS.US</v>
          </cell>
        </row>
        <row r="24">
          <cell r="E24" t="str">
            <v>EDS.US</v>
          </cell>
        </row>
        <row r="25">
          <cell r="E25" t="str">
            <v>DVN.US</v>
          </cell>
        </row>
        <row r="26">
          <cell r="E26" t="str">
            <v>EMC.US</v>
          </cell>
        </row>
        <row r="27">
          <cell r="E27" t="str">
            <v>PM.US</v>
          </cell>
        </row>
        <row r="28">
          <cell r="E28" t="str">
            <v>HNZ.US</v>
          </cell>
        </row>
        <row r="29">
          <cell r="E29" t="str">
            <v>HPE.US</v>
          </cell>
        </row>
        <row r="30">
          <cell r="E30" t="str">
            <v>BNI.US</v>
          </cell>
        </row>
        <row r="31">
          <cell r="E31" t="str">
            <v>TKR.US</v>
          </cell>
        </row>
        <row r="32">
          <cell r="E32" t="str">
            <v>ABBV.US</v>
          </cell>
        </row>
        <row r="33">
          <cell r="E33" t="str">
            <v>CY.US</v>
          </cell>
        </row>
        <row r="34">
          <cell r="E34" t="str">
            <v>MRK.US</v>
          </cell>
        </row>
        <row r="35">
          <cell r="E35" t="str">
            <v>WU.US</v>
          </cell>
        </row>
        <row r="36">
          <cell r="E36" t="str">
            <v>UTX.US</v>
          </cell>
        </row>
        <row r="37">
          <cell r="E37" t="str">
            <v>MAT.US</v>
          </cell>
        </row>
        <row r="38">
          <cell r="E38" t="str">
            <v>LLL.US</v>
          </cell>
        </row>
        <row r="39">
          <cell r="E39" t="str">
            <v>UPS.US</v>
          </cell>
        </row>
        <row r="40">
          <cell r="E40" t="str">
            <v>QVCA.US</v>
          </cell>
        </row>
        <row r="41">
          <cell r="E41" t="str">
            <v>MTD.US</v>
          </cell>
        </row>
        <row r="42">
          <cell r="E42" t="str">
            <v>SAI.US</v>
          </cell>
        </row>
        <row r="43">
          <cell r="E43" t="str">
            <v>HPQ.US</v>
          </cell>
        </row>
        <row r="44">
          <cell r="E44" t="str">
            <v>PSX.US</v>
          </cell>
        </row>
        <row r="45">
          <cell r="E45" t="str">
            <v>GM.US</v>
          </cell>
        </row>
        <row r="46">
          <cell r="E46" t="str">
            <v>EPD.US</v>
          </cell>
        </row>
        <row r="47">
          <cell r="E47" t="str">
            <v>FTI.US</v>
          </cell>
        </row>
        <row r="48">
          <cell r="E48" t="str">
            <v>TWC.US</v>
          </cell>
        </row>
        <row r="49">
          <cell r="E49" t="str">
            <v>ITW.US</v>
          </cell>
        </row>
      </sheetData>
      <sheetData sheetId="2"/>
      <sheetData sheetId="3"/>
      <sheetData sheetId="4"/>
      <sheetData sheetId="5">
        <row r="1">
          <cell r="A1">
            <v>42736</v>
          </cell>
        </row>
        <row r="2">
          <cell r="A2">
            <v>42737</v>
          </cell>
        </row>
        <row r="3">
          <cell r="A3">
            <v>42751</v>
          </cell>
        </row>
        <row r="4">
          <cell r="A4">
            <v>42786</v>
          </cell>
        </row>
        <row r="5">
          <cell r="A5">
            <v>42806</v>
          </cell>
        </row>
        <row r="6">
          <cell r="A6">
            <v>42839</v>
          </cell>
        </row>
        <row r="7">
          <cell r="A7">
            <v>42884</v>
          </cell>
        </row>
        <row r="8">
          <cell r="A8">
            <v>42920</v>
          </cell>
        </row>
        <row r="9">
          <cell r="A9">
            <v>42982</v>
          </cell>
        </row>
        <row r="10">
          <cell r="A10">
            <v>43017</v>
          </cell>
        </row>
        <row r="11">
          <cell r="A11">
            <v>43044</v>
          </cell>
        </row>
        <row r="12">
          <cell r="A12">
            <v>43050</v>
          </cell>
        </row>
        <row r="13">
          <cell r="A13">
            <v>43062</v>
          </cell>
        </row>
        <row r="14">
          <cell r="A14">
            <v>43094</v>
          </cell>
        </row>
        <row r="15">
          <cell r="A15">
            <v>43101</v>
          </cell>
        </row>
        <row r="16">
          <cell r="A16">
            <v>43115</v>
          </cell>
        </row>
        <row r="17">
          <cell r="A17">
            <v>43150</v>
          </cell>
        </row>
        <row r="18">
          <cell r="A18">
            <v>43189</v>
          </cell>
        </row>
        <row r="19">
          <cell r="A19">
            <v>43248</v>
          </cell>
        </row>
        <row r="20">
          <cell r="A20">
            <v>43285</v>
          </cell>
        </row>
        <row r="21">
          <cell r="A21">
            <v>43346</v>
          </cell>
        </row>
        <row r="22">
          <cell r="A22">
            <v>43381</v>
          </cell>
        </row>
        <row r="23">
          <cell r="A23">
            <v>43416</v>
          </cell>
        </row>
        <row r="24">
          <cell r="A24">
            <v>43426</v>
          </cell>
        </row>
        <row r="25">
          <cell r="A25">
            <v>43459</v>
          </cell>
        </row>
        <row r="26">
          <cell r="A26">
            <v>43466</v>
          </cell>
        </row>
        <row r="27">
          <cell r="A27">
            <v>43486</v>
          </cell>
        </row>
        <row r="28">
          <cell r="A28">
            <v>43514</v>
          </cell>
        </row>
        <row r="29">
          <cell r="A29">
            <v>43574</v>
          </cell>
        </row>
        <row r="30">
          <cell r="A30">
            <v>43612</v>
          </cell>
        </row>
        <row r="31">
          <cell r="A31">
            <v>43650</v>
          </cell>
        </row>
        <row r="32">
          <cell r="A32">
            <v>43710</v>
          </cell>
        </row>
        <row r="33">
          <cell r="A33">
            <v>43752</v>
          </cell>
        </row>
        <row r="34">
          <cell r="A34">
            <v>43780</v>
          </cell>
        </row>
        <row r="35">
          <cell r="A35">
            <v>43797</v>
          </cell>
        </row>
        <row r="36">
          <cell r="A36">
            <v>43824</v>
          </cell>
        </row>
        <row r="37">
          <cell r="A37">
            <v>43831</v>
          </cell>
        </row>
        <row r="38">
          <cell r="A38">
            <v>43850</v>
          </cell>
        </row>
        <row r="39">
          <cell r="A39">
            <v>43878</v>
          </cell>
        </row>
        <row r="40">
          <cell r="A40">
            <v>43931</v>
          </cell>
        </row>
        <row r="41">
          <cell r="A41">
            <v>43976</v>
          </cell>
        </row>
        <row r="42">
          <cell r="A42">
            <v>44015</v>
          </cell>
        </row>
        <row r="43">
          <cell r="A43">
            <v>44016</v>
          </cell>
        </row>
        <row r="44">
          <cell r="A44">
            <v>44081</v>
          </cell>
        </row>
        <row r="45">
          <cell r="A45">
            <v>44116</v>
          </cell>
        </row>
        <row r="46">
          <cell r="A46">
            <v>44146</v>
          </cell>
        </row>
        <row r="47">
          <cell r="A47">
            <v>44161</v>
          </cell>
        </row>
        <row r="48">
          <cell r="A48">
            <v>44190</v>
          </cell>
        </row>
        <row r="49">
          <cell r="A49">
            <v>44197</v>
          </cell>
        </row>
        <row r="50">
          <cell r="A50">
            <v>44214</v>
          </cell>
        </row>
        <row r="51">
          <cell r="A51">
            <v>44242</v>
          </cell>
        </row>
        <row r="52">
          <cell r="A52">
            <v>44288</v>
          </cell>
        </row>
        <row r="53">
          <cell r="A53">
            <v>44347</v>
          </cell>
        </row>
        <row r="54">
          <cell r="A54">
            <v>44381</v>
          </cell>
        </row>
        <row r="55">
          <cell r="A55">
            <v>44382</v>
          </cell>
        </row>
        <row r="56">
          <cell r="A56">
            <v>44445</v>
          </cell>
        </row>
        <row r="57">
          <cell r="A57">
            <v>44480</v>
          </cell>
        </row>
        <row r="58">
          <cell r="A58">
            <v>44511</v>
          </cell>
        </row>
        <row r="59">
          <cell r="A59">
            <v>44525</v>
          </cell>
        </row>
        <row r="60">
          <cell r="A60">
            <v>44554</v>
          </cell>
        </row>
        <row r="61">
          <cell r="A61">
            <v>44555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Overview"/>
      <sheetName val="Reporting - Website (Aggregate)"/>
      <sheetName val="Reporting - Website (Detailed)"/>
      <sheetName val="Reporting - AFM (Detailed)"/>
      <sheetName val="Data - Volumes"/>
      <sheetName val="Housekeep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B1">
            <v>42559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fitToPage="1"/>
  </sheetPr>
  <dimension ref="A1:N273"/>
  <sheetViews>
    <sheetView tabSelected="1" zoomScaleNormal="100" zoomScaleSheetLayoutView="100" workbookViewId="0">
      <pane ySplit="10" topLeftCell="A120" activePane="bottomLeft" state="frozen"/>
      <selection activeCell="E36" sqref="E36"/>
      <selection pane="bottomLeft"/>
    </sheetView>
  </sheetViews>
  <sheetFormatPr defaultColWidth="9.140625" defaultRowHeight="15"/>
  <cols>
    <col min="1" max="1" width="4" style="6" customWidth="1"/>
    <col min="2" max="3" width="32" style="6" customWidth="1"/>
    <col min="4" max="4" width="23.7109375" style="10" customWidth="1"/>
    <col min="5" max="5" width="17.5703125" style="75" customWidth="1"/>
    <col min="6" max="6" width="17.28515625" style="76" customWidth="1"/>
    <col min="7" max="7" width="16" style="6" customWidth="1"/>
    <col min="8" max="9" width="12.85546875" style="6" customWidth="1"/>
    <col min="10" max="12" width="12.85546875" style="5" customWidth="1"/>
    <col min="13" max="14" width="12.85546875" style="6" customWidth="1"/>
    <col min="15" max="16384" width="9.140625" style="6"/>
  </cols>
  <sheetData>
    <row r="1" spans="1:14" ht="23.25">
      <c r="B1" s="57" t="s">
        <v>19</v>
      </c>
      <c r="C1" s="57"/>
      <c r="D1" s="11"/>
      <c r="E1" s="58"/>
      <c r="F1" s="59"/>
    </row>
    <row r="2" spans="1:14">
      <c r="B2" s="60"/>
      <c r="C2" s="60"/>
      <c r="D2" s="12"/>
      <c r="E2" s="58"/>
      <c r="F2" s="59"/>
    </row>
    <row r="3" spans="1:14">
      <c r="B3" s="60"/>
      <c r="C3" s="60"/>
      <c r="D3" s="12"/>
      <c r="E3" s="61"/>
      <c r="F3" s="62"/>
    </row>
    <row r="4" spans="1:14">
      <c r="B4" s="63"/>
      <c r="C4" s="63"/>
      <c r="D4" s="12"/>
      <c r="E4" s="18"/>
      <c r="F4" s="64"/>
      <c r="G4" s="18"/>
    </row>
    <row r="5" spans="1:14">
      <c r="B5" s="63"/>
      <c r="C5" s="63"/>
      <c r="D5" s="12"/>
      <c r="E5" s="40"/>
      <c r="F5" s="65"/>
      <c r="G5" s="18"/>
      <c r="J5" s="4"/>
    </row>
    <row r="6" spans="1:14" s="2" customFormat="1">
      <c r="B6" s="66" t="s">
        <v>17</v>
      </c>
      <c r="C6" s="66"/>
      <c r="D6" s="13">
        <v>43102</v>
      </c>
      <c r="E6" s="6"/>
      <c r="F6" s="67"/>
      <c r="G6" s="68"/>
      <c r="J6" s="1"/>
      <c r="K6" s="1"/>
      <c r="L6" s="1"/>
    </row>
    <row r="7" spans="1:14" s="2" customFormat="1">
      <c r="B7" s="66" t="s">
        <v>2</v>
      </c>
      <c r="C7" s="66"/>
      <c r="D7" s="19">
        <f>F273/2000000000</f>
        <v>0.48395503435000004</v>
      </c>
      <c r="E7" s="6"/>
      <c r="F7" s="67"/>
      <c r="J7" s="1"/>
      <c r="K7" s="1"/>
      <c r="L7" s="1"/>
    </row>
    <row r="8" spans="1:14">
      <c r="B8" s="60"/>
      <c r="C8" s="60"/>
      <c r="D8" s="14"/>
      <c r="E8" s="6"/>
      <c r="F8" s="69"/>
      <c r="J8" s="7"/>
    </row>
    <row r="9" spans="1:14">
      <c r="A9" s="2"/>
      <c r="B9" s="22"/>
      <c r="C9" s="22"/>
      <c r="D9" s="23"/>
      <c r="E9" s="24"/>
      <c r="F9" s="25"/>
      <c r="G9" s="94" t="s">
        <v>4</v>
      </c>
      <c r="H9" s="94"/>
      <c r="I9" s="94"/>
      <c r="J9" s="94"/>
      <c r="K9" s="94" t="s">
        <v>5</v>
      </c>
      <c r="L9" s="94"/>
      <c r="M9" s="94"/>
      <c r="N9" s="94"/>
    </row>
    <row r="10" spans="1:14" s="17" customFormat="1">
      <c r="B10" s="38" t="s">
        <v>0</v>
      </c>
      <c r="C10" s="38" t="s">
        <v>18</v>
      </c>
      <c r="D10" s="38" t="s">
        <v>7</v>
      </c>
      <c r="E10" s="39" t="s">
        <v>1</v>
      </c>
      <c r="F10" s="38" t="s">
        <v>3</v>
      </c>
      <c r="G10" s="38" t="s">
        <v>6</v>
      </c>
      <c r="H10" s="38" t="s">
        <v>8</v>
      </c>
      <c r="I10" s="38" t="s">
        <v>9</v>
      </c>
      <c r="J10" s="38" t="s">
        <v>16</v>
      </c>
      <c r="K10" s="38" t="s">
        <v>6</v>
      </c>
      <c r="L10" s="38" t="s">
        <v>8</v>
      </c>
      <c r="M10" s="38" t="s">
        <v>9</v>
      </c>
      <c r="N10" s="38" t="s">
        <v>16</v>
      </c>
    </row>
    <row r="11" spans="1:14" s="2" customFormat="1">
      <c r="B11" s="50">
        <v>43102</v>
      </c>
      <c r="C11" s="50" t="s">
        <v>21</v>
      </c>
      <c r="D11" s="51">
        <v>475844</v>
      </c>
      <c r="E11" s="52">
        <v>18.290600000000001</v>
      </c>
      <c r="F11" s="15">
        <v>8703472.2699999996</v>
      </c>
      <c r="G11" s="36">
        <v>475844</v>
      </c>
      <c r="H11" s="37">
        <v>0</v>
      </c>
      <c r="I11" s="37">
        <v>0</v>
      </c>
      <c r="J11" s="37">
        <v>0</v>
      </c>
      <c r="K11" s="43">
        <v>18.290600000000001</v>
      </c>
      <c r="L11" s="44" t="s">
        <v>22</v>
      </c>
      <c r="M11" s="45" t="s">
        <v>22</v>
      </c>
      <c r="N11" s="46" t="s">
        <v>22</v>
      </c>
    </row>
    <row r="12" spans="1:14" s="2" customFormat="1">
      <c r="B12" s="50">
        <v>43103</v>
      </c>
      <c r="C12" s="50" t="s">
        <v>21</v>
      </c>
      <c r="D12" s="51">
        <v>467151</v>
      </c>
      <c r="E12" s="52">
        <v>18.352399999999999</v>
      </c>
      <c r="F12" s="15">
        <v>8573342.0099999998</v>
      </c>
      <c r="G12" s="36">
        <v>467151</v>
      </c>
      <c r="H12" s="37">
        <v>0</v>
      </c>
      <c r="I12" s="37">
        <v>0</v>
      </c>
      <c r="J12" s="37">
        <v>0</v>
      </c>
      <c r="K12" s="43">
        <v>18.352399999999999</v>
      </c>
      <c r="L12" s="44" t="s">
        <v>22</v>
      </c>
      <c r="M12" s="45" t="s">
        <v>22</v>
      </c>
      <c r="N12" s="46" t="s">
        <v>22</v>
      </c>
    </row>
    <row r="13" spans="1:14" s="2" customFormat="1">
      <c r="B13" s="50">
        <v>43104</v>
      </c>
      <c r="C13" s="50" t="s">
        <v>21</v>
      </c>
      <c r="D13" s="51">
        <v>409249</v>
      </c>
      <c r="E13" s="52">
        <v>18.483699999999999</v>
      </c>
      <c r="F13" s="15">
        <v>7564435.7400000002</v>
      </c>
      <c r="G13" s="36">
        <v>409249</v>
      </c>
      <c r="H13" s="37">
        <v>0</v>
      </c>
      <c r="I13" s="37">
        <v>0</v>
      </c>
      <c r="J13" s="37">
        <v>0</v>
      </c>
      <c r="K13" s="43">
        <v>18.483699999999999</v>
      </c>
      <c r="L13" s="44" t="s">
        <v>22</v>
      </c>
      <c r="M13" s="45" t="s">
        <v>22</v>
      </c>
      <c r="N13" s="46" t="s">
        <v>22</v>
      </c>
    </row>
    <row r="14" spans="1:14" s="2" customFormat="1">
      <c r="B14" s="50">
        <v>43105</v>
      </c>
      <c r="C14" s="50" t="s">
        <v>21</v>
      </c>
      <c r="D14" s="51">
        <v>447303</v>
      </c>
      <c r="E14" s="52">
        <v>18.539100000000001</v>
      </c>
      <c r="F14" s="15">
        <v>8292595.0499999998</v>
      </c>
      <c r="G14" s="36">
        <v>447303</v>
      </c>
      <c r="H14" s="37">
        <v>0</v>
      </c>
      <c r="I14" s="37">
        <v>0</v>
      </c>
      <c r="J14" s="37">
        <v>0</v>
      </c>
      <c r="K14" s="43">
        <v>18.539100000000001</v>
      </c>
      <c r="L14" s="45" t="s">
        <v>22</v>
      </c>
      <c r="M14" s="45" t="s">
        <v>22</v>
      </c>
      <c r="N14" s="46" t="s">
        <v>22</v>
      </c>
    </row>
    <row r="15" spans="1:14" s="2" customFormat="1">
      <c r="B15" s="50">
        <v>43108</v>
      </c>
      <c r="C15" s="50" t="s">
        <v>21</v>
      </c>
      <c r="D15" s="51">
        <v>455537</v>
      </c>
      <c r="E15" s="52">
        <v>18.509399999999999</v>
      </c>
      <c r="F15" s="15">
        <v>8431716.5500000007</v>
      </c>
      <c r="G15" s="36">
        <v>455537</v>
      </c>
      <c r="H15" s="37">
        <v>0</v>
      </c>
      <c r="I15" s="37">
        <v>0</v>
      </c>
      <c r="J15" s="37">
        <v>0</v>
      </c>
      <c r="K15" s="54">
        <v>18.509399999999999</v>
      </c>
      <c r="L15" s="55" t="s">
        <v>22</v>
      </c>
      <c r="M15" s="55" t="s">
        <v>22</v>
      </c>
      <c r="N15" s="56" t="s">
        <v>22</v>
      </c>
    </row>
    <row r="16" spans="1:14" s="2" customFormat="1">
      <c r="B16" s="50">
        <v>43109</v>
      </c>
      <c r="C16" s="50" t="s">
        <v>21</v>
      </c>
      <c r="D16" s="51">
        <v>472609</v>
      </c>
      <c r="E16" s="52">
        <v>18.410399999999999</v>
      </c>
      <c r="F16" s="15">
        <v>8700920.7300000004</v>
      </c>
      <c r="G16" s="36">
        <v>472609</v>
      </c>
      <c r="H16" s="37">
        <v>0</v>
      </c>
      <c r="I16" s="37">
        <v>0</v>
      </c>
      <c r="J16" s="37">
        <v>0</v>
      </c>
      <c r="K16" s="54">
        <v>18.410399999999999</v>
      </c>
      <c r="L16" s="55" t="s">
        <v>22</v>
      </c>
      <c r="M16" s="55" t="s">
        <v>22</v>
      </c>
      <c r="N16" s="56" t="s">
        <v>22</v>
      </c>
    </row>
    <row r="17" spans="2:14" s="2" customFormat="1">
      <c r="B17" s="50">
        <v>43110</v>
      </c>
      <c r="C17" s="50" t="s">
        <v>21</v>
      </c>
      <c r="D17" s="51">
        <v>500000</v>
      </c>
      <c r="E17" s="52">
        <v>18.122699999999998</v>
      </c>
      <c r="F17" s="15">
        <v>9061350</v>
      </c>
      <c r="G17" s="36">
        <v>500000</v>
      </c>
      <c r="H17" s="37">
        <v>0</v>
      </c>
      <c r="I17" s="37">
        <v>0</v>
      </c>
      <c r="J17" s="37">
        <v>0</v>
      </c>
      <c r="K17" s="54">
        <v>18.122699999999998</v>
      </c>
      <c r="L17" s="55" t="s">
        <v>22</v>
      </c>
      <c r="M17" s="55" t="s">
        <v>22</v>
      </c>
      <c r="N17" s="56" t="s">
        <v>22</v>
      </c>
    </row>
    <row r="18" spans="2:14" s="2" customFormat="1">
      <c r="B18" s="50">
        <v>43111</v>
      </c>
      <c r="C18" s="50" t="s">
        <v>21</v>
      </c>
      <c r="D18" s="51">
        <v>479406</v>
      </c>
      <c r="E18" s="52">
        <v>18.055</v>
      </c>
      <c r="F18" s="15">
        <v>8655675.3300000001</v>
      </c>
      <c r="G18" s="36">
        <v>479406</v>
      </c>
      <c r="H18" s="37">
        <v>0</v>
      </c>
      <c r="I18" s="37">
        <v>0</v>
      </c>
      <c r="J18" s="37">
        <v>0</v>
      </c>
      <c r="K18" s="54">
        <v>18.055</v>
      </c>
      <c r="L18" s="55" t="s">
        <v>22</v>
      </c>
      <c r="M18" s="55" t="s">
        <v>22</v>
      </c>
      <c r="N18" s="56" t="s">
        <v>22</v>
      </c>
    </row>
    <row r="19" spans="2:14" s="2" customFormat="1">
      <c r="B19" s="50">
        <v>43112</v>
      </c>
      <c r="C19" s="50" t="s">
        <v>21</v>
      </c>
      <c r="D19" s="51">
        <v>410421</v>
      </c>
      <c r="E19" s="52">
        <v>18.280200000000001</v>
      </c>
      <c r="F19" s="15">
        <v>7502577.96</v>
      </c>
      <c r="G19" s="36">
        <v>410421</v>
      </c>
      <c r="H19" s="37">
        <v>0</v>
      </c>
      <c r="I19" s="37">
        <v>0</v>
      </c>
      <c r="J19" s="37">
        <v>0</v>
      </c>
      <c r="K19" s="54">
        <v>18.280200000000001</v>
      </c>
      <c r="L19" s="55" t="s">
        <v>22</v>
      </c>
      <c r="M19" s="55" t="s">
        <v>22</v>
      </c>
      <c r="N19" s="56" t="s">
        <v>22</v>
      </c>
    </row>
    <row r="20" spans="2:14" s="2" customFormat="1">
      <c r="B20" s="50">
        <v>43115</v>
      </c>
      <c r="C20" s="50" t="s">
        <v>21</v>
      </c>
      <c r="D20" s="51">
        <v>456935</v>
      </c>
      <c r="E20" s="52">
        <v>18.264900000000001</v>
      </c>
      <c r="F20" s="15">
        <v>8345872.0800000001</v>
      </c>
      <c r="G20" s="36">
        <v>456935</v>
      </c>
      <c r="H20" s="37">
        <v>0</v>
      </c>
      <c r="I20" s="37">
        <v>0</v>
      </c>
      <c r="J20" s="37">
        <v>0</v>
      </c>
      <c r="K20" s="54">
        <v>18.264900000000001</v>
      </c>
      <c r="L20" s="55" t="s">
        <v>22</v>
      </c>
      <c r="M20" s="55" t="s">
        <v>22</v>
      </c>
      <c r="N20" s="56" t="s">
        <v>22</v>
      </c>
    </row>
    <row r="21" spans="2:14" s="2" customFormat="1">
      <c r="B21" s="50">
        <v>43116</v>
      </c>
      <c r="C21" s="50" t="s">
        <v>21</v>
      </c>
      <c r="D21" s="51">
        <v>414836</v>
      </c>
      <c r="E21" s="52">
        <v>18.435500000000001</v>
      </c>
      <c r="F21" s="15">
        <v>7647709.0800000001</v>
      </c>
      <c r="G21" s="36">
        <v>414836</v>
      </c>
      <c r="H21" s="37">
        <v>0</v>
      </c>
      <c r="I21" s="37">
        <v>0</v>
      </c>
      <c r="J21" s="37">
        <v>0</v>
      </c>
      <c r="K21" s="54">
        <v>18.435500000000001</v>
      </c>
      <c r="L21" s="55" t="s">
        <v>22</v>
      </c>
      <c r="M21" s="55" t="s">
        <v>22</v>
      </c>
      <c r="N21" s="56" t="s">
        <v>22</v>
      </c>
    </row>
    <row r="22" spans="2:14" s="2" customFormat="1">
      <c r="B22" s="50">
        <v>43117</v>
      </c>
      <c r="C22" s="50" t="s">
        <v>21</v>
      </c>
      <c r="D22" s="51">
        <v>436867</v>
      </c>
      <c r="E22" s="52">
        <v>18.476800000000001</v>
      </c>
      <c r="F22" s="15">
        <v>8071904.1900000004</v>
      </c>
      <c r="G22" s="36">
        <v>436867</v>
      </c>
      <c r="H22" s="37">
        <v>0</v>
      </c>
      <c r="I22" s="37">
        <v>0</v>
      </c>
      <c r="J22" s="37">
        <v>0</v>
      </c>
      <c r="K22" s="54">
        <v>18.476800000000001</v>
      </c>
      <c r="L22" s="55" t="s">
        <v>22</v>
      </c>
      <c r="M22" s="55" t="s">
        <v>22</v>
      </c>
      <c r="N22" s="56" t="s">
        <v>22</v>
      </c>
    </row>
    <row r="23" spans="2:14" s="2" customFormat="1">
      <c r="B23" s="50">
        <v>43118</v>
      </c>
      <c r="C23" s="50" t="s">
        <v>21</v>
      </c>
      <c r="D23" s="51">
        <v>404434</v>
      </c>
      <c r="E23" s="52">
        <v>18.6309</v>
      </c>
      <c r="F23" s="15">
        <v>7534969.4100000001</v>
      </c>
      <c r="G23" s="36">
        <v>404434</v>
      </c>
      <c r="H23" s="37">
        <v>0</v>
      </c>
      <c r="I23" s="37">
        <v>0</v>
      </c>
      <c r="J23" s="37">
        <v>0</v>
      </c>
      <c r="K23" s="54">
        <v>18.6309</v>
      </c>
      <c r="L23" s="55" t="s">
        <v>22</v>
      </c>
      <c r="M23" s="55" t="s">
        <v>22</v>
      </c>
      <c r="N23" s="56" t="s">
        <v>22</v>
      </c>
    </row>
    <row r="24" spans="2:14" s="2" customFormat="1">
      <c r="B24" s="50">
        <v>43119</v>
      </c>
      <c r="C24" s="50" t="s">
        <v>21</v>
      </c>
      <c r="D24" s="51">
        <v>320680</v>
      </c>
      <c r="E24" s="52">
        <v>18.7318</v>
      </c>
      <c r="F24" s="15">
        <v>6006913.6200000001</v>
      </c>
      <c r="G24" s="36">
        <v>320680</v>
      </c>
      <c r="H24" s="37">
        <v>0</v>
      </c>
      <c r="I24" s="37">
        <v>0</v>
      </c>
      <c r="J24" s="37">
        <v>0</v>
      </c>
      <c r="K24" s="54">
        <v>18.7318</v>
      </c>
      <c r="L24" s="55" t="s">
        <v>22</v>
      </c>
      <c r="M24" s="55" t="s">
        <v>22</v>
      </c>
      <c r="N24" s="56" t="s">
        <v>22</v>
      </c>
    </row>
    <row r="25" spans="2:14" s="2" customFormat="1">
      <c r="B25" s="50">
        <v>43122</v>
      </c>
      <c r="C25" s="50" t="s">
        <v>21</v>
      </c>
      <c r="D25" s="51">
        <v>420136</v>
      </c>
      <c r="E25" s="52">
        <v>18.773599999999998</v>
      </c>
      <c r="F25" s="15">
        <v>7887465.21</v>
      </c>
      <c r="G25" s="36">
        <v>420136</v>
      </c>
      <c r="H25" s="37">
        <v>0</v>
      </c>
      <c r="I25" s="37">
        <v>0</v>
      </c>
      <c r="J25" s="37">
        <v>0</v>
      </c>
      <c r="K25" s="54">
        <v>18.773599999999998</v>
      </c>
      <c r="L25" s="55" t="s">
        <v>22</v>
      </c>
      <c r="M25" s="55" t="s">
        <v>22</v>
      </c>
      <c r="N25" s="56" t="s">
        <v>22</v>
      </c>
    </row>
    <row r="26" spans="2:14" s="2" customFormat="1">
      <c r="B26" s="50">
        <v>43123</v>
      </c>
      <c r="C26" s="50" t="s">
        <v>21</v>
      </c>
      <c r="D26" s="51">
        <v>478890</v>
      </c>
      <c r="E26" s="52">
        <v>18.7363</v>
      </c>
      <c r="F26" s="15">
        <v>8972626.7100000009</v>
      </c>
      <c r="G26" s="36">
        <v>478890</v>
      </c>
      <c r="H26" s="37">
        <v>0</v>
      </c>
      <c r="I26" s="37">
        <v>0</v>
      </c>
      <c r="J26" s="37">
        <v>0</v>
      </c>
      <c r="K26" s="54">
        <v>18.7363</v>
      </c>
      <c r="L26" s="55" t="s">
        <v>22</v>
      </c>
      <c r="M26" s="55" t="s">
        <v>22</v>
      </c>
      <c r="N26" s="56" t="s">
        <v>22</v>
      </c>
    </row>
    <row r="27" spans="2:14" s="2" customFormat="1">
      <c r="B27" s="50">
        <v>43124</v>
      </c>
      <c r="C27" s="50" t="s">
        <v>21</v>
      </c>
      <c r="D27" s="51">
        <v>800532</v>
      </c>
      <c r="E27" s="52">
        <v>18.160699999999999</v>
      </c>
      <c r="F27" s="15">
        <v>14538221.49</v>
      </c>
      <c r="G27" s="36">
        <v>800532</v>
      </c>
      <c r="H27" s="37">
        <v>0</v>
      </c>
      <c r="I27" s="37">
        <v>0</v>
      </c>
      <c r="J27" s="37">
        <v>0</v>
      </c>
      <c r="K27" s="54">
        <v>18.160699999999999</v>
      </c>
      <c r="L27" s="55" t="s">
        <v>22</v>
      </c>
      <c r="M27" s="55" t="s">
        <v>22</v>
      </c>
      <c r="N27" s="56" t="s">
        <v>22</v>
      </c>
    </row>
    <row r="28" spans="2:14" s="2" customFormat="1">
      <c r="B28" s="50">
        <v>43125</v>
      </c>
      <c r="C28" s="50" t="s">
        <v>21</v>
      </c>
      <c r="D28" s="51">
        <v>405065</v>
      </c>
      <c r="E28" s="52">
        <v>18.3155</v>
      </c>
      <c r="F28" s="15">
        <v>7418968.0099999998</v>
      </c>
      <c r="G28" s="36">
        <v>405065</v>
      </c>
      <c r="H28" s="37">
        <v>0</v>
      </c>
      <c r="I28" s="37">
        <v>0</v>
      </c>
      <c r="J28" s="37">
        <v>0</v>
      </c>
      <c r="K28" s="54">
        <v>18.3155</v>
      </c>
      <c r="L28" s="55" t="s">
        <v>22</v>
      </c>
      <c r="M28" s="55" t="s">
        <v>22</v>
      </c>
      <c r="N28" s="56" t="s">
        <v>22</v>
      </c>
    </row>
    <row r="29" spans="2:14" s="2" customFormat="1">
      <c r="B29" s="50">
        <v>43126</v>
      </c>
      <c r="C29" s="50" t="s">
        <v>21</v>
      </c>
      <c r="D29" s="51">
        <v>402278</v>
      </c>
      <c r="E29" s="52">
        <v>18.377600000000001</v>
      </c>
      <c r="F29" s="15">
        <v>7392904.1699999999</v>
      </c>
      <c r="G29" s="36">
        <v>402278</v>
      </c>
      <c r="H29" s="37">
        <v>0</v>
      </c>
      <c r="I29" s="37">
        <v>0</v>
      </c>
      <c r="J29" s="37">
        <v>0</v>
      </c>
      <c r="K29" s="54">
        <v>18.377600000000001</v>
      </c>
      <c r="L29" s="55" t="s">
        <v>22</v>
      </c>
      <c r="M29" s="55" t="s">
        <v>22</v>
      </c>
      <c r="N29" s="56" t="s">
        <v>22</v>
      </c>
    </row>
    <row r="30" spans="2:14" s="2" customFormat="1">
      <c r="B30" s="50">
        <v>43129</v>
      </c>
      <c r="C30" s="50" t="s">
        <v>21</v>
      </c>
      <c r="D30" s="51">
        <v>658168</v>
      </c>
      <c r="E30" s="52">
        <v>18.209199999999999</v>
      </c>
      <c r="F30" s="15">
        <v>11984712.75</v>
      </c>
      <c r="G30" s="36">
        <v>658168</v>
      </c>
      <c r="H30" s="37">
        <v>0</v>
      </c>
      <c r="I30" s="37">
        <v>0</v>
      </c>
      <c r="J30" s="37">
        <v>0</v>
      </c>
      <c r="K30" s="54">
        <v>18.209199999999999</v>
      </c>
      <c r="L30" s="55" t="s">
        <v>22</v>
      </c>
      <c r="M30" s="55" t="s">
        <v>22</v>
      </c>
      <c r="N30" s="56" t="s">
        <v>22</v>
      </c>
    </row>
    <row r="31" spans="2:14" s="2" customFormat="1">
      <c r="B31" s="50">
        <v>43130</v>
      </c>
      <c r="C31" s="50" t="s">
        <v>21</v>
      </c>
      <c r="D31" s="51">
        <v>737328</v>
      </c>
      <c r="E31" s="52">
        <v>17.927800000000001</v>
      </c>
      <c r="F31" s="15">
        <v>13218668.92</v>
      </c>
      <c r="G31" s="36">
        <v>737328</v>
      </c>
      <c r="H31" s="37">
        <v>0</v>
      </c>
      <c r="I31" s="37">
        <v>0</v>
      </c>
      <c r="J31" s="37">
        <v>0</v>
      </c>
      <c r="K31" s="54">
        <v>17.927800000000001</v>
      </c>
      <c r="L31" s="55" t="s">
        <v>22</v>
      </c>
      <c r="M31" s="55" t="s">
        <v>22</v>
      </c>
      <c r="N31" s="56" t="s">
        <v>22</v>
      </c>
    </row>
    <row r="32" spans="2:14" s="2" customFormat="1">
      <c r="B32" s="50">
        <v>43131</v>
      </c>
      <c r="C32" s="50" t="s">
        <v>21</v>
      </c>
      <c r="D32" s="51">
        <v>457856</v>
      </c>
      <c r="E32" s="52">
        <v>17.8643</v>
      </c>
      <c r="F32" s="15">
        <v>8179276.9400000004</v>
      </c>
      <c r="G32" s="36">
        <v>457856</v>
      </c>
      <c r="H32" s="37">
        <v>0</v>
      </c>
      <c r="I32" s="37">
        <v>0</v>
      </c>
      <c r="J32" s="37">
        <v>0</v>
      </c>
      <c r="K32" s="54">
        <v>17.8643</v>
      </c>
      <c r="L32" s="55" t="s">
        <v>22</v>
      </c>
      <c r="M32" s="55" t="s">
        <v>22</v>
      </c>
      <c r="N32" s="56" t="s">
        <v>22</v>
      </c>
    </row>
    <row r="33" spans="2:14" s="2" customFormat="1">
      <c r="B33" s="50">
        <v>43132</v>
      </c>
      <c r="C33" s="50" t="s">
        <v>21</v>
      </c>
      <c r="D33" s="51">
        <v>333332</v>
      </c>
      <c r="E33" s="52">
        <v>18.058399999999999</v>
      </c>
      <c r="F33" s="15">
        <v>6019442.5899999999</v>
      </c>
      <c r="G33" s="36">
        <v>333332</v>
      </c>
      <c r="H33" s="37">
        <v>0</v>
      </c>
      <c r="I33" s="37">
        <v>0</v>
      </c>
      <c r="J33" s="37">
        <v>0</v>
      </c>
      <c r="K33" s="54">
        <v>18.058399999999999</v>
      </c>
      <c r="L33" s="55" t="s">
        <v>22</v>
      </c>
      <c r="M33" s="55" t="s">
        <v>22</v>
      </c>
      <c r="N33" s="56" t="s">
        <v>22</v>
      </c>
    </row>
    <row r="34" spans="2:14" s="2" customFormat="1">
      <c r="B34" s="50">
        <v>43133</v>
      </c>
      <c r="C34" s="50" t="s">
        <v>21</v>
      </c>
      <c r="D34" s="51">
        <v>704603</v>
      </c>
      <c r="E34" s="52">
        <v>17.8889</v>
      </c>
      <c r="F34" s="15">
        <v>12604572.609999999</v>
      </c>
      <c r="G34" s="36">
        <v>704603</v>
      </c>
      <c r="H34" s="37">
        <v>0</v>
      </c>
      <c r="I34" s="37">
        <v>0</v>
      </c>
      <c r="J34" s="37">
        <v>0</v>
      </c>
      <c r="K34" s="54">
        <v>17.8889</v>
      </c>
      <c r="L34" s="55" t="s">
        <v>22</v>
      </c>
      <c r="M34" s="55" t="s">
        <v>22</v>
      </c>
      <c r="N34" s="56" t="s">
        <v>22</v>
      </c>
    </row>
    <row r="35" spans="2:14" s="2" customFormat="1">
      <c r="B35" s="50">
        <v>43136</v>
      </c>
      <c r="C35" s="50" t="s">
        <v>21</v>
      </c>
      <c r="D35" s="51">
        <v>812849</v>
      </c>
      <c r="E35" s="52">
        <v>17.692299999999999</v>
      </c>
      <c r="F35" s="15">
        <v>14381168.359999999</v>
      </c>
      <c r="G35" s="36">
        <v>812849</v>
      </c>
      <c r="H35" s="37">
        <v>0</v>
      </c>
      <c r="I35" s="37">
        <v>0</v>
      </c>
      <c r="J35" s="37">
        <v>0</v>
      </c>
      <c r="K35" s="54">
        <v>17.692299999999999</v>
      </c>
      <c r="L35" s="55" t="s">
        <v>22</v>
      </c>
      <c r="M35" s="55" t="s">
        <v>22</v>
      </c>
      <c r="N35" s="56" t="s">
        <v>22</v>
      </c>
    </row>
    <row r="36" spans="2:14" s="2" customFormat="1">
      <c r="B36" s="50">
        <v>43137</v>
      </c>
      <c r="C36" s="50" t="s">
        <v>21</v>
      </c>
      <c r="D36" s="51">
        <v>1094502</v>
      </c>
      <c r="E36" s="52">
        <v>17.3139</v>
      </c>
      <c r="F36" s="15">
        <v>18950098.18</v>
      </c>
      <c r="G36" s="36">
        <v>1094502</v>
      </c>
      <c r="H36" s="37">
        <v>0</v>
      </c>
      <c r="I36" s="37">
        <v>0</v>
      </c>
      <c r="J36" s="37">
        <v>0</v>
      </c>
      <c r="K36" s="54">
        <v>17.3139</v>
      </c>
      <c r="L36" s="55" t="s">
        <v>22</v>
      </c>
      <c r="M36" s="55" t="s">
        <v>22</v>
      </c>
      <c r="N36" s="56" t="s">
        <v>22</v>
      </c>
    </row>
    <row r="37" spans="2:14" s="2" customFormat="1">
      <c r="B37" s="50">
        <v>43138</v>
      </c>
      <c r="C37" s="50" t="s">
        <v>21</v>
      </c>
      <c r="D37" s="51">
        <v>197137</v>
      </c>
      <c r="E37" s="52">
        <v>17.4529</v>
      </c>
      <c r="F37" s="15">
        <v>3440612.35</v>
      </c>
      <c r="G37" s="36">
        <v>197137</v>
      </c>
      <c r="H37" s="37">
        <v>0</v>
      </c>
      <c r="I37" s="37">
        <v>0</v>
      </c>
      <c r="J37" s="37">
        <v>0</v>
      </c>
      <c r="K37" s="54">
        <v>17.4529</v>
      </c>
      <c r="L37" s="55" t="s">
        <v>22</v>
      </c>
      <c r="M37" s="55" t="s">
        <v>22</v>
      </c>
      <c r="N37" s="56" t="s">
        <v>22</v>
      </c>
    </row>
    <row r="38" spans="2:14" s="2" customFormat="1">
      <c r="B38" s="50">
        <v>43139</v>
      </c>
      <c r="C38" s="50" t="s">
        <v>21</v>
      </c>
      <c r="D38" s="51">
        <v>420697</v>
      </c>
      <c r="E38" s="52">
        <v>17.811</v>
      </c>
      <c r="F38" s="15">
        <v>7493034.2699999996</v>
      </c>
      <c r="G38" s="36">
        <v>420697</v>
      </c>
      <c r="H38" s="37">
        <v>0</v>
      </c>
      <c r="I38" s="37">
        <v>0</v>
      </c>
      <c r="J38" s="37">
        <v>0</v>
      </c>
      <c r="K38" s="54">
        <v>17.811</v>
      </c>
      <c r="L38" s="55" t="s">
        <v>22</v>
      </c>
      <c r="M38" s="55" t="s">
        <v>22</v>
      </c>
      <c r="N38" s="56" t="s">
        <v>22</v>
      </c>
    </row>
    <row r="39" spans="2:14" s="2" customFormat="1">
      <c r="B39" s="50">
        <v>43140</v>
      </c>
      <c r="C39" s="50" t="s">
        <v>21</v>
      </c>
      <c r="D39" s="51">
        <v>1500000</v>
      </c>
      <c r="E39" s="52">
        <v>17.6646</v>
      </c>
      <c r="F39" s="15">
        <v>26496900</v>
      </c>
      <c r="G39" s="36">
        <v>1500000</v>
      </c>
      <c r="H39" s="37">
        <v>0</v>
      </c>
      <c r="I39" s="37">
        <v>0</v>
      </c>
      <c r="J39" s="37">
        <v>0</v>
      </c>
      <c r="K39" s="54">
        <v>17.6646</v>
      </c>
      <c r="L39" s="55" t="s">
        <v>22</v>
      </c>
      <c r="M39" s="55" t="s">
        <v>22</v>
      </c>
      <c r="N39" s="56" t="s">
        <v>22</v>
      </c>
    </row>
    <row r="40" spans="2:14" s="2" customFormat="1">
      <c r="B40" s="50">
        <v>43143</v>
      </c>
      <c r="C40" s="50" t="s">
        <v>21</v>
      </c>
      <c r="D40" s="51">
        <v>538691</v>
      </c>
      <c r="E40" s="52">
        <v>17.7424</v>
      </c>
      <c r="F40" s="15">
        <v>9557671.1999999993</v>
      </c>
      <c r="G40" s="36">
        <v>538691</v>
      </c>
      <c r="H40" s="37">
        <v>0</v>
      </c>
      <c r="I40" s="37">
        <v>0</v>
      </c>
      <c r="J40" s="37">
        <v>0</v>
      </c>
      <c r="K40" s="54">
        <v>17.7424</v>
      </c>
      <c r="L40" s="55" t="s">
        <v>22</v>
      </c>
      <c r="M40" s="55" t="s">
        <v>22</v>
      </c>
      <c r="N40" s="56" t="s">
        <v>22</v>
      </c>
    </row>
    <row r="41" spans="2:14" s="2" customFormat="1">
      <c r="B41" s="50">
        <v>43144</v>
      </c>
      <c r="C41" s="50" t="s">
        <v>21</v>
      </c>
      <c r="D41" s="51">
        <v>764142</v>
      </c>
      <c r="E41" s="52">
        <v>17.723800000000001</v>
      </c>
      <c r="F41" s="15">
        <v>13543499.98</v>
      </c>
      <c r="G41" s="36">
        <v>764142</v>
      </c>
      <c r="H41" s="37">
        <v>0</v>
      </c>
      <c r="I41" s="37">
        <v>0</v>
      </c>
      <c r="J41" s="37">
        <v>0</v>
      </c>
      <c r="K41" s="54">
        <v>17.723800000000001</v>
      </c>
      <c r="L41" s="55" t="s">
        <v>22</v>
      </c>
      <c r="M41" s="55" t="s">
        <v>22</v>
      </c>
      <c r="N41" s="56" t="s">
        <v>22</v>
      </c>
    </row>
    <row r="42" spans="2:14" s="2" customFormat="1">
      <c r="B42" s="50">
        <v>43145</v>
      </c>
      <c r="C42" s="50" t="s">
        <v>21</v>
      </c>
      <c r="D42" s="51">
        <v>604671</v>
      </c>
      <c r="E42" s="52">
        <v>17.6571</v>
      </c>
      <c r="F42" s="15">
        <v>10676736.310000001</v>
      </c>
      <c r="G42" s="36">
        <v>604671</v>
      </c>
      <c r="H42" s="37">
        <v>0</v>
      </c>
      <c r="I42" s="37">
        <v>0</v>
      </c>
      <c r="J42" s="37">
        <v>0</v>
      </c>
      <c r="K42" s="54">
        <v>17.6571</v>
      </c>
      <c r="L42" s="55" t="s">
        <v>22</v>
      </c>
      <c r="M42" s="55" t="s">
        <v>22</v>
      </c>
      <c r="N42" s="56" t="s">
        <v>22</v>
      </c>
    </row>
    <row r="43" spans="2:14" s="2" customFormat="1">
      <c r="B43" s="50">
        <v>43146</v>
      </c>
      <c r="C43" s="50" t="s">
        <v>21</v>
      </c>
      <c r="D43" s="51">
        <v>405229</v>
      </c>
      <c r="E43" s="52">
        <v>17.672000000000001</v>
      </c>
      <c r="F43" s="15">
        <v>7161206.8899999997</v>
      </c>
      <c r="G43" s="36">
        <v>405229</v>
      </c>
      <c r="H43" s="37">
        <v>0</v>
      </c>
      <c r="I43" s="37">
        <v>0</v>
      </c>
      <c r="J43" s="37">
        <v>0</v>
      </c>
      <c r="K43" s="54">
        <v>17.672000000000001</v>
      </c>
      <c r="L43" s="55" t="s">
        <v>22</v>
      </c>
      <c r="M43" s="55" t="s">
        <v>22</v>
      </c>
      <c r="N43" s="56" t="s">
        <v>22</v>
      </c>
    </row>
    <row r="44" spans="2:14" s="2" customFormat="1">
      <c r="B44" s="50">
        <v>43147</v>
      </c>
      <c r="C44" s="50" t="s">
        <v>21</v>
      </c>
      <c r="D44" s="51">
        <v>327713</v>
      </c>
      <c r="E44" s="52">
        <v>17.730899999999998</v>
      </c>
      <c r="F44" s="15">
        <v>5810646.4299999997</v>
      </c>
      <c r="G44" s="36">
        <v>327713</v>
      </c>
      <c r="H44" s="37">
        <v>0</v>
      </c>
      <c r="I44" s="37">
        <v>0</v>
      </c>
      <c r="J44" s="37">
        <v>0</v>
      </c>
      <c r="K44" s="54">
        <v>17.730899999999998</v>
      </c>
      <c r="L44" s="55" t="s">
        <v>22</v>
      </c>
      <c r="M44" s="55" t="s">
        <v>22</v>
      </c>
      <c r="N44" s="56" t="s">
        <v>22</v>
      </c>
    </row>
    <row r="45" spans="2:14" s="2" customFormat="1">
      <c r="B45" s="50">
        <v>43150</v>
      </c>
      <c r="C45" s="50" t="s">
        <v>21</v>
      </c>
      <c r="D45" s="51">
        <v>348111</v>
      </c>
      <c r="E45" s="52">
        <v>17.832699999999999</v>
      </c>
      <c r="F45" s="15">
        <v>6207759.0300000003</v>
      </c>
      <c r="G45" s="36">
        <v>348111</v>
      </c>
      <c r="H45" s="37">
        <v>0</v>
      </c>
      <c r="I45" s="37">
        <v>0</v>
      </c>
      <c r="J45" s="37">
        <v>0</v>
      </c>
      <c r="K45" s="54">
        <v>17.832699999999999</v>
      </c>
      <c r="L45" s="55" t="s">
        <v>22</v>
      </c>
      <c r="M45" s="55" t="s">
        <v>22</v>
      </c>
      <c r="N45" s="56" t="s">
        <v>22</v>
      </c>
    </row>
    <row r="46" spans="2:14" s="2" customFormat="1">
      <c r="B46" s="50">
        <v>43151</v>
      </c>
      <c r="C46" s="50" t="s">
        <v>21</v>
      </c>
      <c r="D46" s="51">
        <v>1003495</v>
      </c>
      <c r="E46" s="52">
        <v>17.6464</v>
      </c>
      <c r="F46" s="15">
        <v>17708074.170000002</v>
      </c>
      <c r="G46" s="36">
        <v>1003495</v>
      </c>
      <c r="H46" s="37">
        <v>0</v>
      </c>
      <c r="I46" s="37">
        <v>0</v>
      </c>
      <c r="J46" s="37">
        <v>0</v>
      </c>
      <c r="K46" s="54">
        <v>17.6464</v>
      </c>
      <c r="L46" s="55" t="s">
        <v>22</v>
      </c>
      <c r="M46" s="55" t="s">
        <v>22</v>
      </c>
      <c r="N46" s="56" t="s">
        <v>22</v>
      </c>
    </row>
    <row r="47" spans="2:14" s="2" customFormat="1">
      <c r="B47" s="50">
        <v>43152</v>
      </c>
      <c r="C47" s="50" t="s">
        <v>21</v>
      </c>
      <c r="D47" s="51">
        <v>706654</v>
      </c>
      <c r="E47" s="52">
        <v>17.5989</v>
      </c>
      <c r="F47" s="15">
        <v>12436333.08</v>
      </c>
      <c r="G47" s="36">
        <v>706654</v>
      </c>
      <c r="H47" s="37">
        <v>0</v>
      </c>
      <c r="I47" s="37">
        <v>0</v>
      </c>
      <c r="J47" s="37">
        <v>0</v>
      </c>
      <c r="K47" s="54">
        <v>17.5989</v>
      </c>
      <c r="L47" s="55" t="s">
        <v>22</v>
      </c>
      <c r="M47" s="55" t="s">
        <v>22</v>
      </c>
      <c r="N47" s="56" t="s">
        <v>22</v>
      </c>
    </row>
    <row r="48" spans="2:14" s="2" customFormat="1">
      <c r="B48" s="50">
        <v>43153</v>
      </c>
      <c r="C48" s="50" t="s">
        <v>21</v>
      </c>
      <c r="D48" s="51">
        <v>610908</v>
      </c>
      <c r="E48" s="52">
        <v>17.598099999999999</v>
      </c>
      <c r="F48" s="15">
        <v>10750820.07</v>
      </c>
      <c r="G48" s="36">
        <v>610908</v>
      </c>
      <c r="H48" s="37">
        <v>0</v>
      </c>
      <c r="I48" s="37">
        <v>0</v>
      </c>
      <c r="J48" s="37">
        <v>0</v>
      </c>
      <c r="K48" s="54">
        <v>17.598099999999999</v>
      </c>
      <c r="L48" s="55" t="s">
        <v>22</v>
      </c>
      <c r="M48" s="55" t="s">
        <v>22</v>
      </c>
      <c r="N48" s="56" t="s">
        <v>22</v>
      </c>
    </row>
    <row r="49" spans="1:14" s="2" customFormat="1">
      <c r="B49" s="50">
        <v>43154</v>
      </c>
      <c r="C49" s="50" t="s">
        <v>21</v>
      </c>
      <c r="D49" s="51">
        <v>455719</v>
      </c>
      <c r="E49" s="52">
        <v>17.668800000000001</v>
      </c>
      <c r="F49" s="15">
        <v>8052007.8700000001</v>
      </c>
      <c r="G49" s="36">
        <v>455719</v>
      </c>
      <c r="H49" s="37">
        <v>0</v>
      </c>
      <c r="I49" s="37">
        <v>0</v>
      </c>
      <c r="J49" s="37">
        <v>0</v>
      </c>
      <c r="K49" s="54">
        <v>17.668800000000001</v>
      </c>
      <c r="L49" s="55" t="s">
        <v>22</v>
      </c>
      <c r="M49" s="55" t="s">
        <v>22</v>
      </c>
      <c r="N49" s="56" t="s">
        <v>22</v>
      </c>
    </row>
    <row r="50" spans="1:14" s="2" customFormat="1">
      <c r="B50" s="50">
        <v>43157</v>
      </c>
      <c r="C50" s="50" t="s">
        <v>21</v>
      </c>
      <c r="D50" s="51">
        <v>51297</v>
      </c>
      <c r="E50" s="52">
        <v>17.7699</v>
      </c>
      <c r="F50" s="15">
        <v>911542.56</v>
      </c>
      <c r="G50" s="36">
        <v>51297</v>
      </c>
      <c r="H50" s="37">
        <v>0</v>
      </c>
      <c r="I50" s="37">
        <v>0</v>
      </c>
      <c r="J50" s="37">
        <v>0</v>
      </c>
      <c r="K50" s="54">
        <v>17.7699</v>
      </c>
      <c r="L50" s="55" t="s">
        <v>22</v>
      </c>
      <c r="M50" s="55" t="s">
        <v>22</v>
      </c>
      <c r="N50" s="56" t="s">
        <v>22</v>
      </c>
    </row>
    <row r="51" spans="1:14" s="2" customFormat="1">
      <c r="B51" s="50">
        <v>43158</v>
      </c>
      <c r="C51" s="50" t="s">
        <v>21</v>
      </c>
      <c r="D51" s="51">
        <v>270664</v>
      </c>
      <c r="E51" s="52">
        <v>17.874500000000001</v>
      </c>
      <c r="F51" s="15">
        <v>4837983.67</v>
      </c>
      <c r="G51" s="36">
        <v>270664</v>
      </c>
      <c r="H51" s="37">
        <v>0</v>
      </c>
      <c r="I51" s="37">
        <v>0</v>
      </c>
      <c r="J51" s="37">
        <v>0</v>
      </c>
      <c r="K51" s="54">
        <v>17.874500000000001</v>
      </c>
      <c r="L51" s="55" t="s">
        <v>22</v>
      </c>
      <c r="M51" s="55" t="s">
        <v>22</v>
      </c>
      <c r="N51" s="56" t="s">
        <v>22</v>
      </c>
    </row>
    <row r="52" spans="1:14" s="2" customFormat="1">
      <c r="B52" s="50">
        <v>43160</v>
      </c>
      <c r="C52" s="50" t="s">
        <v>21</v>
      </c>
      <c r="D52" s="51">
        <v>24463</v>
      </c>
      <c r="E52" s="52">
        <v>18.3872</v>
      </c>
      <c r="F52" s="15">
        <v>449806.07</v>
      </c>
      <c r="G52" s="36">
        <v>24463</v>
      </c>
      <c r="H52" s="37">
        <v>0</v>
      </c>
      <c r="I52" s="37">
        <v>0</v>
      </c>
      <c r="J52" s="37">
        <v>0</v>
      </c>
      <c r="K52" s="54">
        <v>18.3872</v>
      </c>
      <c r="L52" s="55" t="s">
        <v>22</v>
      </c>
      <c r="M52" s="55" t="s">
        <v>22</v>
      </c>
      <c r="N52" s="56" t="s">
        <v>22</v>
      </c>
    </row>
    <row r="53" spans="1:14" s="2" customFormat="1">
      <c r="B53" s="50">
        <v>43161</v>
      </c>
      <c r="C53" s="50" t="s">
        <v>21</v>
      </c>
      <c r="D53" s="51">
        <v>83193</v>
      </c>
      <c r="E53" s="52">
        <v>18.3355</v>
      </c>
      <c r="F53" s="15">
        <v>1525385.25</v>
      </c>
      <c r="G53" s="36">
        <v>83193</v>
      </c>
      <c r="H53" s="37">
        <v>0</v>
      </c>
      <c r="I53" s="37">
        <v>0</v>
      </c>
      <c r="J53" s="37">
        <v>0</v>
      </c>
      <c r="K53" s="54">
        <v>18.3355</v>
      </c>
      <c r="L53" s="55" t="s">
        <v>22</v>
      </c>
      <c r="M53" s="55" t="s">
        <v>22</v>
      </c>
      <c r="N53" s="56" t="s">
        <v>22</v>
      </c>
    </row>
    <row r="54" spans="1:14" s="2" customFormat="1">
      <c r="B54" s="50">
        <v>43164</v>
      </c>
      <c r="C54" s="50" t="s">
        <v>21</v>
      </c>
      <c r="D54" s="51">
        <v>12858</v>
      </c>
      <c r="E54" s="52">
        <v>18.482600000000001</v>
      </c>
      <c r="F54" s="15">
        <v>237649.27</v>
      </c>
      <c r="G54" s="36">
        <v>12858</v>
      </c>
      <c r="H54" s="37">
        <v>0</v>
      </c>
      <c r="I54" s="37">
        <v>0</v>
      </c>
      <c r="J54" s="37">
        <v>0</v>
      </c>
      <c r="K54" s="54">
        <v>18.482600000000001</v>
      </c>
      <c r="L54" s="55" t="s">
        <v>22</v>
      </c>
      <c r="M54" s="55" t="s">
        <v>22</v>
      </c>
      <c r="N54" s="56" t="s">
        <v>22</v>
      </c>
    </row>
    <row r="55" spans="1:14" s="2" customFormat="1">
      <c r="B55" s="50">
        <v>43165</v>
      </c>
      <c r="C55" s="50" t="s">
        <v>21</v>
      </c>
      <c r="D55" s="51">
        <v>135062</v>
      </c>
      <c r="E55" s="52">
        <v>18.584399999999999</v>
      </c>
      <c r="F55" s="15">
        <v>2510046.23</v>
      </c>
      <c r="G55" s="36">
        <v>135062</v>
      </c>
      <c r="H55" s="37">
        <v>0</v>
      </c>
      <c r="I55" s="37">
        <v>0</v>
      </c>
      <c r="J55" s="37">
        <v>0</v>
      </c>
      <c r="K55" s="54">
        <v>18.584399999999999</v>
      </c>
      <c r="L55" s="55" t="s">
        <v>22</v>
      </c>
      <c r="M55" s="55" t="s">
        <v>22</v>
      </c>
      <c r="N55" s="56" t="s">
        <v>22</v>
      </c>
    </row>
    <row r="56" spans="1:14">
      <c r="A56" s="2"/>
      <c r="B56" s="50">
        <v>43166</v>
      </c>
      <c r="C56" s="50" t="s">
        <v>21</v>
      </c>
      <c r="D56" s="51">
        <v>171854</v>
      </c>
      <c r="E56" s="52">
        <v>18.4481</v>
      </c>
      <c r="F56" s="15">
        <v>3170379.78</v>
      </c>
      <c r="G56" s="36">
        <v>171854</v>
      </c>
      <c r="H56" s="37">
        <v>0</v>
      </c>
      <c r="I56" s="37">
        <v>0</v>
      </c>
      <c r="J56" s="37">
        <v>0</v>
      </c>
      <c r="K56" s="54">
        <v>18.4481</v>
      </c>
      <c r="L56" s="55" t="s">
        <v>22</v>
      </c>
      <c r="M56" s="55" t="s">
        <v>22</v>
      </c>
      <c r="N56" s="56" t="s">
        <v>22</v>
      </c>
    </row>
    <row r="57" spans="1:14">
      <c r="A57" s="2"/>
      <c r="B57" s="50">
        <v>43167</v>
      </c>
      <c r="C57" s="50" t="s">
        <v>21</v>
      </c>
      <c r="D57" s="51">
        <v>450000</v>
      </c>
      <c r="E57" s="52">
        <v>18.272300000000001</v>
      </c>
      <c r="F57" s="15">
        <v>8222535</v>
      </c>
      <c r="G57" s="36">
        <v>450000</v>
      </c>
      <c r="H57" s="37">
        <v>0</v>
      </c>
      <c r="I57" s="37">
        <v>0</v>
      </c>
      <c r="J57" s="37">
        <v>0</v>
      </c>
      <c r="K57" s="54">
        <v>18.272300000000001</v>
      </c>
      <c r="L57" s="55" t="s">
        <v>22</v>
      </c>
      <c r="M57" s="55" t="s">
        <v>22</v>
      </c>
      <c r="N57" s="56" t="s">
        <v>22</v>
      </c>
    </row>
    <row r="58" spans="1:14">
      <c r="A58" s="2"/>
      <c r="B58" s="50">
        <v>43168</v>
      </c>
      <c r="C58" s="50" t="s">
        <v>21</v>
      </c>
      <c r="D58" s="51">
        <v>220000</v>
      </c>
      <c r="E58" s="52">
        <v>18.135899999999999</v>
      </c>
      <c r="F58" s="15">
        <v>3989898</v>
      </c>
      <c r="G58" s="36">
        <v>220000</v>
      </c>
      <c r="H58" s="37">
        <v>0</v>
      </c>
      <c r="I58" s="37">
        <v>0</v>
      </c>
      <c r="J58" s="37">
        <v>0</v>
      </c>
      <c r="K58" s="54">
        <v>18.135899999999999</v>
      </c>
      <c r="L58" s="55" t="s">
        <v>22</v>
      </c>
      <c r="M58" s="55" t="s">
        <v>22</v>
      </c>
      <c r="N58" s="56" t="s">
        <v>22</v>
      </c>
    </row>
    <row r="59" spans="1:14" s="2" customFormat="1">
      <c r="B59" s="50">
        <v>43171</v>
      </c>
      <c r="C59" s="50" t="s">
        <v>21</v>
      </c>
      <c r="D59" s="51">
        <v>23018</v>
      </c>
      <c r="E59" s="52">
        <v>18.2193</v>
      </c>
      <c r="F59" s="15">
        <v>419371.85</v>
      </c>
      <c r="G59" s="36">
        <v>23018</v>
      </c>
      <c r="H59" s="37">
        <v>0</v>
      </c>
      <c r="I59" s="37">
        <v>0</v>
      </c>
      <c r="J59" s="37">
        <v>0</v>
      </c>
      <c r="K59" s="54">
        <v>18.2193</v>
      </c>
      <c r="L59" s="55" t="s">
        <v>22</v>
      </c>
      <c r="M59" s="55" t="s">
        <v>22</v>
      </c>
      <c r="N59" s="56" t="s">
        <v>22</v>
      </c>
    </row>
    <row r="60" spans="1:14" s="2" customFormat="1">
      <c r="B60" s="50">
        <v>43172</v>
      </c>
      <c r="C60" s="50" t="s">
        <v>21</v>
      </c>
      <c r="D60" s="51">
        <v>98338</v>
      </c>
      <c r="E60" s="52">
        <v>18.281600000000001</v>
      </c>
      <c r="F60" s="15">
        <v>1797775.98</v>
      </c>
      <c r="G60" s="36">
        <v>98338</v>
      </c>
      <c r="H60" s="37">
        <v>0</v>
      </c>
      <c r="I60" s="37">
        <v>0</v>
      </c>
      <c r="J60" s="37">
        <v>0</v>
      </c>
      <c r="K60" s="54">
        <v>18.281600000000001</v>
      </c>
      <c r="L60" s="55" t="s">
        <v>22</v>
      </c>
      <c r="M60" s="55" t="s">
        <v>22</v>
      </c>
      <c r="N60" s="56" t="s">
        <v>22</v>
      </c>
    </row>
    <row r="61" spans="1:14" s="2" customFormat="1">
      <c r="B61" s="50">
        <v>43173</v>
      </c>
      <c r="C61" s="50" t="s">
        <v>21</v>
      </c>
      <c r="D61" s="51">
        <v>578340</v>
      </c>
      <c r="E61" s="52">
        <v>18.189499999999999</v>
      </c>
      <c r="F61" s="15">
        <v>10519715.43</v>
      </c>
      <c r="G61" s="36">
        <v>578340</v>
      </c>
      <c r="H61" s="37">
        <v>0</v>
      </c>
      <c r="I61" s="37">
        <v>0</v>
      </c>
      <c r="J61" s="37">
        <v>0</v>
      </c>
      <c r="K61" s="54">
        <v>18.189499999999999</v>
      </c>
      <c r="L61" s="55" t="s">
        <v>22</v>
      </c>
      <c r="M61" s="55" t="s">
        <v>22</v>
      </c>
      <c r="N61" s="56" t="s">
        <v>22</v>
      </c>
    </row>
    <row r="62" spans="1:14" s="2" customFormat="1">
      <c r="B62" s="50">
        <v>43174</v>
      </c>
      <c r="C62" s="50" t="s">
        <v>21</v>
      </c>
      <c r="D62" s="51">
        <v>2386</v>
      </c>
      <c r="E62" s="52">
        <v>18.316299999999998</v>
      </c>
      <c r="F62" s="15">
        <v>43702.69</v>
      </c>
      <c r="G62" s="36">
        <v>2386</v>
      </c>
      <c r="H62" s="37">
        <v>0</v>
      </c>
      <c r="I62" s="37">
        <v>0</v>
      </c>
      <c r="J62" s="37">
        <v>0</v>
      </c>
      <c r="K62" s="54">
        <v>18.316299999999998</v>
      </c>
      <c r="L62" s="55" t="s">
        <v>22</v>
      </c>
      <c r="M62" s="55" t="s">
        <v>22</v>
      </c>
      <c r="N62" s="56" t="s">
        <v>22</v>
      </c>
    </row>
    <row r="63" spans="1:14" s="2" customFormat="1">
      <c r="B63" s="50">
        <v>43175</v>
      </c>
      <c r="C63" s="50" t="s">
        <v>21</v>
      </c>
      <c r="D63" s="51">
        <v>103047</v>
      </c>
      <c r="E63" s="52">
        <v>18.354700000000001</v>
      </c>
      <c r="F63" s="15">
        <v>1891396.77</v>
      </c>
      <c r="G63" s="36">
        <v>103047</v>
      </c>
      <c r="H63" s="37">
        <v>0</v>
      </c>
      <c r="I63" s="37">
        <v>0</v>
      </c>
      <c r="J63" s="37">
        <v>0</v>
      </c>
      <c r="K63" s="54">
        <v>18.354700000000001</v>
      </c>
      <c r="L63" s="55" t="s">
        <v>22</v>
      </c>
      <c r="M63" s="55" t="s">
        <v>22</v>
      </c>
      <c r="N63" s="56" t="s">
        <v>22</v>
      </c>
    </row>
    <row r="64" spans="1:14" s="2" customFormat="1">
      <c r="B64" s="50">
        <v>43178</v>
      </c>
      <c r="C64" s="50" t="s">
        <v>21</v>
      </c>
      <c r="D64" s="51">
        <v>282963</v>
      </c>
      <c r="E64" s="52">
        <v>18.526</v>
      </c>
      <c r="F64" s="15">
        <v>5242172.54</v>
      </c>
      <c r="G64" s="36">
        <v>282963</v>
      </c>
      <c r="H64" s="37">
        <v>0</v>
      </c>
      <c r="I64" s="37">
        <v>0</v>
      </c>
      <c r="J64" s="37">
        <v>0</v>
      </c>
      <c r="K64" s="54">
        <v>18.526</v>
      </c>
      <c r="L64" s="55" t="s">
        <v>22</v>
      </c>
      <c r="M64" s="55" t="s">
        <v>22</v>
      </c>
      <c r="N64" s="56" t="s">
        <v>22</v>
      </c>
    </row>
    <row r="65" spans="2:14" s="2" customFormat="1">
      <c r="B65" s="50">
        <v>43179</v>
      </c>
      <c r="C65" s="50" t="s">
        <v>21</v>
      </c>
      <c r="D65" s="51">
        <v>40909</v>
      </c>
      <c r="E65" s="52">
        <v>18.569400000000002</v>
      </c>
      <c r="F65" s="15">
        <v>759655.58</v>
      </c>
      <c r="G65" s="36">
        <v>40909</v>
      </c>
      <c r="H65" s="37">
        <v>0</v>
      </c>
      <c r="I65" s="37">
        <v>0</v>
      </c>
      <c r="J65" s="37">
        <v>0</v>
      </c>
      <c r="K65" s="54">
        <v>18.569400000000002</v>
      </c>
      <c r="L65" s="55" t="s">
        <v>22</v>
      </c>
      <c r="M65" s="55" t="s">
        <v>22</v>
      </c>
      <c r="N65" s="56" t="s">
        <v>22</v>
      </c>
    </row>
    <row r="66" spans="2:14" s="2" customFormat="1">
      <c r="B66" s="50">
        <v>43180</v>
      </c>
      <c r="C66" s="50" t="s">
        <v>21</v>
      </c>
      <c r="D66" s="51">
        <v>283494</v>
      </c>
      <c r="E66" s="52">
        <v>18.638100000000001</v>
      </c>
      <c r="F66" s="15">
        <v>5283789.5199999996</v>
      </c>
      <c r="G66" s="36">
        <v>283494</v>
      </c>
      <c r="H66" s="37">
        <v>0</v>
      </c>
      <c r="I66" s="37">
        <v>0</v>
      </c>
      <c r="J66" s="37">
        <v>0</v>
      </c>
      <c r="K66" s="54">
        <v>18.638100000000001</v>
      </c>
      <c r="L66" s="55" t="s">
        <v>22</v>
      </c>
      <c r="M66" s="55" t="s">
        <v>22</v>
      </c>
      <c r="N66" s="56" t="s">
        <v>22</v>
      </c>
    </row>
    <row r="67" spans="2:14" s="2" customFormat="1">
      <c r="B67" s="50">
        <v>43181</v>
      </c>
      <c r="C67" s="50" t="s">
        <v>21</v>
      </c>
      <c r="D67" s="51">
        <v>427929</v>
      </c>
      <c r="E67" s="52">
        <v>18.5838</v>
      </c>
      <c r="F67" s="15">
        <v>7952546.9500000002</v>
      </c>
      <c r="G67" s="36">
        <v>427929</v>
      </c>
      <c r="H67" s="37">
        <v>0</v>
      </c>
      <c r="I67" s="37">
        <v>0</v>
      </c>
      <c r="J67" s="37">
        <v>0</v>
      </c>
      <c r="K67" s="54">
        <v>18.5838</v>
      </c>
      <c r="L67" s="55" t="s">
        <v>22</v>
      </c>
      <c r="M67" s="55" t="s">
        <v>22</v>
      </c>
      <c r="N67" s="56" t="s">
        <v>22</v>
      </c>
    </row>
    <row r="68" spans="2:14" s="2" customFormat="1">
      <c r="B68" s="50">
        <v>43182</v>
      </c>
      <c r="C68" s="50" t="s">
        <v>21</v>
      </c>
      <c r="D68" s="51">
        <v>335408</v>
      </c>
      <c r="E68" s="52">
        <v>18.507999999999999</v>
      </c>
      <c r="F68" s="15">
        <v>6207731.2599999998</v>
      </c>
      <c r="G68" s="36">
        <v>335408</v>
      </c>
      <c r="H68" s="37">
        <v>0</v>
      </c>
      <c r="I68" s="37">
        <v>0</v>
      </c>
      <c r="J68" s="37">
        <v>0</v>
      </c>
      <c r="K68" s="54">
        <v>18.507999999999999</v>
      </c>
      <c r="L68" s="55" t="s">
        <v>22</v>
      </c>
      <c r="M68" s="55" t="s">
        <v>22</v>
      </c>
      <c r="N68" s="56" t="s">
        <v>22</v>
      </c>
    </row>
    <row r="69" spans="2:14" s="2" customFormat="1">
      <c r="B69" s="50">
        <v>43185</v>
      </c>
      <c r="C69" s="50" t="s">
        <v>21</v>
      </c>
      <c r="D69" s="51">
        <v>400000</v>
      </c>
      <c r="E69" s="52">
        <v>18.619399999999999</v>
      </c>
      <c r="F69" s="15">
        <v>7447760</v>
      </c>
      <c r="G69" s="36">
        <v>400000</v>
      </c>
      <c r="H69" s="37">
        <v>0</v>
      </c>
      <c r="I69" s="37">
        <v>0</v>
      </c>
      <c r="J69" s="37">
        <v>0</v>
      </c>
      <c r="K69" s="54">
        <v>18.619399999999999</v>
      </c>
      <c r="L69" s="55" t="s">
        <v>22</v>
      </c>
      <c r="M69" s="55" t="s">
        <v>22</v>
      </c>
      <c r="N69" s="56" t="s">
        <v>22</v>
      </c>
    </row>
    <row r="70" spans="2:14" s="2" customFormat="1">
      <c r="B70" s="50">
        <v>43186</v>
      </c>
      <c r="C70" s="50" t="s">
        <v>21</v>
      </c>
      <c r="D70" s="51">
        <v>189303</v>
      </c>
      <c r="E70" s="52">
        <v>18.7697</v>
      </c>
      <c r="F70" s="15">
        <v>3553160.52</v>
      </c>
      <c r="G70" s="36">
        <v>189303</v>
      </c>
      <c r="H70" s="37">
        <v>0</v>
      </c>
      <c r="I70" s="37">
        <v>0</v>
      </c>
      <c r="J70" s="37">
        <v>0</v>
      </c>
      <c r="K70" s="54">
        <v>18.7697</v>
      </c>
      <c r="L70" s="55" t="s">
        <v>22</v>
      </c>
      <c r="M70" s="55" t="s">
        <v>22</v>
      </c>
      <c r="N70" s="56" t="s">
        <v>22</v>
      </c>
    </row>
    <row r="71" spans="2:14" s="2" customFormat="1">
      <c r="B71" s="50">
        <v>43187</v>
      </c>
      <c r="C71" s="50" t="s">
        <v>21</v>
      </c>
      <c r="D71" s="51">
        <v>371099</v>
      </c>
      <c r="E71" s="52">
        <v>18.771799999999999</v>
      </c>
      <c r="F71" s="15">
        <v>6966196.21</v>
      </c>
      <c r="G71" s="36">
        <v>371099</v>
      </c>
      <c r="H71" s="37">
        <v>0</v>
      </c>
      <c r="I71" s="37">
        <v>0</v>
      </c>
      <c r="J71" s="37">
        <v>0</v>
      </c>
      <c r="K71" s="54">
        <v>18.771799999999999</v>
      </c>
      <c r="L71" s="55" t="s">
        <v>22</v>
      </c>
      <c r="M71" s="55" t="s">
        <v>22</v>
      </c>
      <c r="N71" s="56" t="s">
        <v>22</v>
      </c>
    </row>
    <row r="72" spans="2:14" s="2" customFormat="1">
      <c r="B72" s="50">
        <v>43188</v>
      </c>
      <c r="C72" s="50" t="s">
        <v>21</v>
      </c>
      <c r="D72" s="51">
        <v>335934</v>
      </c>
      <c r="E72" s="52">
        <v>19.195499999999999</v>
      </c>
      <c r="F72" s="15">
        <v>6448421.0999999996</v>
      </c>
      <c r="G72" s="36">
        <v>335934</v>
      </c>
      <c r="H72" s="37">
        <v>0</v>
      </c>
      <c r="I72" s="37">
        <v>0</v>
      </c>
      <c r="J72" s="37">
        <v>0</v>
      </c>
      <c r="K72" s="54">
        <v>19.195499999999999</v>
      </c>
      <c r="L72" s="55" t="s">
        <v>22</v>
      </c>
      <c r="M72" s="55" t="s">
        <v>22</v>
      </c>
      <c r="N72" s="56" t="s">
        <v>22</v>
      </c>
    </row>
    <row r="73" spans="2:14" s="2" customFormat="1">
      <c r="B73" s="50">
        <v>43193</v>
      </c>
      <c r="C73" s="50" t="s">
        <v>21</v>
      </c>
      <c r="D73" s="51">
        <v>449707</v>
      </c>
      <c r="E73" s="52">
        <v>19.1706</v>
      </c>
      <c r="F73" s="15">
        <v>8621153.0099999998</v>
      </c>
      <c r="G73" s="36">
        <v>449707</v>
      </c>
      <c r="H73" s="37">
        <v>0</v>
      </c>
      <c r="I73" s="37">
        <v>0</v>
      </c>
      <c r="J73" s="37">
        <v>0</v>
      </c>
      <c r="K73" s="54">
        <v>19.1706</v>
      </c>
      <c r="L73" s="55" t="s">
        <v>22</v>
      </c>
      <c r="M73" s="55" t="s">
        <v>22</v>
      </c>
      <c r="N73" s="56" t="s">
        <v>22</v>
      </c>
    </row>
    <row r="74" spans="2:14" s="2" customFormat="1">
      <c r="B74" s="50">
        <v>43194</v>
      </c>
      <c r="C74" s="50" t="s">
        <v>21</v>
      </c>
      <c r="D74" s="51">
        <v>460900</v>
      </c>
      <c r="E74" s="52">
        <v>19.198599999999999</v>
      </c>
      <c r="F74" s="15">
        <v>8848634.7400000002</v>
      </c>
      <c r="G74" s="36">
        <v>460900</v>
      </c>
      <c r="H74" s="37">
        <v>0</v>
      </c>
      <c r="I74" s="37">
        <v>0</v>
      </c>
      <c r="J74" s="37">
        <v>0</v>
      </c>
      <c r="K74" s="54">
        <v>19.198599999999999</v>
      </c>
      <c r="L74" s="55" t="s">
        <v>22</v>
      </c>
      <c r="M74" s="55" t="s">
        <v>22</v>
      </c>
      <c r="N74" s="56" t="s">
        <v>22</v>
      </c>
    </row>
    <row r="75" spans="2:14" s="2" customFormat="1">
      <c r="B75" s="50">
        <v>43195</v>
      </c>
      <c r="C75" s="50" t="s">
        <v>21</v>
      </c>
      <c r="D75" s="51">
        <v>456500</v>
      </c>
      <c r="E75" s="52">
        <v>19.474299999999999</v>
      </c>
      <c r="F75" s="15">
        <v>8890017.9499999993</v>
      </c>
      <c r="G75" s="36">
        <v>456500</v>
      </c>
      <c r="H75" s="37">
        <v>0</v>
      </c>
      <c r="I75" s="37">
        <v>0</v>
      </c>
      <c r="J75" s="37">
        <v>0</v>
      </c>
      <c r="K75" s="54">
        <v>19.474299999999999</v>
      </c>
      <c r="L75" s="55" t="s">
        <v>22</v>
      </c>
      <c r="M75" s="55" t="s">
        <v>22</v>
      </c>
      <c r="N75" s="56" t="s">
        <v>22</v>
      </c>
    </row>
    <row r="76" spans="2:14" s="2" customFormat="1">
      <c r="B76" s="50">
        <v>43196</v>
      </c>
      <c r="C76" s="50" t="s">
        <v>21</v>
      </c>
      <c r="D76" s="51">
        <v>50000</v>
      </c>
      <c r="E76" s="52">
        <v>19.591999999999999</v>
      </c>
      <c r="F76" s="15">
        <v>979600</v>
      </c>
      <c r="G76" s="36">
        <v>50000</v>
      </c>
      <c r="H76" s="37">
        <v>0</v>
      </c>
      <c r="I76" s="37">
        <v>0</v>
      </c>
      <c r="J76" s="37">
        <v>0</v>
      </c>
      <c r="K76" s="54">
        <v>19.591999999999999</v>
      </c>
      <c r="L76" s="55" t="s">
        <v>22</v>
      </c>
      <c r="M76" s="55" t="s">
        <v>22</v>
      </c>
      <c r="N76" s="56" t="s">
        <v>22</v>
      </c>
    </row>
    <row r="77" spans="2:14" s="2" customFormat="1">
      <c r="B77" s="50">
        <v>43199</v>
      </c>
      <c r="C77" s="50" t="s">
        <v>21</v>
      </c>
      <c r="D77" s="51">
        <v>50000</v>
      </c>
      <c r="E77" s="52">
        <v>19.712700000000002</v>
      </c>
      <c r="F77" s="15">
        <v>985635</v>
      </c>
      <c r="G77" s="36">
        <v>50000</v>
      </c>
      <c r="H77" s="37">
        <v>0</v>
      </c>
      <c r="I77" s="37">
        <v>0</v>
      </c>
      <c r="J77" s="37">
        <v>0</v>
      </c>
      <c r="K77" s="54">
        <v>19.712700000000002</v>
      </c>
      <c r="L77" s="55" t="s">
        <v>22</v>
      </c>
      <c r="M77" s="55" t="s">
        <v>22</v>
      </c>
      <c r="N77" s="56" t="s">
        <v>22</v>
      </c>
    </row>
    <row r="78" spans="2:14" s="2" customFormat="1">
      <c r="B78" s="50">
        <v>43200</v>
      </c>
      <c r="C78" s="50" t="s">
        <v>21</v>
      </c>
      <c r="D78" s="51">
        <v>50000</v>
      </c>
      <c r="E78" s="52">
        <v>19.650700000000001</v>
      </c>
      <c r="F78" s="15">
        <v>982535</v>
      </c>
      <c r="G78" s="36">
        <v>50000</v>
      </c>
      <c r="H78" s="37">
        <v>0</v>
      </c>
      <c r="I78" s="37">
        <v>0</v>
      </c>
      <c r="J78" s="37">
        <v>0</v>
      </c>
      <c r="K78" s="54">
        <v>19.650700000000001</v>
      </c>
      <c r="L78" s="55" t="s">
        <v>22</v>
      </c>
      <c r="M78" s="55" t="s">
        <v>22</v>
      </c>
      <c r="N78" s="56" t="s">
        <v>22</v>
      </c>
    </row>
    <row r="79" spans="2:14" s="2" customFormat="1">
      <c r="B79" s="50">
        <v>43201</v>
      </c>
      <c r="C79" s="50" t="s">
        <v>21</v>
      </c>
      <c r="D79" s="51">
        <v>50000</v>
      </c>
      <c r="E79" s="52">
        <v>19.776199999999999</v>
      </c>
      <c r="F79" s="15">
        <v>988810</v>
      </c>
      <c r="G79" s="36">
        <v>50000</v>
      </c>
      <c r="H79" s="37">
        <v>0</v>
      </c>
      <c r="I79" s="37">
        <v>0</v>
      </c>
      <c r="J79" s="37">
        <v>0</v>
      </c>
      <c r="K79" s="54">
        <v>19.776199999999999</v>
      </c>
      <c r="L79" s="55" t="s">
        <v>22</v>
      </c>
      <c r="M79" s="55" t="s">
        <v>22</v>
      </c>
      <c r="N79" s="56" t="s">
        <v>22</v>
      </c>
    </row>
    <row r="80" spans="2:14" s="2" customFormat="1">
      <c r="B80" s="50">
        <v>43202</v>
      </c>
      <c r="C80" s="50" t="s">
        <v>21</v>
      </c>
      <c r="D80" s="51">
        <v>50000</v>
      </c>
      <c r="E80" s="52">
        <v>19.7742</v>
      </c>
      <c r="F80" s="15">
        <v>988710</v>
      </c>
      <c r="G80" s="36">
        <v>50000</v>
      </c>
      <c r="H80" s="37">
        <v>0</v>
      </c>
      <c r="I80" s="37">
        <v>0</v>
      </c>
      <c r="J80" s="37">
        <v>0</v>
      </c>
      <c r="K80" s="54">
        <v>19.7742</v>
      </c>
      <c r="L80" s="55" t="s">
        <v>22</v>
      </c>
      <c r="M80" s="55" t="s">
        <v>22</v>
      </c>
      <c r="N80" s="56" t="s">
        <v>22</v>
      </c>
    </row>
    <row r="81" spans="2:14" s="2" customFormat="1">
      <c r="B81" s="50">
        <v>43203</v>
      </c>
      <c r="C81" s="50" t="s">
        <v>21</v>
      </c>
      <c r="D81" s="51">
        <v>574934</v>
      </c>
      <c r="E81" s="52">
        <v>18.975999999999999</v>
      </c>
      <c r="F81" s="15">
        <v>10909947.58</v>
      </c>
      <c r="G81" s="36">
        <v>574934</v>
      </c>
      <c r="H81" s="37">
        <v>0</v>
      </c>
      <c r="I81" s="37">
        <v>0</v>
      </c>
      <c r="J81" s="37">
        <v>0</v>
      </c>
      <c r="K81" s="54">
        <v>18.975999999999999</v>
      </c>
      <c r="L81" s="55" t="s">
        <v>22</v>
      </c>
      <c r="M81" s="55" t="s">
        <v>22</v>
      </c>
      <c r="N81" s="56" t="s">
        <v>22</v>
      </c>
    </row>
    <row r="82" spans="2:14" s="2" customFormat="1">
      <c r="B82" s="50">
        <v>43206</v>
      </c>
      <c r="C82" s="50" t="s">
        <v>21</v>
      </c>
      <c r="D82" s="51">
        <v>483362</v>
      </c>
      <c r="E82" s="52">
        <v>18.9727</v>
      </c>
      <c r="F82" s="15">
        <v>9170682.2200000007</v>
      </c>
      <c r="G82" s="36">
        <v>483362</v>
      </c>
      <c r="H82" s="37">
        <v>0</v>
      </c>
      <c r="I82" s="37">
        <v>0</v>
      </c>
      <c r="J82" s="37">
        <v>0</v>
      </c>
      <c r="K82" s="54">
        <v>18.9727</v>
      </c>
      <c r="L82" s="55" t="s">
        <v>22</v>
      </c>
      <c r="M82" s="55" t="s">
        <v>22</v>
      </c>
      <c r="N82" s="56" t="s">
        <v>22</v>
      </c>
    </row>
    <row r="83" spans="2:14" s="2" customFormat="1">
      <c r="B83" s="50">
        <v>43207</v>
      </c>
      <c r="C83" s="50" t="s">
        <v>21</v>
      </c>
      <c r="D83" s="51">
        <v>563511</v>
      </c>
      <c r="E83" s="52">
        <v>18.871600000000001</v>
      </c>
      <c r="F83" s="15">
        <v>10634354.189999999</v>
      </c>
      <c r="G83" s="36">
        <v>563511</v>
      </c>
      <c r="H83" s="37">
        <v>0</v>
      </c>
      <c r="I83" s="37">
        <v>0</v>
      </c>
      <c r="J83" s="37">
        <v>0</v>
      </c>
      <c r="K83" s="54">
        <v>18.871600000000001</v>
      </c>
      <c r="L83" s="55" t="s">
        <v>22</v>
      </c>
      <c r="M83" s="55" t="s">
        <v>22</v>
      </c>
      <c r="N83" s="56" t="s">
        <v>22</v>
      </c>
    </row>
    <row r="84" spans="2:14" s="2" customFormat="1">
      <c r="B84" s="50">
        <v>43208</v>
      </c>
      <c r="C84" s="50" t="s">
        <v>21</v>
      </c>
      <c r="D84" s="51">
        <v>380203</v>
      </c>
      <c r="E84" s="52">
        <v>19.180299999999999</v>
      </c>
      <c r="F84" s="15">
        <v>7292407.5999999996</v>
      </c>
      <c r="G84" s="36">
        <v>380203</v>
      </c>
      <c r="H84" s="37">
        <v>0</v>
      </c>
      <c r="I84" s="37">
        <v>0</v>
      </c>
      <c r="J84" s="37">
        <v>0</v>
      </c>
      <c r="K84" s="54">
        <v>19.180299999999999</v>
      </c>
      <c r="L84" s="55" t="s">
        <v>22</v>
      </c>
      <c r="M84" s="55" t="s">
        <v>22</v>
      </c>
      <c r="N84" s="56" t="s">
        <v>22</v>
      </c>
    </row>
    <row r="85" spans="2:14" s="2" customFormat="1">
      <c r="B85" s="50">
        <v>43209</v>
      </c>
      <c r="C85" s="50" t="s">
        <v>21</v>
      </c>
      <c r="D85" s="51">
        <v>486617</v>
      </c>
      <c r="E85" s="52">
        <v>19.357500000000002</v>
      </c>
      <c r="F85" s="15">
        <v>9419688.5800000001</v>
      </c>
      <c r="G85" s="36">
        <v>486617</v>
      </c>
      <c r="H85" s="37">
        <v>0</v>
      </c>
      <c r="I85" s="37">
        <v>0</v>
      </c>
      <c r="J85" s="37">
        <v>0</v>
      </c>
      <c r="K85" s="54">
        <v>19.357500000000002</v>
      </c>
      <c r="L85" s="55" t="s">
        <v>22</v>
      </c>
      <c r="M85" s="55" t="s">
        <v>22</v>
      </c>
      <c r="N85" s="56" t="s">
        <v>22</v>
      </c>
    </row>
    <row r="86" spans="2:14" s="2" customFormat="1">
      <c r="B86" s="50">
        <v>43210</v>
      </c>
      <c r="C86" s="50" t="s">
        <v>21</v>
      </c>
      <c r="D86" s="51">
        <v>485247</v>
      </c>
      <c r="E86" s="52">
        <v>19.4878</v>
      </c>
      <c r="F86" s="15">
        <v>9456396.4900000002</v>
      </c>
      <c r="G86" s="36">
        <v>485247</v>
      </c>
      <c r="H86" s="37">
        <v>0</v>
      </c>
      <c r="I86" s="37">
        <v>0</v>
      </c>
      <c r="J86" s="37">
        <v>0</v>
      </c>
      <c r="K86" s="54">
        <v>19.4878</v>
      </c>
      <c r="L86" s="55" t="s">
        <v>22</v>
      </c>
      <c r="M86" s="55" t="s">
        <v>22</v>
      </c>
      <c r="N86" s="56" t="s">
        <v>22</v>
      </c>
    </row>
    <row r="87" spans="2:14" s="2" customFormat="1">
      <c r="B87" s="50">
        <v>43213</v>
      </c>
      <c r="C87" s="50" t="s">
        <v>21</v>
      </c>
      <c r="D87" s="51">
        <v>488383</v>
      </c>
      <c r="E87" s="52">
        <v>19.5045</v>
      </c>
      <c r="F87" s="15">
        <v>9525666.2200000007</v>
      </c>
      <c r="G87" s="36">
        <v>488383</v>
      </c>
      <c r="H87" s="37">
        <v>0</v>
      </c>
      <c r="I87" s="37">
        <v>0</v>
      </c>
      <c r="J87" s="37">
        <v>0</v>
      </c>
      <c r="K87" s="54">
        <v>19.5045</v>
      </c>
      <c r="L87" s="55" t="s">
        <v>22</v>
      </c>
      <c r="M87" s="55" t="s">
        <v>22</v>
      </c>
      <c r="N87" s="56" t="s">
        <v>22</v>
      </c>
    </row>
    <row r="88" spans="2:14" s="2" customFormat="1">
      <c r="B88" s="50">
        <v>43214</v>
      </c>
      <c r="C88" s="50" t="s">
        <v>21</v>
      </c>
      <c r="D88" s="51">
        <v>442446</v>
      </c>
      <c r="E88" s="52">
        <v>19.752800000000001</v>
      </c>
      <c r="F88" s="15">
        <v>8739547.3499999996</v>
      </c>
      <c r="G88" s="36">
        <v>442446</v>
      </c>
      <c r="H88" s="37">
        <v>0</v>
      </c>
      <c r="I88" s="37">
        <v>0</v>
      </c>
      <c r="J88" s="37">
        <v>0</v>
      </c>
      <c r="K88" s="54">
        <v>19.752800000000001</v>
      </c>
      <c r="L88" s="55" t="s">
        <v>22</v>
      </c>
      <c r="M88" s="55" t="s">
        <v>22</v>
      </c>
      <c r="N88" s="56" t="s">
        <v>22</v>
      </c>
    </row>
    <row r="89" spans="2:14" s="2" customFormat="1">
      <c r="B89" s="50">
        <v>43215</v>
      </c>
      <c r="C89" s="50" t="s">
        <v>21</v>
      </c>
      <c r="D89" s="51">
        <v>472715</v>
      </c>
      <c r="E89" s="52">
        <v>19.8858</v>
      </c>
      <c r="F89" s="15">
        <v>9400315.9499999993</v>
      </c>
      <c r="G89" s="36">
        <v>472715</v>
      </c>
      <c r="H89" s="37">
        <v>0</v>
      </c>
      <c r="I89" s="37">
        <v>0</v>
      </c>
      <c r="J89" s="37">
        <v>0</v>
      </c>
      <c r="K89" s="54">
        <v>19.8858</v>
      </c>
      <c r="L89" s="55" t="s">
        <v>22</v>
      </c>
      <c r="M89" s="55" t="s">
        <v>22</v>
      </c>
      <c r="N89" s="56" t="s">
        <v>22</v>
      </c>
    </row>
    <row r="90" spans="2:14" s="2" customFormat="1">
      <c r="B90" s="50">
        <v>43216</v>
      </c>
      <c r="C90" s="50" t="s">
        <v>21</v>
      </c>
      <c r="D90" s="51">
        <v>508305</v>
      </c>
      <c r="E90" s="52">
        <v>19.9313</v>
      </c>
      <c r="F90" s="15">
        <v>10131179.449999999</v>
      </c>
      <c r="G90" s="36">
        <v>508305</v>
      </c>
      <c r="H90" s="37">
        <v>0</v>
      </c>
      <c r="I90" s="37">
        <v>0</v>
      </c>
      <c r="J90" s="37">
        <v>0</v>
      </c>
      <c r="K90" s="54">
        <v>19.9313</v>
      </c>
      <c r="L90" s="55" t="s">
        <v>22</v>
      </c>
      <c r="M90" s="55" t="s">
        <v>22</v>
      </c>
      <c r="N90" s="56" t="s">
        <v>22</v>
      </c>
    </row>
    <row r="91" spans="2:14" s="2" customFormat="1">
      <c r="B91" s="50">
        <v>43217</v>
      </c>
      <c r="C91" s="50" t="s">
        <v>21</v>
      </c>
      <c r="D91" s="51">
        <v>486784</v>
      </c>
      <c r="E91" s="52">
        <v>19.955200000000001</v>
      </c>
      <c r="F91" s="15">
        <v>9713872.0800000001</v>
      </c>
      <c r="G91" s="36">
        <v>486784</v>
      </c>
      <c r="H91" s="37">
        <v>0</v>
      </c>
      <c r="I91" s="37">
        <v>0</v>
      </c>
      <c r="J91" s="37">
        <v>0</v>
      </c>
      <c r="K91" s="54">
        <v>19.955200000000001</v>
      </c>
      <c r="L91" s="55" t="s">
        <v>22</v>
      </c>
      <c r="M91" s="55" t="s">
        <v>22</v>
      </c>
      <c r="N91" s="56" t="s">
        <v>22</v>
      </c>
    </row>
    <row r="92" spans="2:14" s="2" customFormat="1">
      <c r="B92" s="50">
        <v>43220</v>
      </c>
      <c r="C92" s="50" t="s">
        <v>21</v>
      </c>
      <c r="D92" s="51">
        <v>599459</v>
      </c>
      <c r="E92" s="52">
        <v>19.956700000000001</v>
      </c>
      <c r="F92" s="15">
        <v>11963223.43</v>
      </c>
      <c r="G92" s="36">
        <v>599459</v>
      </c>
      <c r="H92" s="37">
        <v>0</v>
      </c>
      <c r="I92" s="37">
        <v>0</v>
      </c>
      <c r="J92" s="37">
        <v>0</v>
      </c>
      <c r="K92" s="54">
        <v>19.956700000000001</v>
      </c>
      <c r="L92" s="55" t="s">
        <v>22</v>
      </c>
      <c r="M92" s="55" t="s">
        <v>22</v>
      </c>
      <c r="N92" s="56" t="s">
        <v>22</v>
      </c>
    </row>
    <row r="93" spans="2:14" s="2" customFormat="1">
      <c r="B93" s="50">
        <v>43222</v>
      </c>
      <c r="C93" s="50" t="s">
        <v>21</v>
      </c>
      <c r="D93" s="51">
        <v>691212</v>
      </c>
      <c r="E93" s="52">
        <v>19.7803</v>
      </c>
      <c r="F93" s="15">
        <v>13672380.720000001</v>
      </c>
      <c r="G93" s="36">
        <v>691212</v>
      </c>
      <c r="H93" s="37">
        <v>0</v>
      </c>
      <c r="I93" s="37">
        <v>0</v>
      </c>
      <c r="J93" s="37">
        <v>0</v>
      </c>
      <c r="K93" s="54">
        <v>19.7803</v>
      </c>
      <c r="L93" s="55" t="s">
        <v>22</v>
      </c>
      <c r="M93" s="55" t="s">
        <v>22</v>
      </c>
      <c r="N93" s="56" t="s">
        <v>22</v>
      </c>
    </row>
    <row r="94" spans="2:14" s="2" customFormat="1">
      <c r="B94" s="50">
        <v>43223</v>
      </c>
      <c r="C94" s="50" t="s">
        <v>21</v>
      </c>
      <c r="D94" s="51">
        <v>448797</v>
      </c>
      <c r="E94" s="52">
        <v>19.728300000000001</v>
      </c>
      <c r="F94" s="15">
        <v>8854001.8599999994</v>
      </c>
      <c r="G94" s="36">
        <v>448797</v>
      </c>
      <c r="H94" s="37">
        <v>0</v>
      </c>
      <c r="I94" s="37">
        <v>0</v>
      </c>
      <c r="J94" s="37">
        <v>0</v>
      </c>
      <c r="K94" s="54">
        <v>19.728300000000001</v>
      </c>
      <c r="L94" s="55" t="s">
        <v>22</v>
      </c>
      <c r="M94" s="55" t="s">
        <v>22</v>
      </c>
      <c r="N94" s="56" t="s">
        <v>22</v>
      </c>
    </row>
    <row r="95" spans="2:14" s="2" customFormat="1">
      <c r="B95" s="50">
        <v>43224</v>
      </c>
      <c r="C95" s="50" t="s">
        <v>21</v>
      </c>
      <c r="D95" s="51">
        <v>847390</v>
      </c>
      <c r="E95" s="52">
        <v>19.2544</v>
      </c>
      <c r="F95" s="15">
        <v>16315986.02</v>
      </c>
      <c r="G95" s="36">
        <v>847390</v>
      </c>
      <c r="H95" s="37">
        <v>0</v>
      </c>
      <c r="I95" s="37">
        <v>0</v>
      </c>
      <c r="J95" s="37">
        <v>0</v>
      </c>
      <c r="K95" s="54">
        <v>19.2544</v>
      </c>
      <c r="L95" s="55" t="s">
        <v>22</v>
      </c>
      <c r="M95" s="55" t="s">
        <v>22</v>
      </c>
      <c r="N95" s="56" t="s">
        <v>22</v>
      </c>
    </row>
    <row r="96" spans="2:14" s="2" customFormat="1">
      <c r="B96" s="50">
        <v>43227</v>
      </c>
      <c r="C96" s="50" t="s">
        <v>21</v>
      </c>
      <c r="D96" s="51">
        <v>545782</v>
      </c>
      <c r="E96" s="52">
        <v>19.1294</v>
      </c>
      <c r="F96" s="15">
        <v>10440482.189999999</v>
      </c>
      <c r="G96" s="36">
        <v>545782</v>
      </c>
      <c r="H96" s="37">
        <v>0</v>
      </c>
      <c r="I96" s="37">
        <v>0</v>
      </c>
      <c r="J96" s="37">
        <v>0</v>
      </c>
      <c r="K96" s="54">
        <v>19.1294</v>
      </c>
      <c r="L96" s="55" t="s">
        <v>22</v>
      </c>
      <c r="M96" s="55" t="s">
        <v>22</v>
      </c>
      <c r="N96" s="56" t="s">
        <v>22</v>
      </c>
    </row>
    <row r="97" spans="2:14" s="2" customFormat="1">
      <c r="B97" s="50">
        <v>43228</v>
      </c>
      <c r="C97" s="50" t="s">
        <v>21</v>
      </c>
      <c r="D97" s="51">
        <v>329166</v>
      </c>
      <c r="E97" s="52">
        <v>19.287199999999999</v>
      </c>
      <c r="F97" s="15">
        <v>6348690.4800000004</v>
      </c>
      <c r="G97" s="36">
        <v>329166</v>
      </c>
      <c r="H97" s="37">
        <v>0</v>
      </c>
      <c r="I97" s="37">
        <v>0</v>
      </c>
      <c r="J97" s="37">
        <v>0</v>
      </c>
      <c r="K97" s="54">
        <v>19.287199999999999</v>
      </c>
      <c r="L97" s="55" t="s">
        <v>22</v>
      </c>
      <c r="M97" s="55" t="s">
        <v>22</v>
      </c>
      <c r="N97" s="56" t="s">
        <v>22</v>
      </c>
    </row>
    <row r="98" spans="2:14" s="2" customFormat="1">
      <c r="B98" s="50">
        <v>43229</v>
      </c>
      <c r="C98" s="50" t="s">
        <v>21</v>
      </c>
      <c r="D98" s="51">
        <v>691622</v>
      </c>
      <c r="E98" s="52">
        <v>19.276</v>
      </c>
      <c r="F98" s="15">
        <v>13331705.67</v>
      </c>
      <c r="G98" s="36">
        <v>691622</v>
      </c>
      <c r="H98" s="37">
        <v>0</v>
      </c>
      <c r="I98" s="37">
        <v>0</v>
      </c>
      <c r="J98" s="37">
        <v>0</v>
      </c>
      <c r="K98" s="54">
        <v>19.276</v>
      </c>
      <c r="L98" s="55" t="s">
        <v>22</v>
      </c>
      <c r="M98" s="55" t="s">
        <v>22</v>
      </c>
      <c r="N98" s="56" t="s">
        <v>22</v>
      </c>
    </row>
    <row r="99" spans="2:14" s="2" customFormat="1">
      <c r="B99" s="50">
        <v>43230</v>
      </c>
      <c r="C99" s="50" t="s">
        <v>21</v>
      </c>
      <c r="D99" s="51">
        <v>385670</v>
      </c>
      <c r="E99" s="52">
        <v>19.4892</v>
      </c>
      <c r="F99" s="15">
        <v>7516399.7599999998</v>
      </c>
      <c r="G99" s="36">
        <v>385670</v>
      </c>
      <c r="H99" s="37">
        <v>0</v>
      </c>
      <c r="I99" s="37">
        <v>0</v>
      </c>
      <c r="J99" s="37">
        <v>0</v>
      </c>
      <c r="K99" s="54">
        <v>19.4892</v>
      </c>
      <c r="L99" s="55" t="s">
        <v>22</v>
      </c>
      <c r="M99" s="55" t="s">
        <v>22</v>
      </c>
      <c r="N99" s="56" t="s">
        <v>22</v>
      </c>
    </row>
    <row r="100" spans="2:14" s="2" customFormat="1">
      <c r="B100" s="50">
        <v>43231</v>
      </c>
      <c r="C100" s="50" t="s">
        <v>21</v>
      </c>
      <c r="D100" s="51">
        <v>285326</v>
      </c>
      <c r="E100" s="52">
        <v>19.569600000000001</v>
      </c>
      <c r="F100" s="15">
        <v>5583715.6900000004</v>
      </c>
      <c r="G100" s="36">
        <v>285326</v>
      </c>
      <c r="H100" s="37">
        <v>0</v>
      </c>
      <c r="I100" s="37">
        <v>0</v>
      </c>
      <c r="J100" s="37">
        <v>0</v>
      </c>
      <c r="K100" s="54">
        <v>19.569600000000001</v>
      </c>
      <c r="L100" s="55" t="s">
        <v>22</v>
      </c>
      <c r="M100" s="55" t="s">
        <v>22</v>
      </c>
      <c r="N100" s="56" t="s">
        <v>22</v>
      </c>
    </row>
    <row r="101" spans="2:14" s="2" customFormat="1">
      <c r="B101" s="50">
        <v>43234</v>
      </c>
      <c r="C101" s="50" t="s">
        <v>21</v>
      </c>
      <c r="D101" s="51">
        <v>481597</v>
      </c>
      <c r="E101" s="52">
        <v>19.630800000000001</v>
      </c>
      <c r="F101" s="15">
        <v>9454134.3900000006</v>
      </c>
      <c r="G101" s="36">
        <v>481597</v>
      </c>
      <c r="H101" s="37">
        <v>0</v>
      </c>
      <c r="I101" s="37">
        <v>0</v>
      </c>
      <c r="J101" s="37">
        <v>0</v>
      </c>
      <c r="K101" s="54">
        <v>19.630800000000001</v>
      </c>
      <c r="L101" s="55" t="s">
        <v>22</v>
      </c>
      <c r="M101" s="55" t="s">
        <v>22</v>
      </c>
      <c r="N101" s="56" t="s">
        <v>22</v>
      </c>
    </row>
    <row r="102" spans="2:14" s="2" customFormat="1">
      <c r="B102" s="50">
        <v>43235</v>
      </c>
      <c r="C102" s="50" t="s">
        <v>21</v>
      </c>
      <c r="D102" s="51">
        <v>407734</v>
      </c>
      <c r="E102" s="52">
        <v>19.8079</v>
      </c>
      <c r="F102" s="15">
        <v>8076354.2999999998</v>
      </c>
      <c r="G102" s="36">
        <v>407734</v>
      </c>
      <c r="H102" s="37">
        <v>0</v>
      </c>
      <c r="I102" s="37">
        <v>0</v>
      </c>
      <c r="J102" s="37">
        <v>0</v>
      </c>
      <c r="K102" s="54">
        <v>19.8079</v>
      </c>
      <c r="L102" s="55" t="s">
        <v>22</v>
      </c>
      <c r="M102" s="55" t="s">
        <v>22</v>
      </c>
      <c r="N102" s="56" t="s">
        <v>22</v>
      </c>
    </row>
    <row r="103" spans="2:14" s="2" customFormat="1">
      <c r="B103" s="50">
        <v>43236</v>
      </c>
      <c r="C103" s="50" t="s">
        <v>21</v>
      </c>
      <c r="D103" s="51">
        <v>600000</v>
      </c>
      <c r="E103" s="52">
        <v>19.701599999999999</v>
      </c>
      <c r="F103" s="15">
        <v>11820960</v>
      </c>
      <c r="G103" s="36">
        <v>600000</v>
      </c>
      <c r="H103" s="37">
        <v>0</v>
      </c>
      <c r="I103" s="37">
        <v>0</v>
      </c>
      <c r="J103" s="37">
        <v>0</v>
      </c>
      <c r="K103" s="54">
        <v>19.701599999999999</v>
      </c>
      <c r="L103" s="55" t="s">
        <v>22</v>
      </c>
      <c r="M103" s="55" t="s">
        <v>22</v>
      </c>
      <c r="N103" s="56" t="s">
        <v>22</v>
      </c>
    </row>
    <row r="104" spans="2:14" s="2" customFormat="1">
      <c r="B104" s="50">
        <v>43237</v>
      </c>
      <c r="C104" s="50" t="s">
        <v>21</v>
      </c>
      <c r="D104" s="51">
        <v>999582</v>
      </c>
      <c r="E104" s="52">
        <v>19.464400000000001</v>
      </c>
      <c r="F104" s="15">
        <v>19456263.879999999</v>
      </c>
      <c r="G104" s="36">
        <v>999582</v>
      </c>
      <c r="H104" s="37">
        <v>0</v>
      </c>
      <c r="I104" s="37">
        <v>0</v>
      </c>
      <c r="J104" s="37">
        <v>0</v>
      </c>
      <c r="K104" s="54">
        <v>19.464400000000001</v>
      </c>
      <c r="L104" s="55" t="s">
        <v>22</v>
      </c>
      <c r="M104" s="55" t="s">
        <v>22</v>
      </c>
      <c r="N104" s="56" t="s">
        <v>22</v>
      </c>
    </row>
    <row r="105" spans="2:14" s="2" customFormat="1">
      <c r="B105" s="50">
        <v>43238</v>
      </c>
      <c r="C105" s="50" t="s">
        <v>21</v>
      </c>
      <c r="D105" s="51">
        <v>302335</v>
      </c>
      <c r="E105" s="52">
        <v>19.523199999999999</v>
      </c>
      <c r="F105" s="15">
        <v>5902546.6699999999</v>
      </c>
      <c r="G105" s="36">
        <v>302335</v>
      </c>
      <c r="H105" s="37">
        <v>0</v>
      </c>
      <c r="I105" s="37">
        <v>0</v>
      </c>
      <c r="J105" s="37">
        <v>0</v>
      </c>
      <c r="K105" s="54">
        <v>19.523199999999999</v>
      </c>
      <c r="L105" s="55" t="s">
        <v>22</v>
      </c>
      <c r="M105" s="55" t="s">
        <v>22</v>
      </c>
      <c r="N105" s="56" t="s">
        <v>22</v>
      </c>
    </row>
    <row r="106" spans="2:14" s="2" customFormat="1">
      <c r="B106" s="50">
        <v>43241</v>
      </c>
      <c r="C106" s="50" t="s">
        <v>21</v>
      </c>
      <c r="D106" s="51">
        <v>143915</v>
      </c>
      <c r="E106" s="52">
        <v>19.677800000000001</v>
      </c>
      <c r="F106" s="15">
        <v>2831930.59</v>
      </c>
      <c r="G106" s="36">
        <v>143915</v>
      </c>
      <c r="H106" s="37">
        <v>0</v>
      </c>
      <c r="I106" s="37">
        <v>0</v>
      </c>
      <c r="J106" s="37">
        <v>0</v>
      </c>
      <c r="K106" s="54">
        <v>19.677800000000001</v>
      </c>
      <c r="L106" s="55" t="s">
        <v>22</v>
      </c>
      <c r="M106" s="55" t="s">
        <v>22</v>
      </c>
      <c r="N106" s="56" t="s">
        <v>22</v>
      </c>
    </row>
    <row r="107" spans="2:14" s="2" customFormat="1">
      <c r="B107" s="50">
        <v>43242</v>
      </c>
      <c r="C107" s="50" t="s">
        <v>21</v>
      </c>
      <c r="D107" s="51">
        <v>351847</v>
      </c>
      <c r="E107" s="52">
        <v>19.696899999999999</v>
      </c>
      <c r="F107" s="15">
        <v>6930295.1699999999</v>
      </c>
      <c r="G107" s="36">
        <v>351847</v>
      </c>
      <c r="H107" s="37">
        <v>0</v>
      </c>
      <c r="I107" s="37">
        <v>0</v>
      </c>
      <c r="J107" s="37">
        <v>0</v>
      </c>
      <c r="K107" s="54">
        <v>19.696899999999999</v>
      </c>
      <c r="L107" s="55" t="s">
        <v>22</v>
      </c>
      <c r="M107" s="55" t="s">
        <v>22</v>
      </c>
      <c r="N107" s="56" t="s">
        <v>22</v>
      </c>
    </row>
    <row r="108" spans="2:14" s="2" customFormat="1">
      <c r="B108" s="50">
        <v>43243</v>
      </c>
      <c r="C108" s="50" t="s">
        <v>21</v>
      </c>
      <c r="D108" s="51">
        <v>648892</v>
      </c>
      <c r="E108" s="52">
        <v>19.787500000000001</v>
      </c>
      <c r="F108" s="15">
        <v>12839950.449999999</v>
      </c>
      <c r="G108" s="36">
        <v>648892</v>
      </c>
      <c r="H108" s="37">
        <v>0</v>
      </c>
      <c r="I108" s="37">
        <v>0</v>
      </c>
      <c r="J108" s="37">
        <v>0</v>
      </c>
      <c r="K108" s="54">
        <v>19.787500000000001</v>
      </c>
      <c r="L108" s="55" t="s">
        <v>22</v>
      </c>
      <c r="M108" s="55" t="s">
        <v>22</v>
      </c>
      <c r="N108" s="56" t="s">
        <v>22</v>
      </c>
    </row>
    <row r="109" spans="2:14" s="2" customFormat="1">
      <c r="B109" s="50">
        <v>43244</v>
      </c>
      <c r="C109" s="50" t="s">
        <v>21</v>
      </c>
      <c r="D109" s="51">
        <v>414294</v>
      </c>
      <c r="E109" s="52">
        <v>19.743300000000001</v>
      </c>
      <c r="F109" s="15">
        <v>8179530.7300000004</v>
      </c>
      <c r="G109" s="36">
        <v>414294</v>
      </c>
      <c r="H109" s="37">
        <v>0</v>
      </c>
      <c r="I109" s="37">
        <v>0</v>
      </c>
      <c r="J109" s="37">
        <v>0</v>
      </c>
      <c r="K109" s="54">
        <v>19.743300000000001</v>
      </c>
      <c r="L109" s="55" t="s">
        <v>22</v>
      </c>
      <c r="M109" s="55" t="s">
        <v>22</v>
      </c>
      <c r="N109" s="56" t="s">
        <v>22</v>
      </c>
    </row>
    <row r="110" spans="2:14" s="2" customFormat="1">
      <c r="B110" s="50">
        <v>43245</v>
      </c>
      <c r="C110" s="50" t="s">
        <v>21</v>
      </c>
      <c r="D110" s="51">
        <v>282344</v>
      </c>
      <c r="E110" s="52">
        <v>19.818899999999999</v>
      </c>
      <c r="F110" s="15">
        <v>5595747.5</v>
      </c>
      <c r="G110" s="36">
        <v>282344</v>
      </c>
      <c r="H110" s="37">
        <v>0</v>
      </c>
      <c r="I110" s="37">
        <v>0</v>
      </c>
      <c r="J110" s="37">
        <v>0</v>
      </c>
      <c r="K110" s="54">
        <v>19.818899999999999</v>
      </c>
      <c r="L110" s="55" t="s">
        <v>22</v>
      </c>
      <c r="M110" s="55" t="s">
        <v>22</v>
      </c>
      <c r="N110" s="56" t="s">
        <v>22</v>
      </c>
    </row>
    <row r="111" spans="2:14" s="2" customFormat="1">
      <c r="B111" s="50">
        <v>43248</v>
      </c>
      <c r="C111" s="50" t="s">
        <v>21</v>
      </c>
      <c r="D111" s="51">
        <v>782709</v>
      </c>
      <c r="E111" s="52">
        <v>19.6921</v>
      </c>
      <c r="F111" s="15">
        <v>15413183.9</v>
      </c>
      <c r="G111" s="36">
        <v>782709</v>
      </c>
      <c r="H111" s="37">
        <v>0</v>
      </c>
      <c r="I111" s="37">
        <v>0</v>
      </c>
      <c r="J111" s="37">
        <v>0</v>
      </c>
      <c r="K111" s="54">
        <v>19.6921</v>
      </c>
      <c r="L111" s="55" t="s">
        <v>22</v>
      </c>
      <c r="M111" s="55" t="s">
        <v>22</v>
      </c>
      <c r="N111" s="56" t="s">
        <v>22</v>
      </c>
    </row>
    <row r="112" spans="2:14" s="2" customFormat="1">
      <c r="B112" s="50">
        <v>43249</v>
      </c>
      <c r="C112" s="50" t="s">
        <v>21</v>
      </c>
      <c r="D112" s="51">
        <v>671260</v>
      </c>
      <c r="E112" s="52">
        <v>19.503299999999999</v>
      </c>
      <c r="F112" s="15">
        <v>13091785.16</v>
      </c>
      <c r="G112" s="36">
        <v>671260</v>
      </c>
      <c r="H112" s="37">
        <v>0</v>
      </c>
      <c r="I112" s="37">
        <v>0</v>
      </c>
      <c r="J112" s="37">
        <v>0</v>
      </c>
      <c r="K112" s="54">
        <v>19.503299999999999</v>
      </c>
      <c r="L112" s="55" t="s">
        <v>22</v>
      </c>
      <c r="M112" s="55" t="s">
        <v>22</v>
      </c>
      <c r="N112" s="56" t="s">
        <v>22</v>
      </c>
    </row>
    <row r="113" spans="2:14" s="2" customFormat="1">
      <c r="B113" s="50">
        <v>43250</v>
      </c>
      <c r="C113" s="50" t="s">
        <v>21</v>
      </c>
      <c r="D113" s="51">
        <v>384039</v>
      </c>
      <c r="E113" s="52">
        <v>19.712599999999998</v>
      </c>
      <c r="F113" s="15">
        <v>7570407.1900000004</v>
      </c>
      <c r="G113" s="36">
        <v>384039</v>
      </c>
      <c r="H113" s="37">
        <v>0</v>
      </c>
      <c r="I113" s="37">
        <v>0</v>
      </c>
      <c r="J113" s="37">
        <v>0</v>
      </c>
      <c r="K113" s="54">
        <v>19.712599999999998</v>
      </c>
      <c r="L113" s="55" t="s">
        <v>22</v>
      </c>
      <c r="M113" s="55" t="s">
        <v>22</v>
      </c>
      <c r="N113" s="56" t="s">
        <v>22</v>
      </c>
    </row>
    <row r="114" spans="2:14" s="2" customFormat="1">
      <c r="B114" s="50">
        <v>43251</v>
      </c>
      <c r="C114" s="50" t="s">
        <v>21</v>
      </c>
      <c r="D114" s="51">
        <v>470000</v>
      </c>
      <c r="E114" s="52">
        <v>19.728000000000002</v>
      </c>
      <c r="F114" s="15">
        <v>9272160</v>
      </c>
      <c r="G114" s="36">
        <v>470000</v>
      </c>
      <c r="H114" s="37">
        <v>0</v>
      </c>
      <c r="I114" s="37">
        <v>0</v>
      </c>
      <c r="J114" s="37">
        <v>0</v>
      </c>
      <c r="K114" s="54">
        <v>19.728000000000002</v>
      </c>
      <c r="L114" s="55" t="s">
        <v>22</v>
      </c>
      <c r="M114" s="55" t="s">
        <v>22</v>
      </c>
      <c r="N114" s="56" t="s">
        <v>22</v>
      </c>
    </row>
    <row r="115" spans="2:14" s="2" customFormat="1">
      <c r="B115" s="50">
        <v>43252</v>
      </c>
      <c r="C115" s="50" t="s">
        <v>21</v>
      </c>
      <c r="D115" s="51">
        <v>144421</v>
      </c>
      <c r="E115" s="52">
        <v>19.763999999999999</v>
      </c>
      <c r="F115" s="15">
        <v>2854336.64</v>
      </c>
      <c r="G115" s="36">
        <v>144421</v>
      </c>
      <c r="H115" s="37">
        <v>0</v>
      </c>
      <c r="I115" s="37">
        <v>0</v>
      </c>
      <c r="J115" s="37">
        <v>0</v>
      </c>
      <c r="K115" s="54">
        <v>19.763999999999999</v>
      </c>
      <c r="L115" s="55" t="s">
        <v>22</v>
      </c>
      <c r="M115" s="55" t="s">
        <v>22</v>
      </c>
      <c r="N115" s="56" t="s">
        <v>22</v>
      </c>
    </row>
    <row r="116" spans="2:14" s="2" customFormat="1">
      <c r="B116" s="50">
        <v>43255</v>
      </c>
      <c r="C116" s="50" t="s">
        <v>21</v>
      </c>
      <c r="D116" s="51">
        <v>47551</v>
      </c>
      <c r="E116" s="52">
        <v>19.8459</v>
      </c>
      <c r="F116" s="15">
        <v>943692.39</v>
      </c>
      <c r="G116" s="36">
        <v>47551</v>
      </c>
      <c r="H116" s="37">
        <v>0</v>
      </c>
      <c r="I116" s="37">
        <v>0</v>
      </c>
      <c r="J116" s="37">
        <v>0</v>
      </c>
      <c r="K116" s="54">
        <v>19.8459</v>
      </c>
      <c r="L116" s="55" t="s">
        <v>22</v>
      </c>
      <c r="M116" s="55" t="s">
        <v>22</v>
      </c>
      <c r="N116" s="56" t="s">
        <v>22</v>
      </c>
    </row>
    <row r="117" spans="2:14" s="2" customFormat="1">
      <c r="B117" s="50">
        <v>43256</v>
      </c>
      <c r="C117" s="50" t="s">
        <v>21</v>
      </c>
      <c r="D117" s="51">
        <v>417930</v>
      </c>
      <c r="E117" s="52">
        <v>19.808900000000001</v>
      </c>
      <c r="F117" s="15">
        <v>8278733.5800000001</v>
      </c>
      <c r="G117" s="36">
        <v>417930</v>
      </c>
      <c r="H117" s="37">
        <v>0</v>
      </c>
      <c r="I117" s="37">
        <v>0</v>
      </c>
      <c r="J117" s="37">
        <v>0</v>
      </c>
      <c r="K117" s="54">
        <v>19.808900000000001</v>
      </c>
      <c r="L117" s="55" t="s">
        <v>22</v>
      </c>
      <c r="M117" s="55" t="s">
        <v>22</v>
      </c>
      <c r="N117" s="56" t="s">
        <v>22</v>
      </c>
    </row>
    <row r="118" spans="2:14" s="2" customFormat="1">
      <c r="B118" s="50">
        <v>43257</v>
      </c>
      <c r="C118" s="50" t="s">
        <v>21</v>
      </c>
      <c r="D118" s="51">
        <v>244222</v>
      </c>
      <c r="E118" s="52">
        <v>19.866</v>
      </c>
      <c r="F118" s="15">
        <v>4851714.25</v>
      </c>
      <c r="G118" s="36">
        <v>244222</v>
      </c>
      <c r="H118" s="37">
        <v>0</v>
      </c>
      <c r="I118" s="37">
        <v>0</v>
      </c>
      <c r="J118" s="37">
        <v>0</v>
      </c>
      <c r="K118" s="54">
        <v>19.866</v>
      </c>
      <c r="L118" s="55" t="s">
        <v>22</v>
      </c>
      <c r="M118" s="55" t="s">
        <v>22</v>
      </c>
      <c r="N118" s="56" t="s">
        <v>22</v>
      </c>
    </row>
    <row r="119" spans="2:14" s="2" customFormat="1">
      <c r="B119" s="50">
        <v>43258</v>
      </c>
      <c r="C119" s="50" t="s">
        <v>21</v>
      </c>
      <c r="D119" s="51">
        <v>647647</v>
      </c>
      <c r="E119" s="52">
        <v>19.889500000000002</v>
      </c>
      <c r="F119" s="15">
        <v>12881375.01</v>
      </c>
      <c r="G119" s="36">
        <v>647647</v>
      </c>
      <c r="H119" s="37">
        <v>0</v>
      </c>
      <c r="I119" s="37">
        <v>0</v>
      </c>
      <c r="J119" s="37">
        <v>0</v>
      </c>
      <c r="K119" s="54">
        <v>19.889500000000002</v>
      </c>
      <c r="L119" s="55" t="s">
        <v>22</v>
      </c>
      <c r="M119" s="55" t="s">
        <v>22</v>
      </c>
      <c r="N119" s="56" t="s">
        <v>22</v>
      </c>
    </row>
    <row r="120" spans="2:14" s="2" customFormat="1">
      <c r="B120" s="50">
        <v>43259</v>
      </c>
      <c r="C120" s="50" t="s">
        <v>21</v>
      </c>
      <c r="D120" s="51">
        <v>630967</v>
      </c>
      <c r="E120" s="52">
        <v>19.8627</v>
      </c>
      <c r="F120" s="15">
        <v>12532708.23</v>
      </c>
      <c r="G120" s="36">
        <v>630967</v>
      </c>
      <c r="H120" s="37">
        <v>0</v>
      </c>
      <c r="I120" s="37">
        <v>0</v>
      </c>
      <c r="J120" s="37">
        <v>0</v>
      </c>
      <c r="K120" s="54">
        <v>19.8627</v>
      </c>
      <c r="L120" s="55" t="s">
        <v>22</v>
      </c>
      <c r="M120" s="55" t="s">
        <v>22</v>
      </c>
      <c r="N120" s="56" t="s">
        <v>22</v>
      </c>
    </row>
    <row r="121" spans="2:14" s="2" customFormat="1">
      <c r="B121" s="50">
        <v>43262</v>
      </c>
      <c r="C121" s="50" t="s">
        <v>21</v>
      </c>
      <c r="D121" s="51">
        <v>250000</v>
      </c>
      <c r="E121" s="52">
        <v>19.912800000000001</v>
      </c>
      <c r="F121" s="15">
        <v>4978200</v>
      </c>
      <c r="G121" s="36">
        <v>250000</v>
      </c>
      <c r="H121" s="37">
        <v>0</v>
      </c>
      <c r="I121" s="37">
        <v>0</v>
      </c>
      <c r="J121" s="37">
        <v>0</v>
      </c>
      <c r="K121" s="54">
        <v>19.912800000000001</v>
      </c>
      <c r="L121" s="55" t="s">
        <v>22</v>
      </c>
      <c r="M121" s="55" t="s">
        <v>22</v>
      </c>
      <c r="N121" s="56" t="s">
        <v>22</v>
      </c>
    </row>
    <row r="122" spans="2:14" s="2" customFormat="1">
      <c r="B122" s="50">
        <v>43263</v>
      </c>
      <c r="C122" s="50" t="s">
        <v>21</v>
      </c>
      <c r="D122" s="51">
        <v>55000</v>
      </c>
      <c r="E122" s="52">
        <v>20.080400000000001</v>
      </c>
      <c r="F122" s="15">
        <v>1104422</v>
      </c>
      <c r="G122" s="36">
        <v>55000</v>
      </c>
      <c r="H122" s="37">
        <v>0</v>
      </c>
      <c r="I122" s="37">
        <v>0</v>
      </c>
      <c r="J122" s="37">
        <v>0</v>
      </c>
      <c r="K122" s="54">
        <v>20.080400000000001</v>
      </c>
      <c r="L122" s="55" t="s">
        <v>22</v>
      </c>
      <c r="M122" s="55" t="s">
        <v>22</v>
      </c>
      <c r="N122" s="56" t="s">
        <v>22</v>
      </c>
    </row>
    <row r="123" spans="2:14" s="2" customFormat="1">
      <c r="B123" s="50">
        <v>43264</v>
      </c>
      <c r="C123" s="50" t="s">
        <v>21</v>
      </c>
      <c r="D123" s="51">
        <v>179432</v>
      </c>
      <c r="E123" s="52">
        <v>20.172000000000001</v>
      </c>
      <c r="F123" s="15">
        <v>3619502.3</v>
      </c>
      <c r="G123" s="36">
        <v>179432</v>
      </c>
      <c r="H123" s="37">
        <v>0</v>
      </c>
      <c r="I123" s="37">
        <v>0</v>
      </c>
      <c r="J123" s="37">
        <v>0</v>
      </c>
      <c r="K123" s="54">
        <v>20.172000000000001</v>
      </c>
      <c r="L123" s="55" t="s">
        <v>22</v>
      </c>
      <c r="M123" s="55" t="s">
        <v>22</v>
      </c>
      <c r="N123" s="56" t="s">
        <v>22</v>
      </c>
    </row>
    <row r="124" spans="2:14" s="2" customFormat="1">
      <c r="B124" s="50">
        <v>43265</v>
      </c>
      <c r="C124" s="50" t="s">
        <v>21</v>
      </c>
      <c r="D124" s="51">
        <v>301643</v>
      </c>
      <c r="E124" s="52">
        <v>20.0487</v>
      </c>
      <c r="F124" s="15">
        <v>6047550.0099999998</v>
      </c>
      <c r="G124" s="36">
        <v>301643</v>
      </c>
      <c r="H124" s="37">
        <v>0</v>
      </c>
      <c r="I124" s="37">
        <v>0</v>
      </c>
      <c r="J124" s="37">
        <v>0</v>
      </c>
      <c r="K124" s="54">
        <v>20.0487</v>
      </c>
      <c r="L124" s="55" t="s">
        <v>22</v>
      </c>
      <c r="M124" s="55" t="s">
        <v>22</v>
      </c>
      <c r="N124" s="56" t="s">
        <v>22</v>
      </c>
    </row>
    <row r="125" spans="2:14" s="2" customFormat="1">
      <c r="B125" s="50">
        <v>43266</v>
      </c>
      <c r="C125" s="50" t="s">
        <v>21</v>
      </c>
      <c r="D125" s="51">
        <v>2500</v>
      </c>
      <c r="E125" s="52">
        <v>20.490500000000001</v>
      </c>
      <c r="F125" s="15">
        <v>51226.25</v>
      </c>
      <c r="G125" s="36">
        <v>2500</v>
      </c>
      <c r="H125" s="37">
        <v>0</v>
      </c>
      <c r="I125" s="37">
        <v>0</v>
      </c>
      <c r="J125" s="37">
        <v>0</v>
      </c>
      <c r="K125" s="54">
        <v>20.490500000000001</v>
      </c>
      <c r="L125" s="55" t="s">
        <v>22</v>
      </c>
      <c r="M125" s="55" t="s">
        <v>22</v>
      </c>
      <c r="N125" s="56" t="s">
        <v>22</v>
      </c>
    </row>
    <row r="126" spans="2:14" s="2" customFormat="1">
      <c r="B126" s="50">
        <v>43269</v>
      </c>
      <c r="C126" s="50" t="s">
        <v>21</v>
      </c>
      <c r="D126" s="51">
        <v>131362</v>
      </c>
      <c r="E126" s="52">
        <v>20.398700000000002</v>
      </c>
      <c r="F126" s="15">
        <v>2679614.0299999998</v>
      </c>
      <c r="G126" s="36">
        <v>131362</v>
      </c>
      <c r="H126" s="37">
        <v>0</v>
      </c>
      <c r="I126" s="37">
        <v>0</v>
      </c>
      <c r="J126" s="37">
        <v>0</v>
      </c>
      <c r="K126" s="54">
        <v>20.398700000000002</v>
      </c>
      <c r="L126" s="55" t="s">
        <v>22</v>
      </c>
      <c r="M126" s="55" t="s">
        <v>22</v>
      </c>
      <c r="N126" s="56" t="s">
        <v>22</v>
      </c>
    </row>
    <row r="127" spans="2:14" s="2" customFormat="1">
      <c r="B127" s="50">
        <v>43270</v>
      </c>
      <c r="C127" s="50" t="s">
        <v>21</v>
      </c>
      <c r="D127" s="51">
        <v>547319</v>
      </c>
      <c r="E127" s="52">
        <v>20.283200000000001</v>
      </c>
      <c r="F127" s="15">
        <v>11101380.74</v>
      </c>
      <c r="G127" s="36">
        <v>547319</v>
      </c>
      <c r="H127" s="37">
        <v>0</v>
      </c>
      <c r="I127" s="37">
        <v>0</v>
      </c>
      <c r="J127" s="37">
        <v>0</v>
      </c>
      <c r="K127" s="54">
        <v>20.283200000000001</v>
      </c>
      <c r="L127" s="55" t="s">
        <v>22</v>
      </c>
      <c r="M127" s="55" t="s">
        <v>22</v>
      </c>
      <c r="N127" s="56" t="s">
        <v>22</v>
      </c>
    </row>
    <row r="128" spans="2:14" s="2" customFormat="1">
      <c r="B128" s="50">
        <v>43271</v>
      </c>
      <c r="C128" s="50" t="s">
        <v>21</v>
      </c>
      <c r="D128" s="51">
        <v>60390</v>
      </c>
      <c r="E128" s="52">
        <v>20.426400000000001</v>
      </c>
      <c r="F128" s="15">
        <v>1233550.3</v>
      </c>
      <c r="G128" s="36">
        <v>60390</v>
      </c>
      <c r="H128" s="37">
        <v>0</v>
      </c>
      <c r="I128" s="37">
        <v>0</v>
      </c>
      <c r="J128" s="37">
        <v>0</v>
      </c>
      <c r="K128" s="54">
        <v>20.426400000000001</v>
      </c>
      <c r="L128" s="55" t="s">
        <v>22</v>
      </c>
      <c r="M128" s="55" t="s">
        <v>22</v>
      </c>
      <c r="N128" s="56" t="s">
        <v>22</v>
      </c>
    </row>
    <row r="129" spans="2:14" s="2" customFormat="1">
      <c r="B129" s="50">
        <v>43272</v>
      </c>
      <c r="C129" s="50" t="s">
        <v>21</v>
      </c>
      <c r="D129" s="51">
        <v>233483</v>
      </c>
      <c r="E129" s="52">
        <v>20.428100000000001</v>
      </c>
      <c r="F129" s="15">
        <v>4769614.07</v>
      </c>
      <c r="G129" s="36">
        <v>233483</v>
      </c>
      <c r="H129" s="37">
        <v>0</v>
      </c>
      <c r="I129" s="37">
        <v>0</v>
      </c>
      <c r="J129" s="37">
        <v>0</v>
      </c>
      <c r="K129" s="54">
        <v>20.428100000000001</v>
      </c>
      <c r="L129" s="55" t="s">
        <v>22</v>
      </c>
      <c r="M129" s="55" t="s">
        <v>22</v>
      </c>
      <c r="N129" s="56" t="s">
        <v>22</v>
      </c>
    </row>
    <row r="130" spans="2:14" s="2" customFormat="1">
      <c r="B130" s="50">
        <v>43273</v>
      </c>
      <c r="C130" s="50" t="s">
        <v>21</v>
      </c>
      <c r="D130" s="51">
        <v>494722</v>
      </c>
      <c r="E130" s="52">
        <v>20.517700000000001</v>
      </c>
      <c r="F130" s="15">
        <v>10150557.58</v>
      </c>
      <c r="G130" s="36">
        <v>494722</v>
      </c>
      <c r="H130" s="37">
        <v>0</v>
      </c>
      <c r="I130" s="37">
        <v>0</v>
      </c>
      <c r="J130" s="37">
        <v>0</v>
      </c>
      <c r="K130" s="54">
        <v>20.517700000000001</v>
      </c>
      <c r="L130" s="55" t="s">
        <v>22</v>
      </c>
      <c r="M130" s="55" t="s">
        <v>22</v>
      </c>
      <c r="N130" s="56" t="s">
        <v>22</v>
      </c>
    </row>
    <row r="131" spans="2:14" s="2" customFormat="1">
      <c r="B131" s="50">
        <v>43276</v>
      </c>
      <c r="C131" s="50" t="s">
        <v>21</v>
      </c>
      <c r="D131" s="51">
        <v>507114</v>
      </c>
      <c r="E131" s="52">
        <v>20.326000000000001</v>
      </c>
      <c r="F131" s="15">
        <v>10307599.16</v>
      </c>
      <c r="G131" s="36">
        <v>507114</v>
      </c>
      <c r="H131" s="37">
        <v>0</v>
      </c>
      <c r="I131" s="37">
        <v>0</v>
      </c>
      <c r="J131" s="37">
        <v>0</v>
      </c>
      <c r="K131" s="54">
        <v>20.326000000000001</v>
      </c>
      <c r="L131" s="55" t="s">
        <v>22</v>
      </c>
      <c r="M131" s="55" t="s">
        <v>22</v>
      </c>
      <c r="N131" s="56" t="s">
        <v>22</v>
      </c>
    </row>
    <row r="132" spans="2:14" s="2" customFormat="1">
      <c r="B132" s="50">
        <v>43277</v>
      </c>
      <c r="C132" s="50" t="s">
        <v>21</v>
      </c>
      <c r="D132" s="51">
        <v>516557</v>
      </c>
      <c r="E132" s="52">
        <v>20.1357</v>
      </c>
      <c r="F132" s="15">
        <v>10401236.779999999</v>
      </c>
      <c r="G132" s="36">
        <v>516557</v>
      </c>
      <c r="H132" s="37">
        <v>0</v>
      </c>
      <c r="I132" s="37">
        <v>0</v>
      </c>
      <c r="J132" s="37">
        <v>0</v>
      </c>
      <c r="K132" s="54">
        <v>20.1357</v>
      </c>
      <c r="L132" s="55" t="s">
        <v>22</v>
      </c>
      <c r="M132" s="55" t="s">
        <v>22</v>
      </c>
      <c r="N132" s="56" t="s">
        <v>22</v>
      </c>
    </row>
    <row r="133" spans="2:14" s="2" customFormat="1">
      <c r="B133" s="50">
        <v>43278</v>
      </c>
      <c r="C133" s="50" t="s">
        <v>21</v>
      </c>
      <c r="D133" s="51">
        <v>314644</v>
      </c>
      <c r="E133" s="52">
        <v>20.197199999999999</v>
      </c>
      <c r="F133" s="15">
        <v>6354927.7999999998</v>
      </c>
      <c r="G133" s="36">
        <v>314644</v>
      </c>
      <c r="H133" s="37">
        <v>0</v>
      </c>
      <c r="I133" s="37">
        <v>0</v>
      </c>
      <c r="J133" s="37">
        <v>0</v>
      </c>
      <c r="K133" s="54">
        <v>20.197199999999999</v>
      </c>
      <c r="L133" s="55" t="s">
        <v>22</v>
      </c>
      <c r="M133" s="55" t="s">
        <v>22</v>
      </c>
      <c r="N133" s="56" t="s">
        <v>22</v>
      </c>
    </row>
    <row r="134" spans="2:14" s="2" customFormat="1">
      <c r="B134" s="50">
        <v>43279</v>
      </c>
      <c r="C134" s="50" t="s">
        <v>21</v>
      </c>
      <c r="D134" s="51">
        <v>350662</v>
      </c>
      <c r="E134" s="52">
        <v>20.264299999999999</v>
      </c>
      <c r="F134" s="15">
        <v>7105919.9699999997</v>
      </c>
      <c r="G134" s="36">
        <v>350662</v>
      </c>
      <c r="H134" s="37">
        <v>0</v>
      </c>
      <c r="I134" s="37">
        <v>0</v>
      </c>
      <c r="J134" s="37">
        <v>0</v>
      </c>
      <c r="K134" s="54">
        <v>20.264299999999999</v>
      </c>
      <c r="L134" s="55" t="s">
        <v>22</v>
      </c>
      <c r="M134" s="55" t="s">
        <v>22</v>
      </c>
      <c r="N134" s="56" t="s">
        <v>22</v>
      </c>
    </row>
    <row r="135" spans="2:14" s="2" customFormat="1">
      <c r="B135" s="50">
        <v>43280</v>
      </c>
      <c r="C135" s="50" t="s">
        <v>21</v>
      </c>
      <c r="D135" s="51">
        <v>250601</v>
      </c>
      <c r="E135" s="52">
        <v>20.573399999999999</v>
      </c>
      <c r="F135" s="15">
        <v>5155714.6100000003</v>
      </c>
      <c r="G135" s="36">
        <v>250601</v>
      </c>
      <c r="H135" s="37">
        <v>0</v>
      </c>
      <c r="I135" s="37">
        <v>0</v>
      </c>
      <c r="J135" s="37">
        <v>0</v>
      </c>
      <c r="K135" s="54">
        <v>20.573399999999999</v>
      </c>
      <c r="L135" s="55" t="s">
        <v>22</v>
      </c>
      <c r="M135" s="55" t="s">
        <v>22</v>
      </c>
      <c r="N135" s="56" t="s">
        <v>22</v>
      </c>
    </row>
    <row r="136" spans="2:14" s="2" customFormat="1">
      <c r="B136" s="50">
        <f t="shared" ref="B136:B142" si="0">WORKDAY(B135,1)</f>
        <v>43283</v>
      </c>
      <c r="C136" s="50"/>
      <c r="D136" s="51"/>
      <c r="E136" s="52"/>
      <c r="F136" s="15"/>
      <c r="G136" s="36"/>
      <c r="H136" s="37"/>
      <c r="I136" s="37"/>
      <c r="J136" s="37"/>
      <c r="K136" s="43"/>
      <c r="L136" s="47"/>
      <c r="M136" s="47"/>
      <c r="N136" s="48"/>
    </row>
    <row r="137" spans="2:14" s="2" customFormat="1">
      <c r="B137" s="50">
        <f t="shared" si="0"/>
        <v>43284</v>
      </c>
      <c r="C137" s="50"/>
      <c r="D137" s="51"/>
      <c r="E137" s="52"/>
      <c r="F137" s="15"/>
      <c r="G137" s="36"/>
      <c r="H137" s="37"/>
      <c r="I137" s="37"/>
      <c r="J137" s="37"/>
      <c r="K137" s="43"/>
      <c r="L137" s="47"/>
      <c r="M137" s="47"/>
      <c r="N137" s="48"/>
    </row>
    <row r="138" spans="2:14" s="2" customFormat="1">
      <c r="B138" s="50">
        <f t="shared" si="0"/>
        <v>43285</v>
      </c>
      <c r="C138" s="50"/>
      <c r="D138" s="51"/>
      <c r="E138" s="52"/>
      <c r="F138" s="15"/>
      <c r="G138" s="36"/>
      <c r="H138" s="37"/>
      <c r="I138" s="37"/>
      <c r="J138" s="37"/>
      <c r="K138" s="43"/>
      <c r="L138" s="47"/>
      <c r="M138" s="47"/>
      <c r="N138" s="48"/>
    </row>
    <row r="139" spans="2:14" s="2" customFormat="1">
      <c r="B139" s="50">
        <f t="shared" si="0"/>
        <v>43286</v>
      </c>
      <c r="C139" s="50"/>
      <c r="D139" s="51"/>
      <c r="E139" s="52"/>
      <c r="F139" s="15"/>
      <c r="G139" s="36"/>
      <c r="H139" s="37"/>
      <c r="I139" s="37"/>
      <c r="J139" s="37"/>
      <c r="K139" s="43"/>
      <c r="L139" s="47"/>
      <c r="M139" s="47"/>
      <c r="N139" s="48"/>
    </row>
    <row r="140" spans="2:14" s="2" customFormat="1">
      <c r="B140" s="50">
        <f t="shared" si="0"/>
        <v>43287</v>
      </c>
      <c r="C140" s="50"/>
      <c r="D140" s="51"/>
      <c r="E140" s="52"/>
      <c r="F140" s="15"/>
      <c r="G140" s="36"/>
      <c r="H140" s="37"/>
      <c r="I140" s="37"/>
      <c r="J140" s="37"/>
      <c r="K140" s="43"/>
      <c r="L140" s="47"/>
      <c r="M140" s="47"/>
      <c r="N140" s="48"/>
    </row>
    <row r="141" spans="2:14" s="2" customFormat="1">
      <c r="B141" s="50">
        <f t="shared" si="0"/>
        <v>43290</v>
      </c>
      <c r="C141" s="50"/>
      <c r="D141" s="51"/>
      <c r="E141" s="52"/>
      <c r="F141" s="15"/>
      <c r="G141" s="36"/>
      <c r="H141" s="37"/>
      <c r="I141" s="37"/>
      <c r="J141" s="37"/>
      <c r="K141" s="43"/>
      <c r="L141" s="47"/>
      <c r="M141" s="47"/>
      <c r="N141" s="48"/>
    </row>
    <row r="142" spans="2:14" s="2" customFormat="1">
      <c r="B142" s="50">
        <f t="shared" si="0"/>
        <v>43291</v>
      </c>
      <c r="C142" s="50"/>
      <c r="D142" s="51"/>
      <c r="E142" s="52"/>
      <c r="F142" s="15"/>
      <c r="G142" s="36"/>
      <c r="H142" s="37"/>
      <c r="I142" s="37"/>
      <c r="J142" s="37"/>
      <c r="K142" s="43"/>
      <c r="L142" s="47"/>
      <c r="M142" s="47"/>
      <c r="N142" s="48"/>
    </row>
    <row r="143" spans="2:14" s="2" customFormat="1">
      <c r="B143" s="50">
        <f t="shared" ref="B143:B206" si="1">WORKDAY(B142,1)</f>
        <v>43292</v>
      </c>
      <c r="C143" s="50"/>
      <c r="D143" s="51"/>
      <c r="E143" s="52"/>
      <c r="F143" s="15"/>
      <c r="G143" s="36"/>
      <c r="H143" s="37"/>
      <c r="I143" s="37"/>
      <c r="J143" s="37"/>
      <c r="K143" s="43"/>
      <c r="L143" s="47"/>
      <c r="M143" s="47"/>
      <c r="N143" s="48"/>
    </row>
    <row r="144" spans="2:14" s="2" customFormat="1">
      <c r="B144" s="50">
        <f t="shared" si="1"/>
        <v>43293</v>
      </c>
      <c r="C144" s="50"/>
      <c r="D144" s="51"/>
      <c r="E144" s="52"/>
      <c r="F144" s="15"/>
      <c r="G144" s="36"/>
      <c r="H144" s="37"/>
      <c r="I144" s="37"/>
      <c r="J144" s="37"/>
      <c r="K144" s="43"/>
      <c r="L144" s="47"/>
      <c r="M144" s="47"/>
      <c r="N144" s="48"/>
    </row>
    <row r="145" spans="2:14" s="2" customFormat="1">
      <c r="B145" s="50">
        <f t="shared" si="1"/>
        <v>43294</v>
      </c>
      <c r="C145" s="50"/>
      <c r="D145" s="51"/>
      <c r="E145" s="52"/>
      <c r="F145" s="15"/>
      <c r="G145" s="36"/>
      <c r="H145" s="37"/>
      <c r="I145" s="37"/>
      <c r="J145" s="37"/>
      <c r="K145" s="43"/>
      <c r="L145" s="47"/>
      <c r="M145" s="47"/>
      <c r="N145" s="48"/>
    </row>
    <row r="146" spans="2:14" s="2" customFormat="1">
      <c r="B146" s="50">
        <f t="shared" si="1"/>
        <v>43297</v>
      </c>
      <c r="C146" s="50"/>
      <c r="D146" s="51"/>
      <c r="E146" s="52"/>
      <c r="F146" s="15"/>
      <c r="G146" s="36"/>
      <c r="H146" s="37"/>
      <c r="I146" s="37"/>
      <c r="J146" s="37"/>
      <c r="K146" s="43"/>
      <c r="L146" s="47"/>
      <c r="M146" s="47"/>
      <c r="N146" s="48"/>
    </row>
    <row r="147" spans="2:14" s="2" customFormat="1">
      <c r="B147" s="50">
        <f t="shared" si="1"/>
        <v>43298</v>
      </c>
      <c r="C147" s="50"/>
      <c r="D147" s="51"/>
      <c r="E147" s="52"/>
      <c r="F147" s="15"/>
      <c r="G147" s="36"/>
      <c r="H147" s="37"/>
      <c r="I147" s="37"/>
      <c r="J147" s="37"/>
      <c r="K147" s="43"/>
      <c r="L147" s="47"/>
      <c r="M147" s="47"/>
      <c r="N147" s="48"/>
    </row>
    <row r="148" spans="2:14" s="2" customFormat="1">
      <c r="B148" s="50">
        <f t="shared" si="1"/>
        <v>43299</v>
      </c>
      <c r="C148" s="50"/>
      <c r="D148" s="51"/>
      <c r="E148" s="52"/>
      <c r="F148" s="15"/>
      <c r="G148" s="36"/>
      <c r="H148" s="37"/>
      <c r="I148" s="37"/>
      <c r="J148" s="37"/>
      <c r="K148" s="43"/>
      <c r="L148" s="47"/>
      <c r="M148" s="47"/>
      <c r="N148" s="48"/>
    </row>
    <row r="149" spans="2:14" s="2" customFormat="1">
      <c r="B149" s="50">
        <f t="shared" si="1"/>
        <v>43300</v>
      </c>
      <c r="C149" s="50"/>
      <c r="D149" s="51"/>
      <c r="E149" s="52"/>
      <c r="F149" s="15"/>
      <c r="G149" s="36"/>
      <c r="H149" s="37"/>
      <c r="I149" s="37"/>
      <c r="J149" s="37"/>
      <c r="K149" s="43"/>
      <c r="L149" s="47"/>
      <c r="M149" s="47"/>
      <c r="N149" s="48"/>
    </row>
    <row r="150" spans="2:14" s="2" customFormat="1">
      <c r="B150" s="50">
        <f t="shared" si="1"/>
        <v>43301</v>
      </c>
      <c r="C150" s="50"/>
      <c r="D150" s="51"/>
      <c r="E150" s="52"/>
      <c r="F150" s="15"/>
      <c r="G150" s="36"/>
      <c r="H150" s="37"/>
      <c r="I150" s="37"/>
      <c r="J150" s="37"/>
      <c r="K150" s="43"/>
      <c r="L150" s="47"/>
      <c r="M150" s="47"/>
      <c r="N150" s="48"/>
    </row>
    <row r="151" spans="2:14" s="2" customFormat="1">
      <c r="B151" s="50">
        <f t="shared" si="1"/>
        <v>43304</v>
      </c>
      <c r="C151" s="50"/>
      <c r="D151" s="51"/>
      <c r="E151" s="52"/>
      <c r="F151" s="15"/>
      <c r="G151" s="36"/>
      <c r="H151" s="37"/>
      <c r="I151" s="37"/>
      <c r="J151" s="37"/>
      <c r="K151" s="43"/>
      <c r="L151" s="47"/>
      <c r="M151" s="47"/>
      <c r="N151" s="48"/>
    </row>
    <row r="152" spans="2:14" s="2" customFormat="1">
      <c r="B152" s="50">
        <f t="shared" si="1"/>
        <v>43305</v>
      </c>
      <c r="C152" s="50"/>
      <c r="D152" s="51"/>
      <c r="E152" s="52"/>
      <c r="F152" s="15"/>
      <c r="G152" s="36"/>
      <c r="H152" s="37"/>
      <c r="I152" s="37"/>
      <c r="J152" s="37"/>
      <c r="K152" s="43"/>
      <c r="L152" s="47"/>
      <c r="M152" s="47"/>
      <c r="N152" s="48"/>
    </row>
    <row r="153" spans="2:14" s="2" customFormat="1">
      <c r="B153" s="50">
        <f t="shared" si="1"/>
        <v>43306</v>
      </c>
      <c r="C153" s="50"/>
      <c r="D153" s="51"/>
      <c r="E153" s="52"/>
      <c r="F153" s="15"/>
      <c r="G153" s="36"/>
      <c r="H153" s="37"/>
      <c r="I153" s="37"/>
      <c r="J153" s="37"/>
      <c r="K153" s="43"/>
      <c r="L153" s="47"/>
      <c r="M153" s="47"/>
      <c r="N153" s="48"/>
    </row>
    <row r="154" spans="2:14" s="2" customFormat="1">
      <c r="B154" s="50">
        <f t="shared" si="1"/>
        <v>43307</v>
      </c>
      <c r="C154" s="50"/>
      <c r="D154" s="51"/>
      <c r="E154" s="52"/>
      <c r="F154" s="15"/>
      <c r="G154" s="36"/>
      <c r="H154" s="37"/>
      <c r="I154" s="37"/>
      <c r="J154" s="37"/>
      <c r="K154" s="43"/>
      <c r="L154" s="47"/>
      <c r="M154" s="47"/>
      <c r="N154" s="48"/>
    </row>
    <row r="155" spans="2:14" s="2" customFormat="1">
      <c r="B155" s="50">
        <f t="shared" si="1"/>
        <v>43308</v>
      </c>
      <c r="C155" s="50"/>
      <c r="D155" s="51"/>
      <c r="E155" s="70"/>
      <c r="F155" s="49"/>
      <c r="G155" s="36"/>
      <c r="H155" s="37"/>
      <c r="I155" s="37"/>
      <c r="J155" s="37"/>
      <c r="K155" s="43"/>
      <c r="L155" s="47"/>
      <c r="M155" s="47"/>
      <c r="N155" s="48"/>
    </row>
    <row r="156" spans="2:14" s="2" customFormat="1">
      <c r="B156" s="50">
        <f t="shared" si="1"/>
        <v>43311</v>
      </c>
      <c r="C156" s="50"/>
      <c r="D156" s="51"/>
      <c r="E156" s="70"/>
      <c r="F156" s="49"/>
      <c r="G156" s="36"/>
      <c r="H156" s="37"/>
      <c r="I156" s="37"/>
      <c r="J156" s="37"/>
      <c r="K156" s="43"/>
      <c r="L156" s="47"/>
      <c r="M156" s="47"/>
      <c r="N156" s="48"/>
    </row>
    <row r="157" spans="2:14" s="2" customFormat="1">
      <c r="B157" s="50">
        <f t="shared" si="1"/>
        <v>43312</v>
      </c>
      <c r="C157" s="50"/>
      <c r="D157" s="51"/>
      <c r="E157" s="70"/>
      <c r="F157" s="49"/>
      <c r="G157" s="36"/>
      <c r="H157" s="37"/>
      <c r="I157" s="37"/>
      <c r="J157" s="37"/>
      <c r="K157" s="43"/>
      <c r="L157" s="47"/>
      <c r="M157" s="47"/>
      <c r="N157" s="48"/>
    </row>
    <row r="158" spans="2:14" s="2" customFormat="1">
      <c r="B158" s="50">
        <f t="shared" si="1"/>
        <v>43313</v>
      </c>
      <c r="C158" s="50"/>
      <c r="D158" s="51"/>
      <c r="E158" s="70"/>
      <c r="F158" s="49"/>
      <c r="G158" s="36"/>
      <c r="H158" s="37"/>
      <c r="I158" s="37"/>
      <c r="J158" s="37"/>
      <c r="K158" s="43"/>
      <c r="L158" s="47"/>
      <c r="M158" s="47"/>
      <c r="N158" s="48"/>
    </row>
    <row r="159" spans="2:14" s="2" customFormat="1">
      <c r="B159" s="50">
        <f t="shared" si="1"/>
        <v>43314</v>
      </c>
      <c r="C159" s="50"/>
      <c r="D159" s="51"/>
      <c r="E159" s="70"/>
      <c r="F159" s="49"/>
      <c r="G159" s="36"/>
      <c r="H159" s="37"/>
      <c r="I159" s="37"/>
      <c r="J159" s="37"/>
      <c r="K159" s="43"/>
      <c r="L159" s="47"/>
      <c r="M159" s="47"/>
      <c r="N159" s="48"/>
    </row>
    <row r="160" spans="2:14" s="2" customFormat="1">
      <c r="B160" s="50">
        <f t="shared" si="1"/>
        <v>43315</v>
      </c>
      <c r="C160" s="50"/>
      <c r="D160" s="51"/>
      <c r="E160" s="70"/>
      <c r="F160" s="49"/>
      <c r="G160" s="36"/>
      <c r="H160" s="37"/>
      <c r="I160" s="37"/>
      <c r="J160" s="37"/>
      <c r="K160" s="43"/>
      <c r="L160" s="47"/>
      <c r="M160" s="47"/>
      <c r="N160" s="48"/>
    </row>
    <row r="161" spans="2:14" s="2" customFormat="1">
      <c r="B161" s="50">
        <f t="shared" si="1"/>
        <v>43318</v>
      </c>
      <c r="C161" s="50"/>
      <c r="D161" s="51"/>
      <c r="E161" s="70"/>
      <c r="F161" s="49"/>
      <c r="G161" s="36"/>
      <c r="H161" s="37"/>
      <c r="I161" s="37"/>
      <c r="J161" s="37"/>
      <c r="K161" s="43"/>
      <c r="L161" s="47"/>
      <c r="M161" s="47"/>
      <c r="N161" s="48"/>
    </row>
    <row r="162" spans="2:14" s="2" customFormat="1">
      <c r="B162" s="50">
        <f t="shared" si="1"/>
        <v>43319</v>
      </c>
      <c r="C162" s="50"/>
      <c r="D162" s="51"/>
      <c r="E162" s="70"/>
      <c r="F162" s="49"/>
      <c r="G162" s="36"/>
      <c r="H162" s="37"/>
      <c r="I162" s="37"/>
      <c r="J162" s="37"/>
      <c r="K162" s="43"/>
      <c r="L162" s="47"/>
      <c r="M162" s="47"/>
      <c r="N162" s="48"/>
    </row>
    <row r="163" spans="2:14" s="2" customFormat="1">
      <c r="B163" s="50">
        <f t="shared" si="1"/>
        <v>43320</v>
      </c>
      <c r="C163" s="50"/>
      <c r="D163" s="51"/>
      <c r="E163" s="70"/>
      <c r="F163" s="49"/>
      <c r="G163" s="36"/>
      <c r="H163" s="37"/>
      <c r="I163" s="37"/>
      <c r="J163" s="37"/>
      <c r="K163" s="43"/>
      <c r="L163" s="47"/>
      <c r="M163" s="47"/>
      <c r="N163" s="48"/>
    </row>
    <row r="164" spans="2:14" s="2" customFormat="1">
      <c r="B164" s="50">
        <f t="shared" si="1"/>
        <v>43321</v>
      </c>
      <c r="C164" s="50"/>
      <c r="D164" s="51"/>
      <c r="E164" s="70"/>
      <c r="F164" s="49"/>
      <c r="G164" s="36"/>
      <c r="H164" s="37"/>
      <c r="I164" s="37"/>
      <c r="J164" s="37"/>
      <c r="K164" s="43"/>
      <c r="L164" s="47"/>
      <c r="M164" s="47"/>
      <c r="N164" s="48"/>
    </row>
    <row r="165" spans="2:14" s="2" customFormat="1">
      <c r="B165" s="50">
        <f t="shared" si="1"/>
        <v>43322</v>
      </c>
      <c r="C165" s="50"/>
      <c r="D165" s="51"/>
      <c r="E165" s="70"/>
      <c r="F165" s="49"/>
      <c r="G165" s="36"/>
      <c r="H165" s="37"/>
      <c r="I165" s="37"/>
      <c r="J165" s="37"/>
      <c r="K165" s="43"/>
      <c r="L165" s="47"/>
      <c r="M165" s="47"/>
      <c r="N165" s="48"/>
    </row>
    <row r="166" spans="2:14" s="2" customFormat="1">
      <c r="B166" s="50">
        <f t="shared" si="1"/>
        <v>43325</v>
      </c>
      <c r="C166" s="50"/>
      <c r="D166" s="51"/>
      <c r="E166" s="70"/>
      <c r="F166" s="49"/>
      <c r="G166" s="36"/>
      <c r="H166" s="37"/>
      <c r="I166" s="37"/>
      <c r="J166" s="37"/>
      <c r="K166" s="43"/>
      <c r="L166" s="47"/>
      <c r="M166" s="47"/>
      <c r="N166" s="48"/>
    </row>
    <row r="167" spans="2:14" s="2" customFormat="1">
      <c r="B167" s="50">
        <f t="shared" si="1"/>
        <v>43326</v>
      </c>
      <c r="C167" s="50"/>
      <c r="D167" s="51"/>
      <c r="E167" s="70"/>
      <c r="F167" s="49"/>
      <c r="G167" s="36"/>
      <c r="H167" s="37"/>
      <c r="I167" s="37"/>
      <c r="J167" s="37"/>
      <c r="K167" s="43"/>
      <c r="L167" s="47"/>
      <c r="M167" s="47"/>
      <c r="N167" s="48"/>
    </row>
    <row r="168" spans="2:14" s="2" customFormat="1">
      <c r="B168" s="50">
        <f t="shared" si="1"/>
        <v>43327</v>
      </c>
      <c r="C168" s="50"/>
      <c r="D168" s="51"/>
      <c r="E168" s="70"/>
      <c r="F168" s="49"/>
      <c r="G168" s="36"/>
      <c r="H168" s="37"/>
      <c r="I168" s="37"/>
      <c r="J168" s="37"/>
      <c r="K168" s="43"/>
      <c r="L168" s="47"/>
      <c r="M168" s="47"/>
      <c r="N168" s="48"/>
    </row>
    <row r="169" spans="2:14" s="2" customFormat="1">
      <c r="B169" s="50">
        <f t="shared" si="1"/>
        <v>43328</v>
      </c>
      <c r="C169" s="50"/>
      <c r="D169" s="51"/>
      <c r="E169" s="70"/>
      <c r="F169" s="49"/>
      <c r="G169" s="36"/>
      <c r="H169" s="37"/>
      <c r="I169" s="37"/>
      <c r="J169" s="37"/>
      <c r="K169" s="43"/>
      <c r="L169" s="47"/>
      <c r="M169" s="47"/>
      <c r="N169" s="48"/>
    </row>
    <row r="170" spans="2:14" s="2" customFormat="1">
      <c r="B170" s="50">
        <f t="shared" si="1"/>
        <v>43329</v>
      </c>
      <c r="C170" s="50"/>
      <c r="D170" s="51"/>
      <c r="E170" s="52"/>
      <c r="F170" s="15"/>
      <c r="G170" s="36"/>
      <c r="H170" s="37"/>
      <c r="I170" s="37"/>
      <c r="J170" s="37"/>
      <c r="K170" s="43"/>
      <c r="L170" s="47"/>
      <c r="M170" s="47"/>
      <c r="N170" s="48"/>
    </row>
    <row r="171" spans="2:14" s="2" customFormat="1">
      <c r="B171" s="50">
        <f t="shared" si="1"/>
        <v>43332</v>
      </c>
      <c r="C171" s="50"/>
      <c r="D171" s="51"/>
      <c r="E171" s="52"/>
      <c r="F171" s="15"/>
      <c r="G171" s="36"/>
      <c r="H171" s="37"/>
      <c r="I171" s="37"/>
      <c r="J171" s="37"/>
      <c r="K171" s="43"/>
      <c r="L171" s="47"/>
      <c r="M171" s="47"/>
      <c r="N171" s="48"/>
    </row>
    <row r="172" spans="2:14" s="2" customFormat="1">
      <c r="B172" s="50">
        <f t="shared" si="1"/>
        <v>43333</v>
      </c>
      <c r="C172" s="50"/>
      <c r="D172" s="51"/>
      <c r="E172" s="52"/>
      <c r="F172" s="15"/>
      <c r="G172" s="36"/>
      <c r="H172" s="37"/>
      <c r="I172" s="37"/>
      <c r="J172" s="37"/>
      <c r="K172" s="43"/>
      <c r="L172" s="47"/>
      <c r="M172" s="47"/>
      <c r="N172" s="48"/>
    </row>
    <row r="173" spans="2:14" s="2" customFormat="1">
      <c r="B173" s="50">
        <f t="shared" si="1"/>
        <v>43334</v>
      </c>
      <c r="C173" s="50"/>
      <c r="D173" s="51"/>
      <c r="E173" s="52"/>
      <c r="F173" s="15"/>
      <c r="G173" s="36"/>
      <c r="H173" s="37"/>
      <c r="I173" s="37"/>
      <c r="J173" s="37"/>
      <c r="K173" s="43"/>
      <c r="L173" s="47"/>
      <c r="M173" s="47"/>
      <c r="N173" s="48"/>
    </row>
    <row r="174" spans="2:14" s="2" customFormat="1">
      <c r="B174" s="50">
        <f t="shared" si="1"/>
        <v>43335</v>
      </c>
      <c r="C174" s="50"/>
      <c r="D174" s="51"/>
      <c r="E174" s="52"/>
      <c r="F174" s="15"/>
      <c r="G174" s="36"/>
      <c r="H174" s="37"/>
      <c r="I174" s="37"/>
      <c r="J174" s="37"/>
      <c r="K174" s="43"/>
      <c r="L174" s="47"/>
      <c r="M174" s="47"/>
      <c r="N174" s="48"/>
    </row>
    <row r="175" spans="2:14" s="2" customFormat="1">
      <c r="B175" s="50">
        <f t="shared" si="1"/>
        <v>43336</v>
      </c>
      <c r="C175" s="50"/>
      <c r="D175" s="51"/>
      <c r="E175" s="52"/>
      <c r="F175" s="15"/>
      <c r="G175" s="36"/>
      <c r="H175" s="37"/>
      <c r="I175" s="37"/>
      <c r="J175" s="37"/>
      <c r="K175" s="43"/>
      <c r="L175" s="47"/>
      <c r="M175" s="47"/>
      <c r="N175" s="48"/>
    </row>
    <row r="176" spans="2:14" s="2" customFormat="1">
      <c r="B176" s="50">
        <f t="shared" si="1"/>
        <v>43339</v>
      </c>
      <c r="C176" s="50"/>
      <c r="D176" s="51"/>
      <c r="E176" s="52"/>
      <c r="F176" s="15"/>
      <c r="G176" s="36"/>
      <c r="H176" s="37"/>
      <c r="I176" s="37"/>
      <c r="J176" s="37"/>
      <c r="K176" s="43"/>
      <c r="L176" s="47"/>
      <c r="M176" s="47"/>
      <c r="N176" s="48"/>
    </row>
    <row r="177" spans="2:14" s="2" customFormat="1">
      <c r="B177" s="50">
        <f t="shared" si="1"/>
        <v>43340</v>
      </c>
      <c r="C177" s="50"/>
      <c r="D177" s="51"/>
      <c r="E177" s="52"/>
      <c r="F177" s="15"/>
      <c r="G177" s="36"/>
      <c r="H177" s="37"/>
      <c r="I177" s="37"/>
      <c r="J177" s="37"/>
      <c r="K177" s="43"/>
      <c r="L177" s="47"/>
      <c r="M177" s="47"/>
      <c r="N177" s="48"/>
    </row>
    <row r="178" spans="2:14" s="2" customFormat="1">
      <c r="B178" s="50">
        <f t="shared" si="1"/>
        <v>43341</v>
      </c>
      <c r="C178" s="50"/>
      <c r="D178" s="51"/>
      <c r="E178" s="52"/>
      <c r="F178" s="15"/>
      <c r="G178" s="36"/>
      <c r="H178" s="37"/>
      <c r="I178" s="37"/>
      <c r="J178" s="37"/>
      <c r="K178" s="43"/>
      <c r="L178" s="47"/>
      <c r="M178" s="47"/>
      <c r="N178" s="48"/>
    </row>
    <row r="179" spans="2:14" s="2" customFormat="1">
      <c r="B179" s="50">
        <f t="shared" si="1"/>
        <v>43342</v>
      </c>
      <c r="C179" s="50"/>
      <c r="D179" s="51"/>
      <c r="E179" s="52"/>
      <c r="F179" s="15"/>
      <c r="G179" s="36"/>
      <c r="H179" s="37"/>
      <c r="I179" s="37"/>
      <c r="J179" s="37"/>
      <c r="K179" s="43"/>
      <c r="L179" s="47"/>
      <c r="M179" s="47"/>
      <c r="N179" s="48"/>
    </row>
    <row r="180" spans="2:14" s="2" customFormat="1">
      <c r="B180" s="50">
        <f t="shared" si="1"/>
        <v>43343</v>
      </c>
      <c r="C180" s="50"/>
      <c r="D180" s="51"/>
      <c r="E180" s="52"/>
      <c r="F180" s="15"/>
      <c r="G180" s="36"/>
      <c r="H180" s="37"/>
      <c r="I180" s="37"/>
      <c r="J180" s="37"/>
      <c r="K180" s="43"/>
      <c r="L180" s="47"/>
      <c r="M180" s="47"/>
      <c r="N180" s="48"/>
    </row>
    <row r="181" spans="2:14" s="2" customFormat="1">
      <c r="B181" s="50">
        <f t="shared" si="1"/>
        <v>43346</v>
      </c>
      <c r="C181" s="50"/>
      <c r="D181" s="51"/>
      <c r="E181" s="52"/>
      <c r="F181" s="15"/>
      <c r="G181" s="36"/>
      <c r="H181" s="37"/>
      <c r="I181" s="37"/>
      <c r="J181" s="37"/>
      <c r="K181" s="43"/>
      <c r="L181" s="47"/>
      <c r="M181" s="47"/>
      <c r="N181" s="48"/>
    </row>
    <row r="182" spans="2:14" s="2" customFormat="1">
      <c r="B182" s="50">
        <f t="shared" si="1"/>
        <v>43347</v>
      </c>
      <c r="C182" s="50"/>
      <c r="D182" s="51"/>
      <c r="E182" s="52"/>
      <c r="F182" s="15"/>
      <c r="G182" s="36"/>
      <c r="H182" s="37"/>
      <c r="I182" s="37"/>
      <c r="J182" s="37"/>
      <c r="K182" s="43"/>
      <c r="L182" s="47"/>
      <c r="M182" s="47"/>
      <c r="N182" s="48"/>
    </row>
    <row r="183" spans="2:14" s="2" customFormat="1">
      <c r="B183" s="50">
        <f t="shared" si="1"/>
        <v>43348</v>
      </c>
      <c r="C183" s="50"/>
      <c r="D183" s="51"/>
      <c r="E183" s="52"/>
      <c r="F183" s="15"/>
      <c r="G183" s="36"/>
      <c r="H183" s="37"/>
      <c r="I183" s="37"/>
      <c r="J183" s="37"/>
      <c r="K183" s="43"/>
      <c r="L183" s="47"/>
      <c r="M183" s="47"/>
      <c r="N183" s="48"/>
    </row>
    <row r="184" spans="2:14" s="2" customFormat="1">
      <c r="B184" s="50">
        <f t="shared" si="1"/>
        <v>43349</v>
      </c>
      <c r="C184" s="50"/>
      <c r="D184" s="51"/>
      <c r="E184" s="52"/>
      <c r="F184" s="15"/>
      <c r="G184" s="36"/>
      <c r="H184" s="37"/>
      <c r="I184" s="37"/>
      <c r="J184" s="37"/>
      <c r="K184" s="43"/>
      <c r="L184" s="47"/>
      <c r="M184" s="47"/>
      <c r="N184" s="48"/>
    </row>
    <row r="185" spans="2:14" s="2" customFormat="1">
      <c r="B185" s="50">
        <f t="shared" si="1"/>
        <v>43350</v>
      </c>
      <c r="C185" s="50"/>
      <c r="D185" s="51"/>
      <c r="E185" s="52"/>
      <c r="F185" s="15"/>
      <c r="G185" s="36"/>
      <c r="H185" s="37"/>
      <c r="I185" s="37"/>
      <c r="J185" s="37"/>
      <c r="K185" s="43"/>
      <c r="L185" s="47"/>
      <c r="M185" s="47"/>
      <c r="N185" s="48"/>
    </row>
    <row r="186" spans="2:14" s="2" customFormat="1">
      <c r="B186" s="50">
        <f t="shared" si="1"/>
        <v>43353</v>
      </c>
      <c r="C186" s="50"/>
      <c r="D186" s="51"/>
      <c r="E186" s="52"/>
      <c r="F186" s="15"/>
      <c r="G186" s="36"/>
      <c r="H186" s="37"/>
      <c r="I186" s="37"/>
      <c r="J186" s="37"/>
      <c r="K186" s="43"/>
      <c r="L186" s="47"/>
      <c r="M186" s="47"/>
      <c r="N186" s="48"/>
    </row>
    <row r="187" spans="2:14" s="2" customFormat="1">
      <c r="B187" s="50">
        <f t="shared" si="1"/>
        <v>43354</v>
      </c>
      <c r="C187" s="50"/>
      <c r="D187" s="51"/>
      <c r="E187" s="52"/>
      <c r="F187" s="15"/>
      <c r="G187" s="36"/>
      <c r="H187" s="37"/>
      <c r="I187" s="37"/>
      <c r="J187" s="37"/>
      <c r="K187" s="43"/>
      <c r="L187" s="47"/>
      <c r="M187" s="47"/>
      <c r="N187" s="48"/>
    </row>
    <row r="188" spans="2:14" s="2" customFormat="1">
      <c r="B188" s="50">
        <f t="shared" si="1"/>
        <v>43355</v>
      </c>
      <c r="C188" s="50"/>
      <c r="D188" s="51"/>
      <c r="E188" s="52"/>
      <c r="F188" s="15"/>
      <c r="G188" s="36"/>
      <c r="H188" s="37"/>
      <c r="I188" s="37"/>
      <c r="J188" s="37"/>
      <c r="K188" s="43"/>
      <c r="L188" s="47"/>
      <c r="M188" s="47"/>
      <c r="N188" s="48"/>
    </row>
    <row r="189" spans="2:14" s="2" customFormat="1">
      <c r="B189" s="50">
        <f t="shared" si="1"/>
        <v>43356</v>
      </c>
      <c r="C189" s="50"/>
      <c r="D189" s="51"/>
      <c r="E189" s="52"/>
      <c r="F189" s="15"/>
      <c r="G189" s="36"/>
      <c r="H189" s="37"/>
      <c r="I189" s="37"/>
      <c r="J189" s="37"/>
      <c r="K189" s="43"/>
      <c r="L189" s="47"/>
      <c r="M189" s="47"/>
      <c r="N189" s="48"/>
    </row>
    <row r="190" spans="2:14" s="2" customFormat="1">
      <c r="B190" s="50">
        <f t="shared" si="1"/>
        <v>43357</v>
      </c>
      <c r="C190" s="50"/>
      <c r="D190" s="51"/>
      <c r="E190" s="52"/>
      <c r="F190" s="15"/>
      <c r="G190" s="36"/>
      <c r="H190" s="37"/>
      <c r="I190" s="37"/>
      <c r="J190" s="37"/>
      <c r="K190" s="43"/>
      <c r="L190" s="47"/>
      <c r="M190" s="47"/>
      <c r="N190" s="48"/>
    </row>
    <row r="191" spans="2:14" s="2" customFormat="1">
      <c r="B191" s="50">
        <f t="shared" si="1"/>
        <v>43360</v>
      </c>
      <c r="C191" s="50"/>
      <c r="D191" s="51"/>
      <c r="E191" s="52"/>
      <c r="F191" s="15"/>
      <c r="G191" s="36"/>
      <c r="H191" s="37"/>
      <c r="I191" s="37"/>
      <c r="J191" s="37"/>
      <c r="K191" s="43"/>
      <c r="L191" s="47"/>
      <c r="M191" s="47"/>
      <c r="N191" s="48"/>
    </row>
    <row r="192" spans="2:14" s="2" customFormat="1">
      <c r="B192" s="50">
        <f t="shared" si="1"/>
        <v>43361</v>
      </c>
      <c r="C192" s="50"/>
      <c r="D192" s="51"/>
      <c r="E192" s="52"/>
      <c r="F192" s="15"/>
      <c r="G192" s="36"/>
      <c r="H192" s="37"/>
      <c r="I192" s="37"/>
      <c r="J192" s="37"/>
      <c r="K192" s="43"/>
      <c r="L192" s="47"/>
      <c r="M192" s="47"/>
      <c r="N192" s="48"/>
    </row>
    <row r="193" spans="2:14" s="2" customFormat="1">
      <c r="B193" s="50">
        <f t="shared" si="1"/>
        <v>43362</v>
      </c>
      <c r="C193" s="50"/>
      <c r="D193" s="51"/>
      <c r="E193" s="52"/>
      <c r="F193" s="15"/>
      <c r="G193" s="36"/>
      <c r="H193" s="37"/>
      <c r="I193" s="37"/>
      <c r="J193" s="37"/>
      <c r="K193" s="43"/>
      <c r="L193" s="47"/>
      <c r="M193" s="47"/>
      <c r="N193" s="48"/>
    </row>
    <row r="194" spans="2:14" s="2" customFormat="1">
      <c r="B194" s="50">
        <f t="shared" si="1"/>
        <v>43363</v>
      </c>
      <c r="C194" s="50"/>
      <c r="D194" s="51"/>
      <c r="E194" s="52"/>
      <c r="F194" s="15"/>
      <c r="G194" s="36"/>
      <c r="H194" s="37"/>
      <c r="I194" s="37"/>
      <c r="J194" s="37"/>
      <c r="K194" s="43"/>
      <c r="L194" s="47"/>
      <c r="M194" s="47"/>
      <c r="N194" s="48"/>
    </row>
    <row r="195" spans="2:14" s="2" customFormat="1">
      <c r="B195" s="50">
        <f t="shared" si="1"/>
        <v>43364</v>
      </c>
      <c r="C195" s="50"/>
      <c r="D195" s="36"/>
      <c r="E195" s="41"/>
      <c r="F195" s="15"/>
      <c r="G195" s="36"/>
      <c r="H195" s="37"/>
      <c r="I195" s="37"/>
      <c r="J195" s="37"/>
      <c r="K195" s="43"/>
      <c r="L195" s="47"/>
      <c r="M195" s="47"/>
      <c r="N195" s="48"/>
    </row>
    <row r="196" spans="2:14" s="2" customFormat="1">
      <c r="B196" s="50">
        <f t="shared" si="1"/>
        <v>43367</v>
      </c>
      <c r="C196" s="50"/>
      <c r="D196" s="51"/>
      <c r="E196" s="52"/>
      <c r="F196" s="15"/>
      <c r="G196" s="36"/>
      <c r="H196" s="37"/>
      <c r="I196" s="37"/>
      <c r="J196" s="37"/>
      <c r="K196" s="43"/>
      <c r="L196" s="47"/>
      <c r="M196" s="47"/>
      <c r="N196" s="48"/>
    </row>
    <row r="197" spans="2:14" s="2" customFormat="1">
      <c r="B197" s="50">
        <f t="shared" si="1"/>
        <v>43368</v>
      </c>
      <c r="C197" s="50"/>
      <c r="D197" s="51"/>
      <c r="E197" s="52"/>
      <c r="F197" s="15"/>
      <c r="G197" s="36"/>
      <c r="H197" s="37"/>
      <c r="I197" s="37"/>
      <c r="J197" s="37"/>
      <c r="K197" s="43"/>
      <c r="L197" s="47"/>
      <c r="M197" s="47"/>
      <c r="N197" s="48"/>
    </row>
    <row r="198" spans="2:14" s="2" customFormat="1">
      <c r="B198" s="50">
        <f t="shared" si="1"/>
        <v>43369</v>
      </c>
      <c r="C198" s="50"/>
      <c r="D198" s="36"/>
      <c r="E198" s="41"/>
      <c r="F198" s="15"/>
      <c r="G198" s="36"/>
      <c r="H198" s="37"/>
      <c r="I198" s="37"/>
      <c r="J198" s="37"/>
      <c r="K198" s="43"/>
      <c r="L198" s="47"/>
      <c r="M198" s="47"/>
      <c r="N198" s="48"/>
    </row>
    <row r="199" spans="2:14" s="2" customFormat="1">
      <c r="B199" s="50">
        <f t="shared" si="1"/>
        <v>43370</v>
      </c>
      <c r="C199" s="50"/>
      <c r="D199" s="51"/>
      <c r="E199" s="52"/>
      <c r="F199" s="15"/>
      <c r="G199" s="36"/>
      <c r="H199" s="37"/>
      <c r="I199" s="37"/>
      <c r="J199" s="37"/>
      <c r="K199" s="43"/>
      <c r="L199" s="47"/>
      <c r="M199" s="47"/>
      <c r="N199" s="48"/>
    </row>
    <row r="200" spans="2:14" s="2" customFormat="1">
      <c r="B200" s="50">
        <f t="shared" si="1"/>
        <v>43371</v>
      </c>
      <c r="C200" s="50"/>
      <c r="D200" s="51"/>
      <c r="E200" s="52"/>
      <c r="F200" s="15"/>
      <c r="G200" s="36"/>
      <c r="H200" s="37"/>
      <c r="I200" s="37"/>
      <c r="J200" s="37"/>
      <c r="K200" s="43"/>
      <c r="L200" s="47"/>
      <c r="M200" s="47"/>
      <c r="N200" s="48"/>
    </row>
    <row r="201" spans="2:14" s="2" customFormat="1">
      <c r="B201" s="50">
        <f t="shared" si="1"/>
        <v>43374</v>
      </c>
      <c r="C201" s="50"/>
      <c r="D201" s="51"/>
      <c r="E201" s="52"/>
      <c r="F201" s="15"/>
      <c r="G201" s="36"/>
      <c r="H201" s="37"/>
      <c r="I201" s="37"/>
      <c r="J201" s="37"/>
      <c r="K201" s="43"/>
      <c r="L201" s="47"/>
      <c r="M201" s="47"/>
      <c r="N201" s="48"/>
    </row>
    <row r="202" spans="2:14" s="2" customFormat="1">
      <c r="B202" s="50">
        <f t="shared" si="1"/>
        <v>43375</v>
      </c>
      <c r="C202" s="50"/>
      <c r="D202" s="51"/>
      <c r="E202" s="52"/>
      <c r="F202" s="15"/>
      <c r="G202" s="36"/>
      <c r="H202" s="37"/>
      <c r="I202" s="37"/>
      <c r="J202" s="37"/>
      <c r="K202" s="43"/>
      <c r="L202" s="47"/>
      <c r="M202" s="47"/>
      <c r="N202" s="48"/>
    </row>
    <row r="203" spans="2:14" s="2" customFormat="1">
      <c r="B203" s="50">
        <f t="shared" si="1"/>
        <v>43376</v>
      </c>
      <c r="C203" s="50"/>
      <c r="D203" s="51"/>
      <c r="E203" s="52"/>
      <c r="F203" s="15"/>
      <c r="G203" s="36"/>
      <c r="H203" s="37"/>
      <c r="I203" s="37"/>
      <c r="J203" s="37"/>
      <c r="K203" s="43"/>
      <c r="L203" s="47"/>
      <c r="M203" s="47"/>
      <c r="N203" s="48"/>
    </row>
    <row r="204" spans="2:14" s="2" customFormat="1">
      <c r="B204" s="50">
        <f t="shared" si="1"/>
        <v>43377</v>
      </c>
      <c r="C204" s="50"/>
      <c r="D204" s="51"/>
      <c r="E204" s="52"/>
      <c r="F204" s="15"/>
      <c r="G204" s="36"/>
      <c r="H204" s="37"/>
      <c r="I204" s="37"/>
      <c r="J204" s="37"/>
      <c r="K204" s="43"/>
      <c r="L204" s="47"/>
      <c r="M204" s="47"/>
      <c r="N204" s="48"/>
    </row>
    <row r="205" spans="2:14" s="2" customFormat="1">
      <c r="B205" s="50">
        <f t="shared" si="1"/>
        <v>43378</v>
      </c>
      <c r="C205" s="50"/>
      <c r="D205" s="51"/>
      <c r="E205" s="52"/>
      <c r="F205" s="15"/>
      <c r="G205" s="36"/>
      <c r="H205" s="37"/>
      <c r="I205" s="37"/>
      <c r="J205" s="37"/>
      <c r="K205" s="43"/>
      <c r="L205" s="47"/>
      <c r="M205" s="47"/>
      <c r="N205" s="48"/>
    </row>
    <row r="206" spans="2:14" s="2" customFormat="1">
      <c r="B206" s="50">
        <f t="shared" si="1"/>
        <v>43381</v>
      </c>
      <c r="C206" s="50"/>
      <c r="D206" s="51"/>
      <c r="E206" s="52"/>
      <c r="F206" s="15"/>
      <c r="G206" s="36"/>
      <c r="H206" s="37"/>
      <c r="I206" s="37"/>
      <c r="J206" s="37"/>
      <c r="K206" s="43"/>
      <c r="L206" s="47"/>
      <c r="M206" s="47"/>
      <c r="N206" s="48"/>
    </row>
    <row r="207" spans="2:14" s="2" customFormat="1">
      <c r="B207" s="50">
        <f t="shared" ref="B207:B272" si="2">WORKDAY(B206,1)</f>
        <v>43382</v>
      </c>
      <c r="C207" s="50"/>
      <c r="D207" s="51"/>
      <c r="E207" s="52"/>
      <c r="F207" s="15"/>
      <c r="G207" s="36"/>
      <c r="H207" s="37"/>
      <c r="I207" s="37"/>
      <c r="J207" s="37"/>
      <c r="K207" s="43"/>
      <c r="L207" s="47"/>
      <c r="M207" s="47"/>
      <c r="N207" s="48"/>
    </row>
    <row r="208" spans="2:14" s="2" customFormat="1">
      <c r="B208" s="50">
        <f t="shared" si="2"/>
        <v>43383</v>
      </c>
      <c r="C208" s="50"/>
      <c r="D208" s="51"/>
      <c r="E208" s="52"/>
      <c r="F208" s="15"/>
      <c r="G208" s="36"/>
      <c r="H208" s="37"/>
      <c r="I208" s="37"/>
      <c r="J208" s="37"/>
      <c r="K208" s="43"/>
      <c r="L208" s="47"/>
      <c r="M208" s="47"/>
      <c r="N208" s="48"/>
    </row>
    <row r="209" spans="2:14" s="2" customFormat="1">
      <c r="B209" s="50">
        <f t="shared" si="2"/>
        <v>43384</v>
      </c>
      <c r="C209" s="50"/>
      <c r="D209" s="51"/>
      <c r="E209" s="52"/>
      <c r="F209" s="15"/>
      <c r="G209" s="36"/>
      <c r="H209" s="37"/>
      <c r="I209" s="37"/>
      <c r="J209" s="37"/>
      <c r="K209" s="43"/>
      <c r="L209" s="47"/>
      <c r="M209" s="47"/>
      <c r="N209" s="48"/>
    </row>
    <row r="210" spans="2:14" s="2" customFormat="1">
      <c r="B210" s="50">
        <f t="shared" si="2"/>
        <v>43385</v>
      </c>
      <c r="C210" s="50"/>
      <c r="D210" s="51"/>
      <c r="E210" s="52"/>
      <c r="F210" s="15"/>
      <c r="G210" s="36"/>
      <c r="H210" s="37"/>
      <c r="I210" s="37"/>
      <c r="J210" s="37"/>
      <c r="K210" s="43"/>
      <c r="L210" s="47"/>
      <c r="M210" s="47"/>
      <c r="N210" s="48"/>
    </row>
    <row r="211" spans="2:14" s="2" customFormat="1">
      <c r="B211" s="50">
        <f t="shared" si="2"/>
        <v>43388</v>
      </c>
      <c r="C211" s="50"/>
      <c r="D211" s="51"/>
      <c r="E211" s="52"/>
      <c r="F211" s="15"/>
      <c r="G211" s="36"/>
      <c r="H211" s="37"/>
      <c r="I211" s="37"/>
      <c r="J211" s="37"/>
      <c r="K211" s="43"/>
      <c r="L211" s="47"/>
      <c r="M211" s="47"/>
      <c r="N211" s="48"/>
    </row>
    <row r="212" spans="2:14" s="2" customFormat="1">
      <c r="B212" s="50">
        <f t="shared" si="2"/>
        <v>43389</v>
      </c>
      <c r="C212" s="50"/>
      <c r="D212" s="51"/>
      <c r="E212" s="52"/>
      <c r="F212" s="15"/>
      <c r="G212" s="36"/>
      <c r="H212" s="37"/>
      <c r="I212" s="37"/>
      <c r="J212" s="37"/>
      <c r="K212" s="43"/>
      <c r="L212" s="47"/>
      <c r="M212" s="47"/>
      <c r="N212" s="48"/>
    </row>
    <row r="213" spans="2:14" s="2" customFormat="1">
      <c r="B213" s="50">
        <f t="shared" si="2"/>
        <v>43390</v>
      </c>
      <c r="C213" s="50"/>
      <c r="D213" s="51"/>
      <c r="E213" s="52"/>
      <c r="F213" s="15"/>
      <c r="G213" s="36"/>
      <c r="H213" s="37"/>
      <c r="I213" s="37"/>
      <c r="J213" s="37"/>
      <c r="K213" s="43"/>
      <c r="L213" s="47"/>
      <c r="M213" s="47"/>
      <c r="N213" s="48"/>
    </row>
    <row r="214" spans="2:14" s="2" customFormat="1">
      <c r="B214" s="50">
        <f t="shared" si="2"/>
        <v>43391</v>
      </c>
      <c r="C214" s="50"/>
      <c r="D214" s="51"/>
      <c r="E214" s="52"/>
      <c r="F214" s="15"/>
      <c r="G214" s="36"/>
      <c r="H214" s="37"/>
      <c r="I214" s="37"/>
      <c r="J214" s="37"/>
      <c r="K214" s="43"/>
      <c r="L214" s="47"/>
      <c r="M214" s="47"/>
      <c r="N214" s="48"/>
    </row>
    <row r="215" spans="2:14" s="2" customFormat="1">
      <c r="B215" s="50">
        <f t="shared" si="2"/>
        <v>43392</v>
      </c>
      <c r="C215" s="71"/>
      <c r="D215" s="51"/>
      <c r="E215" s="52"/>
      <c r="F215" s="15"/>
      <c r="G215" s="36"/>
      <c r="H215" s="37"/>
      <c r="I215" s="37"/>
      <c r="J215" s="37"/>
      <c r="K215" s="43"/>
      <c r="L215" s="47"/>
      <c r="M215" s="47"/>
      <c r="N215" s="48"/>
    </row>
    <row r="216" spans="2:14" s="2" customFormat="1">
      <c r="B216" s="50">
        <f t="shared" si="2"/>
        <v>43395</v>
      </c>
      <c r="C216" s="71"/>
      <c r="D216" s="51"/>
      <c r="E216" s="52"/>
      <c r="F216" s="15"/>
      <c r="G216" s="36"/>
      <c r="H216" s="37"/>
      <c r="I216" s="37"/>
      <c r="J216" s="37"/>
      <c r="K216" s="43"/>
      <c r="L216" s="47"/>
      <c r="M216" s="47"/>
      <c r="N216" s="48"/>
    </row>
    <row r="217" spans="2:14" s="2" customFormat="1">
      <c r="B217" s="50">
        <f t="shared" si="2"/>
        <v>43396</v>
      </c>
      <c r="C217" s="71"/>
      <c r="D217" s="51"/>
      <c r="E217" s="52"/>
      <c r="F217" s="15"/>
      <c r="G217" s="36"/>
      <c r="H217" s="37"/>
      <c r="I217" s="37"/>
      <c r="J217" s="37"/>
      <c r="K217" s="43"/>
      <c r="L217" s="47"/>
      <c r="M217" s="47"/>
      <c r="N217" s="48"/>
    </row>
    <row r="218" spans="2:14" s="2" customFormat="1">
      <c r="B218" s="50">
        <f t="shared" si="2"/>
        <v>43397</v>
      </c>
      <c r="C218" s="71"/>
      <c r="D218" s="51"/>
      <c r="E218" s="52"/>
      <c r="F218" s="15"/>
      <c r="G218" s="36"/>
      <c r="H218" s="37"/>
      <c r="I218" s="37"/>
      <c r="J218" s="37"/>
      <c r="K218" s="43"/>
      <c r="L218" s="47"/>
      <c r="M218" s="47"/>
      <c r="N218" s="48"/>
    </row>
    <row r="219" spans="2:14" s="2" customFormat="1">
      <c r="B219" s="50">
        <f t="shared" si="2"/>
        <v>43398</v>
      </c>
      <c r="C219" s="71"/>
      <c r="D219" s="51"/>
      <c r="E219" s="52"/>
      <c r="F219" s="15"/>
      <c r="G219" s="36"/>
      <c r="H219" s="37"/>
      <c r="I219" s="37"/>
      <c r="J219" s="37"/>
      <c r="K219" s="43"/>
      <c r="L219" s="47"/>
      <c r="M219" s="47"/>
      <c r="N219" s="48"/>
    </row>
    <row r="220" spans="2:14" s="2" customFormat="1">
      <c r="B220" s="50">
        <f t="shared" si="2"/>
        <v>43399</v>
      </c>
      <c r="C220" s="71"/>
      <c r="D220" s="51"/>
      <c r="E220" s="52"/>
      <c r="F220" s="15"/>
      <c r="G220" s="36"/>
      <c r="H220" s="37"/>
      <c r="I220" s="37"/>
      <c r="J220" s="37"/>
      <c r="K220" s="43"/>
      <c r="L220" s="47"/>
      <c r="M220" s="47"/>
      <c r="N220" s="48"/>
    </row>
    <row r="221" spans="2:14" s="2" customFormat="1">
      <c r="B221" s="50">
        <f t="shared" si="2"/>
        <v>43402</v>
      </c>
      <c r="C221" s="71"/>
      <c r="D221" s="51"/>
      <c r="E221" s="52"/>
      <c r="F221" s="15"/>
      <c r="G221" s="36"/>
      <c r="H221" s="37"/>
      <c r="I221" s="37"/>
      <c r="J221" s="37"/>
      <c r="K221" s="43"/>
      <c r="L221" s="47"/>
      <c r="M221" s="47"/>
      <c r="N221" s="48"/>
    </row>
    <row r="222" spans="2:14" s="2" customFormat="1">
      <c r="B222" s="50">
        <f t="shared" si="2"/>
        <v>43403</v>
      </c>
      <c r="C222" s="71"/>
      <c r="D222" s="51"/>
      <c r="E222" s="52"/>
      <c r="F222" s="15"/>
      <c r="G222" s="36"/>
      <c r="H222" s="37"/>
      <c r="I222" s="37"/>
      <c r="J222" s="37"/>
      <c r="K222" s="43"/>
      <c r="L222" s="47"/>
      <c r="M222" s="47"/>
      <c r="N222" s="48"/>
    </row>
    <row r="223" spans="2:14" s="2" customFormat="1">
      <c r="B223" s="50">
        <f t="shared" si="2"/>
        <v>43404</v>
      </c>
      <c r="C223" s="71"/>
      <c r="D223" s="51"/>
      <c r="E223" s="52"/>
      <c r="F223" s="15"/>
      <c r="G223" s="36"/>
      <c r="H223" s="37"/>
      <c r="I223" s="37"/>
      <c r="J223" s="37"/>
      <c r="K223" s="43"/>
      <c r="L223" s="47"/>
      <c r="M223" s="47"/>
      <c r="N223" s="48"/>
    </row>
    <row r="224" spans="2:14" s="2" customFormat="1">
      <c r="B224" s="50">
        <f t="shared" si="2"/>
        <v>43405</v>
      </c>
      <c r="C224" s="71"/>
      <c r="D224" s="51"/>
      <c r="E224" s="52"/>
      <c r="F224" s="15"/>
      <c r="G224" s="36"/>
      <c r="H224" s="37"/>
      <c r="I224" s="37"/>
      <c r="J224" s="37"/>
      <c r="K224" s="43"/>
      <c r="L224" s="47"/>
      <c r="M224" s="47"/>
      <c r="N224" s="48"/>
    </row>
    <row r="225" spans="2:14" s="2" customFormat="1">
      <c r="B225" s="50">
        <f t="shared" si="2"/>
        <v>43406</v>
      </c>
      <c r="C225" s="71"/>
      <c r="D225" s="51"/>
      <c r="E225" s="52"/>
      <c r="F225" s="15"/>
      <c r="G225" s="36"/>
      <c r="H225" s="37"/>
      <c r="I225" s="37"/>
      <c r="J225" s="37"/>
      <c r="K225" s="43"/>
      <c r="L225" s="47"/>
      <c r="M225" s="47"/>
      <c r="N225" s="48"/>
    </row>
    <row r="226" spans="2:14" s="2" customFormat="1">
      <c r="B226" s="50">
        <f t="shared" si="2"/>
        <v>43409</v>
      </c>
      <c r="C226" s="71"/>
      <c r="D226" s="51"/>
      <c r="E226" s="52"/>
      <c r="F226" s="15"/>
      <c r="G226" s="36"/>
      <c r="H226" s="37"/>
      <c r="I226" s="37"/>
      <c r="J226" s="37"/>
      <c r="K226" s="43"/>
      <c r="L226" s="47"/>
      <c r="M226" s="47"/>
      <c r="N226" s="48"/>
    </row>
    <row r="227" spans="2:14" s="2" customFormat="1">
      <c r="B227" s="50">
        <f t="shared" si="2"/>
        <v>43410</v>
      </c>
      <c r="C227" s="71"/>
      <c r="D227" s="51"/>
      <c r="E227" s="52"/>
      <c r="F227" s="15"/>
      <c r="G227" s="36"/>
      <c r="H227" s="37"/>
      <c r="I227" s="37"/>
      <c r="J227" s="37"/>
      <c r="K227" s="43"/>
      <c r="L227" s="47"/>
      <c r="M227" s="47"/>
      <c r="N227" s="48"/>
    </row>
    <row r="228" spans="2:14" s="2" customFormat="1">
      <c r="B228" s="50">
        <f t="shared" si="2"/>
        <v>43411</v>
      </c>
      <c r="C228" s="71"/>
      <c r="D228" s="51"/>
      <c r="E228" s="52"/>
      <c r="F228" s="15"/>
      <c r="G228" s="36"/>
      <c r="H228" s="37"/>
      <c r="I228" s="37"/>
      <c r="J228" s="37"/>
      <c r="K228" s="43"/>
      <c r="L228" s="47"/>
      <c r="M228" s="47"/>
      <c r="N228" s="48"/>
    </row>
    <row r="229" spans="2:14" s="2" customFormat="1">
      <c r="B229" s="50">
        <f t="shared" si="2"/>
        <v>43412</v>
      </c>
      <c r="C229" s="71"/>
      <c r="D229" s="51"/>
      <c r="E229" s="52"/>
      <c r="F229" s="15"/>
      <c r="G229" s="36"/>
      <c r="H229" s="37"/>
      <c r="I229" s="37"/>
      <c r="J229" s="37"/>
      <c r="K229" s="43"/>
      <c r="L229" s="47"/>
      <c r="M229" s="47"/>
      <c r="N229" s="48"/>
    </row>
    <row r="230" spans="2:14" s="2" customFormat="1">
      <c r="B230" s="50">
        <f t="shared" si="2"/>
        <v>43413</v>
      </c>
      <c r="C230" s="71"/>
      <c r="D230" s="51"/>
      <c r="E230" s="52"/>
      <c r="F230" s="15"/>
      <c r="G230" s="36"/>
      <c r="H230" s="37"/>
      <c r="I230" s="37"/>
      <c r="J230" s="37"/>
      <c r="K230" s="43"/>
      <c r="L230" s="47"/>
      <c r="M230" s="47"/>
      <c r="N230" s="48"/>
    </row>
    <row r="231" spans="2:14" s="2" customFormat="1">
      <c r="B231" s="50">
        <f t="shared" si="2"/>
        <v>43416</v>
      </c>
      <c r="C231" s="71"/>
      <c r="D231" s="51"/>
      <c r="E231" s="52"/>
      <c r="F231" s="15"/>
      <c r="G231" s="36"/>
      <c r="H231" s="37"/>
      <c r="I231" s="37"/>
      <c r="J231" s="37"/>
      <c r="K231" s="43"/>
      <c r="L231" s="47"/>
      <c r="M231" s="47"/>
      <c r="N231" s="48"/>
    </row>
    <row r="232" spans="2:14" s="2" customFormat="1">
      <c r="B232" s="50">
        <f t="shared" si="2"/>
        <v>43417</v>
      </c>
      <c r="C232" s="71"/>
      <c r="D232" s="51"/>
      <c r="E232" s="52"/>
      <c r="F232" s="15"/>
      <c r="G232" s="36"/>
      <c r="H232" s="37"/>
      <c r="I232" s="37"/>
      <c r="J232" s="37"/>
      <c r="K232" s="43"/>
      <c r="L232" s="47"/>
      <c r="M232" s="47"/>
      <c r="N232" s="48"/>
    </row>
    <row r="233" spans="2:14" s="2" customFormat="1">
      <c r="B233" s="50">
        <f t="shared" si="2"/>
        <v>43418</v>
      </c>
      <c r="C233" s="71"/>
      <c r="D233" s="51"/>
      <c r="E233" s="52"/>
      <c r="F233" s="15"/>
      <c r="G233" s="36"/>
      <c r="H233" s="37"/>
      <c r="I233" s="37"/>
      <c r="J233" s="37"/>
      <c r="K233" s="43"/>
      <c r="L233" s="47"/>
      <c r="M233" s="47"/>
      <c r="N233" s="48"/>
    </row>
    <row r="234" spans="2:14" s="2" customFormat="1">
      <c r="B234" s="50">
        <f t="shared" si="2"/>
        <v>43419</v>
      </c>
      <c r="C234" s="71"/>
      <c r="D234" s="51"/>
      <c r="E234" s="52"/>
      <c r="F234" s="15"/>
      <c r="G234" s="36"/>
      <c r="H234" s="37"/>
      <c r="I234" s="37"/>
      <c r="J234" s="37"/>
      <c r="K234" s="43"/>
      <c r="L234" s="47"/>
      <c r="M234" s="47"/>
      <c r="N234" s="48"/>
    </row>
    <row r="235" spans="2:14" s="2" customFormat="1">
      <c r="B235" s="50">
        <f t="shared" si="2"/>
        <v>43420</v>
      </c>
      <c r="C235" s="71"/>
      <c r="D235" s="51"/>
      <c r="E235" s="52"/>
      <c r="F235" s="15"/>
      <c r="G235" s="36"/>
      <c r="H235" s="37"/>
      <c r="I235" s="37"/>
      <c r="J235" s="37"/>
      <c r="K235" s="43"/>
      <c r="L235" s="47"/>
      <c r="M235" s="47"/>
      <c r="N235" s="48"/>
    </row>
    <row r="236" spans="2:14" s="2" customFormat="1">
      <c r="B236" s="50">
        <f t="shared" si="2"/>
        <v>43423</v>
      </c>
      <c r="C236" s="71"/>
      <c r="D236" s="51"/>
      <c r="E236" s="52"/>
      <c r="F236" s="15"/>
      <c r="G236" s="36"/>
      <c r="H236" s="37"/>
      <c r="I236" s="37"/>
      <c r="J236" s="37"/>
      <c r="K236" s="43"/>
      <c r="L236" s="47"/>
      <c r="M236" s="47"/>
      <c r="N236" s="48"/>
    </row>
    <row r="237" spans="2:14" s="2" customFormat="1">
      <c r="B237" s="50">
        <f t="shared" si="2"/>
        <v>43424</v>
      </c>
      <c r="C237" s="71"/>
      <c r="D237" s="51"/>
      <c r="E237" s="52"/>
      <c r="F237" s="15"/>
      <c r="G237" s="36"/>
      <c r="H237" s="37"/>
      <c r="I237" s="37"/>
      <c r="J237" s="37"/>
      <c r="K237" s="43"/>
      <c r="L237" s="47"/>
      <c r="M237" s="47"/>
      <c r="N237" s="48"/>
    </row>
    <row r="238" spans="2:14" s="2" customFormat="1">
      <c r="B238" s="50">
        <f t="shared" si="2"/>
        <v>43425</v>
      </c>
      <c r="C238" s="71"/>
      <c r="D238" s="51"/>
      <c r="E238" s="52"/>
      <c r="F238" s="15"/>
      <c r="G238" s="36"/>
      <c r="H238" s="37"/>
      <c r="I238" s="37"/>
      <c r="J238" s="37"/>
      <c r="K238" s="43"/>
      <c r="L238" s="47"/>
      <c r="M238" s="47"/>
      <c r="N238" s="48"/>
    </row>
    <row r="239" spans="2:14" s="2" customFormat="1">
      <c r="B239" s="50">
        <f t="shared" si="2"/>
        <v>43426</v>
      </c>
      <c r="C239" s="71"/>
      <c r="D239" s="51"/>
      <c r="E239" s="52"/>
      <c r="F239" s="15"/>
      <c r="G239" s="36"/>
      <c r="H239" s="37"/>
      <c r="I239" s="37"/>
      <c r="J239" s="37"/>
      <c r="K239" s="43"/>
      <c r="L239" s="47"/>
      <c r="M239" s="47"/>
      <c r="N239" s="48"/>
    </row>
    <row r="240" spans="2:14" s="2" customFormat="1">
      <c r="B240" s="50">
        <f t="shared" si="2"/>
        <v>43427</v>
      </c>
      <c r="C240" s="71"/>
      <c r="D240" s="51"/>
      <c r="E240" s="52"/>
      <c r="F240" s="15"/>
      <c r="G240" s="36"/>
      <c r="H240" s="37"/>
      <c r="I240" s="37"/>
      <c r="J240" s="37"/>
      <c r="K240" s="43"/>
      <c r="L240" s="47"/>
      <c r="M240" s="47"/>
      <c r="N240" s="48"/>
    </row>
    <row r="241" spans="2:14" s="2" customFormat="1">
      <c r="B241" s="50">
        <f t="shared" si="2"/>
        <v>43430</v>
      </c>
      <c r="C241" s="71"/>
      <c r="D241" s="51"/>
      <c r="E241" s="52"/>
      <c r="F241" s="15"/>
      <c r="G241" s="36"/>
      <c r="H241" s="37"/>
      <c r="I241" s="37"/>
      <c r="J241" s="37"/>
      <c r="K241" s="43"/>
      <c r="L241" s="47"/>
      <c r="M241" s="47"/>
      <c r="N241" s="48"/>
    </row>
    <row r="242" spans="2:14" s="2" customFormat="1">
      <c r="B242" s="50">
        <f t="shared" si="2"/>
        <v>43431</v>
      </c>
      <c r="C242" s="71"/>
      <c r="D242" s="51"/>
      <c r="E242" s="52"/>
      <c r="F242" s="15"/>
      <c r="G242" s="36"/>
      <c r="H242" s="37"/>
      <c r="I242" s="37"/>
      <c r="J242" s="37"/>
      <c r="K242" s="43"/>
      <c r="L242" s="47"/>
      <c r="M242" s="47"/>
      <c r="N242" s="48"/>
    </row>
    <row r="243" spans="2:14" s="2" customFormat="1">
      <c r="B243" s="50">
        <f t="shared" si="2"/>
        <v>43432</v>
      </c>
      <c r="C243" s="71"/>
      <c r="D243" s="51"/>
      <c r="E243" s="52"/>
      <c r="F243" s="15"/>
      <c r="G243" s="36"/>
      <c r="H243" s="37"/>
      <c r="I243" s="37"/>
      <c r="J243" s="37"/>
      <c r="K243" s="43"/>
      <c r="L243" s="47"/>
      <c r="M243" s="47"/>
      <c r="N243" s="48"/>
    </row>
    <row r="244" spans="2:14" s="2" customFormat="1">
      <c r="B244" s="50">
        <f t="shared" si="2"/>
        <v>43433</v>
      </c>
      <c r="C244" s="71"/>
      <c r="D244" s="36"/>
      <c r="E244" s="41"/>
      <c r="F244" s="15"/>
      <c r="G244" s="36"/>
      <c r="H244" s="37"/>
      <c r="I244" s="37"/>
      <c r="J244" s="37"/>
      <c r="K244" s="43"/>
      <c r="L244" s="47"/>
      <c r="M244" s="47"/>
      <c r="N244" s="48"/>
    </row>
    <row r="245" spans="2:14" s="2" customFormat="1">
      <c r="B245" s="50">
        <f t="shared" si="2"/>
        <v>43434</v>
      </c>
      <c r="C245" s="71"/>
      <c r="D245" s="36"/>
      <c r="E245" s="41"/>
      <c r="F245" s="15"/>
      <c r="G245" s="36"/>
      <c r="H245" s="37"/>
      <c r="I245" s="37"/>
      <c r="J245" s="37"/>
      <c r="K245" s="43"/>
      <c r="L245" s="47"/>
      <c r="M245" s="47"/>
      <c r="N245" s="48"/>
    </row>
    <row r="246" spans="2:14" s="2" customFormat="1">
      <c r="B246" s="50">
        <f t="shared" si="2"/>
        <v>43437</v>
      </c>
      <c r="C246" s="71"/>
      <c r="D246" s="36"/>
      <c r="E246" s="41"/>
      <c r="F246" s="15"/>
      <c r="G246" s="36"/>
      <c r="H246" s="37"/>
      <c r="I246" s="37"/>
      <c r="J246" s="37"/>
      <c r="K246" s="43"/>
      <c r="L246" s="47"/>
      <c r="M246" s="47"/>
      <c r="N246" s="48"/>
    </row>
    <row r="247" spans="2:14" s="2" customFormat="1">
      <c r="B247" s="50">
        <f t="shared" si="2"/>
        <v>43438</v>
      </c>
      <c r="C247" s="71"/>
      <c r="D247" s="36"/>
      <c r="E247" s="41"/>
      <c r="F247" s="15"/>
      <c r="G247" s="36"/>
      <c r="H247" s="37"/>
      <c r="I247" s="37"/>
      <c r="J247" s="37"/>
      <c r="K247" s="43"/>
      <c r="L247" s="47"/>
      <c r="M247" s="47"/>
      <c r="N247" s="48"/>
    </row>
    <row r="248" spans="2:14" s="2" customFormat="1">
      <c r="B248" s="50">
        <f t="shared" si="2"/>
        <v>43439</v>
      </c>
      <c r="C248" s="71"/>
      <c r="D248" s="36"/>
      <c r="E248" s="41"/>
      <c r="F248" s="15"/>
      <c r="G248" s="36"/>
      <c r="H248" s="37"/>
      <c r="I248" s="37"/>
      <c r="J248" s="37"/>
      <c r="K248" s="43"/>
      <c r="L248" s="47"/>
      <c r="M248" s="47"/>
      <c r="N248" s="48"/>
    </row>
    <row r="249" spans="2:14" s="2" customFormat="1">
      <c r="B249" s="50">
        <f t="shared" si="2"/>
        <v>43440</v>
      </c>
      <c r="C249" s="71"/>
      <c r="D249" s="36"/>
      <c r="E249" s="41"/>
      <c r="F249" s="15"/>
      <c r="G249" s="36"/>
      <c r="H249" s="37"/>
      <c r="I249" s="37"/>
      <c r="J249" s="37"/>
      <c r="K249" s="43"/>
      <c r="L249" s="47"/>
      <c r="M249" s="47"/>
      <c r="N249" s="48"/>
    </row>
    <row r="250" spans="2:14" s="2" customFormat="1">
      <c r="B250" s="50">
        <f t="shared" si="2"/>
        <v>43441</v>
      </c>
      <c r="C250" s="71"/>
      <c r="D250" s="36"/>
      <c r="E250" s="41"/>
      <c r="F250" s="15"/>
      <c r="G250" s="36"/>
      <c r="H250" s="37"/>
      <c r="I250" s="37"/>
      <c r="J250" s="37"/>
      <c r="K250" s="43"/>
      <c r="L250" s="47"/>
      <c r="M250" s="47"/>
      <c r="N250" s="48"/>
    </row>
    <row r="251" spans="2:14" s="2" customFormat="1">
      <c r="B251" s="50">
        <f t="shared" si="2"/>
        <v>43444</v>
      </c>
      <c r="C251" s="71"/>
      <c r="D251" s="36"/>
      <c r="E251" s="41"/>
      <c r="F251" s="15"/>
      <c r="G251" s="36"/>
      <c r="H251" s="37"/>
      <c r="I251" s="37"/>
      <c r="J251" s="37"/>
      <c r="K251" s="43"/>
      <c r="L251" s="47"/>
      <c r="M251" s="47"/>
      <c r="N251" s="48"/>
    </row>
    <row r="252" spans="2:14" s="2" customFormat="1">
      <c r="B252" s="50">
        <f t="shared" si="2"/>
        <v>43445</v>
      </c>
      <c r="C252" s="71"/>
      <c r="D252" s="36"/>
      <c r="E252" s="41"/>
      <c r="F252" s="15"/>
      <c r="G252" s="36"/>
      <c r="H252" s="37"/>
      <c r="I252" s="37"/>
      <c r="J252" s="37"/>
      <c r="K252" s="43"/>
      <c r="L252" s="47"/>
      <c r="M252" s="47"/>
      <c r="N252" s="48"/>
    </row>
    <row r="253" spans="2:14" s="2" customFormat="1">
      <c r="B253" s="50">
        <f t="shared" si="2"/>
        <v>43446</v>
      </c>
      <c r="C253" s="71"/>
      <c r="D253" s="36"/>
      <c r="E253" s="41"/>
      <c r="F253" s="15"/>
      <c r="G253" s="36"/>
      <c r="H253" s="37"/>
      <c r="I253" s="37"/>
      <c r="J253" s="37"/>
      <c r="K253" s="43"/>
      <c r="L253" s="47"/>
      <c r="M253" s="47"/>
      <c r="N253" s="48"/>
    </row>
    <row r="254" spans="2:14" s="2" customFormat="1">
      <c r="B254" s="50">
        <f t="shared" si="2"/>
        <v>43447</v>
      </c>
      <c r="C254" s="71"/>
      <c r="D254" s="36"/>
      <c r="E254" s="41"/>
      <c r="F254" s="15"/>
      <c r="G254" s="36"/>
      <c r="H254" s="37"/>
      <c r="I254" s="37"/>
      <c r="J254" s="37"/>
      <c r="K254" s="43"/>
      <c r="L254" s="47"/>
      <c r="M254" s="47"/>
      <c r="N254" s="48"/>
    </row>
    <row r="255" spans="2:14" s="2" customFormat="1">
      <c r="B255" s="50">
        <f t="shared" si="2"/>
        <v>43448</v>
      </c>
      <c r="C255" s="71"/>
      <c r="D255" s="36"/>
      <c r="E255" s="41"/>
      <c r="F255" s="15"/>
      <c r="G255" s="36"/>
      <c r="H255" s="37"/>
      <c r="I255" s="37"/>
      <c r="J255" s="37"/>
      <c r="K255" s="43"/>
      <c r="L255" s="47"/>
      <c r="M255" s="47"/>
      <c r="N255" s="48"/>
    </row>
    <row r="256" spans="2:14" s="2" customFormat="1">
      <c r="B256" s="50">
        <f t="shared" si="2"/>
        <v>43451</v>
      </c>
      <c r="C256" s="71"/>
      <c r="D256" s="36"/>
      <c r="E256" s="41"/>
      <c r="F256" s="15"/>
      <c r="G256" s="36"/>
      <c r="H256" s="37"/>
      <c r="I256" s="37"/>
      <c r="J256" s="37"/>
      <c r="K256" s="43"/>
      <c r="L256" s="47"/>
      <c r="M256" s="47"/>
      <c r="N256" s="48"/>
    </row>
    <row r="257" spans="2:14" s="2" customFormat="1">
      <c r="B257" s="50">
        <f t="shared" si="2"/>
        <v>43452</v>
      </c>
      <c r="C257" s="71"/>
      <c r="D257" s="36"/>
      <c r="E257" s="41"/>
      <c r="F257" s="15"/>
      <c r="G257" s="36"/>
      <c r="H257" s="37"/>
      <c r="I257" s="37"/>
      <c r="J257" s="37"/>
      <c r="K257" s="43"/>
      <c r="L257" s="47"/>
      <c r="M257" s="47"/>
      <c r="N257" s="48"/>
    </row>
    <row r="258" spans="2:14" s="2" customFormat="1">
      <c r="B258" s="50">
        <f t="shared" si="2"/>
        <v>43453</v>
      </c>
      <c r="C258" s="71"/>
      <c r="D258" s="36"/>
      <c r="E258" s="41"/>
      <c r="F258" s="15"/>
      <c r="G258" s="36"/>
      <c r="H258" s="37"/>
      <c r="I258" s="37"/>
      <c r="J258" s="37"/>
      <c r="K258" s="43"/>
      <c r="L258" s="47"/>
      <c r="M258" s="47"/>
      <c r="N258" s="48"/>
    </row>
    <row r="259" spans="2:14" s="2" customFormat="1">
      <c r="B259" s="50">
        <f t="shared" si="2"/>
        <v>43454</v>
      </c>
      <c r="C259" s="71"/>
      <c r="D259" s="36"/>
      <c r="E259" s="41"/>
      <c r="F259" s="15"/>
      <c r="G259" s="36"/>
      <c r="H259" s="37"/>
      <c r="I259" s="37"/>
      <c r="J259" s="37"/>
      <c r="K259" s="43"/>
      <c r="L259" s="47"/>
      <c r="M259" s="47"/>
      <c r="N259" s="48"/>
    </row>
    <row r="260" spans="2:14" s="2" customFormat="1">
      <c r="B260" s="50">
        <f t="shared" si="2"/>
        <v>43455</v>
      </c>
      <c r="C260" s="71"/>
      <c r="D260" s="36"/>
      <c r="E260" s="41"/>
      <c r="F260" s="15"/>
      <c r="G260" s="36"/>
      <c r="H260" s="37"/>
      <c r="I260" s="37"/>
      <c r="J260" s="37"/>
      <c r="K260" s="43"/>
      <c r="L260" s="47"/>
      <c r="M260" s="47"/>
      <c r="N260" s="48"/>
    </row>
    <row r="261" spans="2:14" s="2" customFormat="1">
      <c r="B261" s="50">
        <f t="shared" si="2"/>
        <v>43458</v>
      </c>
      <c r="C261" s="71"/>
      <c r="D261" s="36"/>
      <c r="E261" s="41"/>
      <c r="F261" s="15"/>
      <c r="G261" s="36"/>
      <c r="H261" s="37"/>
      <c r="I261" s="37"/>
      <c r="J261" s="37"/>
      <c r="K261" s="43"/>
      <c r="L261" s="47"/>
      <c r="M261" s="47"/>
      <c r="N261" s="48"/>
    </row>
    <row r="262" spans="2:14" s="2" customFormat="1">
      <c r="B262" s="50">
        <f t="shared" si="2"/>
        <v>43459</v>
      </c>
      <c r="C262" s="71"/>
      <c r="D262" s="36"/>
      <c r="E262" s="41"/>
      <c r="F262" s="15"/>
      <c r="G262" s="36"/>
      <c r="H262" s="37"/>
      <c r="I262" s="37"/>
      <c r="J262" s="37"/>
      <c r="K262" s="43"/>
      <c r="L262" s="47"/>
      <c r="M262" s="47"/>
      <c r="N262" s="48"/>
    </row>
    <row r="263" spans="2:14" s="2" customFormat="1">
      <c r="B263" s="50">
        <f t="shared" si="2"/>
        <v>43460</v>
      </c>
      <c r="C263" s="71"/>
      <c r="D263" s="36"/>
      <c r="E263" s="41"/>
      <c r="F263" s="15"/>
      <c r="G263" s="36"/>
      <c r="H263" s="37"/>
      <c r="I263" s="37"/>
      <c r="J263" s="37"/>
      <c r="K263" s="43"/>
      <c r="L263" s="47"/>
      <c r="M263" s="47"/>
      <c r="N263" s="48"/>
    </row>
    <row r="264" spans="2:14" s="2" customFormat="1">
      <c r="B264" s="50">
        <f t="shared" si="2"/>
        <v>43461</v>
      </c>
      <c r="C264" s="71"/>
      <c r="D264" s="36"/>
      <c r="E264" s="41"/>
      <c r="F264" s="15"/>
      <c r="G264" s="36"/>
      <c r="H264" s="37"/>
      <c r="I264" s="37"/>
      <c r="J264" s="37"/>
      <c r="K264" s="43"/>
      <c r="L264" s="47"/>
      <c r="M264" s="47"/>
      <c r="N264" s="48"/>
    </row>
    <row r="265" spans="2:14" s="2" customFormat="1">
      <c r="B265" s="50">
        <f t="shared" si="2"/>
        <v>43462</v>
      </c>
      <c r="C265" s="71"/>
      <c r="D265" s="36"/>
      <c r="E265" s="41"/>
      <c r="F265" s="15"/>
      <c r="G265" s="36"/>
      <c r="H265" s="37"/>
      <c r="I265" s="37"/>
      <c r="J265" s="37"/>
      <c r="K265" s="43"/>
      <c r="L265" s="47"/>
      <c r="M265" s="47"/>
      <c r="N265" s="48"/>
    </row>
    <row r="266" spans="2:14" s="2" customFormat="1">
      <c r="B266" s="50">
        <f t="shared" si="2"/>
        <v>43465</v>
      </c>
      <c r="C266" s="71"/>
      <c r="D266" s="36"/>
      <c r="E266" s="41"/>
      <c r="F266" s="15"/>
      <c r="G266" s="36"/>
      <c r="H266" s="37"/>
      <c r="I266" s="37"/>
      <c r="J266" s="37"/>
      <c r="K266" s="43"/>
      <c r="L266" s="47"/>
      <c r="M266" s="47"/>
      <c r="N266" s="48"/>
    </row>
    <row r="267" spans="2:14" s="2" customFormat="1">
      <c r="B267" s="50">
        <f t="shared" si="2"/>
        <v>43466</v>
      </c>
      <c r="C267" s="71"/>
      <c r="D267" s="36"/>
      <c r="E267" s="41"/>
      <c r="F267" s="15"/>
      <c r="G267" s="36"/>
      <c r="H267" s="37"/>
      <c r="I267" s="37"/>
      <c r="J267" s="37"/>
      <c r="K267" s="43"/>
      <c r="L267" s="47"/>
      <c r="M267" s="47"/>
      <c r="N267" s="48"/>
    </row>
    <row r="268" spans="2:14" s="2" customFormat="1">
      <c r="B268" s="50">
        <f t="shared" si="2"/>
        <v>43467</v>
      </c>
      <c r="C268" s="71"/>
      <c r="D268" s="36"/>
      <c r="E268" s="41"/>
      <c r="F268" s="15"/>
      <c r="G268" s="36"/>
      <c r="H268" s="37"/>
      <c r="I268" s="37"/>
      <c r="J268" s="37"/>
      <c r="K268" s="43"/>
      <c r="L268" s="47"/>
      <c r="M268" s="47"/>
      <c r="N268" s="48"/>
    </row>
    <row r="269" spans="2:14" s="2" customFormat="1">
      <c r="B269" s="50">
        <f t="shared" si="2"/>
        <v>43468</v>
      </c>
      <c r="C269" s="71"/>
      <c r="D269" s="36"/>
      <c r="E269" s="41"/>
      <c r="F269" s="15"/>
      <c r="G269" s="36"/>
      <c r="H269" s="37"/>
      <c r="I269" s="37"/>
      <c r="J269" s="37"/>
      <c r="K269" s="43"/>
      <c r="L269" s="47"/>
      <c r="M269" s="47"/>
      <c r="N269" s="48"/>
    </row>
    <row r="270" spans="2:14" s="2" customFormat="1">
      <c r="B270" s="50">
        <f t="shared" si="2"/>
        <v>43469</v>
      </c>
      <c r="C270" s="71"/>
      <c r="D270" s="36"/>
      <c r="E270" s="41"/>
      <c r="F270" s="15"/>
      <c r="G270" s="36"/>
      <c r="H270" s="37"/>
      <c r="I270" s="37"/>
      <c r="J270" s="37"/>
      <c r="K270" s="43"/>
      <c r="L270" s="47"/>
      <c r="M270" s="47"/>
      <c r="N270" s="48"/>
    </row>
    <row r="271" spans="2:14" s="2" customFormat="1">
      <c r="B271" s="50">
        <f t="shared" si="2"/>
        <v>43472</v>
      </c>
      <c r="C271" s="71"/>
      <c r="D271" s="36"/>
      <c r="E271" s="41"/>
      <c r="F271" s="15"/>
      <c r="G271" s="36"/>
      <c r="H271" s="37"/>
      <c r="I271" s="37"/>
      <c r="J271" s="37"/>
      <c r="K271" s="43"/>
      <c r="L271" s="47"/>
      <c r="M271" s="47"/>
      <c r="N271" s="48"/>
    </row>
    <row r="272" spans="2:14" s="2" customFormat="1">
      <c r="B272" s="50">
        <f t="shared" si="2"/>
        <v>43473</v>
      </c>
      <c r="C272" s="71"/>
      <c r="D272" s="36"/>
      <c r="E272" s="41"/>
      <c r="F272" s="15"/>
      <c r="G272" s="36"/>
      <c r="H272" s="37"/>
      <c r="I272" s="37"/>
      <c r="J272" s="37"/>
      <c r="K272" s="43"/>
      <c r="L272" s="47"/>
      <c r="M272" s="47"/>
      <c r="N272" s="48"/>
    </row>
    <row r="273" spans="2:14">
      <c r="B273" s="72"/>
      <c r="C273" s="73"/>
      <c r="D273" s="20">
        <f>SUM(D11:D272)</f>
        <v>51314290</v>
      </c>
      <c r="E273" s="16">
        <f>F273/D273</f>
        <v>18.862388404867339</v>
      </c>
      <c r="F273" s="74">
        <f>SUM(F11:F272)</f>
        <v>967910068.70000005</v>
      </c>
      <c r="G273" s="8"/>
      <c r="H273" s="9"/>
      <c r="I273" s="9"/>
      <c r="J273" s="9"/>
      <c r="K273" s="8"/>
      <c r="L273" s="9"/>
      <c r="M273" s="9"/>
      <c r="N273" s="42"/>
    </row>
  </sheetData>
  <mergeCells count="2">
    <mergeCell ref="G9:J9"/>
    <mergeCell ref="K9:N9"/>
  </mergeCells>
  <pageMargins left="0.7" right="0.7" top="0.75" bottom="0.75" header="0.3" footer="0.3"/>
  <pageSetup paperSize="9" scale="14" orientation="landscape" r:id="rId1"/>
  <customProperties>
    <customPr name="SHEET_UNIQUE_ID" r:id="rId2"/>
  </customProperties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G1840"/>
  <sheetViews>
    <sheetView workbookViewId="0"/>
  </sheetViews>
  <sheetFormatPr defaultRowHeight="15"/>
  <cols>
    <col min="1" max="1" width="3.7109375" style="84" customWidth="1"/>
    <col min="2" max="2" width="28.5703125" style="83" customWidth="1"/>
    <col min="3" max="7" width="20.7109375" style="83" customWidth="1"/>
    <col min="8" max="16384" width="9.140625" style="84"/>
  </cols>
  <sheetData>
    <row r="1" spans="1:7" s="5" customFormat="1" ht="23.25">
      <c r="B1" s="77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5" t="s">
        <v>10</v>
      </c>
      <c r="C3" s="95"/>
      <c r="D3" s="95"/>
      <c r="E3" s="95"/>
      <c r="F3" s="95"/>
      <c r="G3" s="95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78"/>
      <c r="B5" s="78">
        <v>43157</v>
      </c>
      <c r="C5" s="79">
        <v>0.3349421296296296</v>
      </c>
      <c r="D5" s="80">
        <v>650</v>
      </c>
      <c r="E5" s="81">
        <v>17.72</v>
      </c>
      <c r="F5" s="32">
        <v>11518</v>
      </c>
      <c r="G5" s="53" t="s">
        <v>23</v>
      </c>
    </row>
    <row r="6" spans="1:7">
      <c r="B6" s="78">
        <v>43157</v>
      </c>
      <c r="C6" s="82">
        <v>0.3349421296296296</v>
      </c>
      <c r="D6" s="83">
        <v>193</v>
      </c>
      <c r="E6" s="83">
        <v>17.72</v>
      </c>
      <c r="F6" s="83">
        <v>3419.9599999999996</v>
      </c>
      <c r="G6" s="83" t="s">
        <v>23</v>
      </c>
    </row>
    <row r="7" spans="1:7">
      <c r="B7" s="78">
        <v>43157</v>
      </c>
      <c r="C7" s="82">
        <v>0.3349421296296296</v>
      </c>
      <c r="D7" s="83">
        <v>1840</v>
      </c>
      <c r="E7" s="83">
        <v>17.72</v>
      </c>
      <c r="F7" s="83">
        <v>32604.799999999999</v>
      </c>
      <c r="G7" s="83" t="s">
        <v>23</v>
      </c>
    </row>
    <row r="8" spans="1:7">
      <c r="B8" s="78">
        <v>43157</v>
      </c>
      <c r="C8" s="82">
        <v>0.33534722222222224</v>
      </c>
      <c r="D8" s="83">
        <v>263</v>
      </c>
      <c r="E8" s="83">
        <v>17.75</v>
      </c>
      <c r="F8" s="83">
        <v>4668.25</v>
      </c>
      <c r="G8" s="83" t="s">
        <v>23</v>
      </c>
    </row>
    <row r="9" spans="1:7">
      <c r="B9" s="78">
        <v>43157</v>
      </c>
      <c r="C9" s="82">
        <v>0.33534722222222224</v>
      </c>
      <c r="D9" s="83">
        <v>694</v>
      </c>
      <c r="E9" s="83">
        <v>17.75</v>
      </c>
      <c r="F9" s="83">
        <v>12318.5</v>
      </c>
      <c r="G9" s="83" t="s">
        <v>23</v>
      </c>
    </row>
    <row r="10" spans="1:7">
      <c r="B10" s="78">
        <v>43157</v>
      </c>
      <c r="C10" s="82">
        <v>0.33535879629629628</v>
      </c>
      <c r="D10" s="83">
        <v>263</v>
      </c>
      <c r="E10" s="83">
        <v>17.75</v>
      </c>
      <c r="F10" s="83">
        <v>4668.25</v>
      </c>
      <c r="G10" s="83" t="s">
        <v>23</v>
      </c>
    </row>
    <row r="11" spans="1:7">
      <c r="B11" s="78">
        <v>43157</v>
      </c>
      <c r="C11" s="82">
        <v>0.33535879629629628</v>
      </c>
      <c r="D11" s="83">
        <v>1</v>
      </c>
      <c r="E11" s="83">
        <v>17.75</v>
      </c>
      <c r="F11" s="83">
        <v>17.75</v>
      </c>
      <c r="G11" s="83" t="s">
        <v>23</v>
      </c>
    </row>
    <row r="12" spans="1:7">
      <c r="B12" s="78">
        <v>43157</v>
      </c>
      <c r="C12" s="82">
        <v>0.33538194444444441</v>
      </c>
      <c r="D12" s="83">
        <v>263</v>
      </c>
      <c r="E12" s="83">
        <v>17.75</v>
      </c>
      <c r="F12" s="83">
        <v>4668.25</v>
      </c>
      <c r="G12" s="83" t="s">
        <v>23</v>
      </c>
    </row>
    <row r="13" spans="1:7">
      <c r="B13" s="78">
        <v>43157</v>
      </c>
      <c r="C13" s="82">
        <v>0.33538194444444441</v>
      </c>
      <c r="D13" s="83">
        <v>1</v>
      </c>
      <c r="E13" s="83">
        <v>17.75</v>
      </c>
      <c r="F13" s="83">
        <v>17.75</v>
      </c>
      <c r="G13" s="83" t="s">
        <v>23</v>
      </c>
    </row>
    <row r="14" spans="1:7">
      <c r="B14" s="78">
        <v>43157</v>
      </c>
      <c r="C14" s="82">
        <v>0.3354166666666667</v>
      </c>
      <c r="D14" s="83">
        <v>81</v>
      </c>
      <c r="E14" s="83">
        <v>17.75</v>
      </c>
      <c r="F14" s="83">
        <v>1437.75</v>
      </c>
      <c r="G14" s="83" t="s">
        <v>23</v>
      </c>
    </row>
    <row r="15" spans="1:7">
      <c r="B15" s="78">
        <v>43157</v>
      </c>
      <c r="C15" s="82">
        <v>0.61813657407407407</v>
      </c>
      <c r="D15" s="83">
        <v>146</v>
      </c>
      <c r="E15" s="83">
        <v>17.774000000000001</v>
      </c>
      <c r="F15" s="83">
        <v>2595.0039999999999</v>
      </c>
      <c r="G15" s="83" t="s">
        <v>23</v>
      </c>
    </row>
    <row r="16" spans="1:7">
      <c r="B16" s="78">
        <v>43157</v>
      </c>
      <c r="C16" s="82">
        <v>0.61839120370370371</v>
      </c>
      <c r="D16" s="83">
        <v>222</v>
      </c>
      <c r="E16" s="83">
        <v>17.777999999999999</v>
      </c>
      <c r="F16" s="83">
        <v>3946.7159999999999</v>
      </c>
      <c r="G16" s="83" t="s">
        <v>23</v>
      </c>
    </row>
    <row r="17" spans="2:7">
      <c r="B17" s="78">
        <v>43157</v>
      </c>
      <c r="C17" s="82">
        <v>0.61839120370370371</v>
      </c>
      <c r="D17" s="83">
        <v>412</v>
      </c>
      <c r="E17" s="83">
        <v>17.777999999999999</v>
      </c>
      <c r="F17" s="83">
        <v>7324.5359999999991</v>
      </c>
      <c r="G17" s="83" t="s">
        <v>23</v>
      </c>
    </row>
    <row r="18" spans="2:7">
      <c r="B18" s="78">
        <v>43157</v>
      </c>
      <c r="C18" s="82">
        <v>0.61903935185185188</v>
      </c>
      <c r="D18" s="83">
        <v>243</v>
      </c>
      <c r="E18" s="83">
        <v>17.776</v>
      </c>
      <c r="F18" s="83">
        <v>4319.5680000000002</v>
      </c>
      <c r="G18" s="83" t="s">
        <v>23</v>
      </c>
    </row>
    <row r="19" spans="2:7">
      <c r="B19" s="78">
        <v>43157</v>
      </c>
      <c r="C19" s="82">
        <v>0.61906249999999996</v>
      </c>
      <c r="D19" s="83">
        <v>190</v>
      </c>
      <c r="E19" s="83">
        <v>17.782</v>
      </c>
      <c r="F19" s="83">
        <v>3378.58</v>
      </c>
      <c r="G19" s="83" t="s">
        <v>23</v>
      </c>
    </row>
    <row r="20" spans="2:7">
      <c r="B20" s="78">
        <v>43157</v>
      </c>
      <c r="C20" s="82">
        <v>0.61906249999999996</v>
      </c>
      <c r="D20" s="83">
        <v>193</v>
      </c>
      <c r="E20" s="83">
        <v>17.782</v>
      </c>
      <c r="F20" s="83">
        <v>3431.9259999999999</v>
      </c>
      <c r="G20" s="83" t="s">
        <v>23</v>
      </c>
    </row>
    <row r="21" spans="2:7">
      <c r="B21" s="78">
        <v>43157</v>
      </c>
      <c r="C21" s="82">
        <v>0.62001157407407403</v>
      </c>
      <c r="D21" s="83">
        <v>481</v>
      </c>
      <c r="E21" s="83">
        <v>17.792000000000002</v>
      </c>
      <c r="F21" s="83">
        <v>8557.9520000000011</v>
      </c>
      <c r="G21" s="83" t="s">
        <v>23</v>
      </c>
    </row>
    <row r="22" spans="2:7">
      <c r="B22" s="78">
        <v>43157</v>
      </c>
      <c r="C22" s="82">
        <v>0.62001157407407403</v>
      </c>
      <c r="D22" s="83">
        <v>140</v>
      </c>
      <c r="E22" s="83">
        <v>17.79</v>
      </c>
      <c r="F22" s="83">
        <v>2490.6</v>
      </c>
      <c r="G22" s="83" t="s">
        <v>23</v>
      </c>
    </row>
    <row r="23" spans="2:7">
      <c r="B23" s="78">
        <v>43157</v>
      </c>
      <c r="C23" s="82">
        <v>0.62020833333333336</v>
      </c>
      <c r="D23" s="83">
        <v>119</v>
      </c>
      <c r="E23" s="83">
        <v>17.788</v>
      </c>
      <c r="F23" s="83">
        <v>2116.7719999999999</v>
      </c>
      <c r="G23" s="83" t="s">
        <v>23</v>
      </c>
    </row>
    <row r="24" spans="2:7">
      <c r="B24" s="78">
        <v>43157</v>
      </c>
      <c r="C24" s="82">
        <v>0.6207407407407407</v>
      </c>
      <c r="D24" s="83">
        <v>155</v>
      </c>
      <c r="E24" s="83">
        <v>17.786000000000001</v>
      </c>
      <c r="F24" s="83">
        <v>2756.8300000000004</v>
      </c>
      <c r="G24" s="83" t="s">
        <v>23</v>
      </c>
    </row>
    <row r="25" spans="2:7">
      <c r="B25" s="78">
        <v>43157</v>
      </c>
      <c r="C25" s="82">
        <v>0.62083333333333335</v>
      </c>
      <c r="D25" s="83">
        <v>104</v>
      </c>
      <c r="E25" s="83">
        <v>17.786000000000001</v>
      </c>
      <c r="F25" s="83">
        <v>1849.7440000000001</v>
      </c>
      <c r="G25" s="83" t="s">
        <v>23</v>
      </c>
    </row>
    <row r="26" spans="2:7">
      <c r="B26" s="78">
        <v>43157</v>
      </c>
      <c r="C26" s="82">
        <v>0.62083333333333335</v>
      </c>
      <c r="D26" s="83">
        <v>133</v>
      </c>
      <c r="E26" s="83">
        <v>17.783999999999999</v>
      </c>
      <c r="F26" s="83">
        <v>2365.2719999999999</v>
      </c>
      <c r="G26" s="83" t="s">
        <v>23</v>
      </c>
    </row>
    <row r="27" spans="2:7">
      <c r="B27" s="78">
        <v>43157</v>
      </c>
      <c r="C27" s="82">
        <v>0.62100694444444449</v>
      </c>
      <c r="D27" s="83">
        <v>118</v>
      </c>
      <c r="E27" s="83">
        <v>17.783999999999999</v>
      </c>
      <c r="F27" s="83">
        <v>2098.5119999999997</v>
      </c>
      <c r="G27" s="83" t="s">
        <v>23</v>
      </c>
    </row>
    <row r="28" spans="2:7">
      <c r="B28" s="78">
        <v>43157</v>
      </c>
      <c r="C28" s="82">
        <v>0.62146990740740737</v>
      </c>
      <c r="D28" s="83">
        <v>140</v>
      </c>
      <c r="E28" s="83">
        <v>17.783999999999999</v>
      </c>
      <c r="F28" s="83">
        <v>2489.7599999999998</v>
      </c>
      <c r="G28" s="83" t="s">
        <v>23</v>
      </c>
    </row>
    <row r="29" spans="2:7">
      <c r="B29" s="78">
        <v>43157</v>
      </c>
      <c r="C29" s="82">
        <v>0.62146990740740737</v>
      </c>
      <c r="D29" s="83">
        <v>149</v>
      </c>
      <c r="E29" s="83">
        <v>17.783999999999999</v>
      </c>
      <c r="F29" s="83">
        <v>2649.8159999999998</v>
      </c>
      <c r="G29" s="83" t="s">
        <v>23</v>
      </c>
    </row>
    <row r="30" spans="2:7">
      <c r="B30" s="78">
        <v>43157</v>
      </c>
      <c r="C30" s="82">
        <v>0.62178240740740742</v>
      </c>
      <c r="D30" s="83">
        <v>116</v>
      </c>
      <c r="E30" s="83">
        <v>17.78</v>
      </c>
      <c r="F30" s="83">
        <v>2062.48</v>
      </c>
      <c r="G30" s="83" t="s">
        <v>23</v>
      </c>
    </row>
    <row r="31" spans="2:7">
      <c r="B31" s="78">
        <v>43157</v>
      </c>
      <c r="C31" s="82">
        <v>0.62178240740740742</v>
      </c>
      <c r="D31" s="83">
        <v>118</v>
      </c>
      <c r="E31" s="83">
        <v>17.78</v>
      </c>
      <c r="F31" s="83">
        <v>2098.04</v>
      </c>
      <c r="G31" s="83" t="s">
        <v>23</v>
      </c>
    </row>
    <row r="32" spans="2:7">
      <c r="B32" s="78">
        <v>43157</v>
      </c>
      <c r="C32" s="82">
        <v>0.62251157407407409</v>
      </c>
      <c r="D32" s="83">
        <v>464</v>
      </c>
      <c r="E32" s="83">
        <v>17.771999999999998</v>
      </c>
      <c r="F32" s="83">
        <v>8246.2079999999987</v>
      </c>
      <c r="G32" s="83" t="s">
        <v>23</v>
      </c>
    </row>
    <row r="33" spans="2:7">
      <c r="B33" s="78">
        <v>43157</v>
      </c>
      <c r="C33" s="82">
        <v>0.62283564814814818</v>
      </c>
      <c r="D33" s="83">
        <v>292</v>
      </c>
      <c r="E33" s="83">
        <v>17.774000000000001</v>
      </c>
      <c r="F33" s="83">
        <v>5190.0079999999998</v>
      </c>
      <c r="G33" s="83" t="s">
        <v>23</v>
      </c>
    </row>
    <row r="34" spans="2:7">
      <c r="B34" s="78">
        <v>43157</v>
      </c>
      <c r="C34" s="82">
        <v>0.6229513888888889</v>
      </c>
      <c r="D34" s="83">
        <v>118</v>
      </c>
      <c r="E34" s="83">
        <v>17.771999999999998</v>
      </c>
      <c r="F34" s="83">
        <v>2097.096</v>
      </c>
      <c r="G34" s="83" t="s">
        <v>23</v>
      </c>
    </row>
    <row r="35" spans="2:7">
      <c r="B35" s="78">
        <v>43157</v>
      </c>
      <c r="C35" s="82">
        <v>0.62313657407407408</v>
      </c>
      <c r="D35" s="83">
        <v>119</v>
      </c>
      <c r="E35" s="83">
        <v>17.768000000000001</v>
      </c>
      <c r="F35" s="83">
        <v>2114.3920000000003</v>
      </c>
      <c r="G35" s="83" t="s">
        <v>23</v>
      </c>
    </row>
    <row r="36" spans="2:7">
      <c r="B36" s="78">
        <v>43157</v>
      </c>
      <c r="C36" s="82">
        <v>0.62408564814814815</v>
      </c>
      <c r="D36" s="83">
        <v>171</v>
      </c>
      <c r="E36" s="83">
        <v>17.768000000000001</v>
      </c>
      <c r="F36" s="83">
        <v>3038.328</v>
      </c>
      <c r="G36" s="83" t="s">
        <v>23</v>
      </c>
    </row>
    <row r="37" spans="2:7">
      <c r="B37" s="78">
        <v>43157</v>
      </c>
      <c r="C37" s="82">
        <v>0.62408564814814815</v>
      </c>
      <c r="D37" s="83">
        <v>9</v>
      </c>
      <c r="E37" s="83">
        <v>17.768000000000001</v>
      </c>
      <c r="F37" s="83">
        <v>159.91200000000001</v>
      </c>
      <c r="G37" s="83" t="s">
        <v>23</v>
      </c>
    </row>
    <row r="38" spans="2:7">
      <c r="B38" s="78">
        <v>43157</v>
      </c>
      <c r="C38" s="82">
        <v>0.62422453703703706</v>
      </c>
      <c r="D38" s="83">
        <v>296</v>
      </c>
      <c r="E38" s="83">
        <v>17.765999999999998</v>
      </c>
      <c r="F38" s="83">
        <v>5258.7359999999999</v>
      </c>
      <c r="G38" s="83" t="s">
        <v>23</v>
      </c>
    </row>
    <row r="39" spans="2:7">
      <c r="B39" s="78">
        <v>43157</v>
      </c>
      <c r="C39" s="82">
        <v>0.62422453703703706</v>
      </c>
      <c r="D39" s="83">
        <v>350</v>
      </c>
      <c r="E39" s="83">
        <v>17.765999999999998</v>
      </c>
      <c r="F39" s="83">
        <v>6218.0999999999995</v>
      </c>
      <c r="G39" s="83" t="s">
        <v>23</v>
      </c>
    </row>
    <row r="40" spans="2:7">
      <c r="B40" s="78">
        <v>43157</v>
      </c>
      <c r="C40" s="82">
        <v>0.62427083333333333</v>
      </c>
      <c r="D40" s="83">
        <v>121</v>
      </c>
      <c r="E40" s="83">
        <v>17.762</v>
      </c>
      <c r="F40" s="83">
        <v>2149.2020000000002</v>
      </c>
      <c r="G40" s="83" t="s">
        <v>23</v>
      </c>
    </row>
    <row r="41" spans="2:7">
      <c r="B41" s="78">
        <v>43157</v>
      </c>
      <c r="C41" s="82">
        <v>0.62449074074074074</v>
      </c>
      <c r="D41" s="83">
        <v>118</v>
      </c>
      <c r="E41" s="83">
        <v>17.757999999999999</v>
      </c>
      <c r="F41" s="83">
        <v>2095.444</v>
      </c>
      <c r="G41" s="83" t="s">
        <v>23</v>
      </c>
    </row>
    <row r="42" spans="2:7">
      <c r="B42" s="78">
        <v>43157</v>
      </c>
      <c r="C42" s="82">
        <v>0.62452546296296296</v>
      </c>
      <c r="D42" s="83">
        <v>119</v>
      </c>
      <c r="E42" s="83">
        <v>17.754000000000001</v>
      </c>
      <c r="F42" s="83">
        <v>2112.7260000000001</v>
      </c>
      <c r="G42" s="83" t="s">
        <v>23</v>
      </c>
    </row>
    <row r="43" spans="2:7">
      <c r="B43" s="78">
        <v>43157</v>
      </c>
      <c r="C43" s="82">
        <v>0.62497685185185181</v>
      </c>
      <c r="D43" s="83">
        <v>309</v>
      </c>
      <c r="E43" s="83">
        <v>17.765999999999998</v>
      </c>
      <c r="F43" s="83">
        <v>5489.6939999999995</v>
      </c>
      <c r="G43" s="83" t="s">
        <v>23</v>
      </c>
    </row>
    <row r="44" spans="2:7">
      <c r="B44" s="78">
        <v>43157</v>
      </c>
      <c r="C44" s="82">
        <v>0.62585648148148143</v>
      </c>
      <c r="D44" s="83">
        <v>92</v>
      </c>
      <c r="E44" s="83">
        <v>17.760000000000002</v>
      </c>
      <c r="F44" s="83">
        <v>1633.92</v>
      </c>
      <c r="G44" s="83" t="s">
        <v>23</v>
      </c>
    </row>
    <row r="45" spans="2:7">
      <c r="B45" s="78">
        <v>43157</v>
      </c>
      <c r="C45" s="82">
        <v>0.62585648148148143</v>
      </c>
      <c r="D45" s="83">
        <v>476</v>
      </c>
      <c r="E45" s="83">
        <v>17.760000000000002</v>
      </c>
      <c r="F45" s="83">
        <v>8453.76</v>
      </c>
      <c r="G45" s="83" t="s">
        <v>23</v>
      </c>
    </row>
    <row r="46" spans="2:7">
      <c r="B46" s="78">
        <v>43157</v>
      </c>
      <c r="C46" s="82">
        <v>0.62641203703703707</v>
      </c>
      <c r="D46" s="83">
        <v>186</v>
      </c>
      <c r="E46" s="83">
        <v>17.757999999999999</v>
      </c>
      <c r="F46" s="83">
        <v>3302.9879999999998</v>
      </c>
      <c r="G46" s="83" t="s">
        <v>23</v>
      </c>
    </row>
    <row r="47" spans="2:7">
      <c r="B47" s="78">
        <v>43157</v>
      </c>
      <c r="C47" s="82">
        <v>0.62642361111111111</v>
      </c>
      <c r="D47" s="83">
        <v>78</v>
      </c>
      <c r="E47" s="83">
        <v>17.757999999999999</v>
      </c>
      <c r="F47" s="83">
        <v>1385.124</v>
      </c>
      <c r="G47" s="83" t="s">
        <v>23</v>
      </c>
    </row>
    <row r="48" spans="2:7">
      <c r="B48" s="78">
        <v>43157</v>
      </c>
      <c r="C48" s="82">
        <v>0.62645833333333334</v>
      </c>
      <c r="D48" s="83">
        <v>171</v>
      </c>
      <c r="E48" s="83">
        <v>17.757999999999999</v>
      </c>
      <c r="F48" s="83">
        <v>3036.6179999999999</v>
      </c>
      <c r="G48" s="83" t="s">
        <v>23</v>
      </c>
    </row>
    <row r="49" spans="2:7">
      <c r="B49" s="78">
        <v>43157</v>
      </c>
      <c r="C49" s="82">
        <v>0.62708333333333333</v>
      </c>
      <c r="D49" s="83">
        <v>318</v>
      </c>
      <c r="E49" s="83">
        <v>17.757999999999999</v>
      </c>
      <c r="F49" s="83">
        <v>5647.0439999999999</v>
      </c>
      <c r="G49" s="83" t="s">
        <v>23</v>
      </c>
    </row>
    <row r="50" spans="2:7">
      <c r="B50" s="78">
        <v>43157</v>
      </c>
      <c r="C50" s="82">
        <v>0.6272106481481482</v>
      </c>
      <c r="D50" s="83">
        <v>124</v>
      </c>
      <c r="E50" s="83">
        <v>17.757999999999999</v>
      </c>
      <c r="F50" s="83">
        <v>2201.9919999999997</v>
      </c>
      <c r="G50" s="83" t="s">
        <v>23</v>
      </c>
    </row>
    <row r="51" spans="2:7">
      <c r="B51" s="78">
        <v>43157</v>
      </c>
      <c r="C51" s="82">
        <v>0.62831018518518522</v>
      </c>
      <c r="D51" s="83">
        <v>737</v>
      </c>
      <c r="E51" s="83">
        <v>17.754000000000001</v>
      </c>
      <c r="F51" s="83">
        <v>13084.698</v>
      </c>
      <c r="G51" s="83" t="s">
        <v>23</v>
      </c>
    </row>
    <row r="52" spans="2:7">
      <c r="B52" s="78">
        <v>43157</v>
      </c>
      <c r="C52" s="82">
        <v>0.6283333333333333</v>
      </c>
      <c r="D52" s="83">
        <v>116</v>
      </c>
      <c r="E52" s="83">
        <v>17.751999999999999</v>
      </c>
      <c r="F52" s="83">
        <v>2059.232</v>
      </c>
      <c r="G52" s="83" t="s">
        <v>23</v>
      </c>
    </row>
    <row r="53" spans="2:7">
      <c r="B53" s="78">
        <v>43157</v>
      </c>
      <c r="C53" s="82">
        <v>0.62875000000000003</v>
      </c>
      <c r="D53" s="83">
        <v>181</v>
      </c>
      <c r="E53" s="83">
        <v>17.738</v>
      </c>
      <c r="F53" s="83">
        <v>3210.578</v>
      </c>
      <c r="G53" s="83" t="s">
        <v>23</v>
      </c>
    </row>
    <row r="54" spans="2:7">
      <c r="B54" s="78">
        <v>43157</v>
      </c>
      <c r="C54" s="82">
        <v>0.62960648148148146</v>
      </c>
      <c r="D54" s="83">
        <v>550</v>
      </c>
      <c r="E54" s="83">
        <v>17.742000000000001</v>
      </c>
      <c r="F54" s="83">
        <v>9758.1</v>
      </c>
      <c r="G54" s="83" t="s">
        <v>23</v>
      </c>
    </row>
    <row r="55" spans="2:7">
      <c r="B55" s="78">
        <v>43157</v>
      </c>
      <c r="C55" s="82">
        <v>0.62982638888888887</v>
      </c>
      <c r="D55" s="83">
        <v>117</v>
      </c>
      <c r="E55" s="83">
        <v>17.738</v>
      </c>
      <c r="F55" s="83">
        <v>2075.346</v>
      </c>
      <c r="G55" s="83" t="s">
        <v>23</v>
      </c>
    </row>
    <row r="56" spans="2:7">
      <c r="B56" s="78">
        <v>43157</v>
      </c>
      <c r="C56" s="82">
        <v>0.63003472222222223</v>
      </c>
      <c r="D56" s="83">
        <v>117</v>
      </c>
      <c r="E56" s="83">
        <v>17.731999999999999</v>
      </c>
      <c r="F56" s="83">
        <v>2074.6439999999998</v>
      </c>
      <c r="G56" s="83" t="s">
        <v>23</v>
      </c>
    </row>
    <row r="57" spans="2:7">
      <c r="B57" s="78">
        <v>43157</v>
      </c>
      <c r="C57" s="82">
        <v>0.63023148148148145</v>
      </c>
      <c r="D57" s="83">
        <v>132</v>
      </c>
      <c r="E57" s="83">
        <v>17.734000000000002</v>
      </c>
      <c r="F57" s="83">
        <v>2340.8880000000004</v>
      </c>
      <c r="G57" s="83" t="s">
        <v>23</v>
      </c>
    </row>
    <row r="58" spans="2:7">
      <c r="B58" s="78">
        <v>43157</v>
      </c>
      <c r="C58" s="82">
        <v>0.63070601851851849</v>
      </c>
      <c r="D58" s="83">
        <v>283</v>
      </c>
      <c r="E58" s="83">
        <v>17.738</v>
      </c>
      <c r="F58" s="83">
        <v>5019.8540000000003</v>
      </c>
      <c r="G58" s="83" t="s">
        <v>23</v>
      </c>
    </row>
    <row r="59" spans="2:7">
      <c r="B59" s="78">
        <v>43157</v>
      </c>
      <c r="C59" s="82">
        <v>0.63070601851851849</v>
      </c>
      <c r="D59" s="83">
        <v>76</v>
      </c>
      <c r="E59" s="83">
        <v>17.738</v>
      </c>
      <c r="F59" s="83">
        <v>1348.088</v>
      </c>
      <c r="G59" s="83" t="s">
        <v>23</v>
      </c>
    </row>
    <row r="60" spans="2:7">
      <c r="B60" s="78">
        <v>43157</v>
      </c>
      <c r="C60" s="82">
        <v>0.63153935185185184</v>
      </c>
      <c r="D60" s="83">
        <v>250</v>
      </c>
      <c r="E60" s="83">
        <v>17.754000000000001</v>
      </c>
      <c r="F60" s="83">
        <v>4438.5</v>
      </c>
      <c r="G60" s="83" t="s">
        <v>23</v>
      </c>
    </row>
    <row r="61" spans="2:7">
      <c r="B61" s="78">
        <v>43157</v>
      </c>
      <c r="C61" s="82">
        <v>0.63153935185185184</v>
      </c>
      <c r="D61" s="83">
        <v>192</v>
      </c>
      <c r="E61" s="83">
        <v>17.754000000000001</v>
      </c>
      <c r="F61" s="83">
        <v>3408.768</v>
      </c>
      <c r="G61" s="83" t="s">
        <v>23</v>
      </c>
    </row>
    <row r="62" spans="2:7">
      <c r="B62" s="78">
        <v>43157</v>
      </c>
      <c r="C62" s="82">
        <v>0.63165509259259256</v>
      </c>
      <c r="D62" s="83">
        <v>119</v>
      </c>
      <c r="E62" s="83">
        <v>17.751999999999999</v>
      </c>
      <c r="F62" s="83">
        <v>2112.4879999999998</v>
      </c>
      <c r="G62" s="83" t="s">
        <v>23</v>
      </c>
    </row>
    <row r="63" spans="2:7">
      <c r="B63" s="78">
        <v>43157</v>
      </c>
      <c r="C63" s="82">
        <v>0.63177083333333328</v>
      </c>
      <c r="D63" s="83">
        <v>120</v>
      </c>
      <c r="E63" s="83">
        <v>17.748000000000001</v>
      </c>
      <c r="F63" s="83">
        <v>2129.7600000000002</v>
      </c>
      <c r="G63" s="83" t="s">
        <v>23</v>
      </c>
    </row>
    <row r="64" spans="2:7">
      <c r="B64" s="78">
        <v>43157</v>
      </c>
      <c r="C64" s="82">
        <v>0.63247685185185187</v>
      </c>
      <c r="D64" s="83">
        <v>196</v>
      </c>
      <c r="E64" s="83">
        <v>17.75</v>
      </c>
      <c r="F64" s="83">
        <v>3479</v>
      </c>
      <c r="G64" s="83" t="s">
        <v>23</v>
      </c>
    </row>
    <row r="65" spans="2:7">
      <c r="B65" s="78">
        <v>43157</v>
      </c>
      <c r="C65" s="82">
        <v>0.63247685185185187</v>
      </c>
      <c r="D65" s="83">
        <v>506</v>
      </c>
      <c r="E65" s="83">
        <v>17.75</v>
      </c>
      <c r="F65" s="83">
        <v>8981.5</v>
      </c>
      <c r="G65" s="83" t="s">
        <v>23</v>
      </c>
    </row>
    <row r="66" spans="2:7">
      <c r="B66" s="78">
        <v>43157</v>
      </c>
      <c r="C66" s="82">
        <v>0.63277777777777777</v>
      </c>
      <c r="D66" s="83">
        <v>135</v>
      </c>
      <c r="E66" s="83">
        <v>17.745999999999999</v>
      </c>
      <c r="F66" s="83">
        <v>2395.71</v>
      </c>
      <c r="G66" s="83" t="s">
        <v>23</v>
      </c>
    </row>
    <row r="67" spans="2:7">
      <c r="B67" s="78">
        <v>43157</v>
      </c>
      <c r="C67" s="82">
        <v>0.63348379629629636</v>
      </c>
      <c r="D67" s="83">
        <v>270</v>
      </c>
      <c r="E67" s="83">
        <v>17.748000000000001</v>
      </c>
      <c r="F67" s="83">
        <v>4791.96</v>
      </c>
      <c r="G67" s="83" t="s">
        <v>23</v>
      </c>
    </row>
    <row r="68" spans="2:7">
      <c r="B68" s="78">
        <v>43157</v>
      </c>
      <c r="C68" s="82">
        <v>0.63348379629629636</v>
      </c>
      <c r="D68" s="83">
        <v>338</v>
      </c>
      <c r="E68" s="83">
        <v>17.748000000000001</v>
      </c>
      <c r="F68" s="83">
        <v>5998.8240000000005</v>
      </c>
      <c r="G68" s="83" t="s">
        <v>23</v>
      </c>
    </row>
    <row r="69" spans="2:7">
      <c r="B69" s="78">
        <v>43157</v>
      </c>
      <c r="C69" s="82">
        <v>0.63442129629629629</v>
      </c>
      <c r="D69" s="83">
        <v>608</v>
      </c>
      <c r="E69" s="83">
        <v>17.757999999999999</v>
      </c>
      <c r="F69" s="83">
        <v>10796.864</v>
      </c>
      <c r="G69" s="83" t="s">
        <v>23</v>
      </c>
    </row>
    <row r="70" spans="2:7">
      <c r="B70" s="78">
        <v>43157</v>
      </c>
      <c r="C70" s="82">
        <v>0.63450231481481478</v>
      </c>
      <c r="D70" s="83">
        <v>118</v>
      </c>
      <c r="E70" s="83">
        <v>17.757999999999999</v>
      </c>
      <c r="F70" s="83">
        <v>2095.444</v>
      </c>
      <c r="G70" s="83" t="s">
        <v>23</v>
      </c>
    </row>
    <row r="71" spans="2:7">
      <c r="B71" s="78">
        <v>43157</v>
      </c>
      <c r="C71" s="82">
        <v>0.63471064814814815</v>
      </c>
      <c r="D71" s="83">
        <v>118</v>
      </c>
      <c r="E71" s="83">
        <v>17.757999999999999</v>
      </c>
      <c r="F71" s="83">
        <v>2095.444</v>
      </c>
      <c r="G71" s="83" t="s">
        <v>23</v>
      </c>
    </row>
    <row r="72" spans="2:7">
      <c r="B72" s="78">
        <v>43157</v>
      </c>
      <c r="C72" s="82">
        <v>0.63533564814814814</v>
      </c>
      <c r="D72" s="83">
        <v>405</v>
      </c>
      <c r="E72" s="83">
        <v>17.768000000000001</v>
      </c>
      <c r="F72" s="83">
        <v>7196.04</v>
      </c>
      <c r="G72" s="83" t="s">
        <v>23</v>
      </c>
    </row>
    <row r="73" spans="2:7">
      <c r="B73" s="78">
        <v>43157</v>
      </c>
      <c r="C73" s="82">
        <v>0.63547453703703705</v>
      </c>
      <c r="D73" s="83">
        <v>119</v>
      </c>
      <c r="E73" s="83">
        <v>17.762</v>
      </c>
      <c r="F73" s="83">
        <v>2113.6779999999999</v>
      </c>
      <c r="G73" s="83" t="s">
        <v>23</v>
      </c>
    </row>
    <row r="74" spans="2:7">
      <c r="B74" s="78">
        <v>43157</v>
      </c>
      <c r="C74" s="82">
        <v>0.63618055555555553</v>
      </c>
      <c r="D74" s="83">
        <v>485</v>
      </c>
      <c r="E74" s="83">
        <v>17.765999999999998</v>
      </c>
      <c r="F74" s="83">
        <v>8616.5099999999984</v>
      </c>
      <c r="G74" s="83" t="s">
        <v>23</v>
      </c>
    </row>
    <row r="75" spans="2:7">
      <c r="B75" s="78">
        <v>43157</v>
      </c>
      <c r="C75" s="82">
        <v>0.6363657407407407</v>
      </c>
      <c r="D75" s="83">
        <v>40</v>
      </c>
      <c r="E75" s="83">
        <v>17.762</v>
      </c>
      <c r="F75" s="83">
        <v>710.48</v>
      </c>
      <c r="G75" s="83" t="s">
        <v>23</v>
      </c>
    </row>
    <row r="76" spans="2:7">
      <c r="B76" s="78">
        <v>43157</v>
      </c>
      <c r="C76" s="82">
        <v>0.6363657407407407</v>
      </c>
      <c r="D76" s="83">
        <v>73</v>
      </c>
      <c r="E76" s="83">
        <v>17.762</v>
      </c>
      <c r="F76" s="83">
        <v>1296.626</v>
      </c>
      <c r="G76" s="83" t="s">
        <v>23</v>
      </c>
    </row>
    <row r="77" spans="2:7">
      <c r="B77" s="78">
        <v>43157</v>
      </c>
      <c r="C77" s="82">
        <v>0.63762731481481483</v>
      </c>
      <c r="D77" s="83">
        <v>235</v>
      </c>
      <c r="E77" s="83">
        <v>17.765999999999998</v>
      </c>
      <c r="F77" s="83">
        <v>4175.0099999999993</v>
      </c>
      <c r="G77" s="83" t="s">
        <v>23</v>
      </c>
    </row>
    <row r="78" spans="2:7">
      <c r="B78" s="78">
        <v>43157</v>
      </c>
      <c r="C78" s="82">
        <v>0.63771990740740747</v>
      </c>
      <c r="D78" s="83">
        <v>123</v>
      </c>
      <c r="E78" s="83">
        <v>17.765999999999998</v>
      </c>
      <c r="F78" s="83">
        <v>2185.2179999999998</v>
      </c>
      <c r="G78" s="83" t="s">
        <v>23</v>
      </c>
    </row>
    <row r="79" spans="2:7">
      <c r="B79" s="78">
        <v>43157</v>
      </c>
      <c r="C79" s="82">
        <v>0.63771990740740747</v>
      </c>
      <c r="D79" s="83">
        <v>201</v>
      </c>
      <c r="E79" s="83">
        <v>17.763999999999999</v>
      </c>
      <c r="F79" s="83">
        <v>3570.5639999999999</v>
      </c>
      <c r="G79" s="83" t="s">
        <v>23</v>
      </c>
    </row>
    <row r="80" spans="2:7">
      <c r="B80" s="78">
        <v>43157</v>
      </c>
      <c r="C80" s="82">
        <v>0.63771990740740747</v>
      </c>
      <c r="D80" s="83">
        <v>380</v>
      </c>
      <c r="E80" s="83">
        <v>17.763999999999999</v>
      </c>
      <c r="F80" s="83">
        <v>6750.32</v>
      </c>
      <c r="G80" s="83" t="s">
        <v>23</v>
      </c>
    </row>
    <row r="81" spans="2:7">
      <c r="B81" s="78">
        <v>43157</v>
      </c>
      <c r="C81" s="82">
        <v>0.63877314814814812</v>
      </c>
      <c r="D81" s="83">
        <v>476</v>
      </c>
      <c r="E81" s="83">
        <v>17.771999999999998</v>
      </c>
      <c r="F81" s="83">
        <v>8459.4719999999998</v>
      </c>
      <c r="G81" s="83" t="s">
        <v>23</v>
      </c>
    </row>
    <row r="82" spans="2:7">
      <c r="B82" s="78">
        <v>43157</v>
      </c>
      <c r="C82" s="82">
        <v>0.63892361111111107</v>
      </c>
      <c r="D82" s="83">
        <v>170</v>
      </c>
      <c r="E82" s="83">
        <v>17.77</v>
      </c>
      <c r="F82" s="83">
        <v>3020.9</v>
      </c>
      <c r="G82" s="83" t="s">
        <v>23</v>
      </c>
    </row>
    <row r="83" spans="2:7">
      <c r="B83" s="78">
        <v>43157</v>
      </c>
      <c r="C83" s="82">
        <v>0.63915509259259262</v>
      </c>
      <c r="D83" s="83">
        <v>136</v>
      </c>
      <c r="E83" s="83">
        <v>17.768000000000001</v>
      </c>
      <c r="F83" s="83">
        <v>2416.4480000000003</v>
      </c>
      <c r="G83" s="83" t="s">
        <v>23</v>
      </c>
    </row>
    <row r="84" spans="2:7">
      <c r="B84" s="78">
        <v>43157</v>
      </c>
      <c r="C84" s="82">
        <v>0.63915509259259262</v>
      </c>
      <c r="D84" s="83">
        <v>127</v>
      </c>
      <c r="E84" s="83">
        <v>17.768000000000001</v>
      </c>
      <c r="F84" s="83">
        <v>2256.5360000000001</v>
      </c>
      <c r="G84" s="83" t="s">
        <v>23</v>
      </c>
    </row>
    <row r="85" spans="2:7">
      <c r="B85" s="78">
        <v>43157</v>
      </c>
      <c r="C85" s="82">
        <v>0.63936342592592588</v>
      </c>
      <c r="D85" s="83">
        <v>118</v>
      </c>
      <c r="E85" s="83">
        <v>17.763999999999999</v>
      </c>
      <c r="F85" s="83">
        <v>2096.152</v>
      </c>
      <c r="G85" s="83" t="s">
        <v>23</v>
      </c>
    </row>
    <row r="86" spans="2:7">
      <c r="B86" s="78">
        <v>43157</v>
      </c>
      <c r="C86" s="82">
        <v>0.64008101851851851</v>
      </c>
      <c r="D86" s="83">
        <v>467</v>
      </c>
      <c r="E86" s="83">
        <v>17.771999999999998</v>
      </c>
      <c r="F86" s="83">
        <v>8299.5239999999994</v>
      </c>
      <c r="G86" s="83" t="s">
        <v>23</v>
      </c>
    </row>
    <row r="87" spans="2:7">
      <c r="B87" s="78">
        <v>43157</v>
      </c>
      <c r="C87" s="82">
        <v>0.64049768518518524</v>
      </c>
      <c r="D87" s="83">
        <v>221</v>
      </c>
      <c r="E87" s="83">
        <v>17.762</v>
      </c>
      <c r="F87" s="83">
        <v>3925.402</v>
      </c>
      <c r="G87" s="83" t="s">
        <v>23</v>
      </c>
    </row>
    <row r="88" spans="2:7">
      <c r="B88" s="78">
        <v>43157</v>
      </c>
      <c r="C88" s="82">
        <v>0.64049768518518524</v>
      </c>
      <c r="D88" s="83">
        <v>118</v>
      </c>
      <c r="E88" s="83">
        <v>17.762</v>
      </c>
      <c r="F88" s="83">
        <v>2095.9160000000002</v>
      </c>
      <c r="G88" s="83" t="s">
        <v>23</v>
      </c>
    </row>
    <row r="89" spans="2:7">
      <c r="B89" s="78">
        <v>43157</v>
      </c>
      <c r="C89" s="82">
        <v>0.64094907407407409</v>
      </c>
      <c r="D89" s="83">
        <v>293</v>
      </c>
      <c r="E89" s="83">
        <v>17.768000000000001</v>
      </c>
      <c r="F89" s="83">
        <v>5206.0240000000003</v>
      </c>
      <c r="G89" s="83" t="s">
        <v>23</v>
      </c>
    </row>
    <row r="90" spans="2:7">
      <c r="B90" s="78">
        <v>43157</v>
      </c>
      <c r="C90" s="82">
        <v>0.64129629629629636</v>
      </c>
      <c r="D90" s="83">
        <v>118</v>
      </c>
      <c r="E90" s="83">
        <v>17.763999999999999</v>
      </c>
      <c r="F90" s="83">
        <v>2096.152</v>
      </c>
      <c r="G90" s="83" t="s">
        <v>23</v>
      </c>
    </row>
    <row r="91" spans="2:7">
      <c r="B91" s="78">
        <v>43157</v>
      </c>
      <c r="C91" s="82">
        <v>0.64144675925925931</v>
      </c>
      <c r="D91" s="83">
        <v>150</v>
      </c>
      <c r="E91" s="83">
        <v>17.762</v>
      </c>
      <c r="F91" s="83">
        <v>2664.3</v>
      </c>
      <c r="G91" s="83" t="s">
        <v>23</v>
      </c>
    </row>
    <row r="92" spans="2:7">
      <c r="B92" s="78">
        <v>43157</v>
      </c>
      <c r="C92" s="82">
        <v>0.6416087962962963</v>
      </c>
      <c r="D92" s="83">
        <v>119</v>
      </c>
      <c r="E92" s="83">
        <v>17.757999999999999</v>
      </c>
      <c r="F92" s="83">
        <v>2113.2019999999998</v>
      </c>
      <c r="G92" s="83" t="s">
        <v>23</v>
      </c>
    </row>
    <row r="93" spans="2:7">
      <c r="B93" s="78">
        <v>43157</v>
      </c>
      <c r="C93" s="82">
        <v>0.64192129629629624</v>
      </c>
      <c r="D93" s="83">
        <v>140</v>
      </c>
      <c r="E93" s="83">
        <v>17.751999999999999</v>
      </c>
      <c r="F93" s="83">
        <v>2485.2799999999997</v>
      </c>
      <c r="G93" s="83" t="s">
        <v>23</v>
      </c>
    </row>
    <row r="94" spans="2:7">
      <c r="B94" s="78">
        <v>43157</v>
      </c>
      <c r="C94" s="82">
        <v>0.64192129629629624</v>
      </c>
      <c r="D94" s="83">
        <v>128</v>
      </c>
      <c r="E94" s="83">
        <v>17.751999999999999</v>
      </c>
      <c r="F94" s="83">
        <v>2272.2559999999999</v>
      </c>
      <c r="G94" s="83" t="s">
        <v>23</v>
      </c>
    </row>
    <row r="95" spans="2:7">
      <c r="B95" s="78">
        <v>43157</v>
      </c>
      <c r="C95" s="82">
        <v>0.64246527777777784</v>
      </c>
      <c r="D95" s="83">
        <v>403</v>
      </c>
      <c r="E95" s="83">
        <v>17.754000000000001</v>
      </c>
      <c r="F95" s="83">
        <v>7154.862000000001</v>
      </c>
      <c r="G95" s="83" t="s">
        <v>23</v>
      </c>
    </row>
    <row r="96" spans="2:7">
      <c r="B96" s="78">
        <v>43157</v>
      </c>
      <c r="C96" s="82">
        <v>0.64276620370370374</v>
      </c>
      <c r="D96" s="83">
        <v>119</v>
      </c>
      <c r="E96" s="83">
        <v>17.751999999999999</v>
      </c>
      <c r="F96" s="83">
        <v>2112.4879999999998</v>
      </c>
      <c r="G96" s="83" t="s">
        <v>23</v>
      </c>
    </row>
    <row r="97" spans="2:7">
      <c r="B97" s="78">
        <v>43157</v>
      </c>
      <c r="C97" s="82">
        <v>0.64311342592592591</v>
      </c>
      <c r="D97" s="83">
        <v>122</v>
      </c>
      <c r="E97" s="83">
        <v>17.748000000000001</v>
      </c>
      <c r="F97" s="83">
        <v>2165.2560000000003</v>
      </c>
      <c r="G97" s="83" t="s">
        <v>23</v>
      </c>
    </row>
    <row r="98" spans="2:7">
      <c r="B98" s="78">
        <v>43157</v>
      </c>
      <c r="C98" s="82">
        <v>0.64311342592592591</v>
      </c>
      <c r="D98" s="83">
        <v>202</v>
      </c>
      <c r="E98" s="83">
        <v>17.748000000000001</v>
      </c>
      <c r="F98" s="83">
        <v>3585.096</v>
      </c>
      <c r="G98" s="83" t="s">
        <v>23</v>
      </c>
    </row>
    <row r="99" spans="2:7">
      <c r="B99" s="78">
        <v>43157</v>
      </c>
      <c r="C99" s="82">
        <v>0.64358796296296295</v>
      </c>
      <c r="D99" s="83">
        <v>268</v>
      </c>
      <c r="E99" s="83">
        <v>17.739999999999998</v>
      </c>
      <c r="F99" s="83">
        <v>4754.32</v>
      </c>
      <c r="G99" s="83" t="s">
        <v>23</v>
      </c>
    </row>
    <row r="100" spans="2:7">
      <c r="B100" s="78">
        <v>43157</v>
      </c>
      <c r="C100" s="82">
        <v>0.64371527777777782</v>
      </c>
      <c r="D100" s="83">
        <v>119</v>
      </c>
      <c r="E100" s="83">
        <v>17.739999999999998</v>
      </c>
      <c r="F100" s="83">
        <v>2111.06</v>
      </c>
      <c r="G100" s="83" t="s">
        <v>23</v>
      </c>
    </row>
    <row r="101" spans="2:7">
      <c r="B101" s="78">
        <v>43157</v>
      </c>
      <c r="C101" s="82">
        <v>0.64400462962962968</v>
      </c>
      <c r="D101" s="83">
        <v>35</v>
      </c>
      <c r="E101" s="83">
        <v>17.738</v>
      </c>
      <c r="F101" s="83">
        <v>620.82999999999993</v>
      </c>
      <c r="G101" s="83" t="s">
        <v>23</v>
      </c>
    </row>
    <row r="102" spans="2:7">
      <c r="B102" s="78">
        <v>43157</v>
      </c>
      <c r="C102" s="82">
        <v>0.64400462962962968</v>
      </c>
      <c r="D102" s="83">
        <v>83</v>
      </c>
      <c r="E102" s="83">
        <v>17.738</v>
      </c>
      <c r="F102" s="83">
        <v>1472.2539999999999</v>
      </c>
      <c r="G102" s="83" t="s">
        <v>23</v>
      </c>
    </row>
    <row r="103" spans="2:7">
      <c r="B103" s="78">
        <v>43157</v>
      </c>
      <c r="C103" s="82">
        <v>0.64400462962962968</v>
      </c>
      <c r="D103" s="83">
        <v>119</v>
      </c>
      <c r="E103" s="83">
        <v>17.738</v>
      </c>
      <c r="F103" s="83">
        <v>2110.8220000000001</v>
      </c>
      <c r="G103" s="83" t="s">
        <v>23</v>
      </c>
    </row>
    <row r="104" spans="2:7">
      <c r="B104" s="78">
        <v>43157</v>
      </c>
      <c r="C104" s="82">
        <v>0.6441782407407407</v>
      </c>
      <c r="D104" s="83">
        <v>87</v>
      </c>
      <c r="E104" s="83">
        <v>17.736000000000001</v>
      </c>
      <c r="F104" s="83">
        <v>1543.0320000000002</v>
      </c>
      <c r="G104" s="83" t="s">
        <v>23</v>
      </c>
    </row>
    <row r="105" spans="2:7">
      <c r="B105" s="78">
        <v>43157</v>
      </c>
      <c r="C105" s="82">
        <v>0.6441782407407407</v>
      </c>
      <c r="D105" s="83">
        <v>31</v>
      </c>
      <c r="E105" s="83">
        <v>17.736000000000001</v>
      </c>
      <c r="F105" s="83">
        <v>549.81600000000003</v>
      </c>
      <c r="G105" s="83" t="s">
        <v>23</v>
      </c>
    </row>
    <row r="106" spans="2:7">
      <c r="B106" s="78">
        <v>43157</v>
      </c>
      <c r="C106" s="82">
        <v>0.64445601851851853</v>
      </c>
      <c r="D106" s="83">
        <v>119</v>
      </c>
      <c r="E106" s="83">
        <v>17.731999999999999</v>
      </c>
      <c r="F106" s="83">
        <v>2110.1079999999997</v>
      </c>
      <c r="G106" s="83" t="s">
        <v>23</v>
      </c>
    </row>
    <row r="107" spans="2:7">
      <c r="B107" s="78">
        <v>43157</v>
      </c>
      <c r="C107" s="82">
        <v>0.64476851851851846</v>
      </c>
      <c r="D107" s="83">
        <v>102</v>
      </c>
      <c r="E107" s="83">
        <v>17.731999999999999</v>
      </c>
      <c r="F107" s="83">
        <v>1808.664</v>
      </c>
      <c r="G107" s="83" t="s">
        <v>23</v>
      </c>
    </row>
    <row r="108" spans="2:7">
      <c r="B108" s="78">
        <v>43157</v>
      </c>
      <c r="C108" s="82">
        <v>0.64479166666666665</v>
      </c>
      <c r="D108" s="83">
        <v>41</v>
      </c>
      <c r="E108" s="83">
        <v>17.731999999999999</v>
      </c>
      <c r="F108" s="83">
        <v>727.01199999999994</v>
      </c>
      <c r="G108" s="83" t="s">
        <v>23</v>
      </c>
    </row>
    <row r="109" spans="2:7">
      <c r="B109" s="78">
        <v>43157</v>
      </c>
      <c r="C109" s="82">
        <v>0.64479166666666665</v>
      </c>
      <c r="D109" s="83">
        <v>141</v>
      </c>
      <c r="E109" s="83">
        <v>17.731999999999999</v>
      </c>
      <c r="F109" s="83">
        <v>2500.212</v>
      </c>
      <c r="G109" s="83" t="s">
        <v>23</v>
      </c>
    </row>
    <row r="110" spans="2:7">
      <c r="B110" s="78">
        <v>43157</v>
      </c>
      <c r="C110" s="82">
        <v>0.64520833333333327</v>
      </c>
      <c r="D110" s="83">
        <v>202</v>
      </c>
      <c r="E110" s="83">
        <v>17.725999999999999</v>
      </c>
      <c r="F110" s="83">
        <v>3580.652</v>
      </c>
      <c r="G110" s="83" t="s">
        <v>23</v>
      </c>
    </row>
    <row r="111" spans="2:7">
      <c r="B111" s="78">
        <v>43157</v>
      </c>
      <c r="C111" s="82">
        <v>0.64548611111111109</v>
      </c>
      <c r="D111" s="83">
        <v>162</v>
      </c>
      <c r="E111" s="83">
        <v>17.73</v>
      </c>
      <c r="F111" s="83">
        <v>2872.26</v>
      </c>
      <c r="G111" s="83" t="s">
        <v>23</v>
      </c>
    </row>
    <row r="112" spans="2:7">
      <c r="B112" s="78">
        <v>43157</v>
      </c>
      <c r="C112" s="82">
        <v>0.64579861111111114</v>
      </c>
      <c r="D112" s="83">
        <v>150</v>
      </c>
      <c r="E112" s="83">
        <v>17.728000000000002</v>
      </c>
      <c r="F112" s="83">
        <v>2659.2000000000003</v>
      </c>
      <c r="G112" s="83" t="s">
        <v>23</v>
      </c>
    </row>
    <row r="113" spans="2:7">
      <c r="B113" s="78">
        <v>43157</v>
      </c>
      <c r="C113" s="82">
        <v>0.64635416666666667</v>
      </c>
      <c r="D113" s="83">
        <v>167</v>
      </c>
      <c r="E113" s="83">
        <v>17.738</v>
      </c>
      <c r="F113" s="83">
        <v>2962.2460000000001</v>
      </c>
      <c r="G113" s="83" t="s">
        <v>23</v>
      </c>
    </row>
    <row r="114" spans="2:7">
      <c r="B114" s="78">
        <v>43157</v>
      </c>
      <c r="C114" s="82">
        <v>0.64640046296296294</v>
      </c>
      <c r="D114" s="83">
        <v>267</v>
      </c>
      <c r="E114" s="83">
        <v>17.734000000000002</v>
      </c>
      <c r="F114" s="83">
        <v>4734.9780000000001</v>
      </c>
      <c r="G114" s="83" t="s">
        <v>23</v>
      </c>
    </row>
    <row r="115" spans="2:7">
      <c r="B115" s="78">
        <v>43157</v>
      </c>
      <c r="C115" s="82">
        <v>0.64675925925925926</v>
      </c>
      <c r="D115" s="83">
        <v>255</v>
      </c>
      <c r="E115" s="83">
        <v>17.734000000000002</v>
      </c>
      <c r="F115" s="83">
        <v>4522.17</v>
      </c>
      <c r="G115" s="83" t="s">
        <v>23</v>
      </c>
    </row>
    <row r="116" spans="2:7">
      <c r="B116" s="78">
        <v>43157</v>
      </c>
      <c r="C116" s="82">
        <v>0.64675925925925926</v>
      </c>
      <c r="D116" s="83">
        <v>202</v>
      </c>
      <c r="E116" s="83">
        <v>17.734000000000002</v>
      </c>
      <c r="F116" s="83">
        <v>3582.2680000000005</v>
      </c>
      <c r="G116" s="83" t="s">
        <v>23</v>
      </c>
    </row>
    <row r="117" spans="2:7">
      <c r="B117" s="78">
        <v>43157</v>
      </c>
      <c r="C117" s="82">
        <v>0.64731481481481479</v>
      </c>
      <c r="D117" s="83">
        <v>22</v>
      </c>
      <c r="E117" s="83">
        <v>17.738</v>
      </c>
      <c r="F117" s="83">
        <v>390.23599999999999</v>
      </c>
      <c r="G117" s="83" t="s">
        <v>23</v>
      </c>
    </row>
    <row r="118" spans="2:7">
      <c r="B118" s="78">
        <v>43157</v>
      </c>
      <c r="C118" s="82">
        <v>0.64753472222222219</v>
      </c>
      <c r="D118" s="83">
        <v>38</v>
      </c>
      <c r="E118" s="83">
        <v>17.739999999999998</v>
      </c>
      <c r="F118" s="83">
        <v>674.11999999999989</v>
      </c>
      <c r="G118" s="83" t="s">
        <v>23</v>
      </c>
    </row>
    <row r="119" spans="2:7">
      <c r="B119" s="78">
        <v>43157</v>
      </c>
      <c r="C119" s="82">
        <v>0.64771990740740748</v>
      </c>
      <c r="D119" s="83">
        <v>213</v>
      </c>
      <c r="E119" s="83">
        <v>17.739999999999998</v>
      </c>
      <c r="F119" s="83">
        <v>3778.62</v>
      </c>
      <c r="G119" s="83" t="s">
        <v>23</v>
      </c>
    </row>
    <row r="120" spans="2:7">
      <c r="B120" s="78">
        <v>43157</v>
      </c>
      <c r="C120" s="82">
        <v>0.64815972222222229</v>
      </c>
      <c r="D120" s="83">
        <v>142</v>
      </c>
      <c r="E120" s="83">
        <v>17.739999999999998</v>
      </c>
      <c r="F120" s="83">
        <v>2519.08</v>
      </c>
      <c r="G120" s="83" t="s">
        <v>23</v>
      </c>
    </row>
    <row r="121" spans="2:7">
      <c r="B121" s="78">
        <v>43157</v>
      </c>
      <c r="C121" s="82">
        <v>0.64815972222222229</v>
      </c>
      <c r="D121" s="83">
        <v>172</v>
      </c>
      <c r="E121" s="83">
        <v>17.739999999999998</v>
      </c>
      <c r="F121" s="83">
        <v>3051.2799999999997</v>
      </c>
      <c r="G121" s="83" t="s">
        <v>23</v>
      </c>
    </row>
    <row r="122" spans="2:7">
      <c r="B122" s="78">
        <v>43157</v>
      </c>
      <c r="C122" s="82">
        <v>0.64815972222222229</v>
      </c>
      <c r="D122" s="83">
        <v>162</v>
      </c>
      <c r="E122" s="83">
        <v>17.738</v>
      </c>
      <c r="F122" s="83">
        <v>2873.556</v>
      </c>
      <c r="G122" s="83" t="s">
        <v>23</v>
      </c>
    </row>
    <row r="123" spans="2:7">
      <c r="B123" s="78">
        <v>43157</v>
      </c>
      <c r="C123" s="82">
        <v>0.64815972222222229</v>
      </c>
      <c r="D123" s="83">
        <v>282</v>
      </c>
      <c r="E123" s="83">
        <v>17.738</v>
      </c>
      <c r="F123" s="83">
        <v>5002.116</v>
      </c>
      <c r="G123" s="83" t="s">
        <v>23</v>
      </c>
    </row>
    <row r="124" spans="2:7">
      <c r="B124" s="78">
        <v>43157</v>
      </c>
      <c r="C124" s="82">
        <v>0.64847222222222223</v>
      </c>
      <c r="D124" s="83">
        <v>119</v>
      </c>
      <c r="E124" s="83">
        <v>17.73</v>
      </c>
      <c r="F124" s="83">
        <v>2109.87</v>
      </c>
      <c r="G124" s="83" t="s">
        <v>23</v>
      </c>
    </row>
    <row r="125" spans="2:7">
      <c r="B125" s="78">
        <v>43157</v>
      </c>
      <c r="C125" s="82">
        <v>0.6489583333333333</v>
      </c>
      <c r="D125" s="83">
        <v>195</v>
      </c>
      <c r="E125" s="83">
        <v>17.734000000000002</v>
      </c>
      <c r="F125" s="83">
        <v>3458.1300000000006</v>
      </c>
      <c r="G125" s="83" t="s">
        <v>23</v>
      </c>
    </row>
    <row r="126" spans="2:7">
      <c r="B126" s="78">
        <v>43157</v>
      </c>
      <c r="C126" s="82">
        <v>0.64945601851851853</v>
      </c>
      <c r="D126" s="83">
        <v>453</v>
      </c>
      <c r="E126" s="83">
        <v>17.739999999999998</v>
      </c>
      <c r="F126" s="83">
        <v>8036.2199999999993</v>
      </c>
      <c r="G126" s="83" t="s">
        <v>23</v>
      </c>
    </row>
    <row r="127" spans="2:7">
      <c r="B127" s="78">
        <v>43157</v>
      </c>
      <c r="C127" s="82">
        <v>0.64960648148148148</v>
      </c>
      <c r="D127" s="83">
        <v>117</v>
      </c>
      <c r="E127" s="83">
        <v>17.739999999999998</v>
      </c>
      <c r="F127" s="83">
        <v>2075.58</v>
      </c>
      <c r="G127" s="83" t="s">
        <v>23</v>
      </c>
    </row>
    <row r="128" spans="2:7">
      <c r="B128" s="78">
        <v>43157</v>
      </c>
      <c r="C128" s="82">
        <v>0.64961805555555563</v>
      </c>
      <c r="D128" s="83">
        <v>23</v>
      </c>
      <c r="E128" s="83">
        <v>17.739999999999998</v>
      </c>
      <c r="F128" s="83">
        <v>408.02</v>
      </c>
      <c r="G128" s="83" t="s">
        <v>23</v>
      </c>
    </row>
    <row r="129" spans="2:7">
      <c r="B129" s="78">
        <v>43157</v>
      </c>
      <c r="C129" s="82">
        <v>0.64961805555555563</v>
      </c>
      <c r="D129" s="83">
        <v>144</v>
      </c>
      <c r="E129" s="83">
        <v>17.739999999999998</v>
      </c>
      <c r="F129" s="83">
        <v>2554.56</v>
      </c>
      <c r="G129" s="83" t="s">
        <v>23</v>
      </c>
    </row>
    <row r="130" spans="2:7">
      <c r="B130" s="78">
        <v>43157</v>
      </c>
      <c r="C130" s="82">
        <v>0.64987268518518515</v>
      </c>
      <c r="D130" s="83">
        <v>120</v>
      </c>
      <c r="E130" s="83">
        <v>17.736000000000001</v>
      </c>
      <c r="F130" s="83">
        <v>2128.3200000000002</v>
      </c>
      <c r="G130" s="83" t="s">
        <v>23</v>
      </c>
    </row>
    <row r="131" spans="2:7">
      <c r="B131" s="78">
        <v>43157</v>
      </c>
      <c r="C131" s="82">
        <v>0.65023148148148147</v>
      </c>
      <c r="D131" s="83">
        <v>123</v>
      </c>
      <c r="E131" s="83">
        <v>17.731999999999999</v>
      </c>
      <c r="F131" s="83">
        <v>2181.0360000000001</v>
      </c>
      <c r="G131" s="83" t="s">
        <v>23</v>
      </c>
    </row>
    <row r="132" spans="2:7">
      <c r="B132" s="78">
        <v>43157</v>
      </c>
      <c r="C132" s="82">
        <v>0.65028935185185188</v>
      </c>
      <c r="D132" s="83">
        <v>202</v>
      </c>
      <c r="E132" s="83">
        <v>17.731999999999999</v>
      </c>
      <c r="F132" s="83">
        <v>3581.864</v>
      </c>
      <c r="G132" s="83" t="s">
        <v>23</v>
      </c>
    </row>
    <row r="133" spans="2:7">
      <c r="B133" s="78">
        <v>43157</v>
      </c>
      <c r="C133" s="82">
        <v>0.65054398148148151</v>
      </c>
      <c r="D133" s="83">
        <v>245</v>
      </c>
      <c r="E133" s="83">
        <v>17.738</v>
      </c>
      <c r="F133" s="83">
        <v>4345.8099999999995</v>
      </c>
      <c r="G133" s="83" t="s">
        <v>23</v>
      </c>
    </row>
    <row r="134" spans="2:7">
      <c r="B134" s="78">
        <v>43157</v>
      </c>
      <c r="C134" s="82">
        <v>0.65136574074074072</v>
      </c>
      <c r="D134" s="83">
        <v>112</v>
      </c>
      <c r="E134" s="83">
        <v>17.756</v>
      </c>
      <c r="F134" s="83">
        <v>1988.672</v>
      </c>
      <c r="G134" s="83" t="s">
        <v>23</v>
      </c>
    </row>
    <row r="135" spans="2:7">
      <c r="B135" s="78">
        <v>43157</v>
      </c>
      <c r="C135" s="82">
        <v>0.65188657407407413</v>
      </c>
      <c r="D135" s="83">
        <v>200</v>
      </c>
      <c r="E135" s="83">
        <v>17.771999999999998</v>
      </c>
      <c r="F135" s="83">
        <v>3554.3999999999996</v>
      </c>
      <c r="G135" s="83" t="s">
        <v>23</v>
      </c>
    </row>
    <row r="136" spans="2:7">
      <c r="B136" s="78">
        <v>43157</v>
      </c>
      <c r="C136" s="82">
        <v>0.6520717592592592</v>
      </c>
      <c r="D136" s="83">
        <v>139</v>
      </c>
      <c r="E136" s="83">
        <v>17.771999999999998</v>
      </c>
      <c r="F136" s="83">
        <v>2470.308</v>
      </c>
      <c r="G136" s="83" t="s">
        <v>23</v>
      </c>
    </row>
    <row r="137" spans="2:7">
      <c r="B137" s="78">
        <v>43157</v>
      </c>
      <c r="C137" s="82">
        <v>0.65251157407407401</v>
      </c>
      <c r="D137" s="83">
        <v>34</v>
      </c>
      <c r="E137" s="83">
        <v>17.771999999999998</v>
      </c>
      <c r="F137" s="83">
        <v>604.24799999999993</v>
      </c>
      <c r="G137" s="83" t="s">
        <v>23</v>
      </c>
    </row>
    <row r="138" spans="2:7">
      <c r="B138" s="78">
        <v>43157</v>
      </c>
      <c r="C138" s="82">
        <v>0.65251157407407401</v>
      </c>
      <c r="D138" s="83">
        <v>96</v>
      </c>
      <c r="E138" s="83">
        <v>17.771999999999998</v>
      </c>
      <c r="F138" s="83">
        <v>1706.1119999999999</v>
      </c>
      <c r="G138" s="83" t="s">
        <v>23</v>
      </c>
    </row>
    <row r="139" spans="2:7">
      <c r="B139" s="78">
        <v>43157</v>
      </c>
      <c r="C139" s="82">
        <v>0.65268518518518526</v>
      </c>
      <c r="D139" s="83">
        <v>105</v>
      </c>
      <c r="E139" s="83">
        <v>17.771999999999998</v>
      </c>
      <c r="F139" s="83">
        <v>1866.06</v>
      </c>
      <c r="G139" s="83" t="s">
        <v>23</v>
      </c>
    </row>
    <row r="140" spans="2:7">
      <c r="B140" s="78">
        <v>43157</v>
      </c>
      <c r="C140" s="82">
        <v>0.65268518518518526</v>
      </c>
      <c r="D140" s="83">
        <v>27</v>
      </c>
      <c r="E140" s="83">
        <v>17.771999999999998</v>
      </c>
      <c r="F140" s="83">
        <v>479.84399999999994</v>
      </c>
      <c r="G140" s="83" t="s">
        <v>23</v>
      </c>
    </row>
    <row r="141" spans="2:7">
      <c r="B141" s="78">
        <v>43157</v>
      </c>
      <c r="C141" s="82">
        <v>0.65287037037037032</v>
      </c>
      <c r="D141" s="83">
        <v>129</v>
      </c>
      <c r="E141" s="83">
        <v>17.771999999999998</v>
      </c>
      <c r="F141" s="83">
        <v>2292.5879999999997</v>
      </c>
      <c r="G141" s="83" t="s">
        <v>23</v>
      </c>
    </row>
    <row r="142" spans="2:7">
      <c r="B142" s="78">
        <v>43157</v>
      </c>
      <c r="C142" s="82">
        <v>0.65289351851851851</v>
      </c>
      <c r="D142" s="83">
        <v>369</v>
      </c>
      <c r="E142" s="83">
        <v>17.77</v>
      </c>
      <c r="F142" s="83">
        <v>6557.13</v>
      </c>
      <c r="G142" s="83" t="s">
        <v>23</v>
      </c>
    </row>
    <row r="143" spans="2:7">
      <c r="B143" s="78">
        <v>43157</v>
      </c>
      <c r="C143" s="82">
        <v>0.65319444444444441</v>
      </c>
      <c r="D143" s="83">
        <v>118</v>
      </c>
      <c r="E143" s="83">
        <v>17.776</v>
      </c>
      <c r="F143" s="83">
        <v>2097.5679999999998</v>
      </c>
      <c r="G143" s="83" t="s">
        <v>23</v>
      </c>
    </row>
    <row r="144" spans="2:7">
      <c r="B144" s="78">
        <v>43157</v>
      </c>
      <c r="C144" s="82">
        <v>0.65340277777777778</v>
      </c>
      <c r="D144" s="83">
        <v>117</v>
      </c>
      <c r="E144" s="83">
        <v>17.771999999999998</v>
      </c>
      <c r="F144" s="83">
        <v>2079.3239999999996</v>
      </c>
      <c r="G144" s="83" t="s">
        <v>23</v>
      </c>
    </row>
    <row r="145" spans="2:7">
      <c r="B145" s="78">
        <v>43157</v>
      </c>
      <c r="C145" s="82">
        <v>0.6539814814814815</v>
      </c>
      <c r="D145" s="83">
        <v>162</v>
      </c>
      <c r="E145" s="83">
        <v>17.776</v>
      </c>
      <c r="F145" s="83">
        <v>2879.712</v>
      </c>
      <c r="G145" s="83" t="s">
        <v>23</v>
      </c>
    </row>
    <row r="146" spans="2:7">
      <c r="B146" s="78">
        <v>43157</v>
      </c>
      <c r="C146" s="82">
        <v>0.6539814814814815</v>
      </c>
      <c r="D146" s="83">
        <v>272</v>
      </c>
      <c r="E146" s="83">
        <v>17.776</v>
      </c>
      <c r="F146" s="83">
        <v>4835.0720000000001</v>
      </c>
      <c r="G146" s="83" t="s">
        <v>23</v>
      </c>
    </row>
    <row r="147" spans="2:7">
      <c r="B147" s="78">
        <v>43157</v>
      </c>
      <c r="C147" s="82">
        <v>0.65429398148148155</v>
      </c>
      <c r="D147" s="83">
        <v>118</v>
      </c>
      <c r="E147" s="83">
        <v>17.774000000000001</v>
      </c>
      <c r="F147" s="83">
        <v>2097.3320000000003</v>
      </c>
      <c r="G147" s="83" t="s">
        <v>23</v>
      </c>
    </row>
    <row r="148" spans="2:7">
      <c r="B148" s="78">
        <v>43157</v>
      </c>
      <c r="C148" s="82">
        <v>0.65491898148148142</v>
      </c>
      <c r="D148" s="83">
        <v>126</v>
      </c>
      <c r="E148" s="83">
        <v>17.776</v>
      </c>
      <c r="F148" s="83">
        <v>2239.7759999999998</v>
      </c>
      <c r="G148" s="83" t="s">
        <v>23</v>
      </c>
    </row>
    <row r="149" spans="2:7">
      <c r="B149" s="78">
        <v>43157</v>
      </c>
      <c r="C149" s="82">
        <v>0.65506944444444437</v>
      </c>
      <c r="D149" s="83">
        <v>202</v>
      </c>
      <c r="E149" s="83">
        <v>17.774000000000001</v>
      </c>
      <c r="F149" s="83">
        <v>3590.348</v>
      </c>
      <c r="G149" s="83" t="s">
        <v>23</v>
      </c>
    </row>
    <row r="150" spans="2:7">
      <c r="B150" s="78">
        <v>43157</v>
      </c>
      <c r="C150" s="82">
        <v>0.65506944444444437</v>
      </c>
      <c r="D150" s="83">
        <v>184</v>
      </c>
      <c r="E150" s="83">
        <v>17.774000000000001</v>
      </c>
      <c r="F150" s="83">
        <v>3270.4160000000002</v>
      </c>
      <c r="G150" s="83" t="s">
        <v>23</v>
      </c>
    </row>
    <row r="151" spans="2:7">
      <c r="B151" s="78">
        <v>43157</v>
      </c>
      <c r="C151" s="82">
        <v>0.65513888888888883</v>
      </c>
      <c r="D151" s="83">
        <v>60</v>
      </c>
      <c r="E151" s="83">
        <v>17.771999999999998</v>
      </c>
      <c r="F151" s="83">
        <v>1066.32</v>
      </c>
      <c r="G151" s="83" t="s">
        <v>23</v>
      </c>
    </row>
    <row r="152" spans="2:7">
      <c r="B152" s="78">
        <v>43157</v>
      </c>
      <c r="C152" s="82">
        <v>0.655787037037037</v>
      </c>
      <c r="D152" s="83">
        <v>16</v>
      </c>
      <c r="E152" s="83">
        <v>17.777999999999999</v>
      </c>
      <c r="F152" s="83">
        <v>284.44799999999998</v>
      </c>
      <c r="G152" s="83" t="s">
        <v>23</v>
      </c>
    </row>
    <row r="153" spans="2:7">
      <c r="B153" s="78">
        <v>43157</v>
      </c>
      <c r="C153" s="82">
        <v>0.65585648148148146</v>
      </c>
      <c r="D153" s="83">
        <v>336</v>
      </c>
      <c r="E153" s="83">
        <v>17.777999999999999</v>
      </c>
      <c r="F153" s="83">
        <v>5973.4079999999994</v>
      </c>
      <c r="G153" s="83" t="s">
        <v>23</v>
      </c>
    </row>
    <row r="154" spans="2:7">
      <c r="B154" s="78">
        <v>43157</v>
      </c>
      <c r="C154" s="82">
        <v>0.65596064814814814</v>
      </c>
      <c r="D154" s="83">
        <v>178</v>
      </c>
      <c r="E154" s="83">
        <v>17.774000000000001</v>
      </c>
      <c r="F154" s="83">
        <v>3163.7719999999999</v>
      </c>
      <c r="G154" s="83" t="s">
        <v>23</v>
      </c>
    </row>
    <row r="155" spans="2:7">
      <c r="B155" s="78">
        <v>43157</v>
      </c>
      <c r="C155" s="82">
        <v>0.65662037037037035</v>
      </c>
      <c r="D155" s="83">
        <v>92</v>
      </c>
      <c r="E155" s="83">
        <v>17.771999999999998</v>
      </c>
      <c r="F155" s="83">
        <v>1635.0239999999999</v>
      </c>
      <c r="G155" s="83" t="s">
        <v>23</v>
      </c>
    </row>
    <row r="156" spans="2:7">
      <c r="B156" s="78">
        <v>43157</v>
      </c>
      <c r="C156" s="82">
        <v>0.65662037037037035</v>
      </c>
      <c r="D156" s="83">
        <v>64</v>
      </c>
      <c r="E156" s="83">
        <v>17.771999999999998</v>
      </c>
      <c r="F156" s="83">
        <v>1137.4079999999999</v>
      </c>
      <c r="G156" s="83" t="s">
        <v>23</v>
      </c>
    </row>
    <row r="157" spans="2:7">
      <c r="B157" s="78">
        <v>43157</v>
      </c>
      <c r="C157" s="82">
        <v>0.65662037037037035</v>
      </c>
      <c r="D157" s="83">
        <v>85</v>
      </c>
      <c r="E157" s="83">
        <v>17.771999999999998</v>
      </c>
      <c r="F157" s="83">
        <v>1510.62</v>
      </c>
      <c r="G157" s="83" t="s">
        <v>23</v>
      </c>
    </row>
    <row r="158" spans="2:7">
      <c r="B158" s="78">
        <v>43157</v>
      </c>
      <c r="C158" s="82">
        <v>0.65662037037037035</v>
      </c>
      <c r="D158" s="83">
        <v>169</v>
      </c>
      <c r="E158" s="83">
        <v>17.771999999999998</v>
      </c>
      <c r="F158" s="83">
        <v>3003.4679999999998</v>
      </c>
      <c r="G158" s="83" t="s">
        <v>23</v>
      </c>
    </row>
    <row r="159" spans="2:7">
      <c r="B159" s="78">
        <v>43157</v>
      </c>
      <c r="C159" s="82">
        <v>0.65662037037037035</v>
      </c>
      <c r="D159" s="83">
        <v>81</v>
      </c>
      <c r="E159" s="83">
        <v>17.771999999999998</v>
      </c>
      <c r="F159" s="83">
        <v>1439.5319999999999</v>
      </c>
      <c r="G159" s="83" t="s">
        <v>23</v>
      </c>
    </row>
    <row r="160" spans="2:7">
      <c r="B160" s="78">
        <v>43157</v>
      </c>
      <c r="C160" s="82">
        <v>0.65743055555555563</v>
      </c>
      <c r="D160" s="83">
        <v>175</v>
      </c>
      <c r="E160" s="83">
        <v>17.771999999999998</v>
      </c>
      <c r="F160" s="83">
        <v>3110.1</v>
      </c>
      <c r="G160" s="83" t="s">
        <v>23</v>
      </c>
    </row>
    <row r="161" spans="2:7">
      <c r="B161" s="78">
        <v>43157</v>
      </c>
      <c r="C161" s="82">
        <v>0.65763888888888888</v>
      </c>
      <c r="D161" s="83">
        <v>203</v>
      </c>
      <c r="E161" s="83">
        <v>17.771999999999998</v>
      </c>
      <c r="F161" s="83">
        <v>3607.7159999999999</v>
      </c>
      <c r="G161" s="83" t="s">
        <v>23</v>
      </c>
    </row>
    <row r="162" spans="2:7">
      <c r="B162" s="78">
        <v>43157</v>
      </c>
      <c r="C162" s="82">
        <v>0.65771990740740738</v>
      </c>
      <c r="D162" s="83">
        <v>324</v>
      </c>
      <c r="E162" s="83">
        <v>17.77</v>
      </c>
      <c r="F162" s="83">
        <v>5757.48</v>
      </c>
      <c r="G162" s="83" t="s">
        <v>23</v>
      </c>
    </row>
    <row r="163" spans="2:7">
      <c r="B163" s="78">
        <v>43157</v>
      </c>
      <c r="C163" s="82">
        <v>0.65828703703703706</v>
      </c>
      <c r="D163" s="83">
        <v>148</v>
      </c>
      <c r="E163" s="83">
        <v>17.765999999999998</v>
      </c>
      <c r="F163" s="83">
        <v>2629.3679999999999</v>
      </c>
      <c r="G163" s="83" t="s">
        <v>23</v>
      </c>
    </row>
    <row r="164" spans="2:7">
      <c r="B164" s="78">
        <v>43157</v>
      </c>
      <c r="C164" s="82">
        <v>0.65862268518518519</v>
      </c>
      <c r="D164" s="83">
        <v>202</v>
      </c>
      <c r="E164" s="83">
        <v>17.77</v>
      </c>
      <c r="F164" s="83">
        <v>3589.54</v>
      </c>
      <c r="G164" s="83" t="s">
        <v>23</v>
      </c>
    </row>
    <row r="165" spans="2:7">
      <c r="B165" s="78">
        <v>43157</v>
      </c>
      <c r="C165" s="82">
        <v>0.65862268518518519</v>
      </c>
      <c r="D165" s="83">
        <v>99</v>
      </c>
      <c r="E165" s="83">
        <v>17.77</v>
      </c>
      <c r="F165" s="83">
        <v>1759.23</v>
      </c>
      <c r="G165" s="83" t="s">
        <v>23</v>
      </c>
    </row>
    <row r="166" spans="2:7">
      <c r="B166" s="78">
        <v>43157</v>
      </c>
      <c r="C166" s="82">
        <v>0.65862268518518519</v>
      </c>
      <c r="D166" s="83">
        <v>97</v>
      </c>
      <c r="E166" s="83">
        <v>17.77</v>
      </c>
      <c r="F166" s="83">
        <v>1723.69</v>
      </c>
      <c r="G166" s="83" t="s">
        <v>23</v>
      </c>
    </row>
    <row r="167" spans="2:7">
      <c r="B167" s="78">
        <v>43157</v>
      </c>
      <c r="C167" s="82">
        <v>0.65916666666666668</v>
      </c>
      <c r="D167" s="83">
        <v>100</v>
      </c>
      <c r="E167" s="83">
        <v>17.77</v>
      </c>
      <c r="F167" s="83">
        <v>1777</v>
      </c>
      <c r="G167" s="83" t="s">
        <v>23</v>
      </c>
    </row>
    <row r="168" spans="2:7">
      <c r="B168" s="78">
        <v>43157</v>
      </c>
      <c r="C168" s="82">
        <v>0.65917824074074072</v>
      </c>
      <c r="D168" s="83">
        <v>23</v>
      </c>
      <c r="E168" s="83">
        <v>17.77</v>
      </c>
      <c r="F168" s="83">
        <v>408.71</v>
      </c>
      <c r="G168" s="83" t="s">
        <v>23</v>
      </c>
    </row>
    <row r="169" spans="2:7">
      <c r="B169" s="78">
        <v>43157</v>
      </c>
      <c r="C169" s="82">
        <v>0.65961805555555553</v>
      </c>
      <c r="D169" s="83">
        <v>276</v>
      </c>
      <c r="E169" s="83">
        <v>17.77</v>
      </c>
      <c r="F169" s="83">
        <v>4904.5199999999995</v>
      </c>
      <c r="G169" s="83" t="s">
        <v>23</v>
      </c>
    </row>
    <row r="170" spans="2:7">
      <c r="B170" s="78">
        <v>43157</v>
      </c>
      <c r="C170" s="82">
        <v>0.65964120370370372</v>
      </c>
      <c r="D170" s="83">
        <v>374</v>
      </c>
      <c r="E170" s="83">
        <v>17.768000000000001</v>
      </c>
      <c r="F170" s="83">
        <v>6645.232</v>
      </c>
      <c r="G170" s="83" t="s">
        <v>23</v>
      </c>
    </row>
    <row r="171" spans="2:7">
      <c r="B171" s="78">
        <v>43157</v>
      </c>
      <c r="C171" s="82">
        <v>0.66076388888888882</v>
      </c>
      <c r="D171" s="83">
        <v>336</v>
      </c>
      <c r="E171" s="83">
        <v>17.777999999999999</v>
      </c>
      <c r="F171" s="83">
        <v>5973.4079999999994</v>
      </c>
      <c r="G171" s="83" t="s">
        <v>23</v>
      </c>
    </row>
    <row r="172" spans="2:7">
      <c r="B172" s="78">
        <v>43157</v>
      </c>
      <c r="C172" s="82">
        <v>0.66105324074074068</v>
      </c>
      <c r="D172" s="83">
        <v>495</v>
      </c>
      <c r="E172" s="83">
        <v>17.771999999999998</v>
      </c>
      <c r="F172" s="83">
        <v>8797.14</v>
      </c>
      <c r="G172" s="83" t="s">
        <v>23</v>
      </c>
    </row>
    <row r="173" spans="2:7">
      <c r="B173" s="78">
        <v>43157</v>
      </c>
      <c r="C173" s="82">
        <v>0.66114583333333332</v>
      </c>
      <c r="D173" s="83">
        <v>58</v>
      </c>
      <c r="E173" s="83">
        <v>17.77</v>
      </c>
      <c r="F173" s="83">
        <v>1030.6600000000001</v>
      </c>
      <c r="G173" s="83" t="s">
        <v>23</v>
      </c>
    </row>
    <row r="174" spans="2:7">
      <c r="B174" s="78">
        <v>43157</v>
      </c>
      <c r="C174" s="82">
        <v>0.66221064814814812</v>
      </c>
      <c r="D174" s="83">
        <v>202</v>
      </c>
      <c r="E174" s="83">
        <v>17.78</v>
      </c>
      <c r="F174" s="83">
        <v>3591.5600000000004</v>
      </c>
      <c r="G174" s="83" t="s">
        <v>23</v>
      </c>
    </row>
    <row r="175" spans="2:7">
      <c r="B175" s="78">
        <v>43157</v>
      </c>
      <c r="C175" s="82">
        <v>0.66243055555555552</v>
      </c>
      <c r="D175" s="83">
        <v>130</v>
      </c>
      <c r="E175" s="83">
        <v>17.782</v>
      </c>
      <c r="F175" s="83">
        <v>2311.66</v>
      </c>
      <c r="G175" s="83" t="s">
        <v>23</v>
      </c>
    </row>
    <row r="176" spans="2:7">
      <c r="B176" s="78">
        <v>43157</v>
      </c>
      <c r="C176" s="82">
        <v>0.66252314814814817</v>
      </c>
      <c r="D176" s="83">
        <v>400</v>
      </c>
      <c r="E176" s="83">
        <v>17.78</v>
      </c>
      <c r="F176" s="83">
        <v>7112</v>
      </c>
      <c r="G176" s="83" t="s">
        <v>23</v>
      </c>
    </row>
    <row r="177" spans="2:7">
      <c r="B177" s="78">
        <v>43157</v>
      </c>
      <c r="C177" s="82">
        <v>0.66259259259259262</v>
      </c>
      <c r="D177" s="83">
        <v>144</v>
      </c>
      <c r="E177" s="83">
        <v>17.776</v>
      </c>
      <c r="F177" s="83">
        <v>2559.7440000000001</v>
      </c>
      <c r="G177" s="83" t="s">
        <v>23</v>
      </c>
    </row>
    <row r="178" spans="2:7">
      <c r="B178" s="78">
        <v>43157</v>
      </c>
      <c r="C178" s="82">
        <v>0.66339120370370364</v>
      </c>
      <c r="D178" s="83">
        <v>157</v>
      </c>
      <c r="E178" s="83">
        <v>17.777999999999999</v>
      </c>
      <c r="F178" s="83">
        <v>2791.1459999999997</v>
      </c>
      <c r="G178" s="83" t="s">
        <v>23</v>
      </c>
    </row>
    <row r="179" spans="2:7">
      <c r="B179" s="78">
        <v>43157</v>
      </c>
      <c r="C179" s="82">
        <v>0.66385416666666663</v>
      </c>
      <c r="D179" s="83">
        <v>549</v>
      </c>
      <c r="E179" s="83">
        <v>17.776</v>
      </c>
      <c r="F179" s="83">
        <v>9759.0239999999994</v>
      </c>
      <c r="G179" s="83" t="s">
        <v>23</v>
      </c>
    </row>
    <row r="180" spans="2:7">
      <c r="B180" s="78">
        <v>43157</v>
      </c>
      <c r="C180" s="82">
        <v>0.66385416666666663</v>
      </c>
      <c r="D180" s="83">
        <v>125</v>
      </c>
      <c r="E180" s="83">
        <v>17.774000000000001</v>
      </c>
      <c r="F180" s="83">
        <v>2221.75</v>
      </c>
      <c r="G180" s="83" t="s">
        <v>23</v>
      </c>
    </row>
    <row r="181" spans="2:7">
      <c r="B181" s="78">
        <v>43157</v>
      </c>
      <c r="C181" s="82">
        <v>0.66524305555555563</v>
      </c>
      <c r="D181" s="83">
        <v>58</v>
      </c>
      <c r="E181" s="83">
        <v>17.786000000000001</v>
      </c>
      <c r="F181" s="83">
        <v>1031.5880000000002</v>
      </c>
      <c r="G181" s="83" t="s">
        <v>23</v>
      </c>
    </row>
    <row r="182" spans="2:7">
      <c r="B182" s="78">
        <v>43157</v>
      </c>
      <c r="C182" s="82">
        <v>0.66524305555555563</v>
      </c>
      <c r="D182" s="83">
        <v>450</v>
      </c>
      <c r="E182" s="83">
        <v>17.786000000000001</v>
      </c>
      <c r="F182" s="83">
        <v>8003.7000000000007</v>
      </c>
      <c r="G182" s="83" t="s">
        <v>23</v>
      </c>
    </row>
    <row r="183" spans="2:7">
      <c r="B183" s="78">
        <v>43157</v>
      </c>
      <c r="C183" s="82">
        <v>0.66524305555555563</v>
      </c>
      <c r="D183" s="83">
        <v>176</v>
      </c>
      <c r="E183" s="83">
        <v>17.786000000000001</v>
      </c>
      <c r="F183" s="83">
        <v>3130.3360000000002</v>
      </c>
      <c r="G183" s="83" t="s">
        <v>23</v>
      </c>
    </row>
    <row r="184" spans="2:7">
      <c r="B184" s="78">
        <v>43157</v>
      </c>
      <c r="C184" s="82">
        <v>0.66524305555555563</v>
      </c>
      <c r="D184" s="83">
        <v>119</v>
      </c>
      <c r="E184" s="83">
        <v>17.786000000000001</v>
      </c>
      <c r="F184" s="83">
        <v>2116.5340000000001</v>
      </c>
      <c r="G184" s="83" t="s">
        <v>23</v>
      </c>
    </row>
    <row r="185" spans="2:7">
      <c r="B185" s="78">
        <v>43157</v>
      </c>
      <c r="C185" s="82">
        <v>0.66568287037037044</v>
      </c>
      <c r="D185" s="83">
        <v>262</v>
      </c>
      <c r="E185" s="83">
        <v>17.782</v>
      </c>
      <c r="F185" s="83">
        <v>4658.884</v>
      </c>
      <c r="G185" s="83" t="s">
        <v>23</v>
      </c>
    </row>
    <row r="186" spans="2:7">
      <c r="B186" s="78">
        <v>43157</v>
      </c>
      <c r="C186" s="82">
        <v>0.66597222222222219</v>
      </c>
      <c r="D186" s="83">
        <v>140</v>
      </c>
      <c r="E186" s="83">
        <v>17.78</v>
      </c>
      <c r="F186" s="83">
        <v>2489.2000000000003</v>
      </c>
      <c r="G186" s="83" t="s">
        <v>23</v>
      </c>
    </row>
    <row r="187" spans="2:7">
      <c r="B187" s="78">
        <v>43157</v>
      </c>
      <c r="C187" s="82">
        <v>0.66597222222222219</v>
      </c>
      <c r="D187" s="83">
        <v>118</v>
      </c>
      <c r="E187" s="83">
        <v>17.78</v>
      </c>
      <c r="F187" s="83">
        <v>2098.04</v>
      </c>
      <c r="G187" s="83" t="s">
        <v>23</v>
      </c>
    </row>
    <row r="188" spans="2:7">
      <c r="B188" s="78">
        <v>43157</v>
      </c>
      <c r="C188" s="82">
        <v>0.66625000000000001</v>
      </c>
      <c r="D188" s="83">
        <v>117</v>
      </c>
      <c r="E188" s="83">
        <v>17.776</v>
      </c>
      <c r="F188" s="83">
        <v>2079.7919999999999</v>
      </c>
      <c r="G188" s="83" t="s">
        <v>23</v>
      </c>
    </row>
    <row r="189" spans="2:7">
      <c r="B189" s="78">
        <v>43157</v>
      </c>
      <c r="C189" s="82">
        <v>0.66666666666666663</v>
      </c>
      <c r="D189" s="83">
        <v>316</v>
      </c>
      <c r="E189" s="83">
        <v>17.78</v>
      </c>
      <c r="F189" s="83">
        <v>5618.4800000000005</v>
      </c>
      <c r="G189" s="83" t="s">
        <v>23</v>
      </c>
    </row>
    <row r="190" spans="2:7">
      <c r="B190" s="78">
        <v>43157</v>
      </c>
      <c r="C190" s="82">
        <v>0.66729166666666673</v>
      </c>
      <c r="D190" s="83">
        <v>257</v>
      </c>
      <c r="E190" s="83">
        <v>17.774000000000001</v>
      </c>
      <c r="F190" s="83">
        <v>4567.9180000000006</v>
      </c>
      <c r="G190" s="83" t="s">
        <v>23</v>
      </c>
    </row>
    <row r="191" spans="2:7">
      <c r="B191" s="78">
        <v>43157</v>
      </c>
      <c r="C191" s="82">
        <v>0.66729166666666673</v>
      </c>
      <c r="D191" s="83">
        <v>133</v>
      </c>
      <c r="E191" s="83">
        <v>17.77</v>
      </c>
      <c r="F191" s="83">
        <v>2363.41</v>
      </c>
      <c r="G191" s="83" t="s">
        <v>23</v>
      </c>
    </row>
    <row r="192" spans="2:7">
      <c r="B192" s="78">
        <v>43157</v>
      </c>
      <c r="C192" s="82">
        <v>0.6681597222222222</v>
      </c>
      <c r="D192" s="83">
        <v>184</v>
      </c>
      <c r="E192" s="83">
        <v>17.777999999999999</v>
      </c>
      <c r="F192" s="83">
        <v>3271.1519999999996</v>
      </c>
      <c r="G192" s="83" t="s">
        <v>23</v>
      </c>
    </row>
    <row r="193" spans="2:7">
      <c r="B193" s="78">
        <v>43157</v>
      </c>
      <c r="C193" s="82">
        <v>0.6681597222222222</v>
      </c>
      <c r="D193" s="83">
        <v>202</v>
      </c>
      <c r="E193" s="83">
        <v>17.777999999999999</v>
      </c>
      <c r="F193" s="83">
        <v>3591.1559999999999</v>
      </c>
      <c r="G193" s="83" t="s">
        <v>23</v>
      </c>
    </row>
    <row r="194" spans="2:7">
      <c r="B194" s="78">
        <v>43157</v>
      </c>
      <c r="C194" s="82">
        <v>0.6681597222222222</v>
      </c>
      <c r="D194" s="83">
        <v>165</v>
      </c>
      <c r="E194" s="83">
        <v>17.777999999999999</v>
      </c>
      <c r="F194" s="83">
        <v>2933.37</v>
      </c>
      <c r="G194" s="83" t="s">
        <v>23</v>
      </c>
    </row>
    <row r="195" spans="2:7">
      <c r="B195" s="78">
        <v>43157</v>
      </c>
      <c r="C195" s="82">
        <v>0.66895833333333332</v>
      </c>
      <c r="D195" s="83">
        <v>199</v>
      </c>
      <c r="E195" s="83">
        <v>17.783999999999999</v>
      </c>
      <c r="F195" s="83">
        <v>3539.0159999999996</v>
      </c>
      <c r="G195" s="83" t="s">
        <v>23</v>
      </c>
    </row>
    <row r="196" spans="2:7">
      <c r="B196" s="78">
        <v>43157</v>
      </c>
      <c r="C196" s="82">
        <v>0.66895833333333332</v>
      </c>
      <c r="D196" s="83">
        <v>6</v>
      </c>
      <c r="E196" s="83">
        <v>17.783999999999999</v>
      </c>
      <c r="F196" s="83">
        <v>106.70399999999999</v>
      </c>
      <c r="G196" s="83" t="s">
        <v>23</v>
      </c>
    </row>
    <row r="197" spans="2:7">
      <c r="B197" s="78">
        <v>43157</v>
      </c>
      <c r="C197" s="82">
        <v>0.6691435185185185</v>
      </c>
      <c r="D197" s="83">
        <v>383</v>
      </c>
      <c r="E197" s="83">
        <v>17.788</v>
      </c>
      <c r="F197" s="83">
        <v>6812.8040000000001</v>
      </c>
      <c r="G197" s="83" t="s">
        <v>23</v>
      </c>
    </row>
    <row r="198" spans="2:7">
      <c r="B198" s="78">
        <v>43157</v>
      </c>
      <c r="C198" s="82">
        <v>0.66972222222222222</v>
      </c>
      <c r="D198" s="83">
        <v>39</v>
      </c>
      <c r="E198" s="83">
        <v>17.786000000000001</v>
      </c>
      <c r="F198" s="83">
        <v>693.654</v>
      </c>
      <c r="G198" s="83" t="s">
        <v>23</v>
      </c>
    </row>
    <row r="199" spans="2:7">
      <c r="B199" s="78">
        <v>43157</v>
      </c>
      <c r="C199" s="82">
        <v>0.66972222222222222</v>
      </c>
      <c r="D199" s="83">
        <v>88</v>
      </c>
      <c r="E199" s="83">
        <v>17.786000000000001</v>
      </c>
      <c r="F199" s="83">
        <v>1565.1680000000001</v>
      </c>
      <c r="G199" s="83" t="s">
        <v>23</v>
      </c>
    </row>
    <row r="200" spans="2:7">
      <c r="B200" s="78">
        <v>43157</v>
      </c>
      <c r="C200" s="82">
        <v>0.67019675925925926</v>
      </c>
      <c r="D200" s="83">
        <v>198</v>
      </c>
      <c r="E200" s="83">
        <v>17.788</v>
      </c>
      <c r="F200" s="83">
        <v>3522.0239999999999</v>
      </c>
      <c r="G200" s="83" t="s">
        <v>23</v>
      </c>
    </row>
    <row r="201" spans="2:7">
      <c r="B201" s="78">
        <v>43157</v>
      </c>
      <c r="C201" s="82">
        <v>0.67037037037037039</v>
      </c>
      <c r="D201" s="83">
        <v>237</v>
      </c>
      <c r="E201" s="83">
        <v>17.79</v>
      </c>
      <c r="F201" s="83">
        <v>4216.2299999999996</v>
      </c>
      <c r="G201" s="83" t="s">
        <v>23</v>
      </c>
    </row>
    <row r="202" spans="2:7">
      <c r="B202" s="78">
        <v>43157</v>
      </c>
      <c r="C202" s="82">
        <v>0.67053240740740738</v>
      </c>
      <c r="D202" s="83">
        <v>26</v>
      </c>
      <c r="E202" s="83">
        <v>17.788</v>
      </c>
      <c r="F202" s="83">
        <v>462.488</v>
      </c>
      <c r="G202" s="83" t="s">
        <v>23</v>
      </c>
    </row>
    <row r="203" spans="2:7">
      <c r="B203" s="78">
        <v>43157</v>
      </c>
      <c r="C203" s="82">
        <v>0.67071759259259256</v>
      </c>
      <c r="D203" s="83">
        <v>18</v>
      </c>
      <c r="E203" s="83">
        <v>17.794</v>
      </c>
      <c r="F203" s="83">
        <v>320.29200000000003</v>
      </c>
      <c r="G203" s="83" t="s">
        <v>23</v>
      </c>
    </row>
    <row r="204" spans="2:7">
      <c r="B204" s="78">
        <v>43157</v>
      </c>
      <c r="C204" s="82">
        <v>0.67100694444444453</v>
      </c>
      <c r="D204" s="83">
        <v>257</v>
      </c>
      <c r="E204" s="83">
        <v>17.794</v>
      </c>
      <c r="F204" s="83">
        <v>4573.058</v>
      </c>
      <c r="G204" s="83" t="s">
        <v>23</v>
      </c>
    </row>
    <row r="205" spans="2:7">
      <c r="B205" s="78">
        <v>43157</v>
      </c>
      <c r="C205" s="82">
        <v>0.6712731481481482</v>
      </c>
      <c r="D205" s="83">
        <v>182</v>
      </c>
      <c r="E205" s="83">
        <v>17.795999999999999</v>
      </c>
      <c r="F205" s="83">
        <v>3238.8719999999998</v>
      </c>
      <c r="G205" s="83" t="s">
        <v>23</v>
      </c>
    </row>
    <row r="206" spans="2:7">
      <c r="B206" s="78">
        <v>43157</v>
      </c>
      <c r="C206" s="82">
        <v>0.67140046296296296</v>
      </c>
      <c r="D206" s="83">
        <v>268</v>
      </c>
      <c r="E206" s="83">
        <v>17.797999999999998</v>
      </c>
      <c r="F206" s="83">
        <v>4769.8639999999996</v>
      </c>
      <c r="G206" s="83" t="s">
        <v>23</v>
      </c>
    </row>
    <row r="207" spans="2:7">
      <c r="B207" s="78">
        <v>43157</v>
      </c>
      <c r="C207" s="82">
        <v>0.67245370370370372</v>
      </c>
      <c r="D207" s="83">
        <v>515</v>
      </c>
      <c r="E207" s="83">
        <v>17.8</v>
      </c>
      <c r="F207" s="83">
        <v>9167</v>
      </c>
      <c r="G207" s="83" t="s">
        <v>23</v>
      </c>
    </row>
    <row r="208" spans="2:7">
      <c r="B208" s="78">
        <v>43157</v>
      </c>
      <c r="C208" s="82">
        <v>0.67245370370370372</v>
      </c>
      <c r="D208" s="83">
        <v>107</v>
      </c>
      <c r="E208" s="83">
        <v>17.8</v>
      </c>
      <c r="F208" s="83">
        <v>1904.6000000000001</v>
      </c>
      <c r="G208" s="83" t="s">
        <v>23</v>
      </c>
    </row>
    <row r="209" spans="2:7">
      <c r="B209" s="78">
        <v>43157</v>
      </c>
      <c r="C209" s="82">
        <v>0.67271990740740739</v>
      </c>
      <c r="D209" s="83">
        <v>161</v>
      </c>
      <c r="E209" s="83">
        <v>17.8</v>
      </c>
      <c r="F209" s="83">
        <v>2865.8</v>
      </c>
      <c r="G209" s="83" t="s">
        <v>23</v>
      </c>
    </row>
    <row r="210" spans="2:7">
      <c r="B210" s="78">
        <v>43157</v>
      </c>
      <c r="C210" s="82">
        <v>0.67287037037037034</v>
      </c>
      <c r="D210" s="83">
        <v>172</v>
      </c>
      <c r="E210" s="83">
        <v>17.797999999999998</v>
      </c>
      <c r="F210" s="83">
        <v>3061.2559999999999</v>
      </c>
      <c r="G210" s="83" t="s">
        <v>23</v>
      </c>
    </row>
    <row r="211" spans="2:7">
      <c r="B211" s="78">
        <v>43157</v>
      </c>
      <c r="C211" s="82">
        <v>0.67353009259259267</v>
      </c>
      <c r="D211" s="83">
        <v>161</v>
      </c>
      <c r="E211" s="83">
        <v>17.795999999999999</v>
      </c>
      <c r="F211" s="83">
        <v>2865.1559999999999</v>
      </c>
      <c r="G211" s="83" t="s">
        <v>23</v>
      </c>
    </row>
    <row r="212" spans="2:7">
      <c r="B212" s="78">
        <v>43157</v>
      </c>
      <c r="C212" s="82">
        <v>0.67353009259259267</v>
      </c>
      <c r="D212" s="83">
        <v>187</v>
      </c>
      <c r="E212" s="83">
        <v>17.795999999999999</v>
      </c>
      <c r="F212" s="83">
        <v>3327.8519999999999</v>
      </c>
      <c r="G212" s="83" t="s">
        <v>23</v>
      </c>
    </row>
    <row r="213" spans="2:7">
      <c r="B213" s="78">
        <v>43157</v>
      </c>
      <c r="C213" s="82">
        <v>0.67407407407407405</v>
      </c>
      <c r="D213" s="83">
        <v>162</v>
      </c>
      <c r="E213" s="83">
        <v>17.795999999999999</v>
      </c>
      <c r="F213" s="83">
        <v>2882.9519999999998</v>
      </c>
      <c r="G213" s="83" t="s">
        <v>23</v>
      </c>
    </row>
    <row r="214" spans="2:7">
      <c r="B214" s="78">
        <v>43157</v>
      </c>
      <c r="C214" s="82">
        <v>0.67407407407407405</v>
      </c>
      <c r="D214" s="83">
        <v>44</v>
      </c>
      <c r="E214" s="83">
        <v>17.795999999999999</v>
      </c>
      <c r="F214" s="83">
        <v>783.024</v>
      </c>
      <c r="G214" s="83" t="s">
        <v>23</v>
      </c>
    </row>
    <row r="215" spans="2:7">
      <c r="B215" s="78">
        <v>43157</v>
      </c>
      <c r="C215" s="82">
        <v>0.6740856481481482</v>
      </c>
      <c r="D215" s="83">
        <v>57</v>
      </c>
      <c r="E215" s="83">
        <v>17.795999999999999</v>
      </c>
      <c r="F215" s="83">
        <v>1014.372</v>
      </c>
      <c r="G215" s="83" t="s">
        <v>23</v>
      </c>
    </row>
    <row r="216" spans="2:7">
      <c r="B216" s="78">
        <v>43157</v>
      </c>
      <c r="C216" s="82">
        <v>0.6740856481481482</v>
      </c>
      <c r="D216" s="83">
        <v>46</v>
      </c>
      <c r="E216" s="83">
        <v>17.795999999999999</v>
      </c>
      <c r="F216" s="83">
        <v>818.61599999999999</v>
      </c>
      <c r="G216" s="83" t="s">
        <v>23</v>
      </c>
    </row>
    <row r="217" spans="2:7">
      <c r="B217" s="78">
        <v>43157</v>
      </c>
      <c r="C217" s="82">
        <v>0.6740856481481482</v>
      </c>
      <c r="D217" s="83">
        <v>60</v>
      </c>
      <c r="E217" s="83">
        <v>17.795999999999999</v>
      </c>
      <c r="F217" s="83">
        <v>1067.76</v>
      </c>
      <c r="G217" s="83" t="s">
        <v>23</v>
      </c>
    </row>
    <row r="218" spans="2:7">
      <c r="B218" s="78">
        <v>43157</v>
      </c>
      <c r="C218" s="82">
        <v>0.6740856481481482</v>
      </c>
      <c r="D218" s="83">
        <v>27</v>
      </c>
      <c r="E218" s="83">
        <v>17.795999999999999</v>
      </c>
      <c r="F218" s="83">
        <v>480.49199999999996</v>
      </c>
      <c r="G218" s="83" t="s">
        <v>23</v>
      </c>
    </row>
    <row r="219" spans="2:7">
      <c r="B219" s="78">
        <v>43157</v>
      </c>
      <c r="C219" s="82">
        <v>0.6740856481481482</v>
      </c>
      <c r="D219" s="83">
        <v>16</v>
      </c>
      <c r="E219" s="83">
        <v>17.795999999999999</v>
      </c>
      <c r="F219" s="83">
        <v>284.73599999999999</v>
      </c>
      <c r="G219" s="83" t="s">
        <v>23</v>
      </c>
    </row>
    <row r="220" spans="2:7">
      <c r="B220" s="78">
        <v>43157</v>
      </c>
      <c r="C220" s="82">
        <v>0.67443287037037036</v>
      </c>
      <c r="D220" s="83">
        <v>166</v>
      </c>
      <c r="E220" s="83">
        <v>17.795999999999999</v>
      </c>
      <c r="F220" s="83">
        <v>2954.136</v>
      </c>
      <c r="G220" s="83" t="s">
        <v>23</v>
      </c>
    </row>
    <row r="221" spans="2:7">
      <c r="B221" s="78">
        <v>43157</v>
      </c>
      <c r="C221" s="82">
        <v>0.67550925925925931</v>
      </c>
      <c r="D221" s="83">
        <v>164</v>
      </c>
      <c r="E221" s="83">
        <v>17.795999999999999</v>
      </c>
      <c r="F221" s="83">
        <v>2918.5439999999999</v>
      </c>
      <c r="G221" s="83" t="s">
        <v>23</v>
      </c>
    </row>
    <row r="222" spans="2:7">
      <c r="B222" s="78">
        <v>43157</v>
      </c>
      <c r="C222" s="82">
        <v>0.67572916666666671</v>
      </c>
      <c r="D222" s="83">
        <v>12</v>
      </c>
      <c r="E222" s="83">
        <v>17.794</v>
      </c>
      <c r="F222" s="83">
        <v>213.52800000000002</v>
      </c>
      <c r="G222" s="83" t="s">
        <v>23</v>
      </c>
    </row>
    <row r="223" spans="2:7">
      <c r="B223" s="78">
        <v>43157</v>
      </c>
      <c r="C223" s="82">
        <v>0.67572916666666671</v>
      </c>
      <c r="D223" s="83">
        <v>223</v>
      </c>
      <c r="E223" s="83">
        <v>17.794</v>
      </c>
      <c r="F223" s="83">
        <v>3968.0619999999999</v>
      </c>
      <c r="G223" s="83" t="s">
        <v>23</v>
      </c>
    </row>
    <row r="224" spans="2:7">
      <c r="B224" s="78">
        <v>43157</v>
      </c>
      <c r="C224" s="82">
        <v>0.67572916666666671</v>
      </c>
      <c r="D224" s="83">
        <v>616</v>
      </c>
      <c r="E224" s="83">
        <v>17.794</v>
      </c>
      <c r="F224" s="83">
        <v>10961.104000000001</v>
      </c>
      <c r="G224" s="83" t="s">
        <v>23</v>
      </c>
    </row>
    <row r="225" spans="2:7">
      <c r="B225" s="78">
        <v>43157</v>
      </c>
      <c r="C225" s="82">
        <v>0.67572916666666671</v>
      </c>
      <c r="D225" s="83">
        <v>125</v>
      </c>
      <c r="E225" s="83">
        <v>17.794</v>
      </c>
      <c r="F225" s="83">
        <v>2224.25</v>
      </c>
      <c r="G225" s="83" t="s">
        <v>23</v>
      </c>
    </row>
    <row r="226" spans="2:7">
      <c r="B226" s="78">
        <v>43157</v>
      </c>
      <c r="C226" s="82">
        <v>0.67630787037037043</v>
      </c>
      <c r="D226" s="83">
        <v>200</v>
      </c>
      <c r="E226" s="83">
        <v>17.795999999999999</v>
      </c>
      <c r="F226" s="83">
        <v>3559.2</v>
      </c>
      <c r="G226" s="83" t="s">
        <v>23</v>
      </c>
    </row>
    <row r="227" spans="2:7">
      <c r="B227" s="78">
        <v>43157</v>
      </c>
      <c r="C227" s="82">
        <v>0.67652777777777784</v>
      </c>
      <c r="D227" s="83">
        <v>159</v>
      </c>
      <c r="E227" s="83">
        <v>17.794</v>
      </c>
      <c r="F227" s="83">
        <v>2829.2460000000001</v>
      </c>
      <c r="G227" s="83" t="s">
        <v>23</v>
      </c>
    </row>
    <row r="228" spans="2:7">
      <c r="B228" s="78">
        <v>43157</v>
      </c>
      <c r="C228" s="82">
        <v>0.67652777777777784</v>
      </c>
      <c r="D228" s="83">
        <v>249</v>
      </c>
      <c r="E228" s="83">
        <v>17.794</v>
      </c>
      <c r="F228" s="83">
        <v>4430.7060000000001</v>
      </c>
      <c r="G228" s="83" t="s">
        <v>23</v>
      </c>
    </row>
    <row r="229" spans="2:7">
      <c r="B229" s="78">
        <v>43157</v>
      </c>
      <c r="C229" s="82">
        <v>0.67762731481481486</v>
      </c>
      <c r="D229" s="83">
        <v>208</v>
      </c>
      <c r="E229" s="83">
        <v>17.795999999999999</v>
      </c>
      <c r="F229" s="83">
        <v>3701.5679999999998</v>
      </c>
      <c r="G229" s="83" t="s">
        <v>23</v>
      </c>
    </row>
    <row r="230" spans="2:7">
      <c r="B230" s="78">
        <v>43157</v>
      </c>
      <c r="C230" s="82">
        <v>0.67762731481481486</v>
      </c>
      <c r="D230" s="83">
        <v>300</v>
      </c>
      <c r="E230" s="83">
        <v>17.795999999999999</v>
      </c>
      <c r="F230" s="83">
        <v>5338.8</v>
      </c>
      <c r="G230" s="83" t="s">
        <v>23</v>
      </c>
    </row>
    <row r="231" spans="2:7">
      <c r="B231" s="78">
        <v>43157</v>
      </c>
      <c r="C231" s="82">
        <v>0.67762731481481486</v>
      </c>
      <c r="D231" s="83">
        <v>190</v>
      </c>
      <c r="E231" s="83">
        <v>17.795999999999999</v>
      </c>
      <c r="F231" s="83">
        <v>3381.24</v>
      </c>
      <c r="G231" s="83" t="s">
        <v>23</v>
      </c>
    </row>
    <row r="232" spans="2:7">
      <c r="B232" s="78">
        <v>43157</v>
      </c>
      <c r="C232" s="82">
        <v>0.67763888888888879</v>
      </c>
      <c r="D232" s="83">
        <v>35</v>
      </c>
      <c r="E232" s="83">
        <v>17.795999999999999</v>
      </c>
      <c r="F232" s="83">
        <v>622.86</v>
      </c>
      <c r="G232" s="83" t="s">
        <v>23</v>
      </c>
    </row>
    <row r="233" spans="2:7">
      <c r="B233" s="78">
        <v>43157</v>
      </c>
      <c r="C233" s="82">
        <v>0.67767361111111113</v>
      </c>
      <c r="D233" s="83">
        <v>114</v>
      </c>
      <c r="E233" s="83">
        <v>17.79</v>
      </c>
      <c r="F233" s="83">
        <v>2028.06</v>
      </c>
      <c r="G233" s="83" t="s">
        <v>23</v>
      </c>
    </row>
    <row r="234" spans="2:7">
      <c r="B234" s="78">
        <v>43157</v>
      </c>
      <c r="C234" s="82">
        <v>0.67800925925925926</v>
      </c>
      <c r="D234" s="83">
        <v>149</v>
      </c>
      <c r="E234" s="83">
        <v>17.786000000000001</v>
      </c>
      <c r="F234" s="83">
        <v>2650.114</v>
      </c>
      <c r="G234" s="83" t="s">
        <v>23</v>
      </c>
    </row>
    <row r="235" spans="2:7">
      <c r="B235" s="78">
        <v>43157</v>
      </c>
      <c r="C235" s="82">
        <v>0.67820601851851858</v>
      </c>
      <c r="D235" s="83">
        <v>113</v>
      </c>
      <c r="E235" s="83">
        <v>17.782</v>
      </c>
      <c r="F235" s="83">
        <v>2009.366</v>
      </c>
      <c r="G235" s="83" t="s">
        <v>23</v>
      </c>
    </row>
    <row r="236" spans="2:7">
      <c r="B236" s="78">
        <v>43157</v>
      </c>
      <c r="C236" s="82">
        <v>0.67820601851851858</v>
      </c>
      <c r="D236" s="83">
        <v>123</v>
      </c>
      <c r="E236" s="83">
        <v>17.782</v>
      </c>
      <c r="F236" s="83">
        <v>2187.1860000000001</v>
      </c>
      <c r="G236" s="83" t="s">
        <v>23</v>
      </c>
    </row>
    <row r="237" spans="2:7">
      <c r="B237" s="78">
        <v>43157</v>
      </c>
      <c r="C237" s="82">
        <v>0.67868055555555562</v>
      </c>
      <c r="D237" s="83">
        <v>207</v>
      </c>
      <c r="E237" s="83">
        <v>17.78</v>
      </c>
      <c r="F237" s="83">
        <v>3680.46</v>
      </c>
      <c r="G237" s="83" t="s">
        <v>23</v>
      </c>
    </row>
    <row r="238" spans="2:7">
      <c r="B238" s="78">
        <v>43157</v>
      </c>
      <c r="C238" s="82">
        <v>0.6787037037037037</v>
      </c>
      <c r="D238" s="83">
        <v>62</v>
      </c>
      <c r="E238" s="83">
        <v>17.78</v>
      </c>
      <c r="F238" s="83">
        <v>1102.3600000000001</v>
      </c>
      <c r="G238" s="83" t="s">
        <v>23</v>
      </c>
    </row>
    <row r="239" spans="2:7">
      <c r="B239" s="78">
        <v>43157</v>
      </c>
      <c r="C239" s="82">
        <v>0.6787037037037037</v>
      </c>
      <c r="D239" s="83">
        <v>66</v>
      </c>
      <c r="E239" s="83">
        <v>17.78</v>
      </c>
      <c r="F239" s="83">
        <v>1173.48</v>
      </c>
      <c r="G239" s="83" t="s">
        <v>23</v>
      </c>
    </row>
    <row r="240" spans="2:7">
      <c r="B240" s="78">
        <v>43157</v>
      </c>
      <c r="C240" s="82">
        <v>0.67940972222222218</v>
      </c>
      <c r="D240" s="83">
        <v>76</v>
      </c>
      <c r="E240" s="83">
        <v>17.782</v>
      </c>
      <c r="F240" s="83">
        <v>1351.432</v>
      </c>
      <c r="G240" s="83" t="s">
        <v>23</v>
      </c>
    </row>
    <row r="241" spans="2:7">
      <c r="B241" s="78">
        <v>43157</v>
      </c>
      <c r="C241" s="82">
        <v>0.67940972222222218</v>
      </c>
      <c r="D241" s="83">
        <v>124</v>
      </c>
      <c r="E241" s="83">
        <v>17.782</v>
      </c>
      <c r="F241" s="83">
        <v>2204.9679999999998</v>
      </c>
      <c r="G241" s="83" t="s">
        <v>23</v>
      </c>
    </row>
    <row r="242" spans="2:7">
      <c r="B242" s="78">
        <v>43157</v>
      </c>
      <c r="C242" s="82">
        <v>0.67995370370370367</v>
      </c>
      <c r="D242" s="83">
        <v>221</v>
      </c>
      <c r="E242" s="83">
        <v>17.783999999999999</v>
      </c>
      <c r="F242" s="83">
        <v>3930.2639999999997</v>
      </c>
      <c r="G242" s="83" t="s">
        <v>23</v>
      </c>
    </row>
    <row r="243" spans="2:7">
      <c r="B243" s="78">
        <v>43157</v>
      </c>
      <c r="C243" s="82">
        <v>0.68063657407407396</v>
      </c>
      <c r="D243" s="83">
        <v>162</v>
      </c>
      <c r="E243" s="83">
        <v>17.794</v>
      </c>
      <c r="F243" s="83">
        <v>2882.6280000000002</v>
      </c>
      <c r="G243" s="83" t="s">
        <v>23</v>
      </c>
    </row>
    <row r="244" spans="2:7">
      <c r="B244" s="78">
        <v>43157</v>
      </c>
      <c r="C244" s="82">
        <v>0.68063657407407396</v>
      </c>
      <c r="D244" s="83">
        <v>110</v>
      </c>
      <c r="E244" s="83">
        <v>17.794</v>
      </c>
      <c r="F244" s="83">
        <v>1957.3400000000001</v>
      </c>
      <c r="G244" s="83" t="s">
        <v>23</v>
      </c>
    </row>
    <row r="245" spans="2:7">
      <c r="B245" s="78">
        <v>43157</v>
      </c>
      <c r="C245" s="82">
        <v>0.68064814814814811</v>
      </c>
      <c r="D245" s="83">
        <v>202</v>
      </c>
      <c r="E245" s="83">
        <v>17.794</v>
      </c>
      <c r="F245" s="83">
        <v>3594.3879999999999</v>
      </c>
      <c r="G245" s="83" t="s">
        <v>23</v>
      </c>
    </row>
    <row r="246" spans="2:7">
      <c r="B246" s="78">
        <v>43157</v>
      </c>
      <c r="C246" s="82">
        <v>0.68069444444444438</v>
      </c>
      <c r="D246" s="83">
        <v>112</v>
      </c>
      <c r="E246" s="83">
        <v>17.79</v>
      </c>
      <c r="F246" s="83">
        <v>1992.48</v>
      </c>
      <c r="G246" s="83" t="s">
        <v>23</v>
      </c>
    </row>
    <row r="247" spans="2:7">
      <c r="B247" s="78">
        <v>43157</v>
      </c>
      <c r="C247" s="82">
        <v>0.68115740740740749</v>
      </c>
      <c r="D247" s="83">
        <v>119</v>
      </c>
      <c r="E247" s="83">
        <v>17.788</v>
      </c>
      <c r="F247" s="83">
        <v>2116.7719999999999</v>
      </c>
      <c r="G247" s="83" t="s">
        <v>23</v>
      </c>
    </row>
    <row r="248" spans="2:7">
      <c r="B248" s="78">
        <v>43157</v>
      </c>
      <c r="C248" s="82">
        <v>0.68115740740740749</v>
      </c>
      <c r="D248" s="83">
        <v>81</v>
      </c>
      <c r="E248" s="83">
        <v>17.788</v>
      </c>
      <c r="F248" s="83">
        <v>1440.828</v>
      </c>
      <c r="G248" s="83" t="s">
        <v>23</v>
      </c>
    </row>
    <row r="249" spans="2:7">
      <c r="B249" s="78">
        <v>43157</v>
      </c>
      <c r="C249" s="82">
        <v>0.68115740740740749</v>
      </c>
      <c r="D249" s="83">
        <v>219</v>
      </c>
      <c r="E249" s="83">
        <v>17.788</v>
      </c>
      <c r="F249" s="83">
        <v>3895.5720000000001</v>
      </c>
      <c r="G249" s="83" t="s">
        <v>23</v>
      </c>
    </row>
    <row r="250" spans="2:7">
      <c r="B250" s="78">
        <v>43157</v>
      </c>
      <c r="C250" s="82">
        <v>0.68144675925925924</v>
      </c>
      <c r="D250" s="83">
        <v>212</v>
      </c>
      <c r="E250" s="83">
        <v>17.794</v>
      </c>
      <c r="F250" s="83">
        <v>3772.328</v>
      </c>
      <c r="G250" s="83" t="s">
        <v>23</v>
      </c>
    </row>
    <row r="251" spans="2:7">
      <c r="B251" s="78">
        <v>43157</v>
      </c>
      <c r="C251" s="82">
        <v>0.68145833333333339</v>
      </c>
      <c r="D251" s="83">
        <v>14</v>
      </c>
      <c r="E251" s="83">
        <v>17.792000000000002</v>
      </c>
      <c r="F251" s="83">
        <v>249.08800000000002</v>
      </c>
      <c r="G251" s="83" t="s">
        <v>23</v>
      </c>
    </row>
    <row r="252" spans="2:7">
      <c r="B252" s="78">
        <v>43157</v>
      </c>
      <c r="C252" s="82">
        <v>0.6814930555555555</v>
      </c>
      <c r="D252" s="83">
        <v>100</v>
      </c>
      <c r="E252" s="83">
        <v>17.792000000000002</v>
      </c>
      <c r="F252" s="83">
        <v>1779.2000000000003</v>
      </c>
      <c r="G252" s="83" t="s">
        <v>23</v>
      </c>
    </row>
    <row r="253" spans="2:7">
      <c r="B253" s="78">
        <v>43157</v>
      </c>
      <c r="C253" s="82">
        <v>0.68207175925925922</v>
      </c>
      <c r="D253" s="83">
        <v>6</v>
      </c>
      <c r="E253" s="83">
        <v>17.792000000000002</v>
      </c>
      <c r="F253" s="83">
        <v>106.75200000000001</v>
      </c>
      <c r="G253" s="83" t="s">
        <v>23</v>
      </c>
    </row>
    <row r="254" spans="2:7">
      <c r="B254" s="78">
        <v>43157</v>
      </c>
      <c r="C254" s="82">
        <v>0.68504629629629632</v>
      </c>
      <c r="D254" s="83">
        <v>87</v>
      </c>
      <c r="E254" s="83">
        <v>17.812000000000001</v>
      </c>
      <c r="F254" s="83">
        <v>1549.644</v>
      </c>
      <c r="G254" s="83" t="s">
        <v>23</v>
      </c>
    </row>
    <row r="255" spans="2:7">
      <c r="B255" s="78">
        <v>43157</v>
      </c>
      <c r="C255" s="82">
        <v>0.68504629629629632</v>
      </c>
      <c r="D255" s="83">
        <v>54</v>
      </c>
      <c r="E255" s="83">
        <v>17.812000000000001</v>
      </c>
      <c r="F255" s="83">
        <v>961.84800000000007</v>
      </c>
      <c r="G255" s="83" t="s">
        <v>23</v>
      </c>
    </row>
    <row r="256" spans="2:7">
      <c r="B256" s="78">
        <v>43157</v>
      </c>
      <c r="C256" s="82">
        <v>0.68504629629629632</v>
      </c>
      <c r="D256" s="83">
        <v>44</v>
      </c>
      <c r="E256" s="83">
        <v>17.812000000000001</v>
      </c>
      <c r="F256" s="83">
        <v>783.72800000000007</v>
      </c>
      <c r="G256" s="83" t="s">
        <v>23</v>
      </c>
    </row>
    <row r="257" spans="2:7">
      <c r="B257" s="78">
        <v>43157</v>
      </c>
      <c r="C257" s="82">
        <v>0.68505787037037036</v>
      </c>
      <c r="D257" s="83">
        <v>57</v>
      </c>
      <c r="E257" s="83">
        <v>17.812000000000001</v>
      </c>
      <c r="F257" s="83">
        <v>1015.2840000000001</v>
      </c>
      <c r="G257" s="83" t="s">
        <v>23</v>
      </c>
    </row>
    <row r="258" spans="2:7">
      <c r="B258" s="78">
        <v>43157</v>
      </c>
      <c r="C258" s="82">
        <v>0.6850694444444444</v>
      </c>
      <c r="D258" s="83">
        <v>58</v>
      </c>
      <c r="E258" s="83">
        <v>17.812000000000001</v>
      </c>
      <c r="F258" s="83">
        <v>1033.096</v>
      </c>
      <c r="G258" s="83" t="s">
        <v>23</v>
      </c>
    </row>
    <row r="259" spans="2:7">
      <c r="B259" s="78">
        <v>43157</v>
      </c>
      <c r="C259" s="82">
        <v>0.68520833333333331</v>
      </c>
      <c r="D259" s="83">
        <v>37</v>
      </c>
      <c r="E259" s="83">
        <v>17.814</v>
      </c>
      <c r="F259" s="83">
        <v>659.11800000000005</v>
      </c>
      <c r="G259" s="83" t="s">
        <v>23</v>
      </c>
    </row>
    <row r="260" spans="2:7">
      <c r="B260" s="78">
        <v>43157</v>
      </c>
      <c r="C260" s="82">
        <v>0.68520833333333331</v>
      </c>
      <c r="D260" s="83">
        <v>122</v>
      </c>
      <c r="E260" s="83">
        <v>17.814</v>
      </c>
      <c r="F260" s="83">
        <v>2173.308</v>
      </c>
      <c r="G260" s="83" t="s">
        <v>23</v>
      </c>
    </row>
    <row r="261" spans="2:7">
      <c r="B261" s="78">
        <v>43157</v>
      </c>
      <c r="C261" s="82">
        <v>0.68603009259259251</v>
      </c>
      <c r="D261" s="83">
        <v>300</v>
      </c>
      <c r="E261" s="83">
        <v>17.827999999999999</v>
      </c>
      <c r="F261" s="83">
        <v>5348.4</v>
      </c>
      <c r="G261" s="83" t="s">
        <v>23</v>
      </c>
    </row>
    <row r="262" spans="2:7">
      <c r="B262" s="78">
        <v>43157</v>
      </c>
      <c r="C262" s="82">
        <v>0.68603009259259251</v>
      </c>
      <c r="D262" s="83">
        <v>168</v>
      </c>
      <c r="E262" s="83">
        <v>17.827999999999999</v>
      </c>
      <c r="F262" s="83">
        <v>2995.1039999999998</v>
      </c>
      <c r="G262" s="83" t="s">
        <v>23</v>
      </c>
    </row>
    <row r="263" spans="2:7">
      <c r="B263" s="78">
        <v>43157</v>
      </c>
      <c r="C263" s="82">
        <v>0.68603009259259251</v>
      </c>
      <c r="D263" s="83">
        <v>632</v>
      </c>
      <c r="E263" s="83">
        <v>17.827999999999999</v>
      </c>
      <c r="F263" s="83">
        <v>11267.296</v>
      </c>
      <c r="G263" s="83" t="s">
        <v>23</v>
      </c>
    </row>
    <row r="264" spans="2:7">
      <c r="B264" s="78">
        <v>43157</v>
      </c>
      <c r="C264" s="82">
        <v>0.68603009259259251</v>
      </c>
      <c r="D264" s="83">
        <v>860</v>
      </c>
      <c r="E264" s="83">
        <v>17.827999999999999</v>
      </c>
      <c r="F264" s="83">
        <v>15332.08</v>
      </c>
      <c r="G264" s="83" t="s">
        <v>23</v>
      </c>
    </row>
    <row r="265" spans="2:7">
      <c r="B265" s="78">
        <v>43157</v>
      </c>
      <c r="C265" s="82">
        <v>0.68603009259259251</v>
      </c>
      <c r="D265" s="83">
        <v>100</v>
      </c>
      <c r="E265" s="83">
        <v>17.827999999999999</v>
      </c>
      <c r="F265" s="83">
        <v>1782.8</v>
      </c>
      <c r="G265" s="83" t="s">
        <v>23</v>
      </c>
    </row>
    <row r="266" spans="2:7">
      <c r="B266" s="78">
        <v>43157</v>
      </c>
      <c r="C266" s="82">
        <v>0.68605324074074081</v>
      </c>
      <c r="D266" s="83">
        <v>100</v>
      </c>
      <c r="E266" s="83">
        <v>17.827999999999999</v>
      </c>
      <c r="F266" s="83">
        <v>1782.8</v>
      </c>
      <c r="G266" s="83" t="s">
        <v>23</v>
      </c>
    </row>
    <row r="267" spans="2:7">
      <c r="B267" s="78">
        <v>43157</v>
      </c>
      <c r="C267" s="82">
        <v>0.68605324074074081</v>
      </c>
      <c r="D267" s="83">
        <v>500</v>
      </c>
      <c r="E267" s="83">
        <v>17.827999999999999</v>
      </c>
      <c r="F267" s="83">
        <v>8914</v>
      </c>
      <c r="G267" s="83" t="s">
        <v>23</v>
      </c>
    </row>
    <row r="268" spans="2:7">
      <c r="B268" s="78">
        <v>43157</v>
      </c>
      <c r="C268" s="82">
        <v>0.68606481481481485</v>
      </c>
      <c r="D268" s="83">
        <v>370</v>
      </c>
      <c r="E268" s="83">
        <v>17.827999999999999</v>
      </c>
      <c r="F268" s="83">
        <v>6596.36</v>
      </c>
      <c r="G268" s="83" t="s">
        <v>23</v>
      </c>
    </row>
    <row r="269" spans="2:7">
      <c r="B269" s="78">
        <v>43157</v>
      </c>
      <c r="C269" s="82">
        <v>0.68631944444444448</v>
      </c>
      <c r="D269" s="83">
        <v>400</v>
      </c>
      <c r="E269" s="83">
        <v>17.827999999999999</v>
      </c>
      <c r="F269" s="83">
        <v>7131.2</v>
      </c>
      <c r="G269" s="83" t="s">
        <v>23</v>
      </c>
    </row>
    <row r="270" spans="2:7">
      <c r="B270" s="78">
        <v>43158</v>
      </c>
      <c r="C270" s="82">
        <v>0.33351851851851855</v>
      </c>
      <c r="D270" s="83">
        <v>9</v>
      </c>
      <c r="E270" s="83">
        <v>17.891999999999999</v>
      </c>
      <c r="F270" s="83">
        <v>161.02799999999999</v>
      </c>
      <c r="G270" s="83" t="s">
        <v>23</v>
      </c>
    </row>
    <row r="271" spans="2:7">
      <c r="B271" s="78">
        <v>43158</v>
      </c>
      <c r="C271" s="82">
        <v>0.33384259259259258</v>
      </c>
      <c r="D271" s="83">
        <v>99</v>
      </c>
      <c r="E271" s="83">
        <v>17.86</v>
      </c>
      <c r="F271" s="83">
        <v>1768.1399999999999</v>
      </c>
      <c r="G271" s="83" t="s">
        <v>23</v>
      </c>
    </row>
    <row r="272" spans="2:7">
      <c r="B272" s="78">
        <v>43158</v>
      </c>
      <c r="C272" s="82">
        <v>0.33391203703703703</v>
      </c>
      <c r="D272" s="83">
        <v>555</v>
      </c>
      <c r="E272" s="83">
        <v>17.86</v>
      </c>
      <c r="F272" s="83">
        <v>9912.2999999999993</v>
      </c>
      <c r="G272" s="83" t="s">
        <v>23</v>
      </c>
    </row>
    <row r="273" spans="2:7">
      <c r="B273" s="78">
        <v>43158</v>
      </c>
      <c r="C273" s="82">
        <v>0.33391203703703703</v>
      </c>
      <c r="D273" s="83">
        <v>472</v>
      </c>
      <c r="E273" s="83">
        <v>17.86</v>
      </c>
      <c r="F273" s="83">
        <v>8429.92</v>
      </c>
      <c r="G273" s="83" t="s">
        <v>23</v>
      </c>
    </row>
    <row r="274" spans="2:7">
      <c r="B274" s="78">
        <v>43158</v>
      </c>
      <c r="C274" s="82">
        <v>0.33391203703703703</v>
      </c>
      <c r="D274" s="83">
        <v>149</v>
      </c>
      <c r="E274" s="83">
        <v>17.86</v>
      </c>
      <c r="F274" s="83">
        <v>2661.14</v>
      </c>
      <c r="G274" s="83" t="s">
        <v>23</v>
      </c>
    </row>
    <row r="275" spans="2:7">
      <c r="B275" s="78">
        <v>43158</v>
      </c>
      <c r="C275" s="82">
        <v>0.33391203703703703</v>
      </c>
      <c r="D275" s="83">
        <v>124</v>
      </c>
      <c r="E275" s="83">
        <v>17.850000000000001</v>
      </c>
      <c r="F275" s="83">
        <v>2213.4</v>
      </c>
      <c r="G275" s="83" t="s">
        <v>23</v>
      </c>
    </row>
    <row r="276" spans="2:7">
      <c r="B276" s="78">
        <v>43158</v>
      </c>
      <c r="C276" s="82">
        <v>0.33436342592592588</v>
      </c>
      <c r="D276" s="83">
        <v>139</v>
      </c>
      <c r="E276" s="83">
        <v>17.853999999999999</v>
      </c>
      <c r="F276" s="83">
        <v>2481.7059999999997</v>
      </c>
      <c r="G276" s="83" t="s">
        <v>23</v>
      </c>
    </row>
    <row r="277" spans="2:7">
      <c r="B277" s="78">
        <v>43158</v>
      </c>
      <c r="C277" s="82">
        <v>0.33439814814814817</v>
      </c>
      <c r="D277" s="83">
        <v>81</v>
      </c>
      <c r="E277" s="83">
        <v>17.853999999999999</v>
      </c>
      <c r="F277" s="83">
        <v>1446.174</v>
      </c>
      <c r="G277" s="83" t="s">
        <v>23</v>
      </c>
    </row>
    <row r="278" spans="2:7">
      <c r="B278" s="78">
        <v>43158</v>
      </c>
      <c r="C278" s="82">
        <v>0.33483796296296298</v>
      </c>
      <c r="D278" s="83">
        <v>256</v>
      </c>
      <c r="E278" s="83">
        <v>17.876000000000001</v>
      </c>
      <c r="F278" s="83">
        <v>4576.2560000000003</v>
      </c>
      <c r="G278" s="83" t="s">
        <v>23</v>
      </c>
    </row>
    <row r="279" spans="2:7">
      <c r="B279" s="78">
        <v>43158</v>
      </c>
      <c r="C279" s="82">
        <v>0.33508101851851851</v>
      </c>
      <c r="D279" s="83">
        <v>163</v>
      </c>
      <c r="E279" s="83">
        <v>17.884</v>
      </c>
      <c r="F279" s="83">
        <v>2915.0920000000001</v>
      </c>
      <c r="G279" s="83" t="s">
        <v>23</v>
      </c>
    </row>
    <row r="280" spans="2:7">
      <c r="B280" s="78">
        <v>43158</v>
      </c>
      <c r="C280" s="82">
        <v>0.33508101851851851</v>
      </c>
      <c r="D280" s="83">
        <v>605</v>
      </c>
      <c r="E280" s="83">
        <v>17.884</v>
      </c>
      <c r="F280" s="83">
        <v>10819.82</v>
      </c>
      <c r="G280" s="83" t="s">
        <v>23</v>
      </c>
    </row>
    <row r="281" spans="2:7">
      <c r="B281" s="78">
        <v>43158</v>
      </c>
      <c r="C281" s="82">
        <v>0.33513888888888888</v>
      </c>
      <c r="D281" s="83">
        <v>354</v>
      </c>
      <c r="E281" s="83">
        <v>17.884</v>
      </c>
      <c r="F281" s="83">
        <v>6330.9359999999997</v>
      </c>
      <c r="G281" s="83" t="s">
        <v>23</v>
      </c>
    </row>
    <row r="282" spans="2:7">
      <c r="B282" s="78">
        <v>43158</v>
      </c>
      <c r="C282" s="82">
        <v>0.33543981481481483</v>
      </c>
      <c r="D282" s="83">
        <v>9</v>
      </c>
      <c r="E282" s="83">
        <v>17.896000000000001</v>
      </c>
      <c r="F282" s="83">
        <v>161.06400000000002</v>
      </c>
      <c r="G282" s="83" t="s">
        <v>23</v>
      </c>
    </row>
    <row r="283" spans="2:7">
      <c r="B283" s="78">
        <v>43158</v>
      </c>
      <c r="C283" s="82">
        <v>0.3354861111111111</v>
      </c>
      <c r="D283" s="83">
        <v>500</v>
      </c>
      <c r="E283" s="83">
        <v>17.893999999999998</v>
      </c>
      <c r="F283" s="83">
        <v>8947</v>
      </c>
      <c r="G283" s="83" t="s">
        <v>23</v>
      </c>
    </row>
    <row r="284" spans="2:7">
      <c r="B284" s="78">
        <v>43158</v>
      </c>
      <c r="C284" s="82">
        <v>0.33560185185185182</v>
      </c>
      <c r="D284" s="83">
        <v>797</v>
      </c>
      <c r="E284" s="83">
        <v>17.885999999999999</v>
      </c>
      <c r="F284" s="83">
        <v>14255.142</v>
      </c>
      <c r="G284" s="83" t="s">
        <v>23</v>
      </c>
    </row>
    <row r="285" spans="2:7">
      <c r="B285" s="78">
        <v>43158</v>
      </c>
      <c r="C285" s="82">
        <v>0.33560185185185182</v>
      </c>
      <c r="D285" s="83">
        <v>500</v>
      </c>
      <c r="E285" s="83">
        <v>17.885999999999999</v>
      </c>
      <c r="F285" s="83">
        <v>8943</v>
      </c>
      <c r="G285" s="83" t="s">
        <v>23</v>
      </c>
    </row>
    <row r="286" spans="2:7">
      <c r="B286" s="78">
        <v>43158</v>
      </c>
      <c r="C286" s="82">
        <v>0.33560185185185182</v>
      </c>
      <c r="D286" s="83">
        <v>148</v>
      </c>
      <c r="E286" s="83">
        <v>17.885999999999999</v>
      </c>
      <c r="F286" s="83">
        <v>2647.1279999999997</v>
      </c>
      <c r="G286" s="83" t="s">
        <v>23</v>
      </c>
    </row>
    <row r="287" spans="2:7">
      <c r="B287" s="78">
        <v>43158</v>
      </c>
      <c r="C287" s="82">
        <v>0.33585648148148151</v>
      </c>
      <c r="D287" s="83">
        <v>500</v>
      </c>
      <c r="E287" s="83">
        <v>17.88</v>
      </c>
      <c r="F287" s="83">
        <v>8940</v>
      </c>
      <c r="G287" s="83" t="s">
        <v>23</v>
      </c>
    </row>
    <row r="288" spans="2:7">
      <c r="B288" s="78">
        <v>43158</v>
      </c>
      <c r="C288" s="82">
        <v>0.33601851851851849</v>
      </c>
      <c r="D288" s="83">
        <v>541</v>
      </c>
      <c r="E288" s="83">
        <v>17.878</v>
      </c>
      <c r="F288" s="83">
        <v>9671.9979999999996</v>
      </c>
      <c r="G288" s="83" t="s">
        <v>23</v>
      </c>
    </row>
    <row r="289" spans="2:7">
      <c r="B289" s="78">
        <v>43158</v>
      </c>
      <c r="C289" s="82">
        <v>0.33601851851851849</v>
      </c>
      <c r="D289" s="83">
        <v>84</v>
      </c>
      <c r="E289" s="83">
        <v>17.876000000000001</v>
      </c>
      <c r="F289" s="83">
        <v>1501.5840000000001</v>
      </c>
      <c r="G289" s="83" t="s">
        <v>23</v>
      </c>
    </row>
    <row r="290" spans="2:7">
      <c r="B290" s="78">
        <v>43158</v>
      </c>
      <c r="C290" s="82">
        <v>0.33680555555555558</v>
      </c>
      <c r="D290" s="83">
        <v>827</v>
      </c>
      <c r="E290" s="83">
        <v>17.872</v>
      </c>
      <c r="F290" s="83">
        <v>14780.144</v>
      </c>
      <c r="G290" s="83" t="s">
        <v>23</v>
      </c>
    </row>
    <row r="291" spans="2:7">
      <c r="B291" s="78">
        <v>43158</v>
      </c>
      <c r="C291" s="82">
        <v>0.33700231481481485</v>
      </c>
      <c r="D291" s="83">
        <v>534</v>
      </c>
      <c r="E291" s="83">
        <v>17.87</v>
      </c>
      <c r="F291" s="83">
        <v>9542.58</v>
      </c>
      <c r="G291" s="83" t="s">
        <v>23</v>
      </c>
    </row>
    <row r="292" spans="2:7">
      <c r="B292" s="78">
        <v>43158</v>
      </c>
      <c r="C292" s="82">
        <v>0.33700231481481485</v>
      </c>
      <c r="D292" s="83">
        <v>388</v>
      </c>
      <c r="E292" s="83">
        <v>17.867999999999999</v>
      </c>
      <c r="F292" s="83">
        <v>6932.7839999999997</v>
      </c>
      <c r="G292" s="83" t="s">
        <v>23</v>
      </c>
    </row>
    <row r="293" spans="2:7">
      <c r="B293" s="78">
        <v>43158</v>
      </c>
      <c r="C293" s="82">
        <v>0.33725694444444443</v>
      </c>
      <c r="D293" s="83">
        <v>817</v>
      </c>
      <c r="E293" s="83">
        <v>17.867999999999999</v>
      </c>
      <c r="F293" s="83">
        <v>14598.155999999999</v>
      </c>
      <c r="G293" s="83" t="s">
        <v>23</v>
      </c>
    </row>
    <row r="294" spans="2:7">
      <c r="B294" s="78">
        <v>43158</v>
      </c>
      <c r="C294" s="82">
        <v>0.33728009259259256</v>
      </c>
      <c r="D294" s="83">
        <v>870</v>
      </c>
      <c r="E294" s="83">
        <v>17.866</v>
      </c>
      <c r="F294" s="83">
        <v>15543.42</v>
      </c>
      <c r="G294" s="83" t="s">
        <v>23</v>
      </c>
    </row>
    <row r="295" spans="2:7">
      <c r="B295" s="78">
        <v>43158</v>
      </c>
      <c r="C295" s="82">
        <v>0.33744212962962966</v>
      </c>
      <c r="D295" s="83">
        <v>130</v>
      </c>
      <c r="E295" s="83">
        <v>17.861999999999998</v>
      </c>
      <c r="F295" s="83">
        <v>2322.06</v>
      </c>
      <c r="G295" s="83" t="s">
        <v>23</v>
      </c>
    </row>
    <row r="296" spans="2:7">
      <c r="B296" s="78">
        <v>43158</v>
      </c>
      <c r="C296" s="82">
        <v>0.33744212962962966</v>
      </c>
      <c r="D296" s="83">
        <v>466</v>
      </c>
      <c r="E296" s="83">
        <v>17.861999999999998</v>
      </c>
      <c r="F296" s="83">
        <v>8323.6919999999991</v>
      </c>
      <c r="G296" s="83" t="s">
        <v>23</v>
      </c>
    </row>
    <row r="297" spans="2:7">
      <c r="B297" s="78">
        <v>43158</v>
      </c>
      <c r="C297" s="82">
        <v>0.33744212962962966</v>
      </c>
      <c r="D297" s="83">
        <v>650</v>
      </c>
      <c r="E297" s="83">
        <v>17.861999999999998</v>
      </c>
      <c r="F297" s="83">
        <v>11610.3</v>
      </c>
      <c r="G297" s="83" t="s">
        <v>23</v>
      </c>
    </row>
    <row r="298" spans="2:7">
      <c r="B298" s="78">
        <v>43158</v>
      </c>
      <c r="C298" s="82">
        <v>0.33744212962962966</v>
      </c>
      <c r="D298" s="83">
        <v>637</v>
      </c>
      <c r="E298" s="83">
        <v>17.861999999999998</v>
      </c>
      <c r="F298" s="83">
        <v>11378.093999999999</v>
      </c>
      <c r="G298" s="83" t="s">
        <v>23</v>
      </c>
    </row>
    <row r="299" spans="2:7">
      <c r="B299" s="78">
        <v>43158</v>
      </c>
      <c r="C299" s="82">
        <v>0.33752314814814816</v>
      </c>
      <c r="D299" s="83">
        <v>575</v>
      </c>
      <c r="E299" s="83">
        <v>17.853999999999999</v>
      </c>
      <c r="F299" s="83">
        <v>10266.049999999999</v>
      </c>
      <c r="G299" s="83" t="s">
        <v>23</v>
      </c>
    </row>
    <row r="300" spans="2:7">
      <c r="B300" s="78">
        <v>43158</v>
      </c>
      <c r="C300" s="82">
        <v>0.33777777777777779</v>
      </c>
      <c r="D300" s="83">
        <v>371</v>
      </c>
      <c r="E300" s="83">
        <v>17.850000000000001</v>
      </c>
      <c r="F300" s="83">
        <v>6622.35</v>
      </c>
      <c r="G300" s="83" t="s">
        <v>23</v>
      </c>
    </row>
    <row r="301" spans="2:7">
      <c r="B301" s="78">
        <v>43158</v>
      </c>
      <c r="C301" s="82">
        <v>0.33780092592592598</v>
      </c>
      <c r="D301" s="83">
        <v>172</v>
      </c>
      <c r="E301" s="83">
        <v>17.850000000000001</v>
      </c>
      <c r="F301" s="83">
        <v>3070.2000000000003</v>
      </c>
      <c r="G301" s="83" t="s">
        <v>23</v>
      </c>
    </row>
    <row r="302" spans="2:7">
      <c r="B302" s="78">
        <v>43158</v>
      </c>
      <c r="C302" s="82">
        <v>0.33780092592592598</v>
      </c>
      <c r="D302" s="83">
        <v>663</v>
      </c>
      <c r="E302" s="83">
        <v>17.850000000000001</v>
      </c>
      <c r="F302" s="83">
        <v>11834.550000000001</v>
      </c>
      <c r="G302" s="83" t="s">
        <v>23</v>
      </c>
    </row>
    <row r="303" spans="2:7">
      <c r="B303" s="78">
        <v>43158</v>
      </c>
      <c r="C303" s="82">
        <v>0.33780092592592598</v>
      </c>
      <c r="D303" s="83">
        <v>500</v>
      </c>
      <c r="E303" s="83">
        <v>17.850000000000001</v>
      </c>
      <c r="F303" s="83">
        <v>8925</v>
      </c>
      <c r="G303" s="83" t="s">
        <v>23</v>
      </c>
    </row>
    <row r="304" spans="2:7">
      <c r="B304" s="78">
        <v>43158</v>
      </c>
      <c r="C304" s="82">
        <v>0.33780092592592598</v>
      </c>
      <c r="D304" s="83">
        <v>167</v>
      </c>
      <c r="E304" s="83">
        <v>17.850000000000001</v>
      </c>
      <c r="F304" s="83">
        <v>2980.9500000000003</v>
      </c>
      <c r="G304" s="83" t="s">
        <v>23</v>
      </c>
    </row>
    <row r="305" spans="2:7">
      <c r="B305" s="78">
        <v>43158</v>
      </c>
      <c r="C305" s="82">
        <v>0.33781250000000002</v>
      </c>
      <c r="D305" s="83">
        <v>358</v>
      </c>
      <c r="E305" s="83">
        <v>17.844000000000001</v>
      </c>
      <c r="F305" s="83">
        <v>6388.152</v>
      </c>
      <c r="G305" s="83" t="s">
        <v>23</v>
      </c>
    </row>
    <row r="306" spans="2:7">
      <c r="B306" s="78">
        <v>43158</v>
      </c>
      <c r="C306" s="82">
        <v>0.33869212962962963</v>
      </c>
      <c r="D306" s="83">
        <v>350</v>
      </c>
      <c r="E306" s="83">
        <v>17.861999999999998</v>
      </c>
      <c r="F306" s="83">
        <v>6251.7</v>
      </c>
      <c r="G306" s="83" t="s">
        <v>23</v>
      </c>
    </row>
    <row r="307" spans="2:7">
      <c r="B307" s="78">
        <v>43158</v>
      </c>
      <c r="C307" s="82">
        <v>0.33869212962962963</v>
      </c>
      <c r="D307" s="83">
        <v>833</v>
      </c>
      <c r="E307" s="83">
        <v>17.861999999999998</v>
      </c>
      <c r="F307" s="83">
        <v>14879.045999999998</v>
      </c>
      <c r="G307" s="83" t="s">
        <v>23</v>
      </c>
    </row>
    <row r="308" spans="2:7">
      <c r="B308" s="78">
        <v>43158</v>
      </c>
      <c r="C308" s="82">
        <v>0.3400347222222222</v>
      </c>
      <c r="D308" s="83">
        <v>471</v>
      </c>
      <c r="E308" s="83">
        <v>17.864000000000001</v>
      </c>
      <c r="F308" s="83">
        <v>8413.9439999999995</v>
      </c>
      <c r="G308" s="83" t="s">
        <v>23</v>
      </c>
    </row>
    <row r="309" spans="2:7">
      <c r="B309" s="78">
        <v>43158</v>
      </c>
      <c r="C309" s="82">
        <v>0.34020833333333328</v>
      </c>
      <c r="D309" s="83">
        <v>580</v>
      </c>
      <c r="E309" s="83">
        <v>17.861999999999998</v>
      </c>
      <c r="F309" s="83">
        <v>10359.959999999999</v>
      </c>
      <c r="G309" s="83" t="s">
        <v>23</v>
      </c>
    </row>
    <row r="310" spans="2:7">
      <c r="B310" s="78">
        <v>43158</v>
      </c>
      <c r="C310" s="82">
        <v>0.34020833333333328</v>
      </c>
      <c r="D310" s="83">
        <v>479</v>
      </c>
      <c r="E310" s="83">
        <v>17.858000000000001</v>
      </c>
      <c r="F310" s="83">
        <v>8553.982</v>
      </c>
      <c r="G310" s="83" t="s">
        <v>23</v>
      </c>
    </row>
    <row r="311" spans="2:7">
      <c r="B311" s="78">
        <v>43158</v>
      </c>
      <c r="C311" s="82">
        <v>0.34043981481481483</v>
      </c>
      <c r="D311" s="83">
        <v>273</v>
      </c>
      <c r="E311" s="83">
        <v>17.841999999999999</v>
      </c>
      <c r="F311" s="83">
        <v>4870.866</v>
      </c>
      <c r="G311" s="83" t="s">
        <v>23</v>
      </c>
    </row>
    <row r="312" spans="2:7">
      <c r="B312" s="78">
        <v>43158</v>
      </c>
      <c r="C312" s="82">
        <v>0.34043981481481483</v>
      </c>
      <c r="D312" s="83">
        <v>241</v>
      </c>
      <c r="E312" s="83">
        <v>17.841999999999999</v>
      </c>
      <c r="F312" s="83">
        <v>4299.9219999999996</v>
      </c>
      <c r="G312" s="83" t="s">
        <v>23</v>
      </c>
    </row>
    <row r="313" spans="2:7">
      <c r="B313" s="78">
        <v>43158</v>
      </c>
      <c r="C313" s="82">
        <v>0.34137731481481487</v>
      </c>
      <c r="D313" s="83">
        <v>455</v>
      </c>
      <c r="E313" s="83">
        <v>17.864000000000001</v>
      </c>
      <c r="F313" s="83">
        <v>8128.1200000000008</v>
      </c>
      <c r="G313" s="83" t="s">
        <v>23</v>
      </c>
    </row>
    <row r="314" spans="2:7">
      <c r="B314" s="78">
        <v>43158</v>
      </c>
      <c r="C314" s="82">
        <v>0.34197916666666667</v>
      </c>
      <c r="D314" s="83">
        <v>420</v>
      </c>
      <c r="E314" s="83">
        <v>17.861999999999998</v>
      </c>
      <c r="F314" s="83">
        <v>7502.0399999999991</v>
      </c>
      <c r="G314" s="83" t="s">
        <v>23</v>
      </c>
    </row>
    <row r="315" spans="2:7">
      <c r="B315" s="78">
        <v>43158</v>
      </c>
      <c r="C315" s="82">
        <v>0.34197916666666667</v>
      </c>
      <c r="D315" s="83">
        <v>321</v>
      </c>
      <c r="E315" s="83">
        <v>17.861999999999998</v>
      </c>
      <c r="F315" s="83">
        <v>5733.7019999999993</v>
      </c>
      <c r="G315" s="83" t="s">
        <v>23</v>
      </c>
    </row>
    <row r="316" spans="2:7">
      <c r="B316" s="78">
        <v>43158</v>
      </c>
      <c r="C316" s="82">
        <v>0.34219907407407407</v>
      </c>
      <c r="D316" s="83">
        <v>35</v>
      </c>
      <c r="E316" s="83">
        <v>17.858000000000001</v>
      </c>
      <c r="F316" s="83">
        <v>625.03</v>
      </c>
      <c r="G316" s="83" t="s">
        <v>23</v>
      </c>
    </row>
    <row r="317" spans="2:7">
      <c r="B317" s="78">
        <v>43158</v>
      </c>
      <c r="C317" s="82">
        <v>0.34248842592592593</v>
      </c>
      <c r="D317" s="83">
        <v>492</v>
      </c>
      <c r="E317" s="83">
        <v>17.858000000000001</v>
      </c>
      <c r="F317" s="83">
        <v>8786.1360000000004</v>
      </c>
      <c r="G317" s="83" t="s">
        <v>23</v>
      </c>
    </row>
    <row r="318" spans="2:7">
      <c r="B318" s="78">
        <v>43158</v>
      </c>
      <c r="C318" s="82">
        <v>0.34248842592592593</v>
      </c>
      <c r="D318" s="83">
        <v>454</v>
      </c>
      <c r="E318" s="83">
        <v>17.856000000000002</v>
      </c>
      <c r="F318" s="83">
        <v>8106.6240000000007</v>
      </c>
      <c r="G318" s="83" t="s">
        <v>23</v>
      </c>
    </row>
    <row r="319" spans="2:7">
      <c r="B319" s="78">
        <v>43158</v>
      </c>
      <c r="C319" s="82">
        <v>0.34346064814814814</v>
      </c>
      <c r="D319" s="83">
        <v>717</v>
      </c>
      <c r="E319" s="83">
        <v>17.864000000000001</v>
      </c>
      <c r="F319" s="83">
        <v>12808.488000000001</v>
      </c>
      <c r="G319" s="83" t="s">
        <v>23</v>
      </c>
    </row>
    <row r="320" spans="2:7">
      <c r="B320" s="78">
        <v>43158</v>
      </c>
      <c r="C320" s="82">
        <v>0.34346064814814814</v>
      </c>
      <c r="D320" s="83">
        <v>698</v>
      </c>
      <c r="E320" s="83">
        <v>17.864000000000001</v>
      </c>
      <c r="F320" s="83">
        <v>12469.072</v>
      </c>
      <c r="G320" s="83" t="s">
        <v>23</v>
      </c>
    </row>
    <row r="321" spans="2:7">
      <c r="B321" s="78">
        <v>43158</v>
      </c>
      <c r="C321" s="82">
        <v>0.34346064814814814</v>
      </c>
      <c r="D321" s="83">
        <v>289</v>
      </c>
      <c r="E321" s="83">
        <v>17.864000000000001</v>
      </c>
      <c r="F321" s="83">
        <v>5162.6959999999999</v>
      </c>
      <c r="G321" s="83" t="s">
        <v>23</v>
      </c>
    </row>
    <row r="322" spans="2:7">
      <c r="B322" s="78">
        <v>43158</v>
      </c>
      <c r="C322" s="82">
        <v>0.34416666666666668</v>
      </c>
      <c r="D322" s="83">
        <v>727</v>
      </c>
      <c r="E322" s="83">
        <v>17.86</v>
      </c>
      <c r="F322" s="83">
        <v>12984.22</v>
      </c>
      <c r="G322" s="83" t="s">
        <v>23</v>
      </c>
    </row>
    <row r="323" spans="2:7">
      <c r="B323" s="78">
        <v>43158</v>
      </c>
      <c r="C323" s="82">
        <v>0.34416666666666668</v>
      </c>
      <c r="D323" s="83">
        <v>435</v>
      </c>
      <c r="E323" s="83">
        <v>17.86</v>
      </c>
      <c r="F323" s="83">
        <v>7769.0999999999995</v>
      </c>
      <c r="G323" s="83" t="s">
        <v>23</v>
      </c>
    </row>
    <row r="324" spans="2:7">
      <c r="B324" s="78">
        <v>43158</v>
      </c>
      <c r="C324" s="82">
        <v>0.34432870370370372</v>
      </c>
      <c r="D324" s="83">
        <v>548</v>
      </c>
      <c r="E324" s="83">
        <v>17.853999999999999</v>
      </c>
      <c r="F324" s="83">
        <v>9783.9920000000002</v>
      </c>
      <c r="G324" s="83" t="s">
        <v>23</v>
      </c>
    </row>
    <row r="325" spans="2:7">
      <c r="B325" s="78">
        <v>43158</v>
      </c>
      <c r="C325" s="82">
        <v>0.34432870370370372</v>
      </c>
      <c r="D325" s="83">
        <v>473</v>
      </c>
      <c r="E325" s="83">
        <v>17.853999999999999</v>
      </c>
      <c r="F325" s="83">
        <v>8444.9419999999991</v>
      </c>
      <c r="G325" s="83" t="s">
        <v>23</v>
      </c>
    </row>
    <row r="326" spans="2:7">
      <c r="B326" s="78">
        <v>43158</v>
      </c>
      <c r="C326" s="82">
        <v>0.34432870370370372</v>
      </c>
      <c r="D326" s="83">
        <v>430</v>
      </c>
      <c r="E326" s="83">
        <v>17.853999999999999</v>
      </c>
      <c r="F326" s="83">
        <v>7677.2199999999993</v>
      </c>
      <c r="G326" s="83" t="s">
        <v>23</v>
      </c>
    </row>
    <row r="327" spans="2:7">
      <c r="B327" s="78">
        <v>43158</v>
      </c>
      <c r="C327" s="82">
        <v>0.34432870370370372</v>
      </c>
      <c r="D327" s="83">
        <v>271</v>
      </c>
      <c r="E327" s="83">
        <v>17.853999999999999</v>
      </c>
      <c r="F327" s="83">
        <v>4838.4340000000002</v>
      </c>
      <c r="G327" s="83" t="s">
        <v>23</v>
      </c>
    </row>
    <row r="328" spans="2:7">
      <c r="B328" s="78">
        <v>43158</v>
      </c>
      <c r="C328" s="82">
        <v>0.34451388888888884</v>
      </c>
      <c r="D328" s="83">
        <v>13</v>
      </c>
      <c r="E328" s="83">
        <v>17.850000000000001</v>
      </c>
      <c r="F328" s="83">
        <v>232.05</v>
      </c>
      <c r="G328" s="83" t="s">
        <v>23</v>
      </c>
    </row>
    <row r="329" spans="2:7">
      <c r="B329" s="78">
        <v>43158</v>
      </c>
      <c r="C329" s="82">
        <v>0.34451388888888884</v>
      </c>
      <c r="D329" s="83">
        <v>279</v>
      </c>
      <c r="E329" s="83">
        <v>17.850000000000001</v>
      </c>
      <c r="F329" s="83">
        <v>4980.1500000000005</v>
      </c>
      <c r="G329" s="83" t="s">
        <v>23</v>
      </c>
    </row>
    <row r="330" spans="2:7">
      <c r="B330" s="78">
        <v>43158</v>
      </c>
      <c r="C330" s="82">
        <v>0.34451388888888884</v>
      </c>
      <c r="D330" s="83">
        <v>61</v>
      </c>
      <c r="E330" s="83">
        <v>17.850000000000001</v>
      </c>
      <c r="F330" s="83">
        <v>1088.8500000000001</v>
      </c>
      <c r="G330" s="83" t="s">
        <v>23</v>
      </c>
    </row>
    <row r="331" spans="2:7">
      <c r="B331" s="78">
        <v>43158</v>
      </c>
      <c r="C331" s="82">
        <v>0.34451388888888884</v>
      </c>
      <c r="D331" s="83">
        <v>319</v>
      </c>
      <c r="E331" s="83">
        <v>17.850000000000001</v>
      </c>
      <c r="F331" s="83">
        <v>5694.1500000000005</v>
      </c>
      <c r="G331" s="83" t="s">
        <v>23</v>
      </c>
    </row>
    <row r="332" spans="2:7">
      <c r="B332" s="78">
        <v>43158</v>
      </c>
      <c r="C332" s="82">
        <v>0.34479166666666666</v>
      </c>
      <c r="D332" s="83">
        <v>123</v>
      </c>
      <c r="E332" s="83">
        <v>17.84</v>
      </c>
      <c r="F332" s="83">
        <v>2194.3200000000002</v>
      </c>
      <c r="G332" s="83" t="s">
        <v>23</v>
      </c>
    </row>
    <row r="333" spans="2:7">
      <c r="B333" s="78">
        <v>43158</v>
      </c>
      <c r="C333" s="82">
        <v>0.34575231481481478</v>
      </c>
      <c r="D333" s="83">
        <v>136</v>
      </c>
      <c r="E333" s="83">
        <v>17.838000000000001</v>
      </c>
      <c r="F333" s="83">
        <v>2425.9680000000003</v>
      </c>
      <c r="G333" s="83" t="s">
        <v>23</v>
      </c>
    </row>
    <row r="334" spans="2:7">
      <c r="B334" s="78">
        <v>43158</v>
      </c>
      <c r="C334" s="82">
        <v>0.34615740740740741</v>
      </c>
      <c r="D334" s="83">
        <v>389</v>
      </c>
      <c r="E334" s="83">
        <v>17.835999999999999</v>
      </c>
      <c r="F334" s="83">
        <v>6938.2039999999997</v>
      </c>
      <c r="G334" s="83" t="s">
        <v>23</v>
      </c>
    </row>
    <row r="335" spans="2:7">
      <c r="B335" s="78">
        <v>43158</v>
      </c>
      <c r="C335" s="82">
        <v>0.34615740740740741</v>
      </c>
      <c r="D335" s="83">
        <v>27</v>
      </c>
      <c r="E335" s="83">
        <v>17.835999999999999</v>
      </c>
      <c r="F335" s="83">
        <v>481.57199999999995</v>
      </c>
      <c r="G335" s="83" t="s">
        <v>23</v>
      </c>
    </row>
    <row r="336" spans="2:7">
      <c r="B336" s="78">
        <v>43158</v>
      </c>
      <c r="C336" s="82">
        <v>0.34637731481481482</v>
      </c>
      <c r="D336" s="83">
        <v>684</v>
      </c>
      <c r="E336" s="83">
        <v>17.832000000000001</v>
      </c>
      <c r="F336" s="83">
        <v>12197.088</v>
      </c>
      <c r="G336" s="83" t="s">
        <v>23</v>
      </c>
    </row>
    <row r="337" spans="2:7">
      <c r="B337" s="78">
        <v>43158</v>
      </c>
      <c r="C337" s="82">
        <v>0.34637731481481482</v>
      </c>
      <c r="D337" s="83">
        <v>607</v>
      </c>
      <c r="E337" s="83">
        <v>17.832000000000001</v>
      </c>
      <c r="F337" s="83">
        <v>10824.024000000001</v>
      </c>
      <c r="G337" s="83" t="s">
        <v>23</v>
      </c>
    </row>
    <row r="338" spans="2:7">
      <c r="B338" s="78">
        <v>43158</v>
      </c>
      <c r="C338" s="82">
        <v>0.34637731481481482</v>
      </c>
      <c r="D338" s="83">
        <v>717</v>
      </c>
      <c r="E338" s="83">
        <v>17.832000000000001</v>
      </c>
      <c r="F338" s="83">
        <v>12785.544</v>
      </c>
      <c r="G338" s="83" t="s">
        <v>23</v>
      </c>
    </row>
    <row r="339" spans="2:7">
      <c r="B339" s="78">
        <v>43158</v>
      </c>
      <c r="C339" s="82">
        <v>0.34665509259259258</v>
      </c>
      <c r="D339" s="83">
        <v>511</v>
      </c>
      <c r="E339" s="83">
        <v>17.827999999999999</v>
      </c>
      <c r="F339" s="83">
        <v>9110.1080000000002</v>
      </c>
      <c r="G339" s="83" t="s">
        <v>23</v>
      </c>
    </row>
    <row r="340" spans="2:7">
      <c r="B340" s="78">
        <v>43158</v>
      </c>
      <c r="C340" s="82">
        <v>0.34665509259259258</v>
      </c>
      <c r="D340" s="83">
        <v>118</v>
      </c>
      <c r="E340" s="83">
        <v>17.827999999999999</v>
      </c>
      <c r="F340" s="83">
        <v>2103.7039999999997</v>
      </c>
      <c r="G340" s="83" t="s">
        <v>23</v>
      </c>
    </row>
    <row r="341" spans="2:7">
      <c r="B341" s="78">
        <v>43158</v>
      </c>
      <c r="C341" s="82">
        <v>0.34665509259259258</v>
      </c>
      <c r="D341" s="83">
        <v>606</v>
      </c>
      <c r="E341" s="83">
        <v>17.827999999999999</v>
      </c>
      <c r="F341" s="83">
        <v>10803.768</v>
      </c>
      <c r="G341" s="83" t="s">
        <v>23</v>
      </c>
    </row>
    <row r="342" spans="2:7">
      <c r="B342" s="78">
        <v>43158</v>
      </c>
      <c r="C342" s="82">
        <v>0.346712962962963</v>
      </c>
      <c r="D342" s="83">
        <v>136</v>
      </c>
      <c r="E342" s="83">
        <v>17.824000000000002</v>
      </c>
      <c r="F342" s="83">
        <v>2424.0640000000003</v>
      </c>
      <c r="G342" s="83" t="s">
        <v>23</v>
      </c>
    </row>
    <row r="343" spans="2:7">
      <c r="B343" s="78">
        <v>43158</v>
      </c>
      <c r="C343" s="82">
        <v>0.346712962962963</v>
      </c>
      <c r="D343" s="83">
        <v>137</v>
      </c>
      <c r="E343" s="83">
        <v>17.824000000000002</v>
      </c>
      <c r="F343" s="83">
        <v>2441.8880000000004</v>
      </c>
      <c r="G343" s="83" t="s">
        <v>23</v>
      </c>
    </row>
    <row r="344" spans="2:7">
      <c r="B344" s="78">
        <v>43158</v>
      </c>
      <c r="C344" s="82">
        <v>0.34702546296296299</v>
      </c>
      <c r="D344" s="83">
        <v>488</v>
      </c>
      <c r="E344" s="83">
        <v>17.821999999999999</v>
      </c>
      <c r="F344" s="83">
        <v>8697.1360000000004</v>
      </c>
      <c r="G344" s="83" t="s">
        <v>23</v>
      </c>
    </row>
    <row r="345" spans="2:7">
      <c r="B345" s="78">
        <v>43158</v>
      </c>
      <c r="C345" s="82">
        <v>0.34708333333333335</v>
      </c>
      <c r="D345" s="83">
        <v>607</v>
      </c>
      <c r="E345" s="83">
        <v>17.82</v>
      </c>
      <c r="F345" s="83">
        <v>10816.74</v>
      </c>
      <c r="G345" s="83" t="s">
        <v>23</v>
      </c>
    </row>
    <row r="346" spans="2:7">
      <c r="B346" s="78">
        <v>43158</v>
      </c>
      <c r="C346" s="82">
        <v>0.34728009259259257</v>
      </c>
      <c r="D346" s="83">
        <v>333</v>
      </c>
      <c r="E346" s="83">
        <v>17.818000000000001</v>
      </c>
      <c r="F346" s="83">
        <v>5933.3940000000002</v>
      </c>
      <c r="G346" s="83" t="s">
        <v>23</v>
      </c>
    </row>
    <row r="347" spans="2:7">
      <c r="B347" s="78">
        <v>43158</v>
      </c>
      <c r="C347" s="82">
        <v>0.34728009259259257</v>
      </c>
      <c r="D347" s="83">
        <v>524</v>
      </c>
      <c r="E347" s="83">
        <v>17.818000000000001</v>
      </c>
      <c r="F347" s="83">
        <v>9336.6320000000014</v>
      </c>
      <c r="G347" s="83" t="s">
        <v>23</v>
      </c>
    </row>
    <row r="348" spans="2:7">
      <c r="B348" s="78">
        <v>43158</v>
      </c>
      <c r="C348" s="82">
        <v>0.34728009259259257</v>
      </c>
      <c r="D348" s="83">
        <v>61</v>
      </c>
      <c r="E348" s="83">
        <v>17.818000000000001</v>
      </c>
      <c r="F348" s="83">
        <v>1086.8980000000001</v>
      </c>
      <c r="G348" s="83" t="s">
        <v>23</v>
      </c>
    </row>
    <row r="349" spans="2:7">
      <c r="B349" s="78">
        <v>43158</v>
      </c>
      <c r="C349" s="82">
        <v>0.3475347222222222</v>
      </c>
      <c r="D349" s="83">
        <v>528</v>
      </c>
      <c r="E349" s="83">
        <v>17.815999999999999</v>
      </c>
      <c r="F349" s="83">
        <v>9406.848</v>
      </c>
      <c r="G349" s="83" t="s">
        <v>23</v>
      </c>
    </row>
    <row r="350" spans="2:7">
      <c r="B350" s="78">
        <v>43158</v>
      </c>
      <c r="C350" s="82">
        <v>0.3475347222222222</v>
      </c>
      <c r="D350" s="83">
        <v>331</v>
      </c>
      <c r="E350" s="83">
        <v>17.815999999999999</v>
      </c>
      <c r="F350" s="83">
        <v>5897.0959999999995</v>
      </c>
      <c r="G350" s="83" t="s">
        <v>23</v>
      </c>
    </row>
    <row r="351" spans="2:7">
      <c r="B351" s="78">
        <v>43158</v>
      </c>
      <c r="C351" s="82">
        <v>0.34805555555555556</v>
      </c>
      <c r="D351" s="83">
        <v>234</v>
      </c>
      <c r="E351" s="83">
        <v>17.824000000000002</v>
      </c>
      <c r="F351" s="83">
        <v>4170.8160000000007</v>
      </c>
      <c r="G351" s="83" t="s">
        <v>23</v>
      </c>
    </row>
    <row r="352" spans="2:7">
      <c r="B352" s="78">
        <v>43158</v>
      </c>
      <c r="C352" s="82">
        <v>0.34836805555555556</v>
      </c>
      <c r="D352" s="83">
        <v>500</v>
      </c>
      <c r="E352" s="83">
        <v>17.841999999999999</v>
      </c>
      <c r="F352" s="83">
        <v>8921</v>
      </c>
      <c r="G352" s="83" t="s">
        <v>23</v>
      </c>
    </row>
    <row r="353" spans="2:7">
      <c r="B353" s="78">
        <v>43158</v>
      </c>
      <c r="C353" s="82">
        <v>0.34836805555555556</v>
      </c>
      <c r="D353" s="83">
        <v>19</v>
      </c>
      <c r="E353" s="83">
        <v>17.841999999999999</v>
      </c>
      <c r="F353" s="83">
        <v>338.99799999999999</v>
      </c>
      <c r="G353" s="83" t="s">
        <v>23</v>
      </c>
    </row>
    <row r="354" spans="2:7">
      <c r="B354" s="78">
        <v>43158</v>
      </c>
      <c r="C354" s="82">
        <v>0.34865740740740742</v>
      </c>
      <c r="D354" s="83">
        <v>500</v>
      </c>
      <c r="E354" s="83">
        <v>17.84</v>
      </c>
      <c r="F354" s="83">
        <v>8920</v>
      </c>
      <c r="G354" s="83" t="s">
        <v>23</v>
      </c>
    </row>
    <row r="355" spans="2:7">
      <c r="B355" s="78">
        <v>43158</v>
      </c>
      <c r="C355" s="82">
        <v>0.34871527777777778</v>
      </c>
      <c r="D355" s="83">
        <v>309</v>
      </c>
      <c r="E355" s="83">
        <v>17.84</v>
      </c>
      <c r="F355" s="83">
        <v>5512.56</v>
      </c>
      <c r="G355" s="83" t="s">
        <v>23</v>
      </c>
    </row>
    <row r="356" spans="2:7">
      <c r="B356" s="78">
        <v>43158</v>
      </c>
      <c r="C356" s="82">
        <v>0.34908564814814813</v>
      </c>
      <c r="D356" s="83">
        <v>343</v>
      </c>
      <c r="E356" s="83">
        <v>17.835999999999999</v>
      </c>
      <c r="F356" s="83">
        <v>6117.7479999999996</v>
      </c>
      <c r="G356" s="83" t="s">
        <v>23</v>
      </c>
    </row>
    <row r="357" spans="2:7">
      <c r="B357" s="78">
        <v>43158</v>
      </c>
      <c r="C357" s="82">
        <v>0.3495138888888889</v>
      </c>
      <c r="D357" s="83">
        <v>76</v>
      </c>
      <c r="E357" s="83">
        <v>17.838000000000001</v>
      </c>
      <c r="F357" s="83">
        <v>1355.6880000000001</v>
      </c>
      <c r="G357" s="83" t="s">
        <v>23</v>
      </c>
    </row>
    <row r="358" spans="2:7">
      <c r="B358" s="78">
        <v>43158</v>
      </c>
      <c r="C358" s="82">
        <v>0.3495138888888889</v>
      </c>
      <c r="D358" s="83">
        <v>350</v>
      </c>
      <c r="E358" s="83">
        <v>17.838000000000001</v>
      </c>
      <c r="F358" s="83">
        <v>6243.3</v>
      </c>
      <c r="G358" s="83" t="s">
        <v>23</v>
      </c>
    </row>
    <row r="359" spans="2:7">
      <c r="B359" s="78">
        <v>43158</v>
      </c>
      <c r="C359" s="82">
        <v>0.34995370370370371</v>
      </c>
      <c r="D359" s="83">
        <v>61</v>
      </c>
      <c r="E359" s="83">
        <v>17.841999999999999</v>
      </c>
      <c r="F359" s="83">
        <v>1088.3619999999999</v>
      </c>
      <c r="G359" s="83" t="s">
        <v>23</v>
      </c>
    </row>
    <row r="360" spans="2:7">
      <c r="B360" s="78">
        <v>43158</v>
      </c>
      <c r="C360" s="82">
        <v>0.35008101851851853</v>
      </c>
      <c r="D360" s="83">
        <v>170</v>
      </c>
      <c r="E360" s="83">
        <v>17.841999999999999</v>
      </c>
      <c r="F360" s="83">
        <v>3033.14</v>
      </c>
      <c r="G360" s="83" t="s">
        <v>23</v>
      </c>
    </row>
    <row r="361" spans="2:7">
      <c r="B361" s="78">
        <v>43158</v>
      </c>
      <c r="C361" s="82">
        <v>0.35008101851851853</v>
      </c>
      <c r="D361" s="83">
        <v>357</v>
      </c>
      <c r="E361" s="83">
        <v>17.841999999999999</v>
      </c>
      <c r="F361" s="83">
        <v>6369.5939999999991</v>
      </c>
      <c r="G361" s="83" t="s">
        <v>23</v>
      </c>
    </row>
    <row r="362" spans="2:7">
      <c r="B362" s="78">
        <v>43158</v>
      </c>
      <c r="C362" s="82">
        <v>0.35039351851851852</v>
      </c>
      <c r="D362" s="83">
        <v>399</v>
      </c>
      <c r="E362" s="83">
        <v>17.850000000000001</v>
      </c>
      <c r="F362" s="83">
        <v>7122.1500000000005</v>
      </c>
      <c r="G362" s="83" t="s">
        <v>23</v>
      </c>
    </row>
    <row r="363" spans="2:7">
      <c r="B363" s="78">
        <v>43158</v>
      </c>
      <c r="C363" s="82">
        <v>0.35105324074074074</v>
      </c>
      <c r="D363" s="83">
        <v>142</v>
      </c>
      <c r="E363" s="83">
        <v>17.867999999999999</v>
      </c>
      <c r="F363" s="83">
        <v>2537.2559999999999</v>
      </c>
      <c r="G363" s="83" t="s">
        <v>23</v>
      </c>
    </row>
    <row r="364" spans="2:7">
      <c r="B364" s="78">
        <v>43158</v>
      </c>
      <c r="C364" s="82">
        <v>0.35219907407407408</v>
      </c>
      <c r="D364" s="83">
        <v>102</v>
      </c>
      <c r="E364" s="83">
        <v>17.873999999999999</v>
      </c>
      <c r="F364" s="83">
        <v>1823.1479999999999</v>
      </c>
      <c r="G364" s="83" t="s">
        <v>23</v>
      </c>
    </row>
    <row r="365" spans="2:7">
      <c r="B365" s="78">
        <v>43158</v>
      </c>
      <c r="C365" s="82">
        <v>0.35228009259259263</v>
      </c>
      <c r="D365" s="83">
        <v>49</v>
      </c>
      <c r="E365" s="83">
        <v>17.878</v>
      </c>
      <c r="F365" s="83">
        <v>876.02200000000005</v>
      </c>
      <c r="G365" s="83" t="s">
        <v>23</v>
      </c>
    </row>
    <row r="366" spans="2:7">
      <c r="B366" s="78">
        <v>43158</v>
      </c>
      <c r="C366" s="82">
        <v>0.35228009259259263</v>
      </c>
      <c r="D366" s="83">
        <v>61</v>
      </c>
      <c r="E366" s="83">
        <v>17.878</v>
      </c>
      <c r="F366" s="83">
        <v>1090.558</v>
      </c>
      <c r="G366" s="83" t="s">
        <v>23</v>
      </c>
    </row>
    <row r="367" spans="2:7">
      <c r="B367" s="78">
        <v>43158</v>
      </c>
      <c r="C367" s="82">
        <v>0.35228009259259263</v>
      </c>
      <c r="D367" s="83">
        <v>464</v>
      </c>
      <c r="E367" s="83">
        <v>17.878</v>
      </c>
      <c r="F367" s="83">
        <v>8295.3919999999998</v>
      </c>
      <c r="G367" s="83" t="s">
        <v>23</v>
      </c>
    </row>
    <row r="368" spans="2:7">
      <c r="B368" s="78">
        <v>43158</v>
      </c>
      <c r="C368" s="82">
        <v>0.35228009259259263</v>
      </c>
      <c r="D368" s="83">
        <v>30</v>
      </c>
      <c r="E368" s="83">
        <v>17.878</v>
      </c>
      <c r="F368" s="83">
        <v>536.34</v>
      </c>
      <c r="G368" s="83" t="s">
        <v>23</v>
      </c>
    </row>
    <row r="369" spans="2:7">
      <c r="B369" s="78">
        <v>43158</v>
      </c>
      <c r="C369" s="82">
        <v>0.35228009259259263</v>
      </c>
      <c r="D369" s="83">
        <v>45</v>
      </c>
      <c r="E369" s="83">
        <v>17.878</v>
      </c>
      <c r="F369" s="83">
        <v>804.51</v>
      </c>
      <c r="G369" s="83" t="s">
        <v>23</v>
      </c>
    </row>
    <row r="370" spans="2:7">
      <c r="B370" s="78">
        <v>43158</v>
      </c>
      <c r="C370" s="82">
        <v>0.35228009259259263</v>
      </c>
      <c r="D370" s="83">
        <v>35</v>
      </c>
      <c r="E370" s="83">
        <v>17.878</v>
      </c>
      <c r="F370" s="83">
        <v>625.73</v>
      </c>
      <c r="G370" s="83" t="s">
        <v>23</v>
      </c>
    </row>
    <row r="371" spans="2:7">
      <c r="B371" s="78">
        <v>43158</v>
      </c>
      <c r="C371" s="82">
        <v>0.35237268518518516</v>
      </c>
      <c r="D371" s="83">
        <v>569</v>
      </c>
      <c r="E371" s="83">
        <v>17.88</v>
      </c>
      <c r="F371" s="83">
        <v>10173.719999999999</v>
      </c>
      <c r="G371" s="83" t="s">
        <v>23</v>
      </c>
    </row>
    <row r="372" spans="2:7">
      <c r="B372" s="78">
        <v>43158</v>
      </c>
      <c r="C372" s="82">
        <v>0.35263888888888889</v>
      </c>
      <c r="D372" s="83">
        <v>185</v>
      </c>
      <c r="E372" s="83">
        <v>17.891999999999999</v>
      </c>
      <c r="F372" s="83">
        <v>3310.02</v>
      </c>
      <c r="G372" s="83" t="s">
        <v>23</v>
      </c>
    </row>
    <row r="373" spans="2:7">
      <c r="B373" s="78">
        <v>43158</v>
      </c>
      <c r="C373" s="82">
        <v>0.35341435185185183</v>
      </c>
      <c r="D373" s="83">
        <v>111</v>
      </c>
      <c r="E373" s="83">
        <v>17.888000000000002</v>
      </c>
      <c r="F373" s="83">
        <v>1985.5680000000002</v>
      </c>
      <c r="G373" s="83" t="s">
        <v>23</v>
      </c>
    </row>
    <row r="374" spans="2:7">
      <c r="B374" s="78">
        <v>43158</v>
      </c>
      <c r="C374" s="82">
        <v>0.35388888888888892</v>
      </c>
      <c r="D374" s="83">
        <v>249</v>
      </c>
      <c r="E374" s="83">
        <v>17.884</v>
      </c>
      <c r="F374" s="83">
        <v>4453.116</v>
      </c>
      <c r="G374" s="83" t="s">
        <v>23</v>
      </c>
    </row>
    <row r="375" spans="2:7">
      <c r="B375" s="78">
        <v>43158</v>
      </c>
      <c r="C375" s="82">
        <v>0.35439814814814818</v>
      </c>
      <c r="D375" s="83">
        <v>367</v>
      </c>
      <c r="E375" s="83">
        <v>17.888000000000002</v>
      </c>
      <c r="F375" s="83">
        <v>6564.8960000000006</v>
      </c>
      <c r="G375" s="83" t="s">
        <v>23</v>
      </c>
    </row>
    <row r="376" spans="2:7">
      <c r="B376" s="78">
        <v>43158</v>
      </c>
      <c r="C376" s="82">
        <v>0.35449074074074072</v>
      </c>
      <c r="D376" s="83">
        <v>1</v>
      </c>
      <c r="E376" s="83">
        <v>17.885999999999999</v>
      </c>
      <c r="F376" s="83">
        <v>17.885999999999999</v>
      </c>
      <c r="G376" s="83" t="s">
        <v>23</v>
      </c>
    </row>
    <row r="377" spans="2:7">
      <c r="B377" s="78">
        <v>43158</v>
      </c>
      <c r="C377" s="82">
        <v>0.35449074074074072</v>
      </c>
      <c r="D377" s="83">
        <v>315</v>
      </c>
      <c r="E377" s="83">
        <v>17.884</v>
      </c>
      <c r="F377" s="83">
        <v>5633.46</v>
      </c>
      <c r="G377" s="83" t="s">
        <v>23</v>
      </c>
    </row>
    <row r="378" spans="2:7">
      <c r="B378" s="78">
        <v>43158</v>
      </c>
      <c r="C378" s="82">
        <v>0.35450231481481481</v>
      </c>
      <c r="D378" s="83">
        <v>453</v>
      </c>
      <c r="E378" s="83">
        <v>17.882000000000001</v>
      </c>
      <c r="F378" s="83">
        <v>8100.5460000000003</v>
      </c>
      <c r="G378" s="83" t="s">
        <v>23</v>
      </c>
    </row>
    <row r="379" spans="2:7">
      <c r="B379" s="78">
        <v>43158</v>
      </c>
      <c r="C379" s="82">
        <v>0.35450231481481481</v>
      </c>
      <c r="D379" s="83">
        <v>411</v>
      </c>
      <c r="E379" s="83">
        <v>17.882000000000001</v>
      </c>
      <c r="F379" s="83">
        <v>7349.5020000000004</v>
      </c>
      <c r="G379" s="83" t="s">
        <v>23</v>
      </c>
    </row>
    <row r="380" spans="2:7">
      <c r="B380" s="78">
        <v>43158</v>
      </c>
      <c r="C380" s="82">
        <v>0.35454861111111113</v>
      </c>
      <c r="D380" s="83">
        <v>134</v>
      </c>
      <c r="E380" s="83">
        <v>17.878</v>
      </c>
      <c r="F380" s="83">
        <v>2395.652</v>
      </c>
      <c r="G380" s="83" t="s">
        <v>23</v>
      </c>
    </row>
    <row r="381" spans="2:7">
      <c r="B381" s="78">
        <v>43158</v>
      </c>
      <c r="C381" s="82">
        <v>0.35459490740740746</v>
      </c>
      <c r="D381" s="83">
        <v>113</v>
      </c>
      <c r="E381" s="83">
        <v>17.873999999999999</v>
      </c>
      <c r="F381" s="83">
        <v>2019.7619999999999</v>
      </c>
      <c r="G381" s="83" t="s">
        <v>23</v>
      </c>
    </row>
    <row r="382" spans="2:7">
      <c r="B382" s="78">
        <v>43158</v>
      </c>
      <c r="C382" s="82">
        <v>0.35520833333333335</v>
      </c>
      <c r="D382" s="83">
        <v>98</v>
      </c>
      <c r="E382" s="83">
        <v>17.866</v>
      </c>
      <c r="F382" s="83">
        <v>1750.8679999999999</v>
      </c>
      <c r="G382" s="83" t="s">
        <v>23</v>
      </c>
    </row>
    <row r="383" spans="2:7">
      <c r="B383" s="78">
        <v>43158</v>
      </c>
      <c r="C383" s="82">
        <v>0.35520833333333335</v>
      </c>
      <c r="D383" s="83">
        <v>271</v>
      </c>
      <c r="E383" s="83">
        <v>17.866</v>
      </c>
      <c r="F383" s="83">
        <v>4841.6859999999997</v>
      </c>
      <c r="G383" s="83" t="s">
        <v>23</v>
      </c>
    </row>
    <row r="384" spans="2:7">
      <c r="B384" s="78">
        <v>43158</v>
      </c>
      <c r="C384" s="82">
        <v>0.35520833333333335</v>
      </c>
      <c r="D384" s="83">
        <v>232</v>
      </c>
      <c r="E384" s="83">
        <v>17.866</v>
      </c>
      <c r="F384" s="83">
        <v>4144.9120000000003</v>
      </c>
      <c r="G384" s="83" t="s">
        <v>23</v>
      </c>
    </row>
    <row r="385" spans="2:7">
      <c r="B385" s="78">
        <v>43158</v>
      </c>
      <c r="C385" s="82">
        <v>0.35548611111111111</v>
      </c>
      <c r="D385" s="83">
        <v>652</v>
      </c>
      <c r="E385" s="83">
        <v>17.864000000000001</v>
      </c>
      <c r="F385" s="83">
        <v>11647.328000000001</v>
      </c>
      <c r="G385" s="83" t="s">
        <v>23</v>
      </c>
    </row>
    <row r="386" spans="2:7">
      <c r="B386" s="78">
        <v>43158</v>
      </c>
      <c r="C386" s="82">
        <v>0.35568287037037033</v>
      </c>
      <c r="D386" s="83">
        <v>681</v>
      </c>
      <c r="E386" s="83">
        <v>17.86</v>
      </c>
      <c r="F386" s="83">
        <v>12162.66</v>
      </c>
      <c r="G386" s="83" t="s">
        <v>23</v>
      </c>
    </row>
    <row r="387" spans="2:7">
      <c r="B387" s="78">
        <v>43158</v>
      </c>
      <c r="C387" s="82">
        <v>0.35568287037037033</v>
      </c>
      <c r="D387" s="83">
        <v>223</v>
      </c>
      <c r="E387" s="83">
        <v>17.86</v>
      </c>
      <c r="F387" s="83">
        <v>3982.7799999999997</v>
      </c>
      <c r="G387" s="83" t="s">
        <v>23</v>
      </c>
    </row>
    <row r="388" spans="2:7">
      <c r="B388" s="78">
        <v>43158</v>
      </c>
      <c r="C388" s="82">
        <v>0.35594907407407406</v>
      </c>
      <c r="D388" s="83">
        <v>493</v>
      </c>
      <c r="E388" s="83">
        <v>17.861999999999998</v>
      </c>
      <c r="F388" s="83">
        <v>8805.9659999999985</v>
      </c>
      <c r="G388" s="83" t="s">
        <v>23</v>
      </c>
    </row>
    <row r="389" spans="2:7">
      <c r="B389" s="78">
        <v>43158</v>
      </c>
      <c r="C389" s="82">
        <v>0.35653935185185182</v>
      </c>
      <c r="D389" s="83">
        <v>139</v>
      </c>
      <c r="E389" s="83">
        <v>17.856000000000002</v>
      </c>
      <c r="F389" s="83">
        <v>2481.9840000000004</v>
      </c>
      <c r="G389" s="83" t="s">
        <v>23</v>
      </c>
    </row>
    <row r="390" spans="2:7">
      <c r="B390" s="78">
        <v>43158</v>
      </c>
      <c r="C390" s="82">
        <v>0.35653935185185182</v>
      </c>
      <c r="D390" s="83">
        <v>633</v>
      </c>
      <c r="E390" s="83">
        <v>17.856000000000002</v>
      </c>
      <c r="F390" s="83">
        <v>11302.848000000002</v>
      </c>
      <c r="G390" s="83" t="s">
        <v>23</v>
      </c>
    </row>
    <row r="391" spans="2:7">
      <c r="B391" s="78">
        <v>43158</v>
      </c>
      <c r="C391" s="82">
        <v>0.35653935185185182</v>
      </c>
      <c r="D391" s="83">
        <v>149</v>
      </c>
      <c r="E391" s="83">
        <v>17.856000000000002</v>
      </c>
      <c r="F391" s="83">
        <v>2660.5440000000003</v>
      </c>
      <c r="G391" s="83" t="s">
        <v>23</v>
      </c>
    </row>
    <row r="392" spans="2:7">
      <c r="B392" s="78">
        <v>43158</v>
      </c>
      <c r="C392" s="82">
        <v>0.35712962962962963</v>
      </c>
      <c r="D392" s="83">
        <v>810</v>
      </c>
      <c r="E392" s="83">
        <v>17.856000000000002</v>
      </c>
      <c r="F392" s="83">
        <v>14463.36</v>
      </c>
      <c r="G392" s="83" t="s">
        <v>23</v>
      </c>
    </row>
    <row r="393" spans="2:7">
      <c r="B393" s="78">
        <v>43158</v>
      </c>
      <c r="C393" s="82">
        <v>0.35718749999999999</v>
      </c>
      <c r="D393" s="83">
        <v>563</v>
      </c>
      <c r="E393" s="83">
        <v>17.86</v>
      </c>
      <c r="F393" s="83">
        <v>10055.18</v>
      </c>
      <c r="G393" s="83" t="s">
        <v>23</v>
      </c>
    </row>
    <row r="394" spans="2:7">
      <c r="B394" s="78">
        <v>43158</v>
      </c>
      <c r="C394" s="82">
        <v>0.35729166666666662</v>
      </c>
      <c r="D394" s="83">
        <v>133</v>
      </c>
      <c r="E394" s="83">
        <v>17.856000000000002</v>
      </c>
      <c r="F394" s="83">
        <v>2374.8480000000004</v>
      </c>
      <c r="G394" s="83" t="s">
        <v>23</v>
      </c>
    </row>
    <row r="395" spans="2:7">
      <c r="B395" s="78">
        <v>43158</v>
      </c>
      <c r="C395" s="82">
        <v>0.35729166666666662</v>
      </c>
      <c r="D395" s="83">
        <v>203</v>
      </c>
      <c r="E395" s="83">
        <v>17.858000000000001</v>
      </c>
      <c r="F395" s="83">
        <v>3625.174</v>
      </c>
      <c r="G395" s="83" t="s">
        <v>23</v>
      </c>
    </row>
    <row r="396" spans="2:7">
      <c r="B396" s="78">
        <v>43158</v>
      </c>
      <c r="C396" s="82">
        <v>0.35760416666666667</v>
      </c>
      <c r="D396" s="83">
        <v>362</v>
      </c>
      <c r="E396" s="83">
        <v>17.853999999999999</v>
      </c>
      <c r="F396" s="83">
        <v>6463.1480000000001</v>
      </c>
      <c r="G396" s="83" t="s">
        <v>23</v>
      </c>
    </row>
    <row r="397" spans="2:7">
      <c r="B397" s="78">
        <v>43158</v>
      </c>
      <c r="C397" s="82">
        <v>0.35760416666666667</v>
      </c>
      <c r="D397" s="83">
        <v>266</v>
      </c>
      <c r="E397" s="83">
        <v>17.853999999999999</v>
      </c>
      <c r="F397" s="83">
        <v>4749.1639999999998</v>
      </c>
      <c r="G397" s="83" t="s">
        <v>23</v>
      </c>
    </row>
    <row r="398" spans="2:7">
      <c r="B398" s="78">
        <v>43158</v>
      </c>
      <c r="C398" s="82">
        <v>0.35773148148148143</v>
      </c>
      <c r="D398" s="83">
        <v>125</v>
      </c>
      <c r="E398" s="83">
        <v>17.850000000000001</v>
      </c>
      <c r="F398" s="83">
        <v>2231.25</v>
      </c>
      <c r="G398" s="83" t="s">
        <v>23</v>
      </c>
    </row>
    <row r="399" spans="2:7">
      <c r="B399" s="78">
        <v>43158</v>
      </c>
      <c r="C399" s="82">
        <v>0.35871527777777779</v>
      </c>
      <c r="D399" s="83">
        <v>551</v>
      </c>
      <c r="E399" s="83">
        <v>17.861999999999998</v>
      </c>
      <c r="F399" s="83">
        <v>9841.9619999999995</v>
      </c>
      <c r="G399" s="83" t="s">
        <v>23</v>
      </c>
    </row>
    <row r="400" spans="2:7">
      <c r="B400" s="78">
        <v>43158</v>
      </c>
      <c r="C400" s="82">
        <v>0.3589236111111111</v>
      </c>
      <c r="D400" s="83">
        <v>125</v>
      </c>
      <c r="E400" s="83">
        <v>17.858000000000001</v>
      </c>
      <c r="F400" s="83">
        <v>2232.25</v>
      </c>
      <c r="G400" s="83" t="s">
        <v>23</v>
      </c>
    </row>
    <row r="401" spans="2:7">
      <c r="B401" s="78">
        <v>43158</v>
      </c>
      <c r="C401" s="82">
        <v>0.35895833333333332</v>
      </c>
      <c r="D401" s="83">
        <v>191</v>
      </c>
      <c r="E401" s="83">
        <v>17.856000000000002</v>
      </c>
      <c r="F401" s="83">
        <v>3410.4960000000001</v>
      </c>
      <c r="G401" s="83" t="s">
        <v>23</v>
      </c>
    </row>
    <row r="402" spans="2:7">
      <c r="B402" s="78">
        <v>43158</v>
      </c>
      <c r="C402" s="82">
        <v>0.35912037037037042</v>
      </c>
      <c r="D402" s="83">
        <v>54</v>
      </c>
      <c r="E402" s="83">
        <v>17.86</v>
      </c>
      <c r="F402" s="83">
        <v>964.43999999999994</v>
      </c>
      <c r="G402" s="83" t="s">
        <v>23</v>
      </c>
    </row>
    <row r="403" spans="2:7">
      <c r="B403" s="78">
        <v>43158</v>
      </c>
      <c r="C403" s="82">
        <v>0.35912037037037042</v>
      </c>
      <c r="D403" s="83">
        <v>500</v>
      </c>
      <c r="E403" s="83">
        <v>17.86</v>
      </c>
      <c r="F403" s="83">
        <v>8930</v>
      </c>
      <c r="G403" s="83" t="s">
        <v>23</v>
      </c>
    </row>
    <row r="404" spans="2:7">
      <c r="B404" s="78">
        <v>43158</v>
      </c>
      <c r="C404" s="82">
        <v>0.35945601851851849</v>
      </c>
      <c r="D404" s="83">
        <v>142</v>
      </c>
      <c r="E404" s="83">
        <v>17.856000000000002</v>
      </c>
      <c r="F404" s="83">
        <v>2535.5520000000001</v>
      </c>
      <c r="G404" s="83" t="s">
        <v>23</v>
      </c>
    </row>
    <row r="405" spans="2:7">
      <c r="B405" s="78">
        <v>43158</v>
      </c>
      <c r="C405" s="82">
        <v>0.35966435185185186</v>
      </c>
      <c r="D405" s="83">
        <v>31</v>
      </c>
      <c r="E405" s="83">
        <v>17.86</v>
      </c>
      <c r="F405" s="83">
        <v>553.66</v>
      </c>
      <c r="G405" s="83" t="s">
        <v>23</v>
      </c>
    </row>
    <row r="406" spans="2:7">
      <c r="B406" s="78">
        <v>43158</v>
      </c>
      <c r="C406" s="82">
        <v>0.36081018518518521</v>
      </c>
      <c r="D406" s="83">
        <v>500</v>
      </c>
      <c r="E406" s="83">
        <v>17.86</v>
      </c>
      <c r="F406" s="83">
        <v>8930</v>
      </c>
      <c r="G406" s="83" t="s">
        <v>23</v>
      </c>
    </row>
    <row r="407" spans="2:7">
      <c r="B407" s="78">
        <v>43158</v>
      </c>
      <c r="C407" s="82">
        <v>0.36081018518518521</v>
      </c>
      <c r="D407" s="83">
        <v>85</v>
      </c>
      <c r="E407" s="83">
        <v>17.861999999999998</v>
      </c>
      <c r="F407" s="83">
        <v>1518.2699999999998</v>
      </c>
      <c r="G407" s="83" t="s">
        <v>23</v>
      </c>
    </row>
    <row r="408" spans="2:7">
      <c r="B408" s="78">
        <v>43158</v>
      </c>
      <c r="C408" s="82">
        <v>0.36081018518518521</v>
      </c>
      <c r="D408" s="83">
        <v>355</v>
      </c>
      <c r="E408" s="83">
        <v>17.861999999999998</v>
      </c>
      <c r="F408" s="83">
        <v>6341.0099999999993</v>
      </c>
      <c r="G408" s="83" t="s">
        <v>23</v>
      </c>
    </row>
    <row r="409" spans="2:7">
      <c r="B409" s="78">
        <v>43158</v>
      </c>
      <c r="C409" s="82">
        <v>0.36082175925925924</v>
      </c>
      <c r="D409" s="83">
        <v>219</v>
      </c>
      <c r="E409" s="83">
        <v>17.861999999999998</v>
      </c>
      <c r="F409" s="83">
        <v>3911.7779999999998</v>
      </c>
      <c r="G409" s="83" t="s">
        <v>23</v>
      </c>
    </row>
    <row r="410" spans="2:7">
      <c r="B410" s="78">
        <v>43158</v>
      </c>
      <c r="C410" s="82">
        <v>0.36082175925925924</v>
      </c>
      <c r="D410" s="83">
        <v>417</v>
      </c>
      <c r="E410" s="83">
        <v>17.861999999999998</v>
      </c>
      <c r="F410" s="83">
        <v>7448.4539999999997</v>
      </c>
      <c r="G410" s="83" t="s">
        <v>23</v>
      </c>
    </row>
    <row r="411" spans="2:7">
      <c r="B411" s="78">
        <v>43158</v>
      </c>
      <c r="C411" s="82">
        <v>0.36087962962962966</v>
      </c>
      <c r="D411" s="83">
        <v>139</v>
      </c>
      <c r="E411" s="83">
        <v>17.858000000000001</v>
      </c>
      <c r="F411" s="83">
        <v>2482.2620000000002</v>
      </c>
      <c r="G411" s="83" t="s">
        <v>23</v>
      </c>
    </row>
    <row r="412" spans="2:7">
      <c r="B412" s="78">
        <v>43158</v>
      </c>
      <c r="C412" s="82">
        <v>0.36087962962962966</v>
      </c>
      <c r="D412" s="83">
        <v>600</v>
      </c>
      <c r="E412" s="83">
        <v>17.858000000000001</v>
      </c>
      <c r="F412" s="83">
        <v>10714.800000000001</v>
      </c>
      <c r="G412" s="83" t="s">
        <v>23</v>
      </c>
    </row>
    <row r="413" spans="2:7">
      <c r="B413" s="78">
        <v>43158</v>
      </c>
      <c r="C413" s="82">
        <v>0.36087962962962966</v>
      </c>
      <c r="D413" s="83">
        <v>613</v>
      </c>
      <c r="E413" s="83">
        <v>17.858000000000001</v>
      </c>
      <c r="F413" s="83">
        <v>10946.954</v>
      </c>
      <c r="G413" s="83" t="s">
        <v>23</v>
      </c>
    </row>
    <row r="414" spans="2:7">
      <c r="B414" s="78">
        <v>43158</v>
      </c>
      <c r="C414" s="82">
        <v>0.36087962962962966</v>
      </c>
      <c r="D414" s="83">
        <v>500</v>
      </c>
      <c r="E414" s="83">
        <v>17.858000000000001</v>
      </c>
      <c r="F414" s="83">
        <v>8929</v>
      </c>
      <c r="G414" s="83" t="s">
        <v>23</v>
      </c>
    </row>
    <row r="415" spans="2:7">
      <c r="B415" s="78">
        <v>43158</v>
      </c>
      <c r="C415" s="82">
        <v>0.36087962962962966</v>
      </c>
      <c r="D415" s="83">
        <v>143</v>
      </c>
      <c r="E415" s="83">
        <v>17.858000000000001</v>
      </c>
      <c r="F415" s="83">
        <v>2553.694</v>
      </c>
      <c r="G415" s="83" t="s">
        <v>23</v>
      </c>
    </row>
    <row r="416" spans="2:7">
      <c r="B416" s="78">
        <v>43158</v>
      </c>
      <c r="C416" s="82">
        <v>0.36087962962962966</v>
      </c>
      <c r="D416" s="83">
        <v>863</v>
      </c>
      <c r="E416" s="83">
        <v>17.858000000000001</v>
      </c>
      <c r="F416" s="83">
        <v>15411.454</v>
      </c>
      <c r="G416" s="83" t="s">
        <v>23</v>
      </c>
    </row>
    <row r="417" spans="2:7">
      <c r="B417" s="78">
        <v>43158</v>
      </c>
      <c r="C417" s="82">
        <v>0.36137731481481478</v>
      </c>
      <c r="D417" s="83">
        <v>286</v>
      </c>
      <c r="E417" s="83">
        <v>17.858000000000001</v>
      </c>
      <c r="F417" s="83">
        <v>5107.3879999999999</v>
      </c>
      <c r="G417" s="83" t="s">
        <v>23</v>
      </c>
    </row>
    <row r="418" spans="2:7">
      <c r="B418" s="78">
        <v>43158</v>
      </c>
      <c r="C418" s="82">
        <v>0.36137731481481478</v>
      </c>
      <c r="D418" s="83">
        <v>463</v>
      </c>
      <c r="E418" s="83">
        <v>17.858000000000001</v>
      </c>
      <c r="F418" s="83">
        <v>8268.2540000000008</v>
      </c>
      <c r="G418" s="83" t="s">
        <v>23</v>
      </c>
    </row>
    <row r="419" spans="2:7">
      <c r="B419" s="78">
        <v>43158</v>
      </c>
      <c r="C419" s="82">
        <v>0.36137731481481478</v>
      </c>
      <c r="D419" s="83">
        <v>304</v>
      </c>
      <c r="E419" s="83">
        <v>17.858000000000001</v>
      </c>
      <c r="F419" s="83">
        <v>5428.8320000000003</v>
      </c>
      <c r="G419" s="83" t="s">
        <v>23</v>
      </c>
    </row>
    <row r="420" spans="2:7">
      <c r="B420" s="78">
        <v>43158</v>
      </c>
      <c r="C420" s="82">
        <v>0.36159722222222218</v>
      </c>
      <c r="D420" s="83">
        <v>287</v>
      </c>
      <c r="E420" s="83">
        <v>17.853999999999999</v>
      </c>
      <c r="F420" s="83">
        <v>5124.098</v>
      </c>
      <c r="G420" s="83" t="s">
        <v>23</v>
      </c>
    </row>
    <row r="421" spans="2:7">
      <c r="B421" s="78">
        <v>43158</v>
      </c>
      <c r="C421" s="82">
        <v>0.36159722222222218</v>
      </c>
      <c r="D421" s="83">
        <v>156</v>
      </c>
      <c r="E421" s="83">
        <v>17.852</v>
      </c>
      <c r="F421" s="83">
        <v>2784.9120000000003</v>
      </c>
      <c r="G421" s="83" t="s">
        <v>23</v>
      </c>
    </row>
    <row r="422" spans="2:7">
      <c r="B422" s="78">
        <v>43158</v>
      </c>
      <c r="C422" s="82">
        <v>0.36199074074074072</v>
      </c>
      <c r="D422" s="83">
        <v>243</v>
      </c>
      <c r="E422" s="83">
        <v>17.846</v>
      </c>
      <c r="F422" s="83">
        <v>4336.5780000000004</v>
      </c>
      <c r="G422" s="83" t="s">
        <v>23</v>
      </c>
    </row>
    <row r="423" spans="2:7">
      <c r="B423" s="78">
        <v>43158</v>
      </c>
      <c r="C423" s="82">
        <v>0.36268518518518517</v>
      </c>
      <c r="D423" s="83">
        <v>1067</v>
      </c>
      <c r="E423" s="83">
        <v>17.852</v>
      </c>
      <c r="F423" s="83">
        <v>19048.083999999999</v>
      </c>
      <c r="G423" s="83" t="s">
        <v>23</v>
      </c>
    </row>
    <row r="424" spans="2:7">
      <c r="B424" s="78">
        <v>43158</v>
      </c>
      <c r="C424" s="82">
        <v>0.3634722222222222</v>
      </c>
      <c r="D424" s="83">
        <v>93</v>
      </c>
      <c r="E424" s="83">
        <v>17.852</v>
      </c>
      <c r="F424" s="83">
        <v>1660.2360000000001</v>
      </c>
      <c r="G424" s="83" t="s">
        <v>23</v>
      </c>
    </row>
    <row r="425" spans="2:7">
      <c r="B425" s="78">
        <v>43158</v>
      </c>
      <c r="C425" s="82">
        <v>0.3634722222222222</v>
      </c>
      <c r="D425" s="83">
        <v>408</v>
      </c>
      <c r="E425" s="83">
        <v>17.852</v>
      </c>
      <c r="F425" s="83">
        <v>7283.616</v>
      </c>
      <c r="G425" s="83" t="s">
        <v>23</v>
      </c>
    </row>
    <row r="426" spans="2:7">
      <c r="B426" s="78">
        <v>43158</v>
      </c>
      <c r="C426" s="82">
        <v>0.36364583333333328</v>
      </c>
      <c r="D426" s="83">
        <v>441</v>
      </c>
      <c r="E426" s="83">
        <v>17.850000000000001</v>
      </c>
      <c r="F426" s="83">
        <v>7871.85</v>
      </c>
      <c r="G426" s="83" t="s">
        <v>23</v>
      </c>
    </row>
    <row r="427" spans="2:7">
      <c r="B427" s="78">
        <v>43158</v>
      </c>
      <c r="C427" s="82">
        <v>0.36424768518518519</v>
      </c>
      <c r="D427" s="83">
        <v>1111</v>
      </c>
      <c r="E427" s="83">
        <v>17.847999999999999</v>
      </c>
      <c r="F427" s="83">
        <v>19829.128000000001</v>
      </c>
      <c r="G427" s="83" t="s">
        <v>23</v>
      </c>
    </row>
    <row r="428" spans="2:7">
      <c r="B428" s="78">
        <v>43158</v>
      </c>
      <c r="C428" s="82">
        <v>0.36424768518518519</v>
      </c>
      <c r="D428" s="83">
        <v>37</v>
      </c>
      <c r="E428" s="83">
        <v>17.847999999999999</v>
      </c>
      <c r="F428" s="83">
        <v>660.37599999999998</v>
      </c>
      <c r="G428" s="83" t="s">
        <v>23</v>
      </c>
    </row>
    <row r="429" spans="2:7">
      <c r="B429" s="78">
        <v>43158</v>
      </c>
      <c r="C429" s="82">
        <v>0.36459490740740735</v>
      </c>
      <c r="D429" s="83">
        <v>835</v>
      </c>
      <c r="E429" s="83">
        <v>17.856000000000002</v>
      </c>
      <c r="F429" s="83">
        <v>14909.760000000002</v>
      </c>
      <c r="G429" s="83" t="s">
        <v>23</v>
      </c>
    </row>
    <row r="430" spans="2:7">
      <c r="B430" s="78">
        <v>43158</v>
      </c>
      <c r="C430" s="82">
        <v>0.36524305555555553</v>
      </c>
      <c r="D430" s="83">
        <v>455</v>
      </c>
      <c r="E430" s="83">
        <v>17.864000000000001</v>
      </c>
      <c r="F430" s="83">
        <v>8128.1200000000008</v>
      </c>
      <c r="G430" s="83" t="s">
        <v>23</v>
      </c>
    </row>
    <row r="431" spans="2:7">
      <c r="B431" s="78">
        <v>43158</v>
      </c>
      <c r="C431" s="82">
        <v>0.36524305555555553</v>
      </c>
      <c r="D431" s="83">
        <v>34</v>
      </c>
      <c r="E431" s="83">
        <v>17.864000000000001</v>
      </c>
      <c r="F431" s="83">
        <v>607.37599999999998</v>
      </c>
      <c r="G431" s="83" t="s">
        <v>23</v>
      </c>
    </row>
    <row r="432" spans="2:7">
      <c r="B432" s="78">
        <v>43158</v>
      </c>
      <c r="C432" s="82">
        <v>0.36524305555555553</v>
      </c>
      <c r="D432" s="83">
        <v>479</v>
      </c>
      <c r="E432" s="83">
        <v>17.864000000000001</v>
      </c>
      <c r="F432" s="83">
        <v>8556.8559999999998</v>
      </c>
      <c r="G432" s="83" t="s">
        <v>23</v>
      </c>
    </row>
    <row r="433" spans="2:7">
      <c r="B433" s="78">
        <v>43158</v>
      </c>
      <c r="C433" s="82">
        <v>0.36628472222222225</v>
      </c>
      <c r="D433" s="83">
        <v>363</v>
      </c>
      <c r="E433" s="83">
        <v>17.873999999999999</v>
      </c>
      <c r="F433" s="83">
        <v>6488.2619999999997</v>
      </c>
      <c r="G433" s="83" t="s">
        <v>23</v>
      </c>
    </row>
    <row r="434" spans="2:7">
      <c r="B434" s="78">
        <v>43158</v>
      </c>
      <c r="C434" s="82">
        <v>0.36628472222222225</v>
      </c>
      <c r="D434" s="83">
        <v>490</v>
      </c>
      <c r="E434" s="83">
        <v>17.873999999999999</v>
      </c>
      <c r="F434" s="83">
        <v>8758.26</v>
      </c>
      <c r="G434" s="83" t="s">
        <v>23</v>
      </c>
    </row>
    <row r="435" spans="2:7">
      <c r="B435" s="78">
        <v>43158</v>
      </c>
      <c r="C435" s="82">
        <v>0.36652777777777779</v>
      </c>
      <c r="D435" s="83">
        <v>381</v>
      </c>
      <c r="E435" s="83">
        <v>17.867999999999999</v>
      </c>
      <c r="F435" s="83">
        <v>6807.7079999999996</v>
      </c>
      <c r="G435" s="83" t="s">
        <v>23</v>
      </c>
    </row>
    <row r="436" spans="2:7">
      <c r="B436" s="78">
        <v>43158</v>
      </c>
      <c r="C436" s="82">
        <v>0.3674884259259259</v>
      </c>
      <c r="D436" s="83">
        <v>252</v>
      </c>
      <c r="E436" s="83">
        <v>17.867999999999999</v>
      </c>
      <c r="F436" s="83">
        <v>4502.7359999999999</v>
      </c>
      <c r="G436" s="83" t="s">
        <v>23</v>
      </c>
    </row>
    <row r="437" spans="2:7">
      <c r="B437" s="78">
        <v>43158</v>
      </c>
      <c r="C437" s="82">
        <v>0.3674884259259259</v>
      </c>
      <c r="D437" s="83">
        <v>198</v>
      </c>
      <c r="E437" s="83">
        <v>17.867999999999999</v>
      </c>
      <c r="F437" s="83">
        <v>3537.8639999999996</v>
      </c>
      <c r="G437" s="83" t="s">
        <v>23</v>
      </c>
    </row>
    <row r="438" spans="2:7">
      <c r="B438" s="78">
        <v>43158</v>
      </c>
      <c r="C438" s="82">
        <v>0.3674884259259259</v>
      </c>
      <c r="D438" s="83">
        <v>500</v>
      </c>
      <c r="E438" s="83">
        <v>17.867999999999999</v>
      </c>
      <c r="F438" s="83">
        <v>8934</v>
      </c>
      <c r="G438" s="83" t="s">
        <v>23</v>
      </c>
    </row>
    <row r="439" spans="2:7">
      <c r="B439" s="78">
        <v>43158</v>
      </c>
      <c r="C439" s="82">
        <v>0.3674884259259259</v>
      </c>
      <c r="D439" s="83">
        <v>167</v>
      </c>
      <c r="E439" s="83">
        <v>17.867999999999999</v>
      </c>
      <c r="F439" s="83">
        <v>2983.9559999999997</v>
      </c>
      <c r="G439" s="83" t="s">
        <v>23</v>
      </c>
    </row>
    <row r="440" spans="2:7">
      <c r="B440" s="78">
        <v>43158</v>
      </c>
      <c r="C440" s="82">
        <v>0.36828703703703702</v>
      </c>
      <c r="D440" s="83">
        <v>141</v>
      </c>
      <c r="E440" s="83">
        <v>17.87</v>
      </c>
      <c r="F440" s="83">
        <v>2519.67</v>
      </c>
      <c r="G440" s="83" t="s">
        <v>23</v>
      </c>
    </row>
    <row r="441" spans="2:7">
      <c r="B441" s="78">
        <v>43158</v>
      </c>
      <c r="C441" s="82">
        <v>0.36864583333333334</v>
      </c>
      <c r="D441" s="83">
        <v>1142</v>
      </c>
      <c r="E441" s="83">
        <v>17.867999999999999</v>
      </c>
      <c r="F441" s="83">
        <v>20405.255999999998</v>
      </c>
      <c r="G441" s="83" t="s">
        <v>23</v>
      </c>
    </row>
    <row r="442" spans="2:7">
      <c r="B442" s="78">
        <v>43158</v>
      </c>
      <c r="C442" s="82">
        <v>0.36864583333333334</v>
      </c>
      <c r="D442" s="83">
        <v>500</v>
      </c>
      <c r="E442" s="83">
        <v>17.866</v>
      </c>
      <c r="F442" s="83">
        <v>8933</v>
      </c>
      <c r="G442" s="83" t="s">
        <v>23</v>
      </c>
    </row>
    <row r="443" spans="2:7">
      <c r="B443" s="78">
        <v>43158</v>
      </c>
      <c r="C443" s="82">
        <v>0.36864583333333334</v>
      </c>
      <c r="D443" s="83">
        <v>239</v>
      </c>
      <c r="E443" s="83">
        <v>17.867999999999999</v>
      </c>
      <c r="F443" s="83">
        <v>4270.4519999999993</v>
      </c>
      <c r="G443" s="83" t="s">
        <v>23</v>
      </c>
    </row>
    <row r="444" spans="2:7">
      <c r="B444" s="78">
        <v>43158</v>
      </c>
      <c r="C444" s="82">
        <v>0.3687037037037037</v>
      </c>
      <c r="D444" s="83">
        <v>339</v>
      </c>
      <c r="E444" s="83">
        <v>17.867999999999999</v>
      </c>
      <c r="F444" s="83">
        <v>6057.2519999999995</v>
      </c>
      <c r="G444" s="83" t="s">
        <v>23</v>
      </c>
    </row>
    <row r="445" spans="2:7">
      <c r="B445" s="78">
        <v>43158</v>
      </c>
      <c r="C445" s="82">
        <v>0.36881944444444442</v>
      </c>
      <c r="D445" s="83">
        <v>526</v>
      </c>
      <c r="E445" s="83">
        <v>17.864000000000001</v>
      </c>
      <c r="F445" s="83">
        <v>9396.4639999999999</v>
      </c>
      <c r="G445" s="83" t="s">
        <v>23</v>
      </c>
    </row>
    <row r="446" spans="2:7">
      <c r="B446" s="78">
        <v>43158</v>
      </c>
      <c r="C446" s="82">
        <v>0.36881944444444442</v>
      </c>
      <c r="D446" s="83">
        <v>364</v>
      </c>
      <c r="E446" s="83">
        <v>17.864000000000001</v>
      </c>
      <c r="F446" s="83">
        <v>6502.4960000000001</v>
      </c>
      <c r="G446" s="83" t="s">
        <v>23</v>
      </c>
    </row>
    <row r="447" spans="2:7">
      <c r="B447" s="78">
        <v>43158</v>
      </c>
      <c r="C447" s="82">
        <v>0.36940972222222218</v>
      </c>
      <c r="D447" s="83">
        <v>219</v>
      </c>
      <c r="E447" s="83">
        <v>17.864000000000001</v>
      </c>
      <c r="F447" s="83">
        <v>3912.2160000000003</v>
      </c>
      <c r="G447" s="83" t="s">
        <v>23</v>
      </c>
    </row>
    <row r="448" spans="2:7">
      <c r="B448" s="78">
        <v>43158</v>
      </c>
      <c r="C448" s="82">
        <v>0.36940972222222218</v>
      </c>
      <c r="D448" s="83">
        <v>359</v>
      </c>
      <c r="E448" s="83">
        <v>17.864000000000001</v>
      </c>
      <c r="F448" s="83">
        <v>6413.1760000000004</v>
      </c>
      <c r="G448" s="83" t="s">
        <v>23</v>
      </c>
    </row>
    <row r="449" spans="2:7">
      <c r="B449" s="78">
        <v>43158</v>
      </c>
      <c r="C449" s="82">
        <v>0.36950231481481483</v>
      </c>
      <c r="D449" s="83">
        <v>26</v>
      </c>
      <c r="E449" s="83">
        <v>17.864000000000001</v>
      </c>
      <c r="F449" s="83">
        <v>464.464</v>
      </c>
      <c r="G449" s="83" t="s">
        <v>23</v>
      </c>
    </row>
    <row r="450" spans="2:7">
      <c r="B450" s="78">
        <v>43158</v>
      </c>
      <c r="C450" s="82">
        <v>0.36980324074074072</v>
      </c>
      <c r="D450" s="83">
        <v>280</v>
      </c>
      <c r="E450" s="83">
        <v>17.864000000000001</v>
      </c>
      <c r="F450" s="83">
        <v>5001.92</v>
      </c>
      <c r="G450" s="83" t="s">
        <v>23</v>
      </c>
    </row>
    <row r="451" spans="2:7">
      <c r="B451" s="78">
        <v>43158</v>
      </c>
      <c r="C451" s="82">
        <v>0.3699305555555556</v>
      </c>
      <c r="D451" s="83">
        <v>518</v>
      </c>
      <c r="E451" s="83">
        <v>17.864000000000001</v>
      </c>
      <c r="F451" s="83">
        <v>9253.5519999999997</v>
      </c>
      <c r="G451" s="83" t="s">
        <v>23</v>
      </c>
    </row>
    <row r="452" spans="2:7">
      <c r="B452" s="78">
        <v>43158</v>
      </c>
      <c r="C452" s="82">
        <v>0.3699305555555556</v>
      </c>
      <c r="D452" s="83">
        <v>500</v>
      </c>
      <c r="E452" s="83">
        <v>17.861999999999998</v>
      </c>
      <c r="F452" s="83">
        <v>8931</v>
      </c>
      <c r="G452" s="83" t="s">
        <v>23</v>
      </c>
    </row>
    <row r="453" spans="2:7">
      <c r="B453" s="78">
        <v>43158</v>
      </c>
      <c r="C453" s="82">
        <v>0.3699305555555556</v>
      </c>
      <c r="D453" s="83">
        <v>96</v>
      </c>
      <c r="E453" s="83">
        <v>17.861999999999998</v>
      </c>
      <c r="F453" s="83">
        <v>1714.752</v>
      </c>
      <c r="G453" s="83" t="s">
        <v>23</v>
      </c>
    </row>
    <row r="454" spans="2:7">
      <c r="B454" s="78">
        <v>43158</v>
      </c>
      <c r="C454" s="82">
        <v>0.37010416666666668</v>
      </c>
      <c r="D454" s="83">
        <v>125</v>
      </c>
      <c r="E454" s="83">
        <v>17.86</v>
      </c>
      <c r="F454" s="83">
        <v>2232.5</v>
      </c>
      <c r="G454" s="83" t="s">
        <v>23</v>
      </c>
    </row>
    <row r="455" spans="2:7">
      <c r="B455" s="78">
        <v>43158</v>
      </c>
      <c r="C455" s="82">
        <v>0.37187500000000001</v>
      </c>
      <c r="D455" s="83">
        <v>503</v>
      </c>
      <c r="E455" s="83">
        <v>17.87</v>
      </c>
      <c r="F455" s="83">
        <v>8988.61</v>
      </c>
      <c r="G455" s="83" t="s">
        <v>23</v>
      </c>
    </row>
    <row r="456" spans="2:7">
      <c r="B456" s="78">
        <v>43158</v>
      </c>
      <c r="C456" s="82">
        <v>0.37187500000000001</v>
      </c>
      <c r="D456" s="83">
        <v>585</v>
      </c>
      <c r="E456" s="83">
        <v>17.87</v>
      </c>
      <c r="F456" s="83">
        <v>10453.950000000001</v>
      </c>
      <c r="G456" s="83" t="s">
        <v>23</v>
      </c>
    </row>
    <row r="457" spans="2:7">
      <c r="B457" s="78">
        <v>43158</v>
      </c>
      <c r="C457" s="82">
        <v>0.37248842592592596</v>
      </c>
      <c r="D457" s="83">
        <v>860</v>
      </c>
      <c r="E457" s="83">
        <v>17.867999999999999</v>
      </c>
      <c r="F457" s="83">
        <v>15366.48</v>
      </c>
      <c r="G457" s="83" t="s">
        <v>23</v>
      </c>
    </row>
    <row r="458" spans="2:7">
      <c r="B458" s="78">
        <v>43158</v>
      </c>
      <c r="C458" s="82">
        <v>0.37270833333333336</v>
      </c>
      <c r="D458" s="83">
        <v>215</v>
      </c>
      <c r="E458" s="83">
        <v>17.864000000000001</v>
      </c>
      <c r="F458" s="83">
        <v>3840.76</v>
      </c>
      <c r="G458" s="83" t="s">
        <v>23</v>
      </c>
    </row>
    <row r="459" spans="2:7">
      <c r="B459" s="78">
        <v>43158</v>
      </c>
      <c r="C459" s="82">
        <v>0.37270833333333336</v>
      </c>
      <c r="D459" s="83">
        <v>44</v>
      </c>
      <c r="E459" s="83">
        <v>17.864000000000001</v>
      </c>
      <c r="F459" s="83">
        <v>786.01600000000008</v>
      </c>
      <c r="G459" s="83" t="s">
        <v>23</v>
      </c>
    </row>
    <row r="460" spans="2:7">
      <c r="B460" s="78">
        <v>43158</v>
      </c>
      <c r="C460" s="82">
        <v>0.37302083333333336</v>
      </c>
      <c r="D460" s="83">
        <v>365</v>
      </c>
      <c r="E460" s="83">
        <v>17.866</v>
      </c>
      <c r="F460" s="83">
        <v>6521.09</v>
      </c>
      <c r="G460" s="83" t="s">
        <v>23</v>
      </c>
    </row>
    <row r="461" spans="2:7">
      <c r="B461" s="78">
        <v>43158</v>
      </c>
      <c r="C461" s="82">
        <v>0.37302083333333336</v>
      </c>
      <c r="D461" s="83">
        <v>26</v>
      </c>
      <c r="E461" s="83">
        <v>17.866</v>
      </c>
      <c r="F461" s="83">
        <v>464.51599999999996</v>
      </c>
      <c r="G461" s="83" t="s">
        <v>23</v>
      </c>
    </row>
    <row r="462" spans="2:7">
      <c r="B462" s="78">
        <v>43158</v>
      </c>
      <c r="C462" s="82">
        <v>0.37317129629629631</v>
      </c>
      <c r="D462" s="83">
        <v>143</v>
      </c>
      <c r="E462" s="83">
        <v>17.864000000000001</v>
      </c>
      <c r="F462" s="83">
        <v>2554.5520000000001</v>
      </c>
      <c r="G462" s="83" t="s">
        <v>23</v>
      </c>
    </row>
    <row r="463" spans="2:7">
      <c r="B463" s="78">
        <v>43158</v>
      </c>
      <c r="C463" s="82">
        <v>0.37317129629629631</v>
      </c>
      <c r="D463" s="83">
        <v>215</v>
      </c>
      <c r="E463" s="83">
        <v>17.864000000000001</v>
      </c>
      <c r="F463" s="83">
        <v>3840.76</v>
      </c>
      <c r="G463" s="83" t="s">
        <v>23</v>
      </c>
    </row>
    <row r="464" spans="2:7">
      <c r="B464" s="78">
        <v>43158</v>
      </c>
      <c r="C464" s="82">
        <v>0.37362268518518515</v>
      </c>
      <c r="D464" s="83">
        <v>231</v>
      </c>
      <c r="E464" s="83">
        <v>17.864000000000001</v>
      </c>
      <c r="F464" s="83">
        <v>4126.5839999999998</v>
      </c>
      <c r="G464" s="83" t="s">
        <v>23</v>
      </c>
    </row>
    <row r="465" spans="2:7">
      <c r="B465" s="78">
        <v>43158</v>
      </c>
      <c r="C465" s="82">
        <v>0.37362268518518515</v>
      </c>
      <c r="D465" s="83">
        <v>784</v>
      </c>
      <c r="E465" s="83">
        <v>17.864000000000001</v>
      </c>
      <c r="F465" s="83">
        <v>14005.376</v>
      </c>
      <c r="G465" s="83" t="s">
        <v>23</v>
      </c>
    </row>
    <row r="466" spans="2:7">
      <c r="B466" s="78">
        <v>43158</v>
      </c>
      <c r="C466" s="82">
        <v>0.37362268518518515</v>
      </c>
      <c r="D466" s="83">
        <v>133</v>
      </c>
      <c r="E466" s="83">
        <v>17.864000000000001</v>
      </c>
      <c r="F466" s="83">
        <v>2375.9120000000003</v>
      </c>
      <c r="G466" s="83" t="s">
        <v>23</v>
      </c>
    </row>
    <row r="467" spans="2:7">
      <c r="B467" s="78">
        <v>43158</v>
      </c>
      <c r="C467" s="82">
        <v>0.37362268518518515</v>
      </c>
      <c r="D467" s="83">
        <v>624</v>
      </c>
      <c r="E467" s="83">
        <v>17.864000000000001</v>
      </c>
      <c r="F467" s="83">
        <v>11147.136</v>
      </c>
      <c r="G467" s="83" t="s">
        <v>23</v>
      </c>
    </row>
    <row r="468" spans="2:7">
      <c r="B468" s="78">
        <v>43158</v>
      </c>
      <c r="C468" s="82">
        <v>0.37429398148148146</v>
      </c>
      <c r="D468" s="83">
        <v>105</v>
      </c>
      <c r="E468" s="83">
        <v>17.867999999999999</v>
      </c>
      <c r="F468" s="83">
        <v>1876.1399999999999</v>
      </c>
      <c r="G468" s="83" t="s">
        <v>23</v>
      </c>
    </row>
    <row r="469" spans="2:7">
      <c r="B469" s="78">
        <v>43158</v>
      </c>
      <c r="C469" s="82">
        <v>0.37429398148148146</v>
      </c>
      <c r="D469" s="83">
        <v>844</v>
      </c>
      <c r="E469" s="83">
        <v>17.867999999999999</v>
      </c>
      <c r="F469" s="83">
        <v>15080.591999999999</v>
      </c>
      <c r="G469" s="83" t="s">
        <v>23</v>
      </c>
    </row>
    <row r="470" spans="2:7">
      <c r="B470" s="78">
        <v>43158</v>
      </c>
      <c r="C470" s="82">
        <v>0.37431712962962965</v>
      </c>
      <c r="D470" s="83">
        <v>159</v>
      </c>
      <c r="E470" s="83">
        <v>17.864000000000001</v>
      </c>
      <c r="F470" s="83">
        <v>2840.3760000000002</v>
      </c>
      <c r="G470" s="83" t="s">
        <v>23</v>
      </c>
    </row>
    <row r="471" spans="2:7">
      <c r="B471" s="78">
        <v>43158</v>
      </c>
      <c r="C471" s="82">
        <v>0.37449074074074074</v>
      </c>
      <c r="D471" s="83">
        <v>122</v>
      </c>
      <c r="E471" s="83">
        <v>17.858000000000001</v>
      </c>
      <c r="F471" s="83">
        <v>2178.6759999999999</v>
      </c>
      <c r="G471" s="83" t="s">
        <v>23</v>
      </c>
    </row>
    <row r="472" spans="2:7">
      <c r="B472" s="78">
        <v>43158</v>
      </c>
      <c r="C472" s="82">
        <v>0.375</v>
      </c>
      <c r="D472" s="83">
        <v>547</v>
      </c>
      <c r="E472" s="83">
        <v>17.864000000000001</v>
      </c>
      <c r="F472" s="83">
        <v>9771.6080000000002</v>
      </c>
      <c r="G472" s="83" t="s">
        <v>23</v>
      </c>
    </row>
    <row r="473" spans="2:7">
      <c r="B473" s="78">
        <v>43158</v>
      </c>
      <c r="C473" s="82">
        <v>0.375</v>
      </c>
      <c r="D473" s="83">
        <v>39</v>
      </c>
      <c r="E473" s="83">
        <v>17.864000000000001</v>
      </c>
      <c r="F473" s="83">
        <v>696.69600000000003</v>
      </c>
      <c r="G473" s="83" t="s">
        <v>23</v>
      </c>
    </row>
    <row r="474" spans="2:7">
      <c r="B474" s="78">
        <v>43158</v>
      </c>
      <c r="C474" s="82">
        <v>0.37559027777777776</v>
      </c>
      <c r="D474" s="83">
        <v>3</v>
      </c>
      <c r="E474" s="83">
        <v>17.864000000000001</v>
      </c>
      <c r="F474" s="83">
        <v>53.591999999999999</v>
      </c>
      <c r="G474" s="83" t="s">
        <v>23</v>
      </c>
    </row>
    <row r="475" spans="2:7">
      <c r="B475" s="78">
        <v>43158</v>
      </c>
      <c r="C475" s="82">
        <v>0.37559027777777776</v>
      </c>
      <c r="D475" s="83">
        <v>287</v>
      </c>
      <c r="E475" s="83">
        <v>17.864000000000001</v>
      </c>
      <c r="F475" s="83">
        <v>5126.9679999999998</v>
      </c>
      <c r="G475" s="83" t="s">
        <v>23</v>
      </c>
    </row>
    <row r="476" spans="2:7">
      <c r="B476" s="78">
        <v>43158</v>
      </c>
      <c r="C476" s="82">
        <v>0.37559027777777776</v>
      </c>
      <c r="D476" s="83">
        <v>315</v>
      </c>
      <c r="E476" s="83">
        <v>17.864000000000001</v>
      </c>
      <c r="F476" s="83">
        <v>5627.16</v>
      </c>
      <c r="G476" s="83" t="s">
        <v>23</v>
      </c>
    </row>
    <row r="477" spans="2:7">
      <c r="B477" s="78">
        <v>43158</v>
      </c>
      <c r="C477" s="82">
        <v>0.37577546296296299</v>
      </c>
      <c r="D477" s="83">
        <v>44</v>
      </c>
      <c r="E477" s="83">
        <v>17.86</v>
      </c>
      <c r="F477" s="83">
        <v>785.83999999999992</v>
      </c>
      <c r="G477" s="83" t="s">
        <v>23</v>
      </c>
    </row>
    <row r="478" spans="2:7">
      <c r="B478" s="78">
        <v>43158</v>
      </c>
      <c r="C478" s="82">
        <v>0.37585648148148149</v>
      </c>
      <c r="D478" s="83">
        <v>74</v>
      </c>
      <c r="E478" s="83">
        <v>17.86</v>
      </c>
      <c r="F478" s="83">
        <v>1321.6399999999999</v>
      </c>
      <c r="G478" s="83" t="s">
        <v>23</v>
      </c>
    </row>
    <row r="479" spans="2:7">
      <c r="B479" s="78">
        <v>43158</v>
      </c>
      <c r="C479" s="82">
        <v>0.37859953703703703</v>
      </c>
      <c r="D479" s="83">
        <v>267</v>
      </c>
      <c r="E479" s="83">
        <v>17.882000000000001</v>
      </c>
      <c r="F479" s="83">
        <v>4774.4940000000006</v>
      </c>
      <c r="G479" s="83" t="s">
        <v>23</v>
      </c>
    </row>
    <row r="480" spans="2:7">
      <c r="B480" s="78">
        <v>43158</v>
      </c>
      <c r="C480" s="82">
        <v>0.37873842592592594</v>
      </c>
      <c r="D480" s="83">
        <v>148</v>
      </c>
      <c r="E480" s="83">
        <v>17.88</v>
      </c>
      <c r="F480" s="83">
        <v>2646.24</v>
      </c>
      <c r="G480" s="83" t="s">
        <v>23</v>
      </c>
    </row>
    <row r="481" spans="2:7">
      <c r="B481" s="78">
        <v>43158</v>
      </c>
      <c r="C481" s="82">
        <v>0.37893518518518521</v>
      </c>
      <c r="D481" s="83">
        <v>882</v>
      </c>
      <c r="E481" s="83">
        <v>17.88</v>
      </c>
      <c r="F481" s="83">
        <v>15770.16</v>
      </c>
      <c r="G481" s="83" t="s">
        <v>23</v>
      </c>
    </row>
    <row r="482" spans="2:7">
      <c r="B482" s="78">
        <v>43158</v>
      </c>
      <c r="C482" s="82">
        <v>0.37893518518518521</v>
      </c>
      <c r="D482" s="83">
        <v>218</v>
      </c>
      <c r="E482" s="83">
        <v>17.88</v>
      </c>
      <c r="F482" s="83">
        <v>3897.8399999999997</v>
      </c>
      <c r="G482" s="83" t="s">
        <v>23</v>
      </c>
    </row>
    <row r="483" spans="2:7">
      <c r="B483" s="78">
        <v>43158</v>
      </c>
      <c r="C483" s="82">
        <v>0.37947916666666665</v>
      </c>
      <c r="D483" s="83">
        <v>396</v>
      </c>
      <c r="E483" s="83">
        <v>17.882000000000001</v>
      </c>
      <c r="F483" s="83">
        <v>7081.2720000000008</v>
      </c>
      <c r="G483" s="83" t="s">
        <v>23</v>
      </c>
    </row>
    <row r="484" spans="2:7">
      <c r="B484" s="78">
        <v>43158</v>
      </c>
      <c r="C484" s="82">
        <v>0.37947916666666665</v>
      </c>
      <c r="D484" s="83">
        <v>401</v>
      </c>
      <c r="E484" s="83">
        <v>17.882000000000001</v>
      </c>
      <c r="F484" s="83">
        <v>7170.6820000000007</v>
      </c>
      <c r="G484" s="83" t="s">
        <v>23</v>
      </c>
    </row>
    <row r="485" spans="2:7">
      <c r="B485" s="78">
        <v>43158</v>
      </c>
      <c r="C485" s="82">
        <v>0.37974537037037037</v>
      </c>
      <c r="D485" s="83">
        <v>401</v>
      </c>
      <c r="E485" s="83">
        <v>17.884</v>
      </c>
      <c r="F485" s="83">
        <v>7171.4840000000004</v>
      </c>
      <c r="G485" s="83" t="s">
        <v>23</v>
      </c>
    </row>
    <row r="486" spans="2:7">
      <c r="B486" s="78">
        <v>43158</v>
      </c>
      <c r="C486" s="82">
        <v>0.37974537037037037</v>
      </c>
      <c r="D486" s="83">
        <v>113</v>
      </c>
      <c r="E486" s="83">
        <v>17.884</v>
      </c>
      <c r="F486" s="83">
        <v>2020.8920000000001</v>
      </c>
      <c r="G486" s="83" t="s">
        <v>23</v>
      </c>
    </row>
    <row r="487" spans="2:7">
      <c r="B487" s="78">
        <v>43158</v>
      </c>
      <c r="C487" s="82">
        <v>0.37988425925925928</v>
      </c>
      <c r="D487" s="83">
        <v>112</v>
      </c>
      <c r="E487" s="83">
        <v>17.88</v>
      </c>
      <c r="F487" s="83">
        <v>2002.56</v>
      </c>
      <c r="G487" s="83" t="s">
        <v>23</v>
      </c>
    </row>
    <row r="488" spans="2:7">
      <c r="B488" s="78">
        <v>43158</v>
      </c>
      <c r="C488" s="82">
        <v>0.37988425925925928</v>
      </c>
      <c r="D488" s="83">
        <v>131</v>
      </c>
      <c r="E488" s="83">
        <v>17.88</v>
      </c>
      <c r="F488" s="83">
        <v>2342.2799999999997</v>
      </c>
      <c r="G488" s="83" t="s">
        <v>23</v>
      </c>
    </row>
    <row r="489" spans="2:7">
      <c r="B489" s="78">
        <v>43158</v>
      </c>
      <c r="C489" s="82">
        <v>0.37994212962962964</v>
      </c>
      <c r="D489" s="83">
        <v>112</v>
      </c>
      <c r="E489" s="83">
        <v>17.876000000000001</v>
      </c>
      <c r="F489" s="83">
        <v>2002.1120000000001</v>
      </c>
      <c r="G489" s="83" t="s">
        <v>23</v>
      </c>
    </row>
    <row r="490" spans="2:7">
      <c r="B490" s="78">
        <v>43158</v>
      </c>
      <c r="C490" s="82">
        <v>0.38081018518518522</v>
      </c>
      <c r="D490" s="83">
        <v>466</v>
      </c>
      <c r="E490" s="83">
        <v>17.872</v>
      </c>
      <c r="F490" s="83">
        <v>8328.3520000000008</v>
      </c>
      <c r="G490" s="83" t="s">
        <v>23</v>
      </c>
    </row>
    <row r="491" spans="2:7">
      <c r="B491" s="78">
        <v>43158</v>
      </c>
      <c r="C491" s="82">
        <v>0.3808449074074074</v>
      </c>
      <c r="D491" s="83">
        <v>919</v>
      </c>
      <c r="E491" s="83">
        <v>17.87</v>
      </c>
      <c r="F491" s="83">
        <v>16422.530000000002</v>
      </c>
      <c r="G491" s="83" t="s">
        <v>23</v>
      </c>
    </row>
    <row r="492" spans="2:7">
      <c r="B492" s="78">
        <v>43158</v>
      </c>
      <c r="C492" s="82">
        <v>0.38182870370370375</v>
      </c>
      <c r="D492" s="83">
        <v>225</v>
      </c>
      <c r="E492" s="83">
        <v>17.872</v>
      </c>
      <c r="F492" s="83">
        <v>4021.2</v>
      </c>
      <c r="G492" s="83" t="s">
        <v>23</v>
      </c>
    </row>
    <row r="493" spans="2:7">
      <c r="B493" s="78">
        <v>43158</v>
      </c>
      <c r="C493" s="82">
        <v>0.38182870370370375</v>
      </c>
      <c r="D493" s="83">
        <v>225</v>
      </c>
      <c r="E493" s="83">
        <v>17.872</v>
      </c>
      <c r="F493" s="83">
        <v>4021.2</v>
      </c>
      <c r="G493" s="83" t="s">
        <v>23</v>
      </c>
    </row>
    <row r="494" spans="2:7">
      <c r="B494" s="78">
        <v>43158</v>
      </c>
      <c r="C494" s="82">
        <v>0.38182870370370375</v>
      </c>
      <c r="D494" s="83">
        <v>264</v>
      </c>
      <c r="E494" s="83">
        <v>17.872</v>
      </c>
      <c r="F494" s="83">
        <v>4718.2079999999996</v>
      </c>
      <c r="G494" s="83" t="s">
        <v>23</v>
      </c>
    </row>
    <row r="495" spans="2:7">
      <c r="B495" s="78">
        <v>43158</v>
      </c>
      <c r="C495" s="82">
        <v>0.38182870370370375</v>
      </c>
      <c r="D495" s="83">
        <v>236</v>
      </c>
      <c r="E495" s="83">
        <v>17.872</v>
      </c>
      <c r="F495" s="83">
        <v>4217.7920000000004</v>
      </c>
      <c r="G495" s="83" t="s">
        <v>23</v>
      </c>
    </row>
    <row r="496" spans="2:7">
      <c r="B496" s="78">
        <v>43158</v>
      </c>
      <c r="C496" s="82">
        <v>0.38182870370370375</v>
      </c>
      <c r="D496" s="83">
        <v>169</v>
      </c>
      <c r="E496" s="83">
        <v>17.872</v>
      </c>
      <c r="F496" s="83">
        <v>3020.3679999999999</v>
      </c>
      <c r="G496" s="83" t="s">
        <v>23</v>
      </c>
    </row>
    <row r="497" spans="2:7">
      <c r="B497" s="78">
        <v>43158</v>
      </c>
      <c r="C497" s="82">
        <v>0.38182870370370375</v>
      </c>
      <c r="D497" s="83">
        <v>84</v>
      </c>
      <c r="E497" s="83">
        <v>17.872</v>
      </c>
      <c r="F497" s="83">
        <v>1501.248</v>
      </c>
      <c r="G497" s="83" t="s">
        <v>23</v>
      </c>
    </row>
    <row r="498" spans="2:7">
      <c r="B498" s="78">
        <v>43158</v>
      </c>
      <c r="C498" s="82">
        <v>0.38182870370370375</v>
      </c>
      <c r="D498" s="83">
        <v>216</v>
      </c>
      <c r="E498" s="83">
        <v>17.872</v>
      </c>
      <c r="F498" s="83">
        <v>3860.3519999999999</v>
      </c>
      <c r="G498" s="83" t="s">
        <v>23</v>
      </c>
    </row>
    <row r="499" spans="2:7">
      <c r="B499" s="78">
        <v>43158</v>
      </c>
      <c r="C499" s="82">
        <v>0.38182870370370375</v>
      </c>
      <c r="D499" s="83">
        <v>210</v>
      </c>
      <c r="E499" s="83">
        <v>17.872</v>
      </c>
      <c r="F499" s="83">
        <v>3753.12</v>
      </c>
      <c r="G499" s="83" t="s">
        <v>23</v>
      </c>
    </row>
    <row r="500" spans="2:7">
      <c r="B500" s="78">
        <v>43158</v>
      </c>
      <c r="C500" s="82">
        <v>0.3818981481481481</v>
      </c>
      <c r="D500" s="83">
        <v>112</v>
      </c>
      <c r="E500" s="83">
        <v>17.864000000000001</v>
      </c>
      <c r="F500" s="83">
        <v>2000.768</v>
      </c>
      <c r="G500" s="83" t="s">
        <v>23</v>
      </c>
    </row>
    <row r="501" spans="2:7">
      <c r="B501" s="78">
        <v>43158</v>
      </c>
      <c r="C501" s="82">
        <v>0.38266203703703705</v>
      </c>
      <c r="D501" s="83">
        <v>207</v>
      </c>
      <c r="E501" s="83">
        <v>17.876000000000001</v>
      </c>
      <c r="F501" s="83">
        <v>3700.3320000000003</v>
      </c>
      <c r="G501" s="83" t="s">
        <v>23</v>
      </c>
    </row>
    <row r="502" spans="2:7">
      <c r="B502" s="78">
        <v>43158</v>
      </c>
      <c r="C502" s="82">
        <v>0.38335648148148144</v>
      </c>
      <c r="D502" s="83">
        <v>1379</v>
      </c>
      <c r="E502" s="83">
        <v>17.876000000000001</v>
      </c>
      <c r="F502" s="83">
        <v>24651.004000000001</v>
      </c>
      <c r="G502" s="83" t="s">
        <v>23</v>
      </c>
    </row>
    <row r="503" spans="2:7">
      <c r="B503" s="78">
        <v>43158</v>
      </c>
      <c r="C503" s="82">
        <v>0.38335648148148144</v>
      </c>
      <c r="D503" s="83">
        <v>312</v>
      </c>
      <c r="E503" s="83">
        <v>17.873999999999999</v>
      </c>
      <c r="F503" s="83">
        <v>5576.6879999999992</v>
      </c>
      <c r="G503" s="83" t="s">
        <v>23</v>
      </c>
    </row>
    <row r="504" spans="2:7">
      <c r="B504" s="78">
        <v>43158</v>
      </c>
      <c r="C504" s="82">
        <v>0.38344907407407408</v>
      </c>
      <c r="D504" s="83">
        <v>118</v>
      </c>
      <c r="E504" s="83">
        <v>17.872</v>
      </c>
      <c r="F504" s="83">
        <v>2108.8960000000002</v>
      </c>
      <c r="G504" s="83" t="s">
        <v>23</v>
      </c>
    </row>
    <row r="505" spans="2:7">
      <c r="B505" s="78">
        <v>43158</v>
      </c>
      <c r="C505" s="82">
        <v>0.38500000000000001</v>
      </c>
      <c r="D505" s="83">
        <v>1374</v>
      </c>
      <c r="E505" s="83">
        <v>17.88</v>
      </c>
      <c r="F505" s="83">
        <v>24567.119999999999</v>
      </c>
      <c r="G505" s="83" t="s">
        <v>23</v>
      </c>
    </row>
    <row r="506" spans="2:7">
      <c r="B506" s="78">
        <v>43158</v>
      </c>
      <c r="C506" s="82">
        <v>0.38500000000000001</v>
      </c>
      <c r="D506" s="83">
        <v>52</v>
      </c>
      <c r="E506" s="83">
        <v>17.88</v>
      </c>
      <c r="F506" s="83">
        <v>929.76</v>
      </c>
      <c r="G506" s="83" t="s">
        <v>23</v>
      </c>
    </row>
    <row r="507" spans="2:7">
      <c r="B507" s="78">
        <v>43158</v>
      </c>
      <c r="C507" s="82">
        <v>0.38500000000000001</v>
      </c>
      <c r="D507" s="83">
        <v>350</v>
      </c>
      <c r="E507" s="83">
        <v>17.88</v>
      </c>
      <c r="F507" s="83">
        <v>6258</v>
      </c>
      <c r="G507" s="83" t="s">
        <v>23</v>
      </c>
    </row>
    <row r="508" spans="2:7">
      <c r="B508" s="78">
        <v>43158</v>
      </c>
      <c r="C508" s="82">
        <v>0.38550925925925927</v>
      </c>
      <c r="D508" s="83">
        <v>357</v>
      </c>
      <c r="E508" s="83">
        <v>17.878</v>
      </c>
      <c r="F508" s="83">
        <v>6382.4459999999999</v>
      </c>
      <c r="G508" s="83" t="s">
        <v>23</v>
      </c>
    </row>
    <row r="509" spans="2:7">
      <c r="B509" s="78">
        <v>43158</v>
      </c>
      <c r="C509" s="82">
        <v>0.38590277777777776</v>
      </c>
      <c r="D509" s="83">
        <v>157</v>
      </c>
      <c r="E509" s="83">
        <v>17.873999999999999</v>
      </c>
      <c r="F509" s="83">
        <v>2806.2179999999998</v>
      </c>
      <c r="G509" s="83" t="s">
        <v>23</v>
      </c>
    </row>
    <row r="510" spans="2:7">
      <c r="B510" s="78">
        <v>43158</v>
      </c>
      <c r="C510" s="82">
        <v>0.38671296296296293</v>
      </c>
      <c r="D510" s="83">
        <v>897</v>
      </c>
      <c r="E510" s="83">
        <v>17.873999999999999</v>
      </c>
      <c r="F510" s="83">
        <v>16032.977999999999</v>
      </c>
      <c r="G510" s="83" t="s">
        <v>23</v>
      </c>
    </row>
    <row r="511" spans="2:7">
      <c r="B511" s="78">
        <v>43158</v>
      </c>
      <c r="C511" s="82">
        <v>0.38734953703703701</v>
      </c>
      <c r="D511" s="83">
        <v>115</v>
      </c>
      <c r="E511" s="83">
        <v>17.866</v>
      </c>
      <c r="F511" s="83">
        <v>2054.59</v>
      </c>
      <c r="G511" s="83" t="s">
        <v>23</v>
      </c>
    </row>
    <row r="512" spans="2:7">
      <c r="B512" s="78">
        <v>43158</v>
      </c>
      <c r="C512" s="82">
        <v>0.38734953703703701</v>
      </c>
      <c r="D512" s="83">
        <v>354</v>
      </c>
      <c r="E512" s="83">
        <v>17.866</v>
      </c>
      <c r="F512" s="83">
        <v>6324.5640000000003</v>
      </c>
      <c r="G512" s="83" t="s">
        <v>23</v>
      </c>
    </row>
    <row r="513" spans="2:7">
      <c r="B513" s="78">
        <v>43158</v>
      </c>
      <c r="C513" s="82">
        <v>0.3883564814814815</v>
      </c>
      <c r="D513" s="83">
        <v>795</v>
      </c>
      <c r="E513" s="83">
        <v>17.88</v>
      </c>
      <c r="F513" s="83">
        <v>14214.599999999999</v>
      </c>
      <c r="G513" s="83" t="s">
        <v>23</v>
      </c>
    </row>
    <row r="514" spans="2:7">
      <c r="B514" s="78">
        <v>43158</v>
      </c>
      <c r="C514" s="82">
        <v>0.39046296296296296</v>
      </c>
      <c r="D514" s="83">
        <v>683</v>
      </c>
      <c r="E514" s="83">
        <v>17.891999999999999</v>
      </c>
      <c r="F514" s="83">
        <v>12220.235999999999</v>
      </c>
      <c r="G514" s="83" t="s">
        <v>23</v>
      </c>
    </row>
    <row r="515" spans="2:7">
      <c r="B515" s="78">
        <v>43158</v>
      </c>
      <c r="C515" s="82">
        <v>0.39046296296296296</v>
      </c>
      <c r="D515" s="83">
        <v>430</v>
      </c>
      <c r="E515" s="83">
        <v>17.891999999999999</v>
      </c>
      <c r="F515" s="83">
        <v>7693.5599999999995</v>
      </c>
      <c r="G515" s="83" t="s">
        <v>23</v>
      </c>
    </row>
    <row r="516" spans="2:7">
      <c r="B516" s="78">
        <v>43158</v>
      </c>
      <c r="C516" s="82">
        <v>0.39046296296296296</v>
      </c>
      <c r="D516" s="83">
        <v>300</v>
      </c>
      <c r="E516" s="83">
        <v>17.891999999999999</v>
      </c>
      <c r="F516" s="83">
        <v>5367.5999999999995</v>
      </c>
      <c r="G516" s="83" t="s">
        <v>23</v>
      </c>
    </row>
    <row r="517" spans="2:7">
      <c r="B517" s="78">
        <v>43158</v>
      </c>
      <c r="C517" s="82">
        <v>0.39046296296296296</v>
      </c>
      <c r="D517" s="83">
        <v>167</v>
      </c>
      <c r="E517" s="83">
        <v>17.891999999999999</v>
      </c>
      <c r="F517" s="83">
        <v>2987.9639999999999</v>
      </c>
      <c r="G517" s="83" t="s">
        <v>23</v>
      </c>
    </row>
    <row r="518" spans="2:7">
      <c r="B518" s="78">
        <v>43158</v>
      </c>
      <c r="C518" s="82">
        <v>0.39171296296296299</v>
      </c>
      <c r="D518" s="83">
        <v>173</v>
      </c>
      <c r="E518" s="83">
        <v>17.893999999999998</v>
      </c>
      <c r="F518" s="83">
        <v>3095.6619999999998</v>
      </c>
      <c r="G518" s="83" t="s">
        <v>23</v>
      </c>
    </row>
    <row r="519" spans="2:7">
      <c r="B519" s="78">
        <v>43158</v>
      </c>
      <c r="C519" s="82">
        <v>0.39186342592592593</v>
      </c>
      <c r="D519" s="83">
        <v>162</v>
      </c>
      <c r="E519" s="83">
        <v>17.893999999999998</v>
      </c>
      <c r="F519" s="83">
        <v>2898.8279999999995</v>
      </c>
      <c r="G519" s="83" t="s">
        <v>23</v>
      </c>
    </row>
    <row r="520" spans="2:7">
      <c r="B520" s="78">
        <v>43158</v>
      </c>
      <c r="C520" s="82">
        <v>0.39202546296296298</v>
      </c>
      <c r="D520" s="83">
        <v>167</v>
      </c>
      <c r="E520" s="83">
        <v>17.893999999999998</v>
      </c>
      <c r="F520" s="83">
        <v>2988.2979999999998</v>
      </c>
      <c r="G520" s="83" t="s">
        <v>23</v>
      </c>
    </row>
    <row r="521" spans="2:7">
      <c r="B521" s="78">
        <v>43158</v>
      </c>
      <c r="C521" s="82">
        <v>0.39218749999999997</v>
      </c>
      <c r="D521" s="83">
        <v>100</v>
      </c>
      <c r="E521" s="83">
        <v>17.893999999999998</v>
      </c>
      <c r="F521" s="83">
        <v>1789.3999999999999</v>
      </c>
      <c r="G521" s="83" t="s">
        <v>23</v>
      </c>
    </row>
    <row r="522" spans="2:7">
      <c r="B522" s="78">
        <v>43158</v>
      </c>
      <c r="C522" s="82">
        <v>0.39232638888888888</v>
      </c>
      <c r="D522" s="83">
        <v>275</v>
      </c>
      <c r="E522" s="83">
        <v>17.893999999999998</v>
      </c>
      <c r="F522" s="83">
        <v>4920.8499999999995</v>
      </c>
      <c r="G522" s="83" t="s">
        <v>23</v>
      </c>
    </row>
    <row r="523" spans="2:7">
      <c r="B523" s="78">
        <v>43158</v>
      </c>
      <c r="C523" s="82">
        <v>0.39234953703703707</v>
      </c>
      <c r="D523" s="83">
        <v>1524</v>
      </c>
      <c r="E523" s="83">
        <v>17.891999999999999</v>
      </c>
      <c r="F523" s="83">
        <v>27267.407999999999</v>
      </c>
      <c r="G523" s="83" t="s">
        <v>23</v>
      </c>
    </row>
    <row r="524" spans="2:7">
      <c r="B524" s="78">
        <v>43158</v>
      </c>
      <c r="C524" s="82">
        <v>0.39234953703703707</v>
      </c>
      <c r="D524" s="83">
        <v>600</v>
      </c>
      <c r="E524" s="83">
        <v>17.891999999999999</v>
      </c>
      <c r="F524" s="83">
        <v>10735.199999999999</v>
      </c>
      <c r="G524" s="83" t="s">
        <v>23</v>
      </c>
    </row>
    <row r="525" spans="2:7">
      <c r="B525" s="78">
        <v>43158</v>
      </c>
      <c r="C525" s="82">
        <v>0.39234953703703707</v>
      </c>
      <c r="D525" s="83">
        <v>454</v>
      </c>
      <c r="E525" s="83">
        <v>17.891999999999999</v>
      </c>
      <c r="F525" s="83">
        <v>8122.9679999999998</v>
      </c>
      <c r="G525" s="83" t="s">
        <v>23</v>
      </c>
    </row>
    <row r="526" spans="2:7">
      <c r="B526" s="78">
        <v>43158</v>
      </c>
      <c r="C526" s="82">
        <v>0.39351851851851855</v>
      </c>
      <c r="D526" s="83">
        <v>1096</v>
      </c>
      <c r="E526" s="83">
        <v>17.896000000000001</v>
      </c>
      <c r="F526" s="83">
        <v>19614.016</v>
      </c>
      <c r="G526" s="83" t="s">
        <v>23</v>
      </c>
    </row>
    <row r="527" spans="2:7">
      <c r="B527" s="78">
        <v>43158</v>
      </c>
      <c r="C527" s="82">
        <v>0.39351851851851855</v>
      </c>
      <c r="D527" s="83">
        <v>500</v>
      </c>
      <c r="E527" s="83">
        <v>17.896000000000001</v>
      </c>
      <c r="F527" s="83">
        <v>8948</v>
      </c>
      <c r="G527" s="83" t="s">
        <v>23</v>
      </c>
    </row>
    <row r="528" spans="2:7">
      <c r="B528" s="78">
        <v>43158</v>
      </c>
      <c r="C528" s="82">
        <v>0.39351851851851855</v>
      </c>
      <c r="D528" s="83">
        <v>117</v>
      </c>
      <c r="E528" s="83">
        <v>17.896000000000001</v>
      </c>
      <c r="F528" s="83">
        <v>2093.8319999999999</v>
      </c>
      <c r="G528" s="83" t="s">
        <v>23</v>
      </c>
    </row>
    <row r="529" spans="2:7">
      <c r="B529" s="78">
        <v>43158</v>
      </c>
      <c r="C529" s="82">
        <v>0.39357638888888885</v>
      </c>
      <c r="D529" s="83">
        <v>113</v>
      </c>
      <c r="E529" s="83">
        <v>17.893999999999998</v>
      </c>
      <c r="F529" s="83">
        <v>2022.0219999999997</v>
      </c>
      <c r="G529" s="83" t="s">
        <v>23</v>
      </c>
    </row>
    <row r="530" spans="2:7">
      <c r="B530" s="78">
        <v>43158</v>
      </c>
      <c r="C530" s="82">
        <v>0.39374999999999999</v>
      </c>
      <c r="D530" s="83">
        <v>114</v>
      </c>
      <c r="E530" s="83">
        <v>17.891999999999999</v>
      </c>
      <c r="F530" s="83">
        <v>2039.6879999999999</v>
      </c>
      <c r="G530" s="83" t="s">
        <v>23</v>
      </c>
    </row>
    <row r="531" spans="2:7">
      <c r="B531" s="78">
        <v>43158</v>
      </c>
      <c r="C531" s="82">
        <v>0.39385416666666667</v>
      </c>
      <c r="D531" s="83">
        <v>145</v>
      </c>
      <c r="E531" s="83">
        <v>17.891999999999999</v>
      </c>
      <c r="F531" s="83">
        <v>2594.34</v>
      </c>
      <c r="G531" s="83" t="s">
        <v>23</v>
      </c>
    </row>
    <row r="532" spans="2:7">
      <c r="B532" s="78">
        <v>43158</v>
      </c>
      <c r="C532" s="82">
        <v>0.39385416666666667</v>
      </c>
      <c r="D532" s="83">
        <v>146</v>
      </c>
      <c r="E532" s="83">
        <v>17.891999999999999</v>
      </c>
      <c r="F532" s="83">
        <v>2612.232</v>
      </c>
      <c r="G532" s="83" t="s">
        <v>23</v>
      </c>
    </row>
    <row r="533" spans="2:7">
      <c r="B533" s="78">
        <v>43158</v>
      </c>
      <c r="C533" s="82">
        <v>0.39456018518518521</v>
      </c>
      <c r="D533" s="83">
        <v>607</v>
      </c>
      <c r="E533" s="83">
        <v>17.89</v>
      </c>
      <c r="F533" s="83">
        <v>10859.23</v>
      </c>
      <c r="G533" s="83" t="s">
        <v>23</v>
      </c>
    </row>
    <row r="534" spans="2:7">
      <c r="B534" s="78">
        <v>43158</v>
      </c>
      <c r="C534" s="82">
        <v>0.39512731481481483</v>
      </c>
      <c r="D534" s="83">
        <v>207</v>
      </c>
      <c r="E534" s="83">
        <v>17.893999999999998</v>
      </c>
      <c r="F534" s="83">
        <v>3704.0579999999995</v>
      </c>
      <c r="G534" s="83" t="s">
        <v>23</v>
      </c>
    </row>
    <row r="535" spans="2:7">
      <c r="B535" s="78">
        <v>43158</v>
      </c>
      <c r="C535" s="82">
        <v>0.39512731481481483</v>
      </c>
      <c r="D535" s="83">
        <v>662</v>
      </c>
      <c r="E535" s="83">
        <v>17.893999999999998</v>
      </c>
      <c r="F535" s="83">
        <v>11845.828</v>
      </c>
      <c r="G535" s="83" t="s">
        <v>23</v>
      </c>
    </row>
    <row r="536" spans="2:7">
      <c r="B536" s="78">
        <v>43158</v>
      </c>
      <c r="C536" s="82">
        <v>0.39512731481481483</v>
      </c>
      <c r="D536" s="83">
        <v>25</v>
      </c>
      <c r="E536" s="83">
        <v>17.891999999999999</v>
      </c>
      <c r="F536" s="83">
        <v>447.3</v>
      </c>
      <c r="G536" s="83" t="s">
        <v>23</v>
      </c>
    </row>
    <row r="537" spans="2:7">
      <c r="B537" s="78">
        <v>43158</v>
      </c>
      <c r="C537" s="82">
        <v>0.39512731481481483</v>
      </c>
      <c r="D537" s="83">
        <v>262</v>
      </c>
      <c r="E537" s="83">
        <v>17.891999999999999</v>
      </c>
      <c r="F537" s="83">
        <v>4687.7039999999997</v>
      </c>
      <c r="G537" s="83" t="s">
        <v>23</v>
      </c>
    </row>
    <row r="538" spans="2:7">
      <c r="B538" s="78">
        <v>43158</v>
      </c>
      <c r="C538" s="82">
        <v>0.39520833333333333</v>
      </c>
      <c r="D538" s="83">
        <v>115</v>
      </c>
      <c r="E538" s="83">
        <v>17.885999999999999</v>
      </c>
      <c r="F538" s="83">
        <v>2056.89</v>
      </c>
      <c r="G538" s="83" t="s">
        <v>23</v>
      </c>
    </row>
    <row r="539" spans="2:7">
      <c r="B539" s="78">
        <v>43158</v>
      </c>
      <c r="C539" s="82">
        <v>0.39538194444444441</v>
      </c>
      <c r="D539" s="83">
        <v>145</v>
      </c>
      <c r="E539" s="83">
        <v>17.88</v>
      </c>
      <c r="F539" s="83">
        <v>2592.6</v>
      </c>
      <c r="G539" s="83" t="s">
        <v>23</v>
      </c>
    </row>
    <row r="540" spans="2:7">
      <c r="B540" s="78">
        <v>43158</v>
      </c>
      <c r="C540" s="82">
        <v>0.39538194444444441</v>
      </c>
      <c r="D540" s="83">
        <v>113</v>
      </c>
      <c r="E540" s="83">
        <v>17.88</v>
      </c>
      <c r="F540" s="83">
        <v>2020.4399999999998</v>
      </c>
      <c r="G540" s="83" t="s">
        <v>23</v>
      </c>
    </row>
    <row r="541" spans="2:7">
      <c r="B541" s="78">
        <v>43158</v>
      </c>
      <c r="C541" s="82">
        <v>0.39570601851851855</v>
      </c>
      <c r="D541" s="83">
        <v>200</v>
      </c>
      <c r="E541" s="83">
        <v>17.88</v>
      </c>
      <c r="F541" s="83">
        <v>3576</v>
      </c>
      <c r="G541" s="83" t="s">
        <v>23</v>
      </c>
    </row>
    <row r="542" spans="2:7">
      <c r="B542" s="78">
        <v>43158</v>
      </c>
      <c r="C542" s="82">
        <v>0.39570601851851855</v>
      </c>
      <c r="D542" s="83">
        <v>59</v>
      </c>
      <c r="E542" s="83">
        <v>17.88</v>
      </c>
      <c r="F542" s="83">
        <v>1054.9199999999998</v>
      </c>
      <c r="G542" s="83" t="s">
        <v>23</v>
      </c>
    </row>
    <row r="543" spans="2:7">
      <c r="B543" s="78">
        <v>43158</v>
      </c>
      <c r="C543" s="82">
        <v>0.39642361111111107</v>
      </c>
      <c r="D543" s="83">
        <v>307</v>
      </c>
      <c r="E543" s="83">
        <v>17.88</v>
      </c>
      <c r="F543" s="83">
        <v>5489.16</v>
      </c>
      <c r="G543" s="83" t="s">
        <v>23</v>
      </c>
    </row>
    <row r="544" spans="2:7">
      <c r="B544" s="78">
        <v>43158</v>
      </c>
      <c r="C544" s="82">
        <v>0.39642361111111107</v>
      </c>
      <c r="D544" s="83">
        <v>222</v>
      </c>
      <c r="E544" s="83">
        <v>17.88</v>
      </c>
      <c r="F544" s="83">
        <v>3969.3599999999997</v>
      </c>
      <c r="G544" s="83" t="s">
        <v>23</v>
      </c>
    </row>
    <row r="545" spans="2:7">
      <c r="B545" s="78">
        <v>43158</v>
      </c>
      <c r="C545" s="82">
        <v>0.39642361111111107</v>
      </c>
      <c r="D545" s="83">
        <v>432</v>
      </c>
      <c r="E545" s="83">
        <v>17.88</v>
      </c>
      <c r="F545" s="83">
        <v>7724.16</v>
      </c>
      <c r="G545" s="83" t="s">
        <v>23</v>
      </c>
    </row>
    <row r="546" spans="2:7">
      <c r="B546" s="78">
        <v>43158</v>
      </c>
      <c r="C546" s="82">
        <v>0.39680555555555558</v>
      </c>
      <c r="D546" s="83">
        <v>141</v>
      </c>
      <c r="E546" s="83">
        <v>17.878</v>
      </c>
      <c r="F546" s="83">
        <v>2520.7980000000002</v>
      </c>
      <c r="G546" s="83" t="s">
        <v>23</v>
      </c>
    </row>
    <row r="547" spans="2:7">
      <c r="B547" s="78">
        <v>43158</v>
      </c>
      <c r="C547" s="82">
        <v>0.39681712962962962</v>
      </c>
      <c r="D547" s="83">
        <v>124</v>
      </c>
      <c r="E547" s="83">
        <v>17.878</v>
      </c>
      <c r="F547" s="83">
        <v>2216.8719999999998</v>
      </c>
      <c r="G547" s="83" t="s">
        <v>23</v>
      </c>
    </row>
    <row r="548" spans="2:7">
      <c r="B548" s="78">
        <v>43158</v>
      </c>
      <c r="C548" s="82">
        <v>0.39681712962962962</v>
      </c>
      <c r="D548" s="83">
        <v>91</v>
      </c>
      <c r="E548" s="83">
        <v>17.878</v>
      </c>
      <c r="F548" s="83">
        <v>1626.8979999999999</v>
      </c>
      <c r="G548" s="83" t="s">
        <v>23</v>
      </c>
    </row>
    <row r="549" spans="2:7">
      <c r="B549" s="78">
        <v>43158</v>
      </c>
      <c r="C549" s="82">
        <v>0.39707175925925925</v>
      </c>
      <c r="D549" s="83">
        <v>118</v>
      </c>
      <c r="E549" s="83">
        <v>17.876000000000001</v>
      </c>
      <c r="F549" s="83">
        <v>2109.3679999999999</v>
      </c>
      <c r="G549" s="83" t="s">
        <v>23</v>
      </c>
    </row>
    <row r="550" spans="2:7">
      <c r="B550" s="78">
        <v>43158</v>
      </c>
      <c r="C550" s="82">
        <v>0.39767361111111116</v>
      </c>
      <c r="D550" s="83">
        <v>346</v>
      </c>
      <c r="E550" s="83">
        <v>17.878</v>
      </c>
      <c r="F550" s="83">
        <v>6185.7880000000005</v>
      </c>
      <c r="G550" s="83" t="s">
        <v>23</v>
      </c>
    </row>
    <row r="551" spans="2:7">
      <c r="B551" s="78">
        <v>43158</v>
      </c>
      <c r="C551" s="82">
        <v>0.39767361111111116</v>
      </c>
      <c r="D551" s="83">
        <v>62</v>
      </c>
      <c r="E551" s="83">
        <v>17.878</v>
      </c>
      <c r="F551" s="83">
        <v>1108.4359999999999</v>
      </c>
      <c r="G551" s="83" t="s">
        <v>23</v>
      </c>
    </row>
    <row r="552" spans="2:7">
      <c r="B552" s="78">
        <v>43158</v>
      </c>
      <c r="C552" s="82">
        <v>0.39767361111111116</v>
      </c>
      <c r="D552" s="83">
        <v>272</v>
      </c>
      <c r="E552" s="83">
        <v>17.878</v>
      </c>
      <c r="F552" s="83">
        <v>4862.8159999999998</v>
      </c>
      <c r="G552" s="83" t="s">
        <v>23</v>
      </c>
    </row>
    <row r="553" spans="2:7">
      <c r="B553" s="78">
        <v>43158</v>
      </c>
      <c r="C553" s="82">
        <v>0.40079861111111109</v>
      </c>
      <c r="D553" s="83">
        <v>848</v>
      </c>
      <c r="E553" s="83">
        <v>17.882000000000001</v>
      </c>
      <c r="F553" s="83">
        <v>15163.936000000002</v>
      </c>
      <c r="G553" s="83" t="s">
        <v>23</v>
      </c>
    </row>
    <row r="554" spans="2:7">
      <c r="B554" s="78">
        <v>43158</v>
      </c>
      <c r="C554" s="82">
        <v>0.40079861111111109</v>
      </c>
      <c r="D554" s="83">
        <v>605</v>
      </c>
      <c r="E554" s="83">
        <v>17.882000000000001</v>
      </c>
      <c r="F554" s="83">
        <v>10818.61</v>
      </c>
      <c r="G554" s="83" t="s">
        <v>23</v>
      </c>
    </row>
    <row r="555" spans="2:7">
      <c r="B555" s="78">
        <v>43158</v>
      </c>
      <c r="C555" s="82">
        <v>0.40111111111111114</v>
      </c>
      <c r="D555" s="83">
        <v>735</v>
      </c>
      <c r="E555" s="83">
        <v>17.88</v>
      </c>
      <c r="F555" s="83">
        <v>13141.8</v>
      </c>
      <c r="G555" s="83" t="s">
        <v>23</v>
      </c>
    </row>
    <row r="556" spans="2:7">
      <c r="B556" s="78">
        <v>43158</v>
      </c>
      <c r="C556" s="82">
        <v>0.40111111111111114</v>
      </c>
      <c r="D556" s="83">
        <v>163</v>
      </c>
      <c r="E556" s="83">
        <v>17.88</v>
      </c>
      <c r="F556" s="83">
        <v>2914.44</v>
      </c>
      <c r="G556" s="83" t="s">
        <v>23</v>
      </c>
    </row>
    <row r="557" spans="2:7">
      <c r="B557" s="78">
        <v>43158</v>
      </c>
      <c r="C557" s="82">
        <v>0.40111111111111114</v>
      </c>
      <c r="D557" s="83">
        <v>12</v>
      </c>
      <c r="E557" s="83">
        <v>17.88</v>
      </c>
      <c r="F557" s="83">
        <v>214.56</v>
      </c>
      <c r="G557" s="83" t="s">
        <v>23</v>
      </c>
    </row>
    <row r="558" spans="2:7">
      <c r="B558" s="78">
        <v>43158</v>
      </c>
      <c r="C558" s="82">
        <v>0.40141203703703704</v>
      </c>
      <c r="D558" s="83">
        <v>1240</v>
      </c>
      <c r="E558" s="83">
        <v>17.885999999999999</v>
      </c>
      <c r="F558" s="83">
        <v>22178.639999999999</v>
      </c>
      <c r="G558" s="83" t="s">
        <v>23</v>
      </c>
    </row>
    <row r="559" spans="2:7">
      <c r="B559" s="78">
        <v>43158</v>
      </c>
      <c r="C559" s="82">
        <v>0.40144675925925927</v>
      </c>
      <c r="D559" s="83">
        <v>119</v>
      </c>
      <c r="E559" s="83">
        <v>17.884</v>
      </c>
      <c r="F559" s="83">
        <v>2128.1959999999999</v>
      </c>
      <c r="G559" s="83" t="s">
        <v>23</v>
      </c>
    </row>
    <row r="560" spans="2:7">
      <c r="B560" s="78">
        <v>43158</v>
      </c>
      <c r="C560" s="82">
        <v>0.40224537037037034</v>
      </c>
      <c r="D560" s="83">
        <v>704</v>
      </c>
      <c r="E560" s="83">
        <v>17.882000000000001</v>
      </c>
      <c r="F560" s="83">
        <v>12588.928000000002</v>
      </c>
      <c r="G560" s="83" t="s">
        <v>23</v>
      </c>
    </row>
    <row r="561" spans="2:7">
      <c r="B561" s="78">
        <v>43158</v>
      </c>
      <c r="C561" s="82">
        <v>0.40224537037037034</v>
      </c>
      <c r="D561" s="83">
        <v>46</v>
      </c>
      <c r="E561" s="83">
        <v>17.882000000000001</v>
      </c>
      <c r="F561" s="83">
        <v>822.57200000000012</v>
      </c>
      <c r="G561" s="83" t="s">
        <v>23</v>
      </c>
    </row>
    <row r="562" spans="2:7">
      <c r="B562" s="78">
        <v>43158</v>
      </c>
      <c r="C562" s="82">
        <v>0.40228009259259262</v>
      </c>
      <c r="D562" s="83">
        <v>119</v>
      </c>
      <c r="E562" s="83">
        <v>17.88</v>
      </c>
      <c r="F562" s="83">
        <v>2127.7199999999998</v>
      </c>
      <c r="G562" s="83" t="s">
        <v>23</v>
      </c>
    </row>
    <row r="563" spans="2:7">
      <c r="B563" s="78">
        <v>43158</v>
      </c>
      <c r="C563" s="82">
        <v>0.4029282407407408</v>
      </c>
      <c r="D563" s="83">
        <v>606</v>
      </c>
      <c r="E563" s="83">
        <v>17.878</v>
      </c>
      <c r="F563" s="83">
        <v>10834.067999999999</v>
      </c>
      <c r="G563" s="83" t="s">
        <v>23</v>
      </c>
    </row>
    <row r="564" spans="2:7">
      <c r="B564" s="78">
        <v>43158</v>
      </c>
      <c r="C564" s="82">
        <v>0.40359953703703705</v>
      </c>
      <c r="D564" s="83">
        <v>610</v>
      </c>
      <c r="E564" s="83">
        <v>17.878</v>
      </c>
      <c r="F564" s="83">
        <v>10905.58</v>
      </c>
      <c r="G564" s="83" t="s">
        <v>23</v>
      </c>
    </row>
    <row r="565" spans="2:7">
      <c r="B565" s="78">
        <v>43158</v>
      </c>
      <c r="C565" s="82">
        <v>0.40359953703703705</v>
      </c>
      <c r="D565" s="83">
        <v>128</v>
      </c>
      <c r="E565" s="83">
        <v>17.876000000000001</v>
      </c>
      <c r="F565" s="83">
        <v>2288.1280000000002</v>
      </c>
      <c r="G565" s="83" t="s">
        <v>23</v>
      </c>
    </row>
    <row r="566" spans="2:7">
      <c r="B566" s="78">
        <v>43158</v>
      </c>
      <c r="C566" s="82">
        <v>0.40526620370370375</v>
      </c>
      <c r="D566" s="83">
        <v>1215</v>
      </c>
      <c r="E566" s="83">
        <v>17.884</v>
      </c>
      <c r="F566" s="83">
        <v>21729.06</v>
      </c>
      <c r="G566" s="83" t="s">
        <v>23</v>
      </c>
    </row>
    <row r="567" spans="2:7">
      <c r="B567" s="78">
        <v>43158</v>
      </c>
      <c r="C567" s="82">
        <v>0.40526620370370375</v>
      </c>
      <c r="D567" s="83">
        <v>253</v>
      </c>
      <c r="E567" s="83">
        <v>17.884</v>
      </c>
      <c r="F567" s="83">
        <v>4524.652</v>
      </c>
      <c r="G567" s="83" t="s">
        <v>23</v>
      </c>
    </row>
    <row r="568" spans="2:7">
      <c r="B568" s="78">
        <v>43158</v>
      </c>
      <c r="C568" s="82">
        <v>0.40526620370370375</v>
      </c>
      <c r="D568" s="83">
        <v>138</v>
      </c>
      <c r="E568" s="83">
        <v>17.884</v>
      </c>
      <c r="F568" s="83">
        <v>2467.9920000000002</v>
      </c>
      <c r="G568" s="83" t="s">
        <v>23</v>
      </c>
    </row>
    <row r="569" spans="2:7">
      <c r="B569" s="78">
        <v>43158</v>
      </c>
      <c r="C569" s="82">
        <v>0.40569444444444441</v>
      </c>
      <c r="D569" s="83">
        <v>445</v>
      </c>
      <c r="E569" s="83">
        <v>17.878</v>
      </c>
      <c r="F569" s="83">
        <v>7955.71</v>
      </c>
      <c r="G569" s="83" t="s">
        <v>23</v>
      </c>
    </row>
    <row r="570" spans="2:7">
      <c r="B570" s="78">
        <v>43158</v>
      </c>
      <c r="C570" s="82">
        <v>0.40631944444444446</v>
      </c>
      <c r="D570" s="83">
        <v>153</v>
      </c>
      <c r="E570" s="83">
        <v>17.882000000000001</v>
      </c>
      <c r="F570" s="83">
        <v>2735.9460000000004</v>
      </c>
      <c r="G570" s="83" t="s">
        <v>23</v>
      </c>
    </row>
    <row r="571" spans="2:7">
      <c r="B571" s="78">
        <v>43158</v>
      </c>
      <c r="C571" s="82">
        <v>0.40938657407407408</v>
      </c>
      <c r="D571" s="83">
        <v>937</v>
      </c>
      <c r="E571" s="83">
        <v>17.904</v>
      </c>
      <c r="F571" s="83">
        <v>16776.047999999999</v>
      </c>
      <c r="G571" s="83" t="s">
        <v>23</v>
      </c>
    </row>
    <row r="572" spans="2:7">
      <c r="B572" s="78">
        <v>43158</v>
      </c>
      <c r="C572" s="82">
        <v>0.41024305555555557</v>
      </c>
      <c r="D572" s="83">
        <v>350</v>
      </c>
      <c r="E572" s="83">
        <v>17.905999999999999</v>
      </c>
      <c r="F572" s="83">
        <v>6267.0999999999995</v>
      </c>
      <c r="G572" s="83" t="s">
        <v>23</v>
      </c>
    </row>
    <row r="573" spans="2:7">
      <c r="B573" s="78">
        <v>43158</v>
      </c>
      <c r="C573" s="82">
        <v>0.41024305555555557</v>
      </c>
      <c r="D573" s="83">
        <v>370</v>
      </c>
      <c r="E573" s="83">
        <v>17.905999999999999</v>
      </c>
      <c r="F573" s="83">
        <v>6625.2199999999993</v>
      </c>
      <c r="G573" s="83" t="s">
        <v>23</v>
      </c>
    </row>
    <row r="574" spans="2:7">
      <c r="B574" s="78">
        <v>43158</v>
      </c>
      <c r="C574" s="82">
        <v>0.41024305555555557</v>
      </c>
      <c r="D574" s="83">
        <v>313</v>
      </c>
      <c r="E574" s="83">
        <v>17.904</v>
      </c>
      <c r="F574" s="83">
        <v>5603.9520000000002</v>
      </c>
      <c r="G574" s="83" t="s">
        <v>23</v>
      </c>
    </row>
    <row r="575" spans="2:7">
      <c r="B575" s="78">
        <v>43158</v>
      </c>
      <c r="C575" s="82">
        <v>0.41064814814814815</v>
      </c>
      <c r="D575" s="83">
        <v>53</v>
      </c>
      <c r="E575" s="83">
        <v>17.902000000000001</v>
      </c>
      <c r="F575" s="83">
        <v>948.80600000000004</v>
      </c>
      <c r="G575" s="83" t="s">
        <v>23</v>
      </c>
    </row>
    <row r="576" spans="2:7">
      <c r="B576" s="78">
        <v>43158</v>
      </c>
      <c r="C576" s="82">
        <v>0.41064814814814815</v>
      </c>
      <c r="D576" s="83">
        <v>1037</v>
      </c>
      <c r="E576" s="83">
        <v>17.902000000000001</v>
      </c>
      <c r="F576" s="83">
        <v>18564.374</v>
      </c>
      <c r="G576" s="83" t="s">
        <v>23</v>
      </c>
    </row>
    <row r="577" spans="2:7">
      <c r="B577" s="78">
        <v>43158</v>
      </c>
      <c r="C577" s="82">
        <v>0.41065972222222219</v>
      </c>
      <c r="D577" s="83">
        <v>300</v>
      </c>
      <c r="E577" s="83">
        <v>17.902000000000001</v>
      </c>
      <c r="F577" s="83">
        <v>5370.6</v>
      </c>
      <c r="G577" s="83" t="s">
        <v>23</v>
      </c>
    </row>
    <row r="578" spans="2:7">
      <c r="B578" s="78">
        <v>43158</v>
      </c>
      <c r="C578" s="82">
        <v>0.41065972222222219</v>
      </c>
      <c r="D578" s="83">
        <v>164</v>
      </c>
      <c r="E578" s="83">
        <v>17.902000000000001</v>
      </c>
      <c r="F578" s="83">
        <v>2935.9280000000003</v>
      </c>
      <c r="G578" s="83" t="s">
        <v>23</v>
      </c>
    </row>
    <row r="579" spans="2:7">
      <c r="B579" s="78">
        <v>43158</v>
      </c>
      <c r="C579" s="82">
        <v>0.41212962962962968</v>
      </c>
      <c r="D579" s="83">
        <v>944</v>
      </c>
      <c r="E579" s="83">
        <v>17.91</v>
      </c>
      <c r="F579" s="83">
        <v>16907.04</v>
      </c>
      <c r="G579" s="83" t="s">
        <v>23</v>
      </c>
    </row>
    <row r="580" spans="2:7">
      <c r="B580" s="78">
        <v>43158</v>
      </c>
      <c r="C580" s="82">
        <v>0.41212962962962968</v>
      </c>
      <c r="D580" s="83">
        <v>300</v>
      </c>
      <c r="E580" s="83">
        <v>17.91</v>
      </c>
      <c r="F580" s="83">
        <v>5373</v>
      </c>
      <c r="G580" s="83" t="s">
        <v>23</v>
      </c>
    </row>
    <row r="581" spans="2:7">
      <c r="B581" s="78">
        <v>43158</v>
      </c>
      <c r="C581" s="82">
        <v>0.41223379629629631</v>
      </c>
      <c r="D581" s="83">
        <v>209</v>
      </c>
      <c r="E581" s="83">
        <v>17.914000000000001</v>
      </c>
      <c r="F581" s="83">
        <v>3744.0260000000003</v>
      </c>
      <c r="G581" s="83" t="s">
        <v>23</v>
      </c>
    </row>
    <row r="582" spans="2:7">
      <c r="B582" s="78">
        <v>43158</v>
      </c>
      <c r="C582" s="82">
        <v>0.4123263888888889</v>
      </c>
      <c r="D582" s="83">
        <v>902</v>
      </c>
      <c r="E582" s="83">
        <v>17.914000000000001</v>
      </c>
      <c r="F582" s="83">
        <v>16158.428000000002</v>
      </c>
      <c r="G582" s="83" t="s">
        <v>23</v>
      </c>
    </row>
    <row r="583" spans="2:7">
      <c r="B583" s="78">
        <v>43158</v>
      </c>
      <c r="C583" s="82">
        <v>0.4123263888888889</v>
      </c>
      <c r="D583" s="83">
        <v>1000</v>
      </c>
      <c r="E583" s="83">
        <v>17.914000000000001</v>
      </c>
      <c r="F583" s="83">
        <v>17914</v>
      </c>
      <c r="G583" s="83" t="s">
        <v>23</v>
      </c>
    </row>
    <row r="584" spans="2:7">
      <c r="B584" s="78">
        <v>43158</v>
      </c>
      <c r="C584" s="82">
        <v>0.4123263888888889</v>
      </c>
      <c r="D584" s="83">
        <v>115</v>
      </c>
      <c r="E584" s="83">
        <v>17.914000000000001</v>
      </c>
      <c r="F584" s="83">
        <v>2060.11</v>
      </c>
      <c r="G584" s="83" t="s">
        <v>23</v>
      </c>
    </row>
    <row r="585" spans="2:7">
      <c r="B585" s="78">
        <v>43158</v>
      </c>
      <c r="C585" s="82">
        <v>0.4123263888888889</v>
      </c>
      <c r="D585" s="83">
        <v>94</v>
      </c>
      <c r="E585" s="83">
        <v>17.914000000000001</v>
      </c>
      <c r="F585" s="83">
        <v>1683.9160000000002</v>
      </c>
      <c r="G585" s="83" t="s">
        <v>23</v>
      </c>
    </row>
    <row r="586" spans="2:7">
      <c r="B586" s="78">
        <v>43158</v>
      </c>
      <c r="C586" s="82">
        <v>0.41340277777777779</v>
      </c>
      <c r="D586" s="83">
        <v>1025</v>
      </c>
      <c r="E586" s="83">
        <v>17.917999999999999</v>
      </c>
      <c r="F586" s="83">
        <v>18365.95</v>
      </c>
      <c r="G586" s="83" t="s">
        <v>23</v>
      </c>
    </row>
    <row r="587" spans="2:7">
      <c r="B587" s="78">
        <v>43158</v>
      </c>
      <c r="C587" s="82">
        <v>0.41340277777777779</v>
      </c>
      <c r="D587" s="83">
        <v>226</v>
      </c>
      <c r="E587" s="83">
        <v>17.916</v>
      </c>
      <c r="F587" s="83">
        <v>4049.0160000000001</v>
      </c>
      <c r="G587" s="83" t="s">
        <v>23</v>
      </c>
    </row>
    <row r="588" spans="2:7">
      <c r="B588" s="78">
        <v>43158</v>
      </c>
      <c r="C588" s="82">
        <v>0.41413194444444446</v>
      </c>
      <c r="D588" s="83">
        <v>414</v>
      </c>
      <c r="E588" s="83">
        <v>17.914000000000001</v>
      </c>
      <c r="F588" s="83">
        <v>7416.3960000000006</v>
      </c>
      <c r="G588" s="83" t="s">
        <v>23</v>
      </c>
    </row>
    <row r="589" spans="2:7">
      <c r="B589" s="78">
        <v>43158</v>
      </c>
      <c r="C589" s="82">
        <v>0.41413194444444446</v>
      </c>
      <c r="D589" s="83">
        <v>256</v>
      </c>
      <c r="E589" s="83">
        <v>17.914000000000001</v>
      </c>
      <c r="F589" s="83">
        <v>4585.9840000000004</v>
      </c>
      <c r="G589" s="83" t="s">
        <v>23</v>
      </c>
    </row>
    <row r="590" spans="2:7">
      <c r="B590" s="78">
        <v>43158</v>
      </c>
      <c r="C590" s="82">
        <v>0.4145833333333333</v>
      </c>
      <c r="D590" s="83">
        <v>145</v>
      </c>
      <c r="E590" s="83">
        <v>17.911999999999999</v>
      </c>
      <c r="F590" s="83">
        <v>2597.2399999999998</v>
      </c>
      <c r="G590" s="83" t="s">
        <v>23</v>
      </c>
    </row>
    <row r="591" spans="2:7">
      <c r="B591" s="78">
        <v>43158</v>
      </c>
      <c r="C591" s="82">
        <v>0.41460648148148144</v>
      </c>
      <c r="D591" s="83">
        <v>301</v>
      </c>
      <c r="E591" s="83">
        <v>17.91</v>
      </c>
      <c r="F591" s="83">
        <v>5390.91</v>
      </c>
      <c r="G591" s="83" t="s">
        <v>23</v>
      </c>
    </row>
    <row r="592" spans="2:7">
      <c r="B592" s="78">
        <v>43158</v>
      </c>
      <c r="C592" s="82">
        <v>0.4148958333333333</v>
      </c>
      <c r="D592" s="83">
        <v>52</v>
      </c>
      <c r="E592" s="83">
        <v>17.908000000000001</v>
      </c>
      <c r="F592" s="83">
        <v>931.21600000000012</v>
      </c>
      <c r="G592" s="83" t="s">
        <v>23</v>
      </c>
    </row>
    <row r="593" spans="2:7">
      <c r="B593" s="78">
        <v>43158</v>
      </c>
      <c r="C593" s="82">
        <v>0.4148958333333333</v>
      </c>
      <c r="D593" s="83">
        <v>194</v>
      </c>
      <c r="E593" s="83">
        <v>17.908000000000001</v>
      </c>
      <c r="F593" s="83">
        <v>3474.152</v>
      </c>
      <c r="G593" s="83" t="s">
        <v>23</v>
      </c>
    </row>
    <row r="594" spans="2:7">
      <c r="B594" s="78">
        <v>43158</v>
      </c>
      <c r="C594" s="82">
        <v>0.41501157407407407</v>
      </c>
      <c r="D594" s="83">
        <v>111</v>
      </c>
      <c r="E594" s="83">
        <v>17.905999999999999</v>
      </c>
      <c r="F594" s="83">
        <v>1987.5659999999998</v>
      </c>
      <c r="G594" s="83" t="s">
        <v>23</v>
      </c>
    </row>
    <row r="595" spans="2:7">
      <c r="B595" s="78">
        <v>43158</v>
      </c>
      <c r="C595" s="82">
        <v>0.4151157407407407</v>
      </c>
      <c r="D595" s="83">
        <v>112</v>
      </c>
      <c r="E595" s="83">
        <v>17.904</v>
      </c>
      <c r="F595" s="83">
        <v>2005.248</v>
      </c>
      <c r="G595" s="83" t="s">
        <v>23</v>
      </c>
    </row>
    <row r="596" spans="2:7">
      <c r="B596" s="78">
        <v>43158</v>
      </c>
      <c r="C596" s="82">
        <v>0.41550925925925924</v>
      </c>
      <c r="D596" s="83">
        <v>257</v>
      </c>
      <c r="E596" s="83">
        <v>17.902000000000001</v>
      </c>
      <c r="F596" s="83">
        <v>4600.8140000000003</v>
      </c>
      <c r="G596" s="83" t="s">
        <v>23</v>
      </c>
    </row>
    <row r="597" spans="2:7">
      <c r="B597" s="78">
        <v>43158</v>
      </c>
      <c r="C597" s="82">
        <v>0.41568287037037038</v>
      </c>
      <c r="D597" s="83">
        <v>323</v>
      </c>
      <c r="E597" s="83">
        <v>17.899999999999999</v>
      </c>
      <c r="F597" s="83">
        <v>5781.7</v>
      </c>
      <c r="G597" s="83" t="s">
        <v>23</v>
      </c>
    </row>
    <row r="598" spans="2:7">
      <c r="B598" s="78">
        <v>43158</v>
      </c>
      <c r="C598" s="82">
        <v>0.41740740740740739</v>
      </c>
      <c r="D598" s="83">
        <v>863</v>
      </c>
      <c r="E598" s="83">
        <v>17.908000000000001</v>
      </c>
      <c r="F598" s="83">
        <v>15454.604000000001</v>
      </c>
      <c r="G598" s="83" t="s">
        <v>23</v>
      </c>
    </row>
    <row r="599" spans="2:7">
      <c r="B599" s="78">
        <v>43158</v>
      </c>
      <c r="C599" s="82">
        <v>0.41740740740740739</v>
      </c>
      <c r="D599" s="83">
        <v>69</v>
      </c>
      <c r="E599" s="83">
        <v>17.908000000000001</v>
      </c>
      <c r="F599" s="83">
        <v>1235.652</v>
      </c>
      <c r="G599" s="83" t="s">
        <v>23</v>
      </c>
    </row>
    <row r="600" spans="2:7">
      <c r="B600" s="78">
        <v>43158</v>
      </c>
      <c r="C600" s="82">
        <v>0.41740740740740739</v>
      </c>
      <c r="D600" s="83">
        <v>563</v>
      </c>
      <c r="E600" s="83">
        <v>17.908000000000001</v>
      </c>
      <c r="F600" s="83">
        <v>10082.204000000002</v>
      </c>
      <c r="G600" s="83" t="s">
        <v>23</v>
      </c>
    </row>
    <row r="601" spans="2:7">
      <c r="B601" s="78">
        <v>43158</v>
      </c>
      <c r="C601" s="82">
        <v>0.41740740740740739</v>
      </c>
      <c r="D601" s="83">
        <v>190</v>
      </c>
      <c r="E601" s="83">
        <v>17.908000000000001</v>
      </c>
      <c r="F601" s="83">
        <v>3402.5200000000004</v>
      </c>
      <c r="G601" s="83" t="s">
        <v>23</v>
      </c>
    </row>
    <row r="602" spans="2:7">
      <c r="B602" s="78">
        <v>43158</v>
      </c>
      <c r="C602" s="82">
        <v>0.41885416666666669</v>
      </c>
      <c r="D602" s="83">
        <v>119</v>
      </c>
      <c r="E602" s="83">
        <v>17.908000000000001</v>
      </c>
      <c r="F602" s="83">
        <v>2131.0520000000001</v>
      </c>
      <c r="G602" s="83" t="s">
        <v>23</v>
      </c>
    </row>
    <row r="603" spans="2:7">
      <c r="B603" s="78">
        <v>43158</v>
      </c>
      <c r="C603" s="82">
        <v>0.41885416666666669</v>
      </c>
      <c r="D603" s="83">
        <v>913</v>
      </c>
      <c r="E603" s="83">
        <v>17.908000000000001</v>
      </c>
      <c r="F603" s="83">
        <v>16350.004000000001</v>
      </c>
      <c r="G603" s="83" t="s">
        <v>23</v>
      </c>
    </row>
    <row r="604" spans="2:7">
      <c r="B604" s="78">
        <v>43158</v>
      </c>
      <c r="C604" s="82">
        <v>0.41885416666666669</v>
      </c>
      <c r="D604" s="83">
        <v>196</v>
      </c>
      <c r="E604" s="83">
        <v>17.908000000000001</v>
      </c>
      <c r="F604" s="83">
        <v>3509.9680000000003</v>
      </c>
      <c r="G604" s="83" t="s">
        <v>23</v>
      </c>
    </row>
    <row r="605" spans="2:7">
      <c r="B605" s="78">
        <v>43158</v>
      </c>
      <c r="C605" s="82">
        <v>0.41886574074074073</v>
      </c>
      <c r="D605" s="83">
        <v>144</v>
      </c>
      <c r="E605" s="83">
        <v>17.905999999999999</v>
      </c>
      <c r="F605" s="83">
        <v>2578.4639999999999</v>
      </c>
      <c r="G605" s="83" t="s">
        <v>23</v>
      </c>
    </row>
    <row r="606" spans="2:7">
      <c r="B606" s="78">
        <v>43158</v>
      </c>
      <c r="C606" s="82">
        <v>0.41979166666666662</v>
      </c>
      <c r="D606" s="83">
        <v>572</v>
      </c>
      <c r="E606" s="83">
        <v>17.905999999999999</v>
      </c>
      <c r="F606" s="83">
        <v>10242.232</v>
      </c>
      <c r="G606" s="83" t="s">
        <v>23</v>
      </c>
    </row>
    <row r="607" spans="2:7">
      <c r="B607" s="78">
        <v>43158</v>
      </c>
      <c r="C607" s="82">
        <v>0.41979166666666662</v>
      </c>
      <c r="D607" s="83">
        <v>273</v>
      </c>
      <c r="E607" s="83">
        <v>17.905999999999999</v>
      </c>
      <c r="F607" s="83">
        <v>4888.3379999999997</v>
      </c>
      <c r="G607" s="83" t="s">
        <v>23</v>
      </c>
    </row>
    <row r="608" spans="2:7">
      <c r="B608" s="78">
        <v>43158</v>
      </c>
      <c r="C608" s="82">
        <v>0.41994212962962968</v>
      </c>
      <c r="D608" s="83">
        <v>121</v>
      </c>
      <c r="E608" s="83">
        <v>17.902000000000001</v>
      </c>
      <c r="F608" s="83">
        <v>2166.1420000000003</v>
      </c>
      <c r="G608" s="83" t="s">
        <v>23</v>
      </c>
    </row>
    <row r="609" spans="2:7">
      <c r="B609" s="78">
        <v>43158</v>
      </c>
      <c r="C609" s="82">
        <v>0.42005787037037035</v>
      </c>
      <c r="D609" s="83">
        <v>121</v>
      </c>
      <c r="E609" s="83">
        <v>17.899999999999999</v>
      </c>
      <c r="F609" s="83">
        <v>2165.8999999999996</v>
      </c>
      <c r="G609" s="83" t="s">
        <v>23</v>
      </c>
    </row>
    <row r="610" spans="2:7">
      <c r="B610" s="78">
        <v>43158</v>
      </c>
      <c r="C610" s="82">
        <v>0.42046296296296298</v>
      </c>
      <c r="D610" s="83">
        <v>429</v>
      </c>
      <c r="E610" s="83">
        <v>17.891999999999999</v>
      </c>
      <c r="F610" s="83">
        <v>7675.6679999999997</v>
      </c>
      <c r="G610" s="83" t="s">
        <v>23</v>
      </c>
    </row>
    <row r="611" spans="2:7">
      <c r="B611" s="78">
        <v>43158</v>
      </c>
      <c r="C611" s="82">
        <v>0.42228009259259264</v>
      </c>
      <c r="D611" s="83">
        <v>1337</v>
      </c>
      <c r="E611" s="83">
        <v>17.893999999999998</v>
      </c>
      <c r="F611" s="83">
        <v>23924.277999999998</v>
      </c>
      <c r="G611" s="83" t="s">
        <v>23</v>
      </c>
    </row>
    <row r="612" spans="2:7">
      <c r="B612" s="78">
        <v>43158</v>
      </c>
      <c r="C612" s="82">
        <v>0.42228009259259264</v>
      </c>
      <c r="D612" s="83">
        <v>497</v>
      </c>
      <c r="E612" s="83">
        <v>17.893999999999998</v>
      </c>
      <c r="F612" s="83">
        <v>8893.3179999999993</v>
      </c>
      <c r="G612" s="83" t="s">
        <v>23</v>
      </c>
    </row>
    <row r="613" spans="2:7">
      <c r="B613" s="78">
        <v>43158</v>
      </c>
      <c r="C613" s="82">
        <v>0.42243055555555559</v>
      </c>
      <c r="D613" s="83">
        <v>119</v>
      </c>
      <c r="E613" s="83">
        <v>17.89</v>
      </c>
      <c r="F613" s="83">
        <v>2128.91</v>
      </c>
      <c r="G613" s="83" t="s">
        <v>23</v>
      </c>
    </row>
    <row r="614" spans="2:7">
      <c r="B614" s="78">
        <v>43158</v>
      </c>
      <c r="C614" s="82">
        <v>0.42250000000000004</v>
      </c>
      <c r="D614" s="83">
        <v>70</v>
      </c>
      <c r="E614" s="83">
        <v>17.882000000000001</v>
      </c>
      <c r="F614" s="83">
        <v>1251.74</v>
      </c>
      <c r="G614" s="83" t="s">
        <v>23</v>
      </c>
    </row>
    <row r="615" spans="2:7">
      <c r="B615" s="78">
        <v>43158</v>
      </c>
      <c r="C615" s="82">
        <v>0.42250000000000004</v>
      </c>
      <c r="D615" s="83">
        <v>49</v>
      </c>
      <c r="E615" s="83">
        <v>17.882000000000001</v>
      </c>
      <c r="F615" s="83">
        <v>876.21800000000007</v>
      </c>
      <c r="G615" s="83" t="s">
        <v>23</v>
      </c>
    </row>
    <row r="616" spans="2:7">
      <c r="B616" s="78">
        <v>43158</v>
      </c>
      <c r="C616" s="82">
        <v>0.4229282407407407</v>
      </c>
      <c r="D616" s="83">
        <v>488</v>
      </c>
      <c r="E616" s="83">
        <v>17.89</v>
      </c>
      <c r="F616" s="83">
        <v>8730.32</v>
      </c>
      <c r="G616" s="83" t="s">
        <v>23</v>
      </c>
    </row>
    <row r="617" spans="2:7">
      <c r="B617" s="78">
        <v>43158</v>
      </c>
      <c r="C617" s="82">
        <v>0.42313657407407407</v>
      </c>
      <c r="D617" s="83">
        <v>202</v>
      </c>
      <c r="E617" s="83">
        <v>17.891999999999999</v>
      </c>
      <c r="F617" s="83">
        <v>3614.1839999999997</v>
      </c>
      <c r="G617" s="83" t="s">
        <v>23</v>
      </c>
    </row>
    <row r="618" spans="2:7">
      <c r="B618" s="78">
        <v>43158</v>
      </c>
      <c r="C618" s="82">
        <v>0.42365740740740737</v>
      </c>
      <c r="D618" s="83">
        <v>155</v>
      </c>
      <c r="E618" s="83">
        <v>17.893999999999998</v>
      </c>
      <c r="F618" s="83">
        <v>2773.5699999999997</v>
      </c>
      <c r="G618" s="83" t="s">
        <v>23</v>
      </c>
    </row>
    <row r="619" spans="2:7">
      <c r="B619" s="78">
        <v>43158</v>
      </c>
      <c r="C619" s="82">
        <v>0.42365740740740737</v>
      </c>
      <c r="D619" s="83">
        <v>387</v>
      </c>
      <c r="E619" s="83">
        <v>17.893999999999998</v>
      </c>
      <c r="F619" s="83">
        <v>6924.9779999999992</v>
      </c>
      <c r="G619" s="83" t="s">
        <v>23</v>
      </c>
    </row>
    <row r="620" spans="2:7">
      <c r="B620" s="78">
        <v>43158</v>
      </c>
      <c r="C620" s="82">
        <v>0.42400462962962965</v>
      </c>
      <c r="D620" s="83">
        <v>302</v>
      </c>
      <c r="E620" s="83">
        <v>17.891999999999999</v>
      </c>
      <c r="F620" s="83">
        <v>5403.384</v>
      </c>
      <c r="G620" s="83" t="s">
        <v>23</v>
      </c>
    </row>
    <row r="621" spans="2:7">
      <c r="B621" s="78">
        <v>43158</v>
      </c>
      <c r="C621" s="82">
        <v>0.42400462962962965</v>
      </c>
      <c r="D621" s="83">
        <v>181</v>
      </c>
      <c r="E621" s="83">
        <v>17.891999999999999</v>
      </c>
      <c r="F621" s="83">
        <v>3238.4519999999998</v>
      </c>
      <c r="G621" s="83" t="s">
        <v>23</v>
      </c>
    </row>
    <row r="622" spans="2:7">
      <c r="B622" s="78">
        <v>43158</v>
      </c>
      <c r="C622" s="82">
        <v>0.42429398148148145</v>
      </c>
      <c r="D622" s="83">
        <v>301</v>
      </c>
      <c r="E622" s="83">
        <v>17.89</v>
      </c>
      <c r="F622" s="83">
        <v>5384.89</v>
      </c>
      <c r="G622" s="83" t="s">
        <v>23</v>
      </c>
    </row>
    <row r="623" spans="2:7">
      <c r="B623" s="78">
        <v>43158</v>
      </c>
      <c r="C623" s="82">
        <v>0.42478009259259258</v>
      </c>
      <c r="D623" s="83">
        <v>45</v>
      </c>
      <c r="E623" s="83">
        <v>17.888000000000002</v>
      </c>
      <c r="F623" s="83">
        <v>804.96</v>
      </c>
      <c r="G623" s="83" t="s">
        <v>23</v>
      </c>
    </row>
    <row r="624" spans="2:7">
      <c r="B624" s="78">
        <v>43158</v>
      </c>
      <c r="C624" s="82">
        <v>0.42487268518518517</v>
      </c>
      <c r="D624" s="83">
        <v>32</v>
      </c>
      <c r="E624" s="83">
        <v>17.888000000000002</v>
      </c>
      <c r="F624" s="83">
        <v>572.41600000000005</v>
      </c>
      <c r="G624" s="83" t="s">
        <v>23</v>
      </c>
    </row>
    <row r="625" spans="2:7">
      <c r="B625" s="78">
        <v>43158</v>
      </c>
      <c r="C625" s="82">
        <v>0.42487268518518517</v>
      </c>
      <c r="D625" s="83">
        <v>164</v>
      </c>
      <c r="E625" s="83">
        <v>17.888000000000002</v>
      </c>
      <c r="F625" s="83">
        <v>2933.6320000000001</v>
      </c>
      <c r="G625" s="83" t="s">
        <v>23</v>
      </c>
    </row>
    <row r="626" spans="2:7">
      <c r="B626" s="78">
        <v>43158</v>
      </c>
      <c r="C626" s="82">
        <v>0.42487268518518517</v>
      </c>
      <c r="D626" s="83">
        <v>500</v>
      </c>
      <c r="E626" s="83">
        <v>17.888000000000002</v>
      </c>
      <c r="F626" s="83">
        <v>8944</v>
      </c>
      <c r="G626" s="83" t="s">
        <v>23</v>
      </c>
    </row>
    <row r="627" spans="2:7">
      <c r="B627" s="78">
        <v>43158</v>
      </c>
      <c r="C627" s="82">
        <v>0.42487268518518517</v>
      </c>
      <c r="D627" s="83">
        <v>88</v>
      </c>
      <c r="E627" s="83">
        <v>17.888000000000002</v>
      </c>
      <c r="F627" s="83">
        <v>1574.1440000000002</v>
      </c>
      <c r="G627" s="83" t="s">
        <v>23</v>
      </c>
    </row>
    <row r="628" spans="2:7">
      <c r="B628" s="78">
        <v>43158</v>
      </c>
      <c r="C628" s="82">
        <v>0.42516203703703703</v>
      </c>
      <c r="D628" s="83">
        <v>346</v>
      </c>
      <c r="E628" s="83">
        <v>17.891999999999999</v>
      </c>
      <c r="F628" s="83">
        <v>6190.6319999999996</v>
      </c>
      <c r="G628" s="83" t="s">
        <v>23</v>
      </c>
    </row>
    <row r="629" spans="2:7">
      <c r="B629" s="78">
        <v>43158</v>
      </c>
      <c r="C629" s="82">
        <v>0.42547453703703703</v>
      </c>
      <c r="D629" s="83">
        <v>153</v>
      </c>
      <c r="E629" s="83">
        <v>17.885999999999999</v>
      </c>
      <c r="F629" s="83">
        <v>2736.558</v>
      </c>
      <c r="G629" s="83" t="s">
        <v>23</v>
      </c>
    </row>
    <row r="630" spans="2:7">
      <c r="B630" s="78">
        <v>43158</v>
      </c>
      <c r="C630" s="82">
        <v>0.42547453703703703</v>
      </c>
      <c r="D630" s="83">
        <v>165</v>
      </c>
      <c r="E630" s="83">
        <v>17.882000000000001</v>
      </c>
      <c r="F630" s="83">
        <v>2950.53</v>
      </c>
      <c r="G630" s="83" t="s">
        <v>23</v>
      </c>
    </row>
    <row r="631" spans="2:7">
      <c r="B631" s="78">
        <v>43158</v>
      </c>
      <c r="C631" s="82">
        <v>0.42547453703703703</v>
      </c>
      <c r="D631" s="83">
        <v>119</v>
      </c>
      <c r="E631" s="83">
        <v>17.882000000000001</v>
      </c>
      <c r="F631" s="83">
        <v>2127.9580000000001</v>
      </c>
      <c r="G631" s="83" t="s">
        <v>23</v>
      </c>
    </row>
    <row r="632" spans="2:7">
      <c r="B632" s="78">
        <v>43158</v>
      </c>
      <c r="C632" s="82">
        <v>0.42592592592592587</v>
      </c>
      <c r="D632" s="83">
        <v>543</v>
      </c>
      <c r="E632" s="83">
        <v>17.89</v>
      </c>
      <c r="F632" s="83">
        <v>9714.27</v>
      </c>
      <c r="G632" s="83" t="s">
        <v>23</v>
      </c>
    </row>
    <row r="633" spans="2:7">
      <c r="B633" s="78">
        <v>43158</v>
      </c>
      <c r="C633" s="82">
        <v>0.42660879629629633</v>
      </c>
      <c r="D633" s="83">
        <v>115</v>
      </c>
      <c r="E633" s="83">
        <v>17.891999999999999</v>
      </c>
      <c r="F633" s="83">
        <v>2057.58</v>
      </c>
      <c r="G633" s="83" t="s">
        <v>23</v>
      </c>
    </row>
    <row r="634" spans="2:7">
      <c r="B634" s="78">
        <v>43158</v>
      </c>
      <c r="C634" s="82">
        <v>0.42709490740740735</v>
      </c>
      <c r="D634" s="83">
        <v>119</v>
      </c>
      <c r="E634" s="83">
        <v>17.891999999999999</v>
      </c>
      <c r="F634" s="83">
        <v>2129.1480000000001</v>
      </c>
      <c r="G634" s="83" t="s">
        <v>23</v>
      </c>
    </row>
    <row r="635" spans="2:7">
      <c r="B635" s="78">
        <v>43158</v>
      </c>
      <c r="C635" s="82">
        <v>0.4271875</v>
      </c>
      <c r="D635" s="83">
        <v>674</v>
      </c>
      <c r="E635" s="83">
        <v>17.89</v>
      </c>
      <c r="F635" s="83">
        <v>12057.86</v>
      </c>
      <c r="G635" s="83" t="s">
        <v>23</v>
      </c>
    </row>
    <row r="636" spans="2:7">
      <c r="B636" s="78">
        <v>43158</v>
      </c>
      <c r="C636" s="82">
        <v>0.4271875</v>
      </c>
      <c r="D636" s="83">
        <v>131</v>
      </c>
      <c r="E636" s="83">
        <v>17.89</v>
      </c>
      <c r="F636" s="83">
        <v>2343.59</v>
      </c>
      <c r="G636" s="83" t="s">
        <v>23</v>
      </c>
    </row>
    <row r="637" spans="2:7">
      <c r="B637" s="78">
        <v>43158</v>
      </c>
      <c r="C637" s="82">
        <v>0.42725694444444445</v>
      </c>
      <c r="D637" s="83">
        <v>113</v>
      </c>
      <c r="E637" s="83">
        <v>17.888000000000002</v>
      </c>
      <c r="F637" s="83">
        <v>2021.3440000000003</v>
      </c>
      <c r="G637" s="83" t="s">
        <v>23</v>
      </c>
    </row>
    <row r="638" spans="2:7">
      <c r="B638" s="78">
        <v>43158</v>
      </c>
      <c r="C638" s="82">
        <v>0.42768518518518522</v>
      </c>
      <c r="D638" s="83">
        <v>244</v>
      </c>
      <c r="E638" s="83">
        <v>17.888000000000002</v>
      </c>
      <c r="F638" s="83">
        <v>4364.6720000000005</v>
      </c>
      <c r="G638" s="83" t="s">
        <v>23</v>
      </c>
    </row>
    <row r="639" spans="2:7">
      <c r="B639" s="78">
        <v>43158</v>
      </c>
      <c r="C639" s="82">
        <v>0.42768518518518522</v>
      </c>
      <c r="D639" s="83">
        <v>143</v>
      </c>
      <c r="E639" s="83">
        <v>17.888000000000002</v>
      </c>
      <c r="F639" s="83">
        <v>2557.9840000000004</v>
      </c>
      <c r="G639" s="83" t="s">
        <v>23</v>
      </c>
    </row>
    <row r="640" spans="2:7">
      <c r="B640" s="78">
        <v>43158</v>
      </c>
      <c r="C640" s="82">
        <v>0.42976851851851849</v>
      </c>
      <c r="D640" s="83">
        <v>22</v>
      </c>
      <c r="E640" s="83">
        <v>17.89</v>
      </c>
      <c r="F640" s="83">
        <v>393.58000000000004</v>
      </c>
      <c r="G640" s="83" t="s">
        <v>23</v>
      </c>
    </row>
    <row r="641" spans="2:7">
      <c r="B641" s="78">
        <v>43158</v>
      </c>
      <c r="C641" s="82">
        <v>0.42982638888888891</v>
      </c>
      <c r="D641" s="83">
        <v>53</v>
      </c>
      <c r="E641" s="83">
        <v>17.89</v>
      </c>
      <c r="F641" s="83">
        <v>948.17000000000007</v>
      </c>
      <c r="G641" s="83" t="s">
        <v>23</v>
      </c>
    </row>
    <row r="642" spans="2:7">
      <c r="B642" s="78">
        <v>43158</v>
      </c>
      <c r="C642" s="82">
        <v>0.42986111111111108</v>
      </c>
      <c r="D642" s="83">
        <v>54</v>
      </c>
      <c r="E642" s="83">
        <v>17.89</v>
      </c>
      <c r="F642" s="83">
        <v>966.06000000000006</v>
      </c>
      <c r="G642" s="83" t="s">
        <v>23</v>
      </c>
    </row>
    <row r="643" spans="2:7">
      <c r="B643" s="78">
        <v>43158</v>
      </c>
      <c r="C643" s="82">
        <v>0.43009259259259264</v>
      </c>
      <c r="D643" s="83">
        <v>460</v>
      </c>
      <c r="E643" s="83">
        <v>17.888000000000002</v>
      </c>
      <c r="F643" s="83">
        <v>8228.4800000000014</v>
      </c>
      <c r="G643" s="83" t="s">
        <v>23</v>
      </c>
    </row>
    <row r="644" spans="2:7">
      <c r="B644" s="78">
        <v>43158</v>
      </c>
      <c r="C644" s="82">
        <v>0.43097222222222226</v>
      </c>
      <c r="D644" s="83">
        <v>845</v>
      </c>
      <c r="E644" s="83">
        <v>17.896000000000001</v>
      </c>
      <c r="F644" s="83">
        <v>15122.12</v>
      </c>
      <c r="G644" s="83" t="s">
        <v>23</v>
      </c>
    </row>
    <row r="645" spans="2:7">
      <c r="B645" s="78">
        <v>43158</v>
      </c>
      <c r="C645" s="82">
        <v>0.4317361111111111</v>
      </c>
      <c r="D645" s="83">
        <v>474</v>
      </c>
      <c r="E645" s="83">
        <v>17.898</v>
      </c>
      <c r="F645" s="83">
        <v>8483.652</v>
      </c>
      <c r="G645" s="83" t="s">
        <v>23</v>
      </c>
    </row>
    <row r="646" spans="2:7">
      <c r="B646" s="78">
        <v>43158</v>
      </c>
      <c r="C646" s="82">
        <v>0.4317361111111111</v>
      </c>
      <c r="D646" s="83">
        <v>286</v>
      </c>
      <c r="E646" s="83">
        <v>17.896000000000001</v>
      </c>
      <c r="F646" s="83">
        <v>5118.2560000000003</v>
      </c>
      <c r="G646" s="83" t="s">
        <v>23</v>
      </c>
    </row>
    <row r="647" spans="2:7">
      <c r="B647" s="78">
        <v>43158</v>
      </c>
      <c r="C647" s="82">
        <v>0.4317361111111111</v>
      </c>
      <c r="D647" s="83">
        <v>107</v>
      </c>
      <c r="E647" s="83">
        <v>17.896000000000001</v>
      </c>
      <c r="F647" s="83">
        <v>1914.8720000000001</v>
      </c>
      <c r="G647" s="83" t="s">
        <v>23</v>
      </c>
    </row>
    <row r="648" spans="2:7">
      <c r="B648" s="78">
        <v>43158</v>
      </c>
      <c r="C648" s="82">
        <v>0.43234953703703699</v>
      </c>
      <c r="D648" s="83">
        <v>250</v>
      </c>
      <c r="E648" s="83">
        <v>17.893999999999998</v>
      </c>
      <c r="F648" s="83">
        <v>4473.5</v>
      </c>
      <c r="G648" s="83" t="s">
        <v>23</v>
      </c>
    </row>
    <row r="649" spans="2:7">
      <c r="B649" s="78">
        <v>43158</v>
      </c>
      <c r="C649" s="82">
        <v>0.43358796296296293</v>
      </c>
      <c r="D649" s="83">
        <v>154</v>
      </c>
      <c r="E649" s="83">
        <v>17.898</v>
      </c>
      <c r="F649" s="83">
        <v>2756.2919999999999</v>
      </c>
      <c r="G649" s="83" t="s">
        <v>23</v>
      </c>
    </row>
    <row r="650" spans="2:7">
      <c r="B650" s="78">
        <v>43158</v>
      </c>
      <c r="C650" s="82">
        <v>0.43358796296296293</v>
      </c>
      <c r="D650" s="83">
        <v>4</v>
      </c>
      <c r="E650" s="83">
        <v>17.898</v>
      </c>
      <c r="F650" s="83">
        <v>71.591999999999999</v>
      </c>
      <c r="G650" s="83" t="s">
        <v>23</v>
      </c>
    </row>
    <row r="651" spans="2:7">
      <c r="B651" s="78">
        <v>43158</v>
      </c>
      <c r="C651" s="82">
        <v>0.43359953703703707</v>
      </c>
      <c r="D651" s="83">
        <v>36</v>
      </c>
      <c r="E651" s="83">
        <v>17.898</v>
      </c>
      <c r="F651" s="83">
        <v>644.32799999999997</v>
      </c>
      <c r="G651" s="83" t="s">
        <v>23</v>
      </c>
    </row>
    <row r="652" spans="2:7">
      <c r="B652" s="78">
        <v>43158</v>
      </c>
      <c r="C652" s="82">
        <v>0.43369212962962966</v>
      </c>
      <c r="D652" s="83">
        <v>163</v>
      </c>
      <c r="E652" s="83">
        <v>17.899999999999999</v>
      </c>
      <c r="F652" s="83">
        <v>2917.7</v>
      </c>
      <c r="G652" s="83" t="s">
        <v>23</v>
      </c>
    </row>
    <row r="653" spans="2:7">
      <c r="B653" s="78">
        <v>43158</v>
      </c>
      <c r="C653" s="82">
        <v>0.4337037037037037</v>
      </c>
      <c r="D653" s="83">
        <v>846</v>
      </c>
      <c r="E653" s="83">
        <v>17.899999999999999</v>
      </c>
      <c r="F653" s="83">
        <v>15143.4</v>
      </c>
      <c r="G653" s="83" t="s">
        <v>23</v>
      </c>
    </row>
    <row r="654" spans="2:7">
      <c r="B654" s="78">
        <v>43158</v>
      </c>
      <c r="C654" s="82">
        <v>0.43392361111111111</v>
      </c>
      <c r="D654" s="83">
        <v>116</v>
      </c>
      <c r="E654" s="83">
        <v>17.896000000000001</v>
      </c>
      <c r="F654" s="83">
        <v>2075.9360000000001</v>
      </c>
      <c r="G654" s="83" t="s">
        <v>23</v>
      </c>
    </row>
    <row r="655" spans="2:7">
      <c r="B655" s="78">
        <v>43158</v>
      </c>
      <c r="C655" s="82">
        <v>0.43392361111111111</v>
      </c>
      <c r="D655" s="83">
        <v>124</v>
      </c>
      <c r="E655" s="83">
        <v>17.89</v>
      </c>
      <c r="F655" s="83">
        <v>2218.36</v>
      </c>
      <c r="G655" s="83" t="s">
        <v>23</v>
      </c>
    </row>
    <row r="656" spans="2:7">
      <c r="B656" s="78">
        <v>43158</v>
      </c>
      <c r="C656" s="82">
        <v>0.43525462962962963</v>
      </c>
      <c r="D656" s="83">
        <v>606</v>
      </c>
      <c r="E656" s="83">
        <v>17.891999999999999</v>
      </c>
      <c r="F656" s="83">
        <v>10842.552</v>
      </c>
      <c r="G656" s="83" t="s">
        <v>23</v>
      </c>
    </row>
    <row r="657" spans="2:7">
      <c r="B657" s="78">
        <v>43158</v>
      </c>
      <c r="C657" s="82">
        <v>0.43525462962962963</v>
      </c>
      <c r="D657" s="83">
        <v>442</v>
      </c>
      <c r="E657" s="83">
        <v>17.891999999999999</v>
      </c>
      <c r="F657" s="83">
        <v>7908.2640000000001</v>
      </c>
      <c r="G657" s="83" t="s">
        <v>23</v>
      </c>
    </row>
    <row r="658" spans="2:7">
      <c r="B658" s="78">
        <v>43158</v>
      </c>
      <c r="C658" s="82">
        <v>0.43525462962962963</v>
      </c>
      <c r="D658" s="83">
        <v>227</v>
      </c>
      <c r="E658" s="83">
        <v>17.891999999999999</v>
      </c>
      <c r="F658" s="83">
        <v>4061.4839999999999</v>
      </c>
      <c r="G658" s="83" t="s">
        <v>23</v>
      </c>
    </row>
    <row r="659" spans="2:7">
      <c r="B659" s="78">
        <v>43158</v>
      </c>
      <c r="C659" s="82">
        <v>0.43688657407407411</v>
      </c>
      <c r="D659" s="83">
        <v>864</v>
      </c>
      <c r="E659" s="83">
        <v>17.896000000000001</v>
      </c>
      <c r="F659" s="83">
        <v>15462.144</v>
      </c>
      <c r="G659" s="83" t="s">
        <v>23</v>
      </c>
    </row>
    <row r="660" spans="2:7">
      <c r="B660" s="78">
        <v>43158</v>
      </c>
      <c r="C660" s="82">
        <v>0.43688657407407411</v>
      </c>
      <c r="D660" s="83">
        <v>333</v>
      </c>
      <c r="E660" s="83">
        <v>17.896000000000001</v>
      </c>
      <c r="F660" s="83">
        <v>5959.3680000000004</v>
      </c>
      <c r="G660" s="83" t="s">
        <v>23</v>
      </c>
    </row>
    <row r="661" spans="2:7">
      <c r="B661" s="78">
        <v>43158</v>
      </c>
      <c r="C661" s="82">
        <v>0.4369675925925926</v>
      </c>
      <c r="D661" s="83">
        <v>611</v>
      </c>
      <c r="E661" s="83">
        <v>17.893999999999998</v>
      </c>
      <c r="F661" s="83">
        <v>10933.233999999999</v>
      </c>
      <c r="G661" s="83" t="s">
        <v>23</v>
      </c>
    </row>
    <row r="662" spans="2:7">
      <c r="B662" s="78">
        <v>43158</v>
      </c>
      <c r="C662" s="82">
        <v>0.43729166666666663</v>
      </c>
      <c r="D662" s="83">
        <v>295</v>
      </c>
      <c r="E662" s="83">
        <v>17.891999999999999</v>
      </c>
      <c r="F662" s="83">
        <v>5278.1399999999994</v>
      </c>
      <c r="G662" s="83" t="s">
        <v>23</v>
      </c>
    </row>
    <row r="663" spans="2:7">
      <c r="B663" s="78">
        <v>43158</v>
      </c>
      <c r="C663" s="82">
        <v>0.43729166666666663</v>
      </c>
      <c r="D663" s="83">
        <v>159</v>
      </c>
      <c r="E663" s="83">
        <v>17.891999999999999</v>
      </c>
      <c r="F663" s="83">
        <v>2844.828</v>
      </c>
      <c r="G663" s="83" t="s">
        <v>23</v>
      </c>
    </row>
    <row r="664" spans="2:7">
      <c r="B664" s="78">
        <v>43158</v>
      </c>
      <c r="C664" s="82">
        <v>0.43752314814814813</v>
      </c>
      <c r="D664" s="83">
        <v>111</v>
      </c>
      <c r="E664" s="83">
        <v>17.89</v>
      </c>
      <c r="F664" s="83">
        <v>1985.79</v>
      </c>
      <c r="G664" s="83" t="s">
        <v>23</v>
      </c>
    </row>
    <row r="665" spans="2:7">
      <c r="B665" s="78">
        <v>43158</v>
      </c>
      <c r="C665" s="82">
        <v>0.43752314814814813</v>
      </c>
      <c r="D665" s="83">
        <v>147</v>
      </c>
      <c r="E665" s="83">
        <v>17.89</v>
      </c>
      <c r="F665" s="83">
        <v>2629.83</v>
      </c>
      <c r="G665" s="83" t="s">
        <v>23</v>
      </c>
    </row>
    <row r="666" spans="2:7">
      <c r="B666" s="78">
        <v>43158</v>
      </c>
      <c r="C666" s="82">
        <v>0.43783564814814818</v>
      </c>
      <c r="D666" s="83">
        <v>144</v>
      </c>
      <c r="E666" s="83">
        <v>17.885999999999999</v>
      </c>
      <c r="F666" s="83">
        <v>2575.5839999999998</v>
      </c>
      <c r="G666" s="83" t="s">
        <v>23</v>
      </c>
    </row>
    <row r="667" spans="2:7">
      <c r="B667" s="78">
        <v>43158</v>
      </c>
      <c r="C667" s="82">
        <v>0.43870370370370365</v>
      </c>
      <c r="D667" s="83">
        <v>696</v>
      </c>
      <c r="E667" s="83">
        <v>17.888000000000002</v>
      </c>
      <c r="F667" s="83">
        <v>12450.048000000001</v>
      </c>
      <c r="G667" s="83" t="s">
        <v>23</v>
      </c>
    </row>
    <row r="668" spans="2:7">
      <c r="B668" s="78">
        <v>43158</v>
      </c>
      <c r="C668" s="82">
        <v>0.43994212962962959</v>
      </c>
      <c r="D668" s="83">
        <v>779</v>
      </c>
      <c r="E668" s="83">
        <v>17.884</v>
      </c>
      <c r="F668" s="83">
        <v>13931.636</v>
      </c>
      <c r="G668" s="83" t="s">
        <v>23</v>
      </c>
    </row>
    <row r="669" spans="2:7">
      <c r="B669" s="78">
        <v>43158</v>
      </c>
      <c r="C669" s="82">
        <v>0.44077546296296299</v>
      </c>
      <c r="D669" s="83">
        <v>162</v>
      </c>
      <c r="E669" s="83">
        <v>17.884</v>
      </c>
      <c r="F669" s="83">
        <v>2897.2080000000001</v>
      </c>
      <c r="G669" s="83" t="s">
        <v>23</v>
      </c>
    </row>
    <row r="670" spans="2:7">
      <c r="B670" s="78">
        <v>43158</v>
      </c>
      <c r="C670" s="82">
        <v>0.44077546296296299</v>
      </c>
      <c r="D670" s="83">
        <v>366</v>
      </c>
      <c r="E670" s="83">
        <v>17.88</v>
      </c>
      <c r="F670" s="83">
        <v>6544.08</v>
      </c>
      <c r="G670" s="83" t="s">
        <v>23</v>
      </c>
    </row>
    <row r="671" spans="2:7">
      <c r="B671" s="78">
        <v>43158</v>
      </c>
      <c r="C671" s="82">
        <v>0.44146990740740738</v>
      </c>
      <c r="D671" s="83">
        <v>278</v>
      </c>
      <c r="E671" s="83">
        <v>17.884</v>
      </c>
      <c r="F671" s="83">
        <v>4971.7520000000004</v>
      </c>
      <c r="G671" s="83" t="s">
        <v>23</v>
      </c>
    </row>
    <row r="672" spans="2:7">
      <c r="B672" s="78">
        <v>43158</v>
      </c>
      <c r="C672" s="82">
        <v>0.44146990740740738</v>
      </c>
      <c r="D672" s="83">
        <v>2</v>
      </c>
      <c r="E672" s="83">
        <v>17.884</v>
      </c>
      <c r="F672" s="83">
        <v>35.768000000000001</v>
      </c>
      <c r="G672" s="83" t="s">
        <v>23</v>
      </c>
    </row>
    <row r="673" spans="2:7">
      <c r="B673" s="78">
        <v>43158</v>
      </c>
      <c r="C673" s="82">
        <v>0.44231481481481483</v>
      </c>
      <c r="D673" s="83">
        <v>64</v>
      </c>
      <c r="E673" s="83">
        <v>17.896000000000001</v>
      </c>
      <c r="F673" s="83">
        <v>1145.3440000000001</v>
      </c>
      <c r="G673" s="83" t="s">
        <v>23</v>
      </c>
    </row>
    <row r="674" spans="2:7">
      <c r="B674" s="78">
        <v>43158</v>
      </c>
      <c r="C674" s="82">
        <v>0.44287037037037041</v>
      </c>
      <c r="D674" s="83">
        <v>277</v>
      </c>
      <c r="E674" s="83">
        <v>17.893999999999998</v>
      </c>
      <c r="F674" s="83">
        <v>4956.6379999999999</v>
      </c>
      <c r="G674" s="83" t="s">
        <v>23</v>
      </c>
    </row>
    <row r="675" spans="2:7">
      <c r="B675" s="78">
        <v>43158</v>
      </c>
      <c r="C675" s="82">
        <v>0.44381944444444449</v>
      </c>
      <c r="D675" s="83">
        <v>129</v>
      </c>
      <c r="E675" s="83">
        <v>17.893999999999998</v>
      </c>
      <c r="F675" s="83">
        <v>2308.3259999999996</v>
      </c>
      <c r="G675" s="83" t="s">
        <v>23</v>
      </c>
    </row>
    <row r="676" spans="2:7">
      <c r="B676" s="78">
        <v>43158</v>
      </c>
      <c r="C676" s="82">
        <v>0.44428240740740743</v>
      </c>
      <c r="D676" s="83">
        <v>407</v>
      </c>
      <c r="E676" s="83">
        <v>17.888000000000002</v>
      </c>
      <c r="F676" s="83">
        <v>7280.4160000000011</v>
      </c>
      <c r="G676" s="83" t="s">
        <v>23</v>
      </c>
    </row>
    <row r="677" spans="2:7">
      <c r="B677" s="78">
        <v>43158</v>
      </c>
      <c r="C677" s="82">
        <v>0.44428240740740743</v>
      </c>
      <c r="D677" s="83">
        <v>616</v>
      </c>
      <c r="E677" s="83">
        <v>17.888000000000002</v>
      </c>
      <c r="F677" s="83">
        <v>11019.008000000002</v>
      </c>
      <c r="G677" s="83" t="s">
        <v>23</v>
      </c>
    </row>
    <row r="678" spans="2:7">
      <c r="B678" s="78">
        <v>43158</v>
      </c>
      <c r="C678" s="82">
        <v>0.4444791666666667</v>
      </c>
      <c r="D678" s="83">
        <v>118</v>
      </c>
      <c r="E678" s="83">
        <v>17.885999999999999</v>
      </c>
      <c r="F678" s="83">
        <v>2110.5479999999998</v>
      </c>
      <c r="G678" s="83" t="s">
        <v>23</v>
      </c>
    </row>
    <row r="679" spans="2:7">
      <c r="B679" s="78">
        <v>43158</v>
      </c>
      <c r="C679" s="82">
        <v>0.44543981481481482</v>
      </c>
      <c r="D679" s="83">
        <v>670</v>
      </c>
      <c r="E679" s="83">
        <v>17.89</v>
      </c>
      <c r="F679" s="83">
        <v>11986.300000000001</v>
      </c>
      <c r="G679" s="83" t="s">
        <v>23</v>
      </c>
    </row>
    <row r="680" spans="2:7">
      <c r="B680" s="78">
        <v>43158</v>
      </c>
      <c r="C680" s="82">
        <v>0.44627314814814811</v>
      </c>
      <c r="D680" s="83">
        <v>469</v>
      </c>
      <c r="E680" s="83">
        <v>17.891999999999999</v>
      </c>
      <c r="F680" s="83">
        <v>8391.348</v>
      </c>
      <c r="G680" s="83" t="s">
        <v>23</v>
      </c>
    </row>
    <row r="681" spans="2:7">
      <c r="B681" s="78">
        <v>43158</v>
      </c>
      <c r="C681" s="82">
        <v>0.44627314814814811</v>
      </c>
      <c r="D681" s="83">
        <v>331</v>
      </c>
      <c r="E681" s="83">
        <v>17.89</v>
      </c>
      <c r="F681" s="83">
        <v>5921.59</v>
      </c>
      <c r="G681" s="83" t="s">
        <v>23</v>
      </c>
    </row>
    <row r="682" spans="2:7">
      <c r="B682" s="78">
        <v>43158</v>
      </c>
      <c r="C682" s="82">
        <v>0.4475925925925926</v>
      </c>
      <c r="D682" s="83">
        <v>762</v>
      </c>
      <c r="E682" s="83">
        <v>17.898</v>
      </c>
      <c r="F682" s="83">
        <v>13638.276</v>
      </c>
      <c r="G682" s="83" t="s">
        <v>23</v>
      </c>
    </row>
    <row r="683" spans="2:7">
      <c r="B683" s="78">
        <v>43158</v>
      </c>
      <c r="C683" s="82">
        <v>0.4475925925925926</v>
      </c>
      <c r="D683" s="83">
        <v>327</v>
      </c>
      <c r="E683" s="83">
        <v>17.898</v>
      </c>
      <c r="F683" s="83">
        <v>5852.6459999999997</v>
      </c>
      <c r="G683" s="83" t="s">
        <v>23</v>
      </c>
    </row>
    <row r="684" spans="2:7">
      <c r="B684" s="78">
        <v>43158</v>
      </c>
      <c r="C684" s="82">
        <v>0.44858796296296299</v>
      </c>
      <c r="D684" s="83">
        <v>506</v>
      </c>
      <c r="E684" s="83">
        <v>17.899999999999999</v>
      </c>
      <c r="F684" s="83">
        <v>9057.4</v>
      </c>
      <c r="G684" s="83" t="s">
        <v>23</v>
      </c>
    </row>
    <row r="685" spans="2:7">
      <c r="B685" s="78">
        <v>43158</v>
      </c>
      <c r="C685" s="82">
        <v>0.44858796296296299</v>
      </c>
      <c r="D685" s="83">
        <v>175</v>
      </c>
      <c r="E685" s="83">
        <v>17.899999999999999</v>
      </c>
      <c r="F685" s="83">
        <v>3132.4999999999995</v>
      </c>
      <c r="G685" s="83" t="s">
        <v>23</v>
      </c>
    </row>
    <row r="686" spans="2:7">
      <c r="B686" s="78">
        <v>43158</v>
      </c>
      <c r="C686" s="82">
        <v>0.44949074074074075</v>
      </c>
      <c r="D686" s="83">
        <v>458</v>
      </c>
      <c r="E686" s="83">
        <v>17.896000000000001</v>
      </c>
      <c r="F686" s="83">
        <v>8196.3680000000004</v>
      </c>
      <c r="G686" s="83" t="s">
        <v>23</v>
      </c>
    </row>
    <row r="687" spans="2:7">
      <c r="B687" s="78">
        <v>43158</v>
      </c>
      <c r="C687" s="82">
        <v>0.44949074074074075</v>
      </c>
      <c r="D687" s="83">
        <v>165</v>
      </c>
      <c r="E687" s="83">
        <v>17.896000000000001</v>
      </c>
      <c r="F687" s="83">
        <v>2952.84</v>
      </c>
      <c r="G687" s="83" t="s">
        <v>23</v>
      </c>
    </row>
    <row r="688" spans="2:7">
      <c r="B688" s="78">
        <v>43158</v>
      </c>
      <c r="C688" s="82">
        <v>0.45072916666666668</v>
      </c>
      <c r="D688" s="83">
        <v>626</v>
      </c>
      <c r="E688" s="83">
        <v>17.888000000000002</v>
      </c>
      <c r="F688" s="83">
        <v>11197.888000000001</v>
      </c>
      <c r="G688" s="83" t="s">
        <v>23</v>
      </c>
    </row>
    <row r="689" spans="2:7">
      <c r="B689" s="78">
        <v>43158</v>
      </c>
      <c r="C689" s="82">
        <v>0.45135416666666667</v>
      </c>
      <c r="D689" s="83">
        <v>277</v>
      </c>
      <c r="E689" s="83">
        <v>17.891999999999999</v>
      </c>
      <c r="F689" s="83">
        <v>4956.0839999999998</v>
      </c>
      <c r="G689" s="83" t="s">
        <v>23</v>
      </c>
    </row>
    <row r="690" spans="2:7">
      <c r="B690" s="78">
        <v>43158</v>
      </c>
      <c r="C690" s="82">
        <v>0.4529050925925926</v>
      </c>
      <c r="D690" s="83">
        <v>649</v>
      </c>
      <c r="E690" s="83">
        <v>17.896000000000001</v>
      </c>
      <c r="F690" s="83">
        <v>11614.504000000001</v>
      </c>
      <c r="G690" s="83" t="s">
        <v>23</v>
      </c>
    </row>
    <row r="691" spans="2:7">
      <c r="B691" s="78">
        <v>43158</v>
      </c>
      <c r="C691" s="82">
        <v>0.4529050925925926</v>
      </c>
      <c r="D691" s="83">
        <v>222</v>
      </c>
      <c r="E691" s="83">
        <v>17.896000000000001</v>
      </c>
      <c r="F691" s="83">
        <v>3972.9120000000003</v>
      </c>
      <c r="G691" s="83" t="s">
        <v>23</v>
      </c>
    </row>
    <row r="692" spans="2:7">
      <c r="B692" s="78">
        <v>43158</v>
      </c>
      <c r="C692" s="82">
        <v>0.45306712962962964</v>
      </c>
      <c r="D692" s="83">
        <v>117</v>
      </c>
      <c r="E692" s="83">
        <v>17.891999999999999</v>
      </c>
      <c r="F692" s="83">
        <v>2093.364</v>
      </c>
      <c r="G692" s="83" t="s">
        <v>23</v>
      </c>
    </row>
    <row r="693" spans="2:7">
      <c r="B693" s="78">
        <v>43158</v>
      </c>
      <c r="C693" s="82">
        <v>0.45420138888888889</v>
      </c>
      <c r="D693" s="83">
        <v>444</v>
      </c>
      <c r="E693" s="83">
        <v>17.891999999999999</v>
      </c>
      <c r="F693" s="83">
        <v>7944.0479999999998</v>
      </c>
      <c r="G693" s="83" t="s">
        <v>23</v>
      </c>
    </row>
    <row r="694" spans="2:7">
      <c r="B694" s="78">
        <v>43158</v>
      </c>
      <c r="C694" s="82">
        <v>0.45420138888888889</v>
      </c>
      <c r="D694" s="83">
        <v>146</v>
      </c>
      <c r="E694" s="83">
        <v>17.891999999999999</v>
      </c>
      <c r="F694" s="83">
        <v>2612.232</v>
      </c>
      <c r="G694" s="83" t="s">
        <v>23</v>
      </c>
    </row>
    <row r="695" spans="2:7">
      <c r="B695" s="78">
        <v>43158</v>
      </c>
      <c r="C695" s="82">
        <v>0.45483796296296292</v>
      </c>
      <c r="D695" s="83">
        <v>70</v>
      </c>
      <c r="E695" s="83">
        <v>17.891999999999999</v>
      </c>
      <c r="F695" s="83">
        <v>1252.44</v>
      </c>
      <c r="G695" s="83" t="s">
        <v>23</v>
      </c>
    </row>
    <row r="696" spans="2:7">
      <c r="B696" s="78">
        <v>43158</v>
      </c>
      <c r="C696" s="82">
        <v>0.45483796296296292</v>
      </c>
      <c r="D696" s="83">
        <v>231</v>
      </c>
      <c r="E696" s="83">
        <v>17.891999999999999</v>
      </c>
      <c r="F696" s="83">
        <v>4133.0519999999997</v>
      </c>
      <c r="G696" s="83" t="s">
        <v>23</v>
      </c>
    </row>
    <row r="697" spans="2:7">
      <c r="B697" s="78">
        <v>43158</v>
      </c>
      <c r="C697" s="82">
        <v>0.45495370370370369</v>
      </c>
      <c r="D697" s="83">
        <v>116</v>
      </c>
      <c r="E697" s="83">
        <v>17.884</v>
      </c>
      <c r="F697" s="83">
        <v>2074.5439999999999</v>
      </c>
      <c r="G697" s="83" t="s">
        <v>23</v>
      </c>
    </row>
    <row r="698" spans="2:7">
      <c r="B698" s="78">
        <v>43158</v>
      </c>
      <c r="C698" s="82">
        <v>0.45590277777777777</v>
      </c>
      <c r="D698" s="83">
        <v>431</v>
      </c>
      <c r="E698" s="83">
        <v>17.882000000000001</v>
      </c>
      <c r="F698" s="83">
        <v>7707.1420000000007</v>
      </c>
      <c r="G698" s="83" t="s">
        <v>23</v>
      </c>
    </row>
    <row r="699" spans="2:7">
      <c r="B699" s="78">
        <v>43158</v>
      </c>
      <c r="C699" s="82">
        <v>0.45614583333333331</v>
      </c>
      <c r="D699" s="83">
        <v>216</v>
      </c>
      <c r="E699" s="83">
        <v>17.88</v>
      </c>
      <c r="F699" s="83">
        <v>3862.08</v>
      </c>
      <c r="G699" s="83" t="s">
        <v>23</v>
      </c>
    </row>
    <row r="700" spans="2:7">
      <c r="B700" s="78">
        <v>43158</v>
      </c>
      <c r="C700" s="82">
        <v>0.45663194444444444</v>
      </c>
      <c r="D700" s="83">
        <v>317</v>
      </c>
      <c r="E700" s="83">
        <v>17.876000000000001</v>
      </c>
      <c r="F700" s="83">
        <v>5666.692</v>
      </c>
      <c r="G700" s="83" t="s">
        <v>23</v>
      </c>
    </row>
    <row r="701" spans="2:7">
      <c r="B701" s="78">
        <v>43158</v>
      </c>
      <c r="C701" s="82">
        <v>0.45781250000000001</v>
      </c>
      <c r="D701" s="83">
        <v>424</v>
      </c>
      <c r="E701" s="83">
        <v>17.88</v>
      </c>
      <c r="F701" s="83">
        <v>7581.12</v>
      </c>
      <c r="G701" s="83" t="s">
        <v>23</v>
      </c>
    </row>
    <row r="702" spans="2:7">
      <c r="B702" s="78">
        <v>43158</v>
      </c>
      <c r="C702" s="82">
        <v>0.45815972222222223</v>
      </c>
      <c r="D702" s="83">
        <v>385</v>
      </c>
      <c r="E702" s="83">
        <v>17.878</v>
      </c>
      <c r="F702" s="83">
        <v>6883.03</v>
      </c>
      <c r="G702" s="83" t="s">
        <v>23</v>
      </c>
    </row>
    <row r="703" spans="2:7">
      <c r="B703" s="78">
        <v>43158</v>
      </c>
      <c r="C703" s="82">
        <v>0.45870370370370367</v>
      </c>
      <c r="D703" s="83">
        <v>310</v>
      </c>
      <c r="E703" s="83">
        <v>17.878</v>
      </c>
      <c r="F703" s="83">
        <v>5542.18</v>
      </c>
      <c r="G703" s="83" t="s">
        <v>23</v>
      </c>
    </row>
    <row r="704" spans="2:7">
      <c r="B704" s="78">
        <v>43158</v>
      </c>
      <c r="C704" s="82">
        <v>0.45887731481481481</v>
      </c>
      <c r="D704" s="83">
        <v>114</v>
      </c>
      <c r="E704" s="83">
        <v>17.878</v>
      </c>
      <c r="F704" s="83">
        <v>2038.0920000000001</v>
      </c>
      <c r="G704" s="83" t="s">
        <v>23</v>
      </c>
    </row>
    <row r="705" spans="2:7">
      <c r="B705" s="78">
        <v>43158</v>
      </c>
      <c r="C705" s="82">
        <v>0.46065972222222223</v>
      </c>
      <c r="D705" s="83">
        <v>6</v>
      </c>
      <c r="E705" s="83">
        <v>17.884</v>
      </c>
      <c r="F705" s="83">
        <v>107.304</v>
      </c>
      <c r="G705" s="83" t="s">
        <v>23</v>
      </c>
    </row>
    <row r="706" spans="2:7">
      <c r="B706" s="78">
        <v>43158</v>
      </c>
      <c r="C706" s="82">
        <v>0.46072916666666663</v>
      </c>
      <c r="D706" s="83">
        <v>252</v>
      </c>
      <c r="E706" s="83">
        <v>17.882000000000001</v>
      </c>
      <c r="F706" s="83">
        <v>4506.2640000000001</v>
      </c>
      <c r="G706" s="83" t="s">
        <v>23</v>
      </c>
    </row>
    <row r="707" spans="2:7">
      <c r="B707" s="78">
        <v>43158</v>
      </c>
      <c r="C707" s="82">
        <v>0.46124999999999999</v>
      </c>
      <c r="D707" s="83">
        <v>32</v>
      </c>
      <c r="E707" s="83">
        <v>17.876000000000001</v>
      </c>
      <c r="F707" s="83">
        <v>572.03200000000004</v>
      </c>
      <c r="G707" s="83" t="s">
        <v>23</v>
      </c>
    </row>
    <row r="708" spans="2:7">
      <c r="B708" s="78">
        <v>43158</v>
      </c>
      <c r="C708" s="82">
        <v>0.46124999999999999</v>
      </c>
      <c r="D708" s="83">
        <v>36</v>
      </c>
      <c r="E708" s="83">
        <v>17.876000000000001</v>
      </c>
      <c r="F708" s="83">
        <v>643.53600000000006</v>
      </c>
      <c r="G708" s="83" t="s">
        <v>23</v>
      </c>
    </row>
    <row r="709" spans="2:7">
      <c r="B709" s="78">
        <v>43158</v>
      </c>
      <c r="C709" s="82">
        <v>0.46136574074074077</v>
      </c>
      <c r="D709" s="83">
        <v>398</v>
      </c>
      <c r="E709" s="83">
        <v>17.873999999999999</v>
      </c>
      <c r="F709" s="83">
        <v>7113.8519999999999</v>
      </c>
      <c r="G709" s="83" t="s">
        <v>23</v>
      </c>
    </row>
    <row r="710" spans="2:7">
      <c r="B710" s="78">
        <v>43158</v>
      </c>
      <c r="C710" s="82">
        <v>0.46136574074074077</v>
      </c>
      <c r="D710" s="83">
        <v>117</v>
      </c>
      <c r="E710" s="83">
        <v>17.872</v>
      </c>
      <c r="F710" s="83">
        <v>2091.0239999999999</v>
      </c>
      <c r="G710" s="83" t="s">
        <v>23</v>
      </c>
    </row>
    <row r="711" spans="2:7">
      <c r="B711" s="78">
        <v>43158</v>
      </c>
      <c r="C711" s="82">
        <v>0.46188657407407407</v>
      </c>
      <c r="D711" s="83">
        <v>67</v>
      </c>
      <c r="E711" s="83">
        <v>17.87</v>
      </c>
      <c r="F711" s="83">
        <v>1197.29</v>
      </c>
      <c r="G711" s="83" t="s">
        <v>23</v>
      </c>
    </row>
    <row r="712" spans="2:7">
      <c r="B712" s="78">
        <v>43158</v>
      </c>
      <c r="C712" s="82">
        <v>0.46221064814814811</v>
      </c>
      <c r="D712" s="83">
        <v>196</v>
      </c>
      <c r="E712" s="83">
        <v>17.866</v>
      </c>
      <c r="F712" s="83">
        <v>3501.7359999999999</v>
      </c>
      <c r="G712" s="83" t="s">
        <v>23</v>
      </c>
    </row>
    <row r="713" spans="2:7">
      <c r="B713" s="78">
        <v>43158</v>
      </c>
      <c r="C713" s="82">
        <v>0.46221064814814811</v>
      </c>
      <c r="D713" s="83">
        <v>108</v>
      </c>
      <c r="E713" s="83">
        <v>17.866</v>
      </c>
      <c r="F713" s="83">
        <v>1929.528</v>
      </c>
      <c r="G713" s="83" t="s">
        <v>23</v>
      </c>
    </row>
    <row r="714" spans="2:7">
      <c r="B714" s="78">
        <v>43158</v>
      </c>
      <c r="C714" s="82">
        <v>0.46221064814814811</v>
      </c>
      <c r="D714" s="83">
        <v>330</v>
      </c>
      <c r="E714" s="83">
        <v>17.866</v>
      </c>
      <c r="F714" s="83">
        <v>5895.78</v>
      </c>
      <c r="G714" s="83" t="s">
        <v>23</v>
      </c>
    </row>
    <row r="715" spans="2:7">
      <c r="B715" s="78">
        <v>43158</v>
      </c>
      <c r="C715" s="82">
        <v>0.46248842592592593</v>
      </c>
      <c r="D715" s="83">
        <v>226</v>
      </c>
      <c r="E715" s="83">
        <v>17.86</v>
      </c>
      <c r="F715" s="83">
        <v>4036.3599999999997</v>
      </c>
      <c r="G715" s="83" t="s">
        <v>23</v>
      </c>
    </row>
    <row r="716" spans="2:7">
      <c r="B716" s="78">
        <v>43158</v>
      </c>
      <c r="C716" s="82">
        <v>0.46248842592592593</v>
      </c>
      <c r="D716" s="83">
        <v>68</v>
      </c>
      <c r="E716" s="83">
        <v>17.86</v>
      </c>
      <c r="F716" s="83">
        <v>1214.48</v>
      </c>
      <c r="G716" s="83" t="s">
        <v>23</v>
      </c>
    </row>
    <row r="717" spans="2:7">
      <c r="B717" s="78">
        <v>43158</v>
      </c>
      <c r="C717" s="82">
        <v>0.46309027777777773</v>
      </c>
      <c r="D717" s="83">
        <v>151</v>
      </c>
      <c r="E717" s="83">
        <v>17.847999999999999</v>
      </c>
      <c r="F717" s="83">
        <v>2695.0479999999998</v>
      </c>
      <c r="G717" s="83" t="s">
        <v>23</v>
      </c>
    </row>
    <row r="718" spans="2:7">
      <c r="B718" s="78">
        <v>43158</v>
      </c>
      <c r="C718" s="82">
        <v>0.46309027777777773</v>
      </c>
      <c r="D718" s="83">
        <v>205</v>
      </c>
      <c r="E718" s="83">
        <v>17.847999999999999</v>
      </c>
      <c r="F718" s="83">
        <v>3658.8399999999997</v>
      </c>
      <c r="G718" s="83" t="s">
        <v>23</v>
      </c>
    </row>
    <row r="719" spans="2:7">
      <c r="B719" s="78">
        <v>43158</v>
      </c>
      <c r="C719" s="82">
        <v>0.46309027777777773</v>
      </c>
      <c r="D719" s="83">
        <v>143</v>
      </c>
      <c r="E719" s="83">
        <v>17.847999999999999</v>
      </c>
      <c r="F719" s="83">
        <v>2552.2639999999997</v>
      </c>
      <c r="G719" s="83" t="s">
        <v>23</v>
      </c>
    </row>
    <row r="720" spans="2:7">
      <c r="B720" s="78">
        <v>43158</v>
      </c>
      <c r="C720" s="82">
        <v>0.46314814814814814</v>
      </c>
      <c r="D720" s="83">
        <v>120</v>
      </c>
      <c r="E720" s="83">
        <v>17.841999999999999</v>
      </c>
      <c r="F720" s="83">
        <v>2141.04</v>
      </c>
      <c r="G720" s="83" t="s">
        <v>23</v>
      </c>
    </row>
    <row r="721" spans="2:7">
      <c r="B721" s="78">
        <v>43158</v>
      </c>
      <c r="C721" s="82">
        <v>0.46391203703703704</v>
      </c>
      <c r="D721" s="83">
        <v>233</v>
      </c>
      <c r="E721" s="83">
        <v>17.84</v>
      </c>
      <c r="F721" s="83">
        <v>4156.72</v>
      </c>
      <c r="G721" s="83" t="s">
        <v>23</v>
      </c>
    </row>
    <row r="722" spans="2:7">
      <c r="B722" s="78">
        <v>43158</v>
      </c>
      <c r="C722" s="82">
        <v>0.46391203703703704</v>
      </c>
      <c r="D722" s="83">
        <v>486</v>
      </c>
      <c r="E722" s="83">
        <v>17.84</v>
      </c>
      <c r="F722" s="83">
        <v>8670.24</v>
      </c>
      <c r="G722" s="83" t="s">
        <v>23</v>
      </c>
    </row>
    <row r="723" spans="2:7">
      <c r="B723" s="78">
        <v>43158</v>
      </c>
      <c r="C723" s="82">
        <v>0.46405092592592595</v>
      </c>
      <c r="D723" s="83">
        <v>5</v>
      </c>
      <c r="E723" s="83">
        <v>17.841999999999999</v>
      </c>
      <c r="F723" s="83">
        <v>89.21</v>
      </c>
      <c r="G723" s="83" t="s">
        <v>23</v>
      </c>
    </row>
    <row r="724" spans="2:7">
      <c r="B724" s="78">
        <v>43158</v>
      </c>
      <c r="C724" s="82">
        <v>0.46405092592592595</v>
      </c>
      <c r="D724" s="83">
        <v>113</v>
      </c>
      <c r="E724" s="83">
        <v>17.841999999999999</v>
      </c>
      <c r="F724" s="83">
        <v>2016.146</v>
      </c>
      <c r="G724" s="83" t="s">
        <v>23</v>
      </c>
    </row>
    <row r="725" spans="2:7">
      <c r="B725" s="78">
        <v>43158</v>
      </c>
      <c r="C725" s="82">
        <v>0.4647337962962963</v>
      </c>
      <c r="D725" s="83">
        <v>501</v>
      </c>
      <c r="E725" s="83">
        <v>17.850000000000001</v>
      </c>
      <c r="F725" s="83">
        <v>8942.85</v>
      </c>
      <c r="G725" s="83" t="s">
        <v>23</v>
      </c>
    </row>
    <row r="726" spans="2:7">
      <c r="B726" s="78">
        <v>43158</v>
      </c>
      <c r="C726" s="82">
        <v>0.46487268518518521</v>
      </c>
      <c r="D726" s="83">
        <v>120</v>
      </c>
      <c r="E726" s="83">
        <v>17.846</v>
      </c>
      <c r="F726" s="83">
        <v>2141.52</v>
      </c>
      <c r="G726" s="83" t="s">
        <v>23</v>
      </c>
    </row>
    <row r="727" spans="2:7">
      <c r="B727" s="78">
        <v>43158</v>
      </c>
      <c r="C727" s="82">
        <v>0.46487268518518521</v>
      </c>
      <c r="D727" s="83">
        <v>162</v>
      </c>
      <c r="E727" s="83">
        <v>17.846</v>
      </c>
      <c r="F727" s="83">
        <v>2891.0520000000001</v>
      </c>
      <c r="G727" s="83" t="s">
        <v>23</v>
      </c>
    </row>
    <row r="728" spans="2:7">
      <c r="B728" s="78">
        <v>43158</v>
      </c>
      <c r="C728" s="82">
        <v>0.4661689814814815</v>
      </c>
      <c r="D728" s="83">
        <v>35</v>
      </c>
      <c r="E728" s="83">
        <v>17.852</v>
      </c>
      <c r="F728" s="83">
        <v>624.82000000000005</v>
      </c>
      <c r="G728" s="83" t="s">
        <v>23</v>
      </c>
    </row>
    <row r="729" spans="2:7">
      <c r="B729" s="78">
        <v>43158</v>
      </c>
      <c r="C729" s="82">
        <v>0.4661689814814815</v>
      </c>
      <c r="D729" s="83">
        <v>871</v>
      </c>
      <c r="E729" s="83">
        <v>17.852</v>
      </c>
      <c r="F729" s="83">
        <v>15549.092000000001</v>
      </c>
      <c r="G729" s="83" t="s">
        <v>23</v>
      </c>
    </row>
    <row r="730" spans="2:7">
      <c r="B730" s="78">
        <v>43158</v>
      </c>
      <c r="C730" s="82">
        <v>0.46637731481481487</v>
      </c>
      <c r="D730" s="83">
        <v>340</v>
      </c>
      <c r="E730" s="83">
        <v>17.850000000000001</v>
      </c>
      <c r="F730" s="83">
        <v>6069.0000000000009</v>
      </c>
      <c r="G730" s="83" t="s">
        <v>23</v>
      </c>
    </row>
    <row r="731" spans="2:7">
      <c r="B731" s="78">
        <v>43158</v>
      </c>
      <c r="C731" s="82">
        <v>0.46690972222222221</v>
      </c>
      <c r="D731" s="83">
        <v>391</v>
      </c>
      <c r="E731" s="83">
        <v>17.847999999999999</v>
      </c>
      <c r="F731" s="83">
        <v>6978.5679999999993</v>
      </c>
      <c r="G731" s="83" t="s">
        <v>23</v>
      </c>
    </row>
    <row r="732" spans="2:7">
      <c r="B732" s="78">
        <v>43158</v>
      </c>
      <c r="C732" s="82">
        <v>0.46766203703703701</v>
      </c>
      <c r="D732" s="83">
        <v>150</v>
      </c>
      <c r="E732" s="83">
        <v>17.844000000000001</v>
      </c>
      <c r="F732" s="83">
        <v>2676.6000000000004</v>
      </c>
      <c r="G732" s="83" t="s">
        <v>23</v>
      </c>
    </row>
    <row r="733" spans="2:7">
      <c r="B733" s="78">
        <v>43158</v>
      </c>
      <c r="C733" s="82">
        <v>0.4679166666666667</v>
      </c>
      <c r="D733" s="83">
        <v>509</v>
      </c>
      <c r="E733" s="83">
        <v>17.841999999999999</v>
      </c>
      <c r="F733" s="83">
        <v>9081.5779999999995</v>
      </c>
      <c r="G733" s="83" t="s">
        <v>23</v>
      </c>
    </row>
    <row r="734" spans="2:7">
      <c r="B734" s="78">
        <v>43158</v>
      </c>
      <c r="C734" s="82">
        <v>0.4679166666666667</v>
      </c>
      <c r="D734" s="83">
        <v>118</v>
      </c>
      <c r="E734" s="83">
        <v>17.841999999999999</v>
      </c>
      <c r="F734" s="83">
        <v>2105.3559999999998</v>
      </c>
      <c r="G734" s="83" t="s">
        <v>23</v>
      </c>
    </row>
    <row r="735" spans="2:7">
      <c r="B735" s="78">
        <v>43158</v>
      </c>
      <c r="C735" s="82">
        <v>0.46861111111111109</v>
      </c>
      <c r="D735" s="83">
        <v>312</v>
      </c>
      <c r="E735" s="83">
        <v>17.841999999999999</v>
      </c>
      <c r="F735" s="83">
        <v>5566.7039999999997</v>
      </c>
      <c r="G735" s="83" t="s">
        <v>23</v>
      </c>
    </row>
    <row r="736" spans="2:7">
      <c r="B736" s="78">
        <v>43158</v>
      </c>
      <c r="C736" s="82">
        <v>0.46906249999999999</v>
      </c>
      <c r="D736" s="83">
        <v>264</v>
      </c>
      <c r="E736" s="83">
        <v>17.84</v>
      </c>
      <c r="F736" s="83">
        <v>4709.76</v>
      </c>
      <c r="G736" s="83" t="s">
        <v>23</v>
      </c>
    </row>
    <row r="737" spans="2:7">
      <c r="B737" s="78">
        <v>43158</v>
      </c>
      <c r="C737" s="82">
        <v>0.46912037037037035</v>
      </c>
      <c r="D737" s="83">
        <v>114</v>
      </c>
      <c r="E737" s="83">
        <v>17.835999999999999</v>
      </c>
      <c r="F737" s="83">
        <v>2033.3039999999999</v>
      </c>
      <c r="G737" s="83" t="s">
        <v>23</v>
      </c>
    </row>
    <row r="738" spans="2:7">
      <c r="B738" s="78">
        <v>43158</v>
      </c>
      <c r="C738" s="82">
        <v>0.46934027777777776</v>
      </c>
      <c r="D738" s="83">
        <v>147</v>
      </c>
      <c r="E738" s="83">
        <v>17.84</v>
      </c>
      <c r="F738" s="83">
        <v>2622.48</v>
      </c>
      <c r="G738" s="83" t="s">
        <v>23</v>
      </c>
    </row>
    <row r="739" spans="2:7">
      <c r="B739" s="78">
        <v>43158</v>
      </c>
      <c r="C739" s="82">
        <v>0.47023148148148147</v>
      </c>
      <c r="D739" s="83">
        <v>533</v>
      </c>
      <c r="E739" s="83">
        <v>17.84</v>
      </c>
      <c r="F739" s="83">
        <v>9508.7199999999993</v>
      </c>
      <c r="G739" s="83" t="s">
        <v>23</v>
      </c>
    </row>
    <row r="740" spans="2:7">
      <c r="B740" s="78">
        <v>43158</v>
      </c>
      <c r="C740" s="82">
        <v>0.47082175925925923</v>
      </c>
      <c r="D740" s="83">
        <v>206</v>
      </c>
      <c r="E740" s="83">
        <v>17.835999999999999</v>
      </c>
      <c r="F740" s="83">
        <v>3674.2159999999999</v>
      </c>
      <c r="G740" s="83" t="s">
        <v>23</v>
      </c>
    </row>
    <row r="741" spans="2:7">
      <c r="B741" s="78">
        <v>43158</v>
      </c>
      <c r="C741" s="82">
        <v>0.47082175925925923</v>
      </c>
      <c r="D741" s="83">
        <v>149</v>
      </c>
      <c r="E741" s="83">
        <v>17.835999999999999</v>
      </c>
      <c r="F741" s="83">
        <v>2657.5639999999999</v>
      </c>
      <c r="G741" s="83" t="s">
        <v>23</v>
      </c>
    </row>
    <row r="742" spans="2:7">
      <c r="B742" s="78">
        <v>43158</v>
      </c>
      <c r="C742" s="82">
        <v>0.47281250000000002</v>
      </c>
      <c r="D742" s="83">
        <v>588</v>
      </c>
      <c r="E742" s="83">
        <v>17.84</v>
      </c>
      <c r="F742" s="83">
        <v>10489.92</v>
      </c>
      <c r="G742" s="83" t="s">
        <v>23</v>
      </c>
    </row>
    <row r="743" spans="2:7">
      <c r="B743" s="78">
        <v>43158</v>
      </c>
      <c r="C743" s="82">
        <v>0.47281250000000002</v>
      </c>
      <c r="D743" s="83">
        <v>170</v>
      </c>
      <c r="E743" s="83">
        <v>17.84</v>
      </c>
      <c r="F743" s="83">
        <v>3032.8</v>
      </c>
      <c r="G743" s="83" t="s">
        <v>23</v>
      </c>
    </row>
    <row r="744" spans="2:7">
      <c r="B744" s="78">
        <v>43158</v>
      </c>
      <c r="C744" s="82">
        <v>0.47340277777777778</v>
      </c>
      <c r="D744" s="83">
        <v>391</v>
      </c>
      <c r="E744" s="83">
        <v>17.838000000000001</v>
      </c>
      <c r="F744" s="83">
        <v>6974.6580000000004</v>
      </c>
      <c r="G744" s="83" t="s">
        <v>23</v>
      </c>
    </row>
    <row r="745" spans="2:7">
      <c r="B745" s="78">
        <v>43158</v>
      </c>
      <c r="C745" s="82">
        <v>0.47340277777777778</v>
      </c>
      <c r="D745" s="83">
        <v>325</v>
      </c>
      <c r="E745" s="83">
        <v>17.838000000000001</v>
      </c>
      <c r="F745" s="83">
        <v>5797.35</v>
      </c>
      <c r="G745" s="83" t="s">
        <v>23</v>
      </c>
    </row>
    <row r="746" spans="2:7">
      <c r="B746" s="78">
        <v>43158</v>
      </c>
      <c r="C746" s="82">
        <v>0.47340277777777778</v>
      </c>
      <c r="D746" s="83">
        <v>760</v>
      </c>
      <c r="E746" s="83">
        <v>17.835999999999999</v>
      </c>
      <c r="F746" s="83">
        <v>13555.359999999999</v>
      </c>
      <c r="G746" s="83" t="s">
        <v>23</v>
      </c>
    </row>
    <row r="747" spans="2:7">
      <c r="B747" s="78">
        <v>43158</v>
      </c>
      <c r="C747" s="82">
        <v>0.47344907407407405</v>
      </c>
      <c r="D747" s="83">
        <v>615</v>
      </c>
      <c r="E747" s="83">
        <v>17.835999999999999</v>
      </c>
      <c r="F747" s="83">
        <v>10969.14</v>
      </c>
      <c r="G747" s="83" t="s">
        <v>23</v>
      </c>
    </row>
    <row r="748" spans="2:7">
      <c r="B748" s="78">
        <v>43158</v>
      </c>
      <c r="C748" s="82">
        <v>0.47344907407407405</v>
      </c>
      <c r="D748" s="83">
        <v>313</v>
      </c>
      <c r="E748" s="83">
        <v>17.835999999999999</v>
      </c>
      <c r="F748" s="83">
        <v>5582.6679999999997</v>
      </c>
      <c r="G748" s="83" t="s">
        <v>23</v>
      </c>
    </row>
    <row r="749" spans="2:7">
      <c r="B749" s="78">
        <v>43158</v>
      </c>
      <c r="C749" s="82">
        <v>0.47347222222222224</v>
      </c>
      <c r="D749" s="83">
        <v>1062</v>
      </c>
      <c r="E749" s="83">
        <v>17.835999999999999</v>
      </c>
      <c r="F749" s="83">
        <v>18941.831999999999</v>
      </c>
      <c r="G749" s="83" t="s">
        <v>23</v>
      </c>
    </row>
    <row r="750" spans="2:7">
      <c r="B750" s="78">
        <v>43158</v>
      </c>
      <c r="C750" s="82">
        <v>0.47351851851851851</v>
      </c>
      <c r="D750" s="83">
        <v>368</v>
      </c>
      <c r="E750" s="83">
        <v>17.835999999999999</v>
      </c>
      <c r="F750" s="83">
        <v>6563.6479999999992</v>
      </c>
      <c r="G750" s="83" t="s">
        <v>23</v>
      </c>
    </row>
    <row r="751" spans="2:7">
      <c r="B751" s="78">
        <v>43158</v>
      </c>
      <c r="C751" s="82">
        <v>0.47502314814814817</v>
      </c>
      <c r="D751" s="83">
        <v>236</v>
      </c>
      <c r="E751" s="83">
        <v>17.846</v>
      </c>
      <c r="F751" s="83">
        <v>4211.6559999999999</v>
      </c>
      <c r="G751" s="83" t="s">
        <v>23</v>
      </c>
    </row>
    <row r="752" spans="2:7">
      <c r="B752" s="78">
        <v>43158</v>
      </c>
      <c r="C752" s="82">
        <v>0.47565972222222225</v>
      </c>
      <c r="D752" s="83">
        <v>270</v>
      </c>
      <c r="E752" s="83">
        <v>17.850000000000001</v>
      </c>
      <c r="F752" s="83">
        <v>4819.5</v>
      </c>
      <c r="G752" s="83" t="s">
        <v>23</v>
      </c>
    </row>
    <row r="753" spans="2:7">
      <c r="B753" s="78">
        <v>43158</v>
      </c>
      <c r="C753" s="82">
        <v>0.47565972222222225</v>
      </c>
      <c r="D753" s="83">
        <v>11</v>
      </c>
      <c r="E753" s="83">
        <v>17.850000000000001</v>
      </c>
      <c r="F753" s="83">
        <v>196.35000000000002</v>
      </c>
      <c r="G753" s="83" t="s">
        <v>23</v>
      </c>
    </row>
    <row r="754" spans="2:7">
      <c r="B754" s="78">
        <v>43158</v>
      </c>
      <c r="C754" s="82">
        <v>0.4760416666666667</v>
      </c>
      <c r="D754" s="83">
        <v>114</v>
      </c>
      <c r="E754" s="83">
        <v>17.850000000000001</v>
      </c>
      <c r="F754" s="83">
        <v>2034.9</v>
      </c>
      <c r="G754" s="83" t="s">
        <v>23</v>
      </c>
    </row>
    <row r="755" spans="2:7">
      <c r="B755" s="78">
        <v>43158</v>
      </c>
      <c r="C755" s="82">
        <v>0.4760416666666667</v>
      </c>
      <c r="D755" s="83">
        <v>100</v>
      </c>
      <c r="E755" s="83">
        <v>17.850000000000001</v>
      </c>
      <c r="F755" s="83">
        <v>1785.0000000000002</v>
      </c>
      <c r="G755" s="83" t="s">
        <v>23</v>
      </c>
    </row>
    <row r="756" spans="2:7">
      <c r="B756" s="78">
        <v>43158</v>
      </c>
      <c r="C756" s="82">
        <v>0.47630787037037042</v>
      </c>
      <c r="D756" s="83">
        <v>33</v>
      </c>
      <c r="E756" s="83">
        <v>17.856000000000002</v>
      </c>
      <c r="F756" s="83">
        <v>589.24800000000005</v>
      </c>
      <c r="G756" s="83" t="s">
        <v>23</v>
      </c>
    </row>
    <row r="757" spans="2:7">
      <c r="B757" s="78">
        <v>43158</v>
      </c>
      <c r="C757" s="82">
        <v>0.47655092592592596</v>
      </c>
      <c r="D757" s="83">
        <v>100</v>
      </c>
      <c r="E757" s="83">
        <v>17.858000000000001</v>
      </c>
      <c r="F757" s="83">
        <v>1785.8</v>
      </c>
      <c r="G757" s="83" t="s">
        <v>23</v>
      </c>
    </row>
    <row r="758" spans="2:7">
      <c r="B758" s="78">
        <v>43158</v>
      </c>
      <c r="C758" s="82">
        <v>0.47791666666666671</v>
      </c>
      <c r="D758" s="83">
        <v>687</v>
      </c>
      <c r="E758" s="83">
        <v>17.858000000000001</v>
      </c>
      <c r="F758" s="83">
        <v>12268.446</v>
      </c>
      <c r="G758" s="83" t="s">
        <v>23</v>
      </c>
    </row>
    <row r="759" spans="2:7">
      <c r="B759" s="78">
        <v>43158</v>
      </c>
      <c r="C759" s="82">
        <v>0.47791666666666671</v>
      </c>
      <c r="D759" s="83">
        <v>520</v>
      </c>
      <c r="E759" s="83">
        <v>17.858000000000001</v>
      </c>
      <c r="F759" s="83">
        <v>9286.16</v>
      </c>
      <c r="G759" s="83" t="s">
        <v>23</v>
      </c>
    </row>
    <row r="760" spans="2:7">
      <c r="B760" s="78">
        <v>43158</v>
      </c>
      <c r="C760" s="82">
        <v>0.47791666666666671</v>
      </c>
      <c r="D760" s="83">
        <v>89</v>
      </c>
      <c r="E760" s="83">
        <v>17.858000000000001</v>
      </c>
      <c r="F760" s="83">
        <v>1589.3620000000001</v>
      </c>
      <c r="G760" s="83" t="s">
        <v>23</v>
      </c>
    </row>
    <row r="761" spans="2:7">
      <c r="B761" s="78">
        <v>43158</v>
      </c>
      <c r="C761" s="82">
        <v>0.47878472222222218</v>
      </c>
      <c r="D761" s="83">
        <v>919</v>
      </c>
      <c r="E761" s="83">
        <v>17.861999999999998</v>
      </c>
      <c r="F761" s="83">
        <v>16415.178</v>
      </c>
      <c r="G761" s="83" t="s">
        <v>23</v>
      </c>
    </row>
    <row r="762" spans="2:7">
      <c r="B762" s="78">
        <v>43158</v>
      </c>
      <c r="C762" s="82">
        <v>0.47878472222222218</v>
      </c>
      <c r="D762" s="83">
        <v>300</v>
      </c>
      <c r="E762" s="83">
        <v>17.861999999999998</v>
      </c>
      <c r="F762" s="83">
        <v>5358.5999999999995</v>
      </c>
      <c r="G762" s="83" t="s">
        <v>23</v>
      </c>
    </row>
    <row r="763" spans="2:7">
      <c r="B763" s="78">
        <v>43158</v>
      </c>
      <c r="C763" s="82">
        <v>0.47878472222222218</v>
      </c>
      <c r="D763" s="83">
        <v>163</v>
      </c>
      <c r="E763" s="83">
        <v>17.861999999999998</v>
      </c>
      <c r="F763" s="83">
        <v>2911.5059999999999</v>
      </c>
      <c r="G763" s="83" t="s">
        <v>23</v>
      </c>
    </row>
    <row r="764" spans="2:7">
      <c r="B764" s="78">
        <v>43158</v>
      </c>
      <c r="C764" s="82">
        <v>0.47878472222222218</v>
      </c>
      <c r="D764" s="83">
        <v>1119</v>
      </c>
      <c r="E764" s="83">
        <v>17.861999999999998</v>
      </c>
      <c r="F764" s="83">
        <v>19987.577999999998</v>
      </c>
      <c r="G764" s="83" t="s">
        <v>23</v>
      </c>
    </row>
    <row r="765" spans="2:7">
      <c r="B765" s="78">
        <v>43158</v>
      </c>
      <c r="C765" s="82">
        <v>0.47878472222222218</v>
      </c>
      <c r="D765" s="83">
        <v>86</v>
      </c>
      <c r="E765" s="83">
        <v>17.861999999999998</v>
      </c>
      <c r="F765" s="83">
        <v>1536.1319999999998</v>
      </c>
      <c r="G765" s="83" t="s">
        <v>23</v>
      </c>
    </row>
    <row r="766" spans="2:7">
      <c r="B766" s="78">
        <v>43158</v>
      </c>
      <c r="C766" s="82">
        <v>0.47885416666666664</v>
      </c>
      <c r="D766" s="83">
        <v>740</v>
      </c>
      <c r="E766" s="83">
        <v>17.858000000000001</v>
      </c>
      <c r="F766" s="83">
        <v>13214.92</v>
      </c>
      <c r="G766" s="83" t="s">
        <v>23</v>
      </c>
    </row>
    <row r="767" spans="2:7">
      <c r="B767" s="78">
        <v>43158</v>
      </c>
      <c r="C767" s="82">
        <v>0.47938657407407409</v>
      </c>
      <c r="D767" s="83">
        <v>167</v>
      </c>
      <c r="E767" s="83">
        <v>17.86</v>
      </c>
      <c r="F767" s="83">
        <v>2982.62</v>
      </c>
      <c r="G767" s="83" t="s">
        <v>23</v>
      </c>
    </row>
    <row r="768" spans="2:7">
      <c r="B768" s="78">
        <v>43158</v>
      </c>
      <c r="C768" s="82">
        <v>0.47954861111111113</v>
      </c>
      <c r="D768" s="83">
        <v>101</v>
      </c>
      <c r="E768" s="83">
        <v>17.86</v>
      </c>
      <c r="F768" s="83">
        <v>1803.86</v>
      </c>
      <c r="G768" s="83" t="s">
        <v>23</v>
      </c>
    </row>
    <row r="769" spans="2:7">
      <c r="B769" s="78">
        <v>43158</v>
      </c>
      <c r="C769" s="82">
        <v>0.47995370370370366</v>
      </c>
      <c r="D769" s="83">
        <v>321</v>
      </c>
      <c r="E769" s="83">
        <v>17.861999999999998</v>
      </c>
      <c r="F769" s="83">
        <v>5733.7019999999993</v>
      </c>
      <c r="G769" s="83" t="s">
        <v>23</v>
      </c>
    </row>
    <row r="770" spans="2:7">
      <c r="B770" s="78">
        <v>43158</v>
      </c>
      <c r="C770" s="82">
        <v>0.47995370370370366</v>
      </c>
      <c r="D770" s="83">
        <v>500</v>
      </c>
      <c r="E770" s="83">
        <v>17.86</v>
      </c>
      <c r="F770" s="83">
        <v>8930</v>
      </c>
      <c r="G770" s="83" t="s">
        <v>23</v>
      </c>
    </row>
    <row r="771" spans="2:7">
      <c r="B771" s="78">
        <v>43158</v>
      </c>
      <c r="C771" s="82">
        <v>0.47995370370370366</v>
      </c>
      <c r="D771" s="83">
        <v>300</v>
      </c>
      <c r="E771" s="83">
        <v>17.86</v>
      </c>
      <c r="F771" s="83">
        <v>5358</v>
      </c>
      <c r="G771" s="83" t="s">
        <v>23</v>
      </c>
    </row>
    <row r="772" spans="2:7">
      <c r="B772" s="78">
        <v>43158</v>
      </c>
      <c r="C772" s="82">
        <v>0.47995370370370366</v>
      </c>
      <c r="D772" s="83">
        <v>166</v>
      </c>
      <c r="E772" s="83">
        <v>17.86</v>
      </c>
      <c r="F772" s="83">
        <v>2964.7599999999998</v>
      </c>
      <c r="G772" s="83" t="s">
        <v>23</v>
      </c>
    </row>
    <row r="773" spans="2:7">
      <c r="B773" s="78">
        <v>43158</v>
      </c>
      <c r="C773" s="82">
        <v>0.47995370370370366</v>
      </c>
      <c r="D773" s="83">
        <v>10</v>
      </c>
      <c r="E773" s="83">
        <v>17.86</v>
      </c>
      <c r="F773" s="83">
        <v>178.6</v>
      </c>
      <c r="G773" s="83" t="s">
        <v>23</v>
      </c>
    </row>
    <row r="774" spans="2:7">
      <c r="B774" s="78">
        <v>43158</v>
      </c>
      <c r="C774" s="82">
        <v>0.4808101851851852</v>
      </c>
      <c r="D774" s="83">
        <v>315</v>
      </c>
      <c r="E774" s="83">
        <v>17.866</v>
      </c>
      <c r="F774" s="83">
        <v>5627.79</v>
      </c>
      <c r="G774" s="83" t="s">
        <v>23</v>
      </c>
    </row>
    <row r="775" spans="2:7">
      <c r="B775" s="78">
        <v>43158</v>
      </c>
      <c r="C775" s="82">
        <v>0.4808101851851852</v>
      </c>
      <c r="D775" s="83">
        <v>450</v>
      </c>
      <c r="E775" s="83">
        <v>17.866</v>
      </c>
      <c r="F775" s="83">
        <v>8039.7</v>
      </c>
      <c r="G775" s="83" t="s">
        <v>23</v>
      </c>
    </row>
    <row r="776" spans="2:7">
      <c r="B776" s="78">
        <v>43158</v>
      </c>
      <c r="C776" s="82">
        <v>0.48145833333333332</v>
      </c>
      <c r="D776" s="83">
        <v>423</v>
      </c>
      <c r="E776" s="83">
        <v>17.864000000000001</v>
      </c>
      <c r="F776" s="83">
        <v>7556.4720000000007</v>
      </c>
      <c r="G776" s="83" t="s">
        <v>23</v>
      </c>
    </row>
    <row r="777" spans="2:7">
      <c r="B777" s="78">
        <v>43158</v>
      </c>
      <c r="C777" s="82">
        <v>0.48145833333333332</v>
      </c>
      <c r="D777" s="83">
        <v>154</v>
      </c>
      <c r="E777" s="83">
        <v>17.864000000000001</v>
      </c>
      <c r="F777" s="83">
        <v>2751.056</v>
      </c>
      <c r="G777" s="83" t="s">
        <v>23</v>
      </c>
    </row>
    <row r="778" spans="2:7">
      <c r="B778" s="78">
        <v>43158</v>
      </c>
      <c r="C778" s="82">
        <v>0.48186342592592596</v>
      </c>
      <c r="D778" s="83">
        <v>250</v>
      </c>
      <c r="E778" s="83">
        <v>17.852</v>
      </c>
      <c r="F778" s="83">
        <v>4463</v>
      </c>
      <c r="G778" s="83" t="s">
        <v>23</v>
      </c>
    </row>
    <row r="779" spans="2:7">
      <c r="B779" s="78">
        <v>43158</v>
      </c>
      <c r="C779" s="82">
        <v>0.48256944444444444</v>
      </c>
      <c r="D779" s="83">
        <v>231</v>
      </c>
      <c r="E779" s="83">
        <v>17.852</v>
      </c>
      <c r="F779" s="83">
        <v>4123.8119999999999</v>
      </c>
      <c r="G779" s="83" t="s">
        <v>23</v>
      </c>
    </row>
    <row r="780" spans="2:7">
      <c r="B780" s="78">
        <v>43158</v>
      </c>
      <c r="C780" s="82">
        <v>0.48256944444444444</v>
      </c>
      <c r="D780" s="83">
        <v>334</v>
      </c>
      <c r="E780" s="83">
        <v>17.852</v>
      </c>
      <c r="F780" s="83">
        <v>5962.5680000000002</v>
      </c>
      <c r="G780" s="83" t="s">
        <v>23</v>
      </c>
    </row>
    <row r="781" spans="2:7">
      <c r="B781" s="78">
        <v>43158</v>
      </c>
      <c r="C781" s="82">
        <v>0.48256944444444444</v>
      </c>
      <c r="D781" s="83">
        <v>12</v>
      </c>
      <c r="E781" s="83">
        <v>17.852</v>
      </c>
      <c r="F781" s="83">
        <v>214.22399999999999</v>
      </c>
      <c r="G781" s="83" t="s">
        <v>23</v>
      </c>
    </row>
    <row r="782" spans="2:7">
      <c r="B782" s="78">
        <v>43158</v>
      </c>
      <c r="C782" s="82">
        <v>0.48280092592592588</v>
      </c>
      <c r="D782" s="83">
        <v>291</v>
      </c>
      <c r="E782" s="83">
        <v>17.853999999999999</v>
      </c>
      <c r="F782" s="83">
        <v>5195.5140000000001</v>
      </c>
      <c r="G782" s="83" t="s">
        <v>23</v>
      </c>
    </row>
    <row r="783" spans="2:7">
      <c r="B783" s="78">
        <v>43158</v>
      </c>
      <c r="C783" s="82">
        <v>0.4838541666666667</v>
      </c>
      <c r="D783" s="83">
        <v>160</v>
      </c>
      <c r="E783" s="83">
        <v>17.850000000000001</v>
      </c>
      <c r="F783" s="83">
        <v>2856</v>
      </c>
      <c r="G783" s="83" t="s">
        <v>23</v>
      </c>
    </row>
    <row r="784" spans="2:7">
      <c r="B784" s="78">
        <v>43158</v>
      </c>
      <c r="C784" s="82">
        <v>0.4838541666666667</v>
      </c>
      <c r="D784" s="83">
        <v>268</v>
      </c>
      <c r="E784" s="83">
        <v>17.850000000000001</v>
      </c>
      <c r="F784" s="83">
        <v>4783.8</v>
      </c>
      <c r="G784" s="83" t="s">
        <v>23</v>
      </c>
    </row>
    <row r="785" spans="2:7">
      <c r="B785" s="78">
        <v>43158</v>
      </c>
      <c r="C785" s="82">
        <v>0.48395833333333332</v>
      </c>
      <c r="D785" s="83">
        <v>591</v>
      </c>
      <c r="E785" s="83">
        <v>17.847999999999999</v>
      </c>
      <c r="F785" s="83">
        <v>10548.168</v>
      </c>
      <c r="G785" s="83" t="s">
        <v>23</v>
      </c>
    </row>
    <row r="786" spans="2:7">
      <c r="B786" s="78">
        <v>43158</v>
      </c>
      <c r="C786" s="82">
        <v>0.48405092592592597</v>
      </c>
      <c r="D786" s="83">
        <v>184</v>
      </c>
      <c r="E786" s="83">
        <v>17.847999999999999</v>
      </c>
      <c r="F786" s="83">
        <v>3284.0319999999997</v>
      </c>
      <c r="G786" s="83" t="s">
        <v>23</v>
      </c>
    </row>
    <row r="787" spans="2:7">
      <c r="B787" s="78">
        <v>43158</v>
      </c>
      <c r="C787" s="82">
        <v>0.48423611111111109</v>
      </c>
      <c r="D787" s="83">
        <v>141</v>
      </c>
      <c r="E787" s="83">
        <v>17.856000000000002</v>
      </c>
      <c r="F787" s="83">
        <v>2517.6960000000004</v>
      </c>
      <c r="G787" s="83" t="s">
        <v>23</v>
      </c>
    </row>
    <row r="788" spans="2:7">
      <c r="B788" s="78">
        <v>43158</v>
      </c>
      <c r="C788" s="82">
        <v>0.48476851851851849</v>
      </c>
      <c r="D788" s="83">
        <v>456</v>
      </c>
      <c r="E788" s="83">
        <v>17.856000000000002</v>
      </c>
      <c r="F788" s="83">
        <v>8142.3360000000011</v>
      </c>
      <c r="G788" s="83" t="s">
        <v>23</v>
      </c>
    </row>
    <row r="789" spans="2:7">
      <c r="B789" s="78">
        <v>43158</v>
      </c>
      <c r="C789" s="82">
        <v>0.48704861111111114</v>
      </c>
      <c r="D789" s="83">
        <v>103</v>
      </c>
      <c r="E789" s="83">
        <v>17.858000000000001</v>
      </c>
      <c r="F789" s="83">
        <v>1839.374</v>
      </c>
      <c r="G789" s="83" t="s">
        <v>23</v>
      </c>
    </row>
    <row r="790" spans="2:7">
      <c r="B790" s="78">
        <v>43158</v>
      </c>
      <c r="C790" s="82">
        <v>0.4871759259259259</v>
      </c>
      <c r="D790" s="83">
        <v>37</v>
      </c>
      <c r="E790" s="83">
        <v>17.858000000000001</v>
      </c>
      <c r="F790" s="83">
        <v>660.74599999999998</v>
      </c>
      <c r="G790" s="83" t="s">
        <v>23</v>
      </c>
    </row>
    <row r="791" spans="2:7">
      <c r="B791" s="78">
        <v>43158</v>
      </c>
      <c r="C791" s="82">
        <v>0.48796296296296293</v>
      </c>
      <c r="D791" s="83">
        <v>1426</v>
      </c>
      <c r="E791" s="83">
        <v>17.858000000000001</v>
      </c>
      <c r="F791" s="83">
        <v>25465.508000000002</v>
      </c>
      <c r="G791" s="83" t="s">
        <v>23</v>
      </c>
    </row>
    <row r="792" spans="2:7">
      <c r="B792" s="78">
        <v>43158</v>
      </c>
      <c r="C792" s="82">
        <v>0.48796296296296293</v>
      </c>
      <c r="D792" s="83">
        <v>121</v>
      </c>
      <c r="E792" s="83">
        <v>17.858000000000001</v>
      </c>
      <c r="F792" s="83">
        <v>2160.8180000000002</v>
      </c>
      <c r="G792" s="83" t="s">
        <v>23</v>
      </c>
    </row>
    <row r="793" spans="2:7">
      <c r="B793" s="78">
        <v>43158</v>
      </c>
      <c r="C793" s="82">
        <v>0.48798611111111106</v>
      </c>
      <c r="D793" s="83">
        <v>160</v>
      </c>
      <c r="E793" s="83">
        <v>17.861999999999998</v>
      </c>
      <c r="F793" s="83">
        <v>2857.9199999999996</v>
      </c>
      <c r="G793" s="83" t="s">
        <v>23</v>
      </c>
    </row>
    <row r="794" spans="2:7">
      <c r="B794" s="78">
        <v>43158</v>
      </c>
      <c r="C794" s="82">
        <v>0.48798611111111106</v>
      </c>
      <c r="D794" s="83">
        <v>155</v>
      </c>
      <c r="E794" s="83">
        <v>17.861999999999998</v>
      </c>
      <c r="F794" s="83">
        <v>2768.6099999999997</v>
      </c>
      <c r="G794" s="83" t="s">
        <v>23</v>
      </c>
    </row>
    <row r="795" spans="2:7">
      <c r="B795" s="78">
        <v>43158</v>
      </c>
      <c r="C795" s="82">
        <v>0.48798611111111106</v>
      </c>
      <c r="D795" s="83">
        <v>29</v>
      </c>
      <c r="E795" s="83">
        <v>17.861999999999998</v>
      </c>
      <c r="F795" s="83">
        <v>517.99799999999993</v>
      </c>
      <c r="G795" s="83" t="s">
        <v>23</v>
      </c>
    </row>
    <row r="796" spans="2:7">
      <c r="B796" s="78">
        <v>43158</v>
      </c>
      <c r="C796" s="82">
        <v>0.4887037037037037</v>
      </c>
      <c r="D796" s="83">
        <v>334</v>
      </c>
      <c r="E796" s="83">
        <v>17.861999999999998</v>
      </c>
      <c r="F796" s="83">
        <v>5965.9079999999994</v>
      </c>
      <c r="G796" s="83" t="s">
        <v>23</v>
      </c>
    </row>
    <row r="797" spans="2:7">
      <c r="B797" s="78">
        <v>43158</v>
      </c>
      <c r="C797" s="82">
        <v>0.4887037037037037</v>
      </c>
      <c r="D797" s="83">
        <v>300</v>
      </c>
      <c r="E797" s="83">
        <v>17.861999999999998</v>
      </c>
      <c r="F797" s="83">
        <v>5358.5999999999995</v>
      </c>
      <c r="G797" s="83" t="s">
        <v>23</v>
      </c>
    </row>
    <row r="798" spans="2:7">
      <c r="B798" s="78">
        <v>43158</v>
      </c>
      <c r="C798" s="82">
        <v>0.4887037037037037</v>
      </c>
      <c r="D798" s="83">
        <v>166</v>
      </c>
      <c r="E798" s="83">
        <v>17.861999999999998</v>
      </c>
      <c r="F798" s="83">
        <v>2965.0919999999996</v>
      </c>
      <c r="G798" s="83" t="s">
        <v>23</v>
      </c>
    </row>
    <row r="799" spans="2:7">
      <c r="B799" s="78">
        <v>43158</v>
      </c>
      <c r="C799" s="82">
        <v>0.4887037037037037</v>
      </c>
      <c r="D799" s="83">
        <v>167</v>
      </c>
      <c r="E799" s="83">
        <v>17.861999999999998</v>
      </c>
      <c r="F799" s="83">
        <v>2982.9539999999997</v>
      </c>
      <c r="G799" s="83" t="s">
        <v>23</v>
      </c>
    </row>
    <row r="800" spans="2:7">
      <c r="B800" s="78">
        <v>43158</v>
      </c>
      <c r="C800" s="82">
        <v>0.48893518518518514</v>
      </c>
      <c r="D800" s="83">
        <v>111</v>
      </c>
      <c r="E800" s="83">
        <v>17.86</v>
      </c>
      <c r="F800" s="83">
        <v>1982.46</v>
      </c>
      <c r="G800" s="83" t="s">
        <v>23</v>
      </c>
    </row>
    <row r="801" spans="2:7">
      <c r="B801" s="78">
        <v>43158</v>
      </c>
      <c r="C801" s="82">
        <v>0.48935185185185182</v>
      </c>
      <c r="D801" s="83">
        <v>299</v>
      </c>
      <c r="E801" s="83">
        <v>17.858000000000001</v>
      </c>
      <c r="F801" s="83">
        <v>5339.5420000000004</v>
      </c>
      <c r="G801" s="83" t="s">
        <v>23</v>
      </c>
    </row>
    <row r="802" spans="2:7">
      <c r="B802" s="78">
        <v>43158</v>
      </c>
      <c r="C802" s="82">
        <v>0.48935185185185182</v>
      </c>
      <c r="D802" s="83">
        <v>447</v>
      </c>
      <c r="E802" s="83">
        <v>17.858000000000001</v>
      </c>
      <c r="F802" s="83">
        <v>7982.5259999999998</v>
      </c>
      <c r="G802" s="83" t="s">
        <v>23</v>
      </c>
    </row>
    <row r="803" spans="2:7">
      <c r="B803" s="78">
        <v>43158</v>
      </c>
      <c r="C803" s="82">
        <v>0.48953703703703705</v>
      </c>
      <c r="D803" s="83">
        <v>127</v>
      </c>
      <c r="E803" s="83">
        <v>17.856000000000002</v>
      </c>
      <c r="F803" s="83">
        <v>2267.712</v>
      </c>
      <c r="G803" s="83" t="s">
        <v>23</v>
      </c>
    </row>
    <row r="804" spans="2:7">
      <c r="B804" s="78">
        <v>43158</v>
      </c>
      <c r="C804" s="82">
        <v>0.49087962962962961</v>
      </c>
      <c r="D804" s="83">
        <v>75</v>
      </c>
      <c r="E804" s="83">
        <v>17.861999999999998</v>
      </c>
      <c r="F804" s="83">
        <v>1339.6499999999999</v>
      </c>
      <c r="G804" s="83" t="s">
        <v>23</v>
      </c>
    </row>
    <row r="805" spans="2:7">
      <c r="B805" s="78">
        <v>43158</v>
      </c>
      <c r="C805" s="82">
        <v>0.49087962962962961</v>
      </c>
      <c r="D805" s="83">
        <v>430</v>
      </c>
      <c r="E805" s="83">
        <v>17.86</v>
      </c>
      <c r="F805" s="83">
        <v>7679.8</v>
      </c>
      <c r="G805" s="83" t="s">
        <v>23</v>
      </c>
    </row>
    <row r="806" spans="2:7">
      <c r="B806" s="78">
        <v>43158</v>
      </c>
      <c r="C806" s="82">
        <v>0.49087962962962961</v>
      </c>
      <c r="D806" s="83">
        <v>353</v>
      </c>
      <c r="E806" s="83">
        <v>17.86</v>
      </c>
      <c r="F806" s="83">
        <v>6304.58</v>
      </c>
      <c r="G806" s="83" t="s">
        <v>23</v>
      </c>
    </row>
    <row r="807" spans="2:7">
      <c r="B807" s="78">
        <v>43158</v>
      </c>
      <c r="C807" s="82">
        <v>0.49134259259259255</v>
      </c>
      <c r="D807" s="83">
        <v>163</v>
      </c>
      <c r="E807" s="83">
        <v>17.861999999999998</v>
      </c>
      <c r="F807" s="83">
        <v>2911.5059999999999</v>
      </c>
      <c r="G807" s="83" t="s">
        <v>23</v>
      </c>
    </row>
    <row r="808" spans="2:7">
      <c r="B808" s="78">
        <v>43158</v>
      </c>
      <c r="C808" s="82">
        <v>0.49162037037037037</v>
      </c>
      <c r="D808" s="83">
        <v>794</v>
      </c>
      <c r="E808" s="83">
        <v>17.86</v>
      </c>
      <c r="F808" s="83">
        <v>14180.84</v>
      </c>
      <c r="G808" s="83" t="s">
        <v>23</v>
      </c>
    </row>
    <row r="809" spans="2:7">
      <c r="B809" s="78">
        <v>43158</v>
      </c>
      <c r="C809" s="82">
        <v>0.49162037037037037</v>
      </c>
      <c r="D809" s="83">
        <v>736</v>
      </c>
      <c r="E809" s="83">
        <v>17.86</v>
      </c>
      <c r="F809" s="83">
        <v>13144.96</v>
      </c>
      <c r="G809" s="83" t="s">
        <v>23</v>
      </c>
    </row>
    <row r="810" spans="2:7">
      <c r="B810" s="78">
        <v>43158</v>
      </c>
      <c r="C810" s="82">
        <v>0.49214120370370368</v>
      </c>
      <c r="D810" s="83">
        <v>303</v>
      </c>
      <c r="E810" s="83">
        <v>17.86</v>
      </c>
      <c r="F810" s="83">
        <v>5411.58</v>
      </c>
      <c r="G810" s="83" t="s">
        <v>23</v>
      </c>
    </row>
    <row r="811" spans="2:7">
      <c r="B811" s="78">
        <v>43158</v>
      </c>
      <c r="C811" s="82">
        <v>0.49337962962962961</v>
      </c>
      <c r="D811" s="83">
        <v>1411</v>
      </c>
      <c r="E811" s="83">
        <v>17.858000000000001</v>
      </c>
      <c r="F811" s="83">
        <v>25197.637999999999</v>
      </c>
      <c r="G811" s="83" t="s">
        <v>23</v>
      </c>
    </row>
    <row r="812" spans="2:7">
      <c r="B812" s="78">
        <v>43158</v>
      </c>
      <c r="C812" s="82">
        <v>0.49350694444444443</v>
      </c>
      <c r="D812" s="83">
        <v>112</v>
      </c>
      <c r="E812" s="83">
        <v>17.856000000000002</v>
      </c>
      <c r="F812" s="83">
        <v>1999.8720000000003</v>
      </c>
      <c r="G812" s="83" t="s">
        <v>23</v>
      </c>
    </row>
    <row r="813" spans="2:7">
      <c r="B813" s="78">
        <v>43158</v>
      </c>
      <c r="C813" s="82">
        <v>0.49350694444444443</v>
      </c>
      <c r="D813" s="83">
        <v>555</v>
      </c>
      <c r="E813" s="83">
        <v>17.856000000000002</v>
      </c>
      <c r="F813" s="83">
        <v>9910.0800000000017</v>
      </c>
      <c r="G813" s="83" t="s">
        <v>23</v>
      </c>
    </row>
    <row r="814" spans="2:7">
      <c r="B814" s="78">
        <v>43158</v>
      </c>
      <c r="C814" s="82">
        <v>0.49430555555555555</v>
      </c>
      <c r="D814" s="83">
        <v>188</v>
      </c>
      <c r="E814" s="83">
        <v>17.853999999999999</v>
      </c>
      <c r="F814" s="83">
        <v>3356.5519999999997</v>
      </c>
      <c r="G814" s="83" t="s">
        <v>23</v>
      </c>
    </row>
    <row r="815" spans="2:7">
      <c r="B815" s="78">
        <v>43158</v>
      </c>
      <c r="C815" s="82">
        <v>0.49430555555555555</v>
      </c>
      <c r="D815" s="83">
        <v>342</v>
      </c>
      <c r="E815" s="83">
        <v>17.853999999999999</v>
      </c>
      <c r="F815" s="83">
        <v>6106.0679999999993</v>
      </c>
      <c r="G815" s="83" t="s">
        <v>23</v>
      </c>
    </row>
    <row r="816" spans="2:7">
      <c r="B816" s="78">
        <v>43158</v>
      </c>
      <c r="C816" s="82">
        <v>0.49486111111111114</v>
      </c>
      <c r="D816" s="83">
        <v>118</v>
      </c>
      <c r="E816" s="83">
        <v>17.856000000000002</v>
      </c>
      <c r="F816" s="83">
        <v>2107.0080000000003</v>
      </c>
      <c r="G816" s="83" t="s">
        <v>23</v>
      </c>
    </row>
    <row r="817" spans="2:7">
      <c r="B817" s="78">
        <v>43158</v>
      </c>
      <c r="C817" s="82">
        <v>0.49486111111111114</v>
      </c>
      <c r="D817" s="83">
        <v>370</v>
      </c>
      <c r="E817" s="83">
        <v>17.856000000000002</v>
      </c>
      <c r="F817" s="83">
        <v>6606.72</v>
      </c>
      <c r="G817" s="83" t="s">
        <v>23</v>
      </c>
    </row>
    <row r="818" spans="2:7">
      <c r="B818" s="78">
        <v>43158</v>
      </c>
      <c r="C818" s="82">
        <v>0.49486111111111114</v>
      </c>
      <c r="D818" s="83">
        <v>124</v>
      </c>
      <c r="E818" s="83">
        <v>17.856000000000002</v>
      </c>
      <c r="F818" s="83">
        <v>2214.1440000000002</v>
      </c>
      <c r="G818" s="83" t="s">
        <v>23</v>
      </c>
    </row>
    <row r="819" spans="2:7">
      <c r="B819" s="78">
        <v>43158</v>
      </c>
      <c r="C819" s="82">
        <v>0.49531249999999999</v>
      </c>
      <c r="D819" s="83">
        <v>127</v>
      </c>
      <c r="E819" s="83">
        <v>17.856000000000002</v>
      </c>
      <c r="F819" s="83">
        <v>2267.712</v>
      </c>
      <c r="G819" s="83" t="s">
        <v>23</v>
      </c>
    </row>
    <row r="820" spans="2:7">
      <c r="B820" s="78">
        <v>43158</v>
      </c>
      <c r="C820" s="82">
        <v>0.49597222222222226</v>
      </c>
      <c r="D820" s="83">
        <v>644</v>
      </c>
      <c r="E820" s="83">
        <v>17.853999999999999</v>
      </c>
      <c r="F820" s="83">
        <v>11497.975999999999</v>
      </c>
      <c r="G820" s="83" t="s">
        <v>23</v>
      </c>
    </row>
    <row r="821" spans="2:7">
      <c r="B821" s="78">
        <v>43158</v>
      </c>
      <c r="C821" s="82">
        <v>0.49597222222222226</v>
      </c>
      <c r="D821" s="83">
        <v>118</v>
      </c>
      <c r="E821" s="83">
        <v>17.853999999999999</v>
      </c>
      <c r="F821" s="83">
        <v>2106.7719999999999</v>
      </c>
      <c r="G821" s="83" t="s">
        <v>23</v>
      </c>
    </row>
    <row r="822" spans="2:7">
      <c r="B822" s="78">
        <v>43158</v>
      </c>
      <c r="C822" s="82">
        <v>0.49616898148148153</v>
      </c>
      <c r="D822" s="83">
        <v>118</v>
      </c>
      <c r="E822" s="83">
        <v>17.847999999999999</v>
      </c>
      <c r="F822" s="83">
        <v>2106.0639999999999</v>
      </c>
      <c r="G822" s="83" t="s">
        <v>23</v>
      </c>
    </row>
    <row r="823" spans="2:7">
      <c r="B823" s="78">
        <v>43158</v>
      </c>
      <c r="C823" s="82">
        <v>0.49813657407407402</v>
      </c>
      <c r="D823" s="83">
        <v>1450</v>
      </c>
      <c r="E823" s="83">
        <v>17.861999999999998</v>
      </c>
      <c r="F823" s="83">
        <v>25899.899999999998</v>
      </c>
      <c r="G823" s="83" t="s">
        <v>23</v>
      </c>
    </row>
    <row r="824" spans="2:7">
      <c r="B824" s="78">
        <v>43158</v>
      </c>
      <c r="C824" s="82">
        <v>0.49909722222222225</v>
      </c>
      <c r="D824" s="83">
        <v>358</v>
      </c>
      <c r="E824" s="83">
        <v>17.867999999999999</v>
      </c>
      <c r="F824" s="83">
        <v>6396.7439999999997</v>
      </c>
      <c r="G824" s="83" t="s">
        <v>23</v>
      </c>
    </row>
    <row r="825" spans="2:7">
      <c r="B825" s="78">
        <v>43158</v>
      </c>
      <c r="C825" s="82">
        <v>0.49909722222222225</v>
      </c>
      <c r="D825" s="83">
        <v>641</v>
      </c>
      <c r="E825" s="83">
        <v>17.867999999999999</v>
      </c>
      <c r="F825" s="83">
        <v>11453.387999999999</v>
      </c>
      <c r="G825" s="83" t="s">
        <v>23</v>
      </c>
    </row>
    <row r="826" spans="2:7">
      <c r="B826" s="78">
        <v>43158</v>
      </c>
      <c r="C826" s="82">
        <v>0.4994791666666667</v>
      </c>
      <c r="D826" s="83">
        <v>240</v>
      </c>
      <c r="E826" s="83">
        <v>17.866</v>
      </c>
      <c r="F826" s="83">
        <v>4287.84</v>
      </c>
      <c r="G826" s="83" t="s">
        <v>23</v>
      </c>
    </row>
    <row r="827" spans="2:7">
      <c r="B827" s="78">
        <v>43158</v>
      </c>
      <c r="C827" s="82">
        <v>0.4994791666666667</v>
      </c>
      <c r="D827" s="83">
        <v>199</v>
      </c>
      <c r="E827" s="83">
        <v>17.866</v>
      </c>
      <c r="F827" s="83">
        <v>3555.3339999999998</v>
      </c>
      <c r="G827" s="83" t="s">
        <v>23</v>
      </c>
    </row>
    <row r="828" spans="2:7">
      <c r="B828" s="78">
        <v>43158</v>
      </c>
      <c r="C828" s="82">
        <v>0.50153935185185183</v>
      </c>
      <c r="D828" s="83">
        <v>1390</v>
      </c>
      <c r="E828" s="83">
        <v>17.882000000000001</v>
      </c>
      <c r="F828" s="83">
        <v>24855.980000000003</v>
      </c>
      <c r="G828" s="83" t="s">
        <v>23</v>
      </c>
    </row>
    <row r="829" spans="2:7">
      <c r="B829" s="78">
        <v>43158</v>
      </c>
      <c r="C829" s="82">
        <v>0.50155092592592598</v>
      </c>
      <c r="D829" s="83">
        <v>593</v>
      </c>
      <c r="E829" s="83">
        <v>17.882000000000001</v>
      </c>
      <c r="F829" s="83">
        <v>10604.026000000002</v>
      </c>
      <c r="G829" s="83" t="s">
        <v>23</v>
      </c>
    </row>
    <row r="830" spans="2:7">
      <c r="B830" s="78">
        <v>43158</v>
      </c>
      <c r="C830" s="82">
        <v>0.50160879629629629</v>
      </c>
      <c r="D830" s="83">
        <v>24</v>
      </c>
      <c r="E830" s="83">
        <v>17.878</v>
      </c>
      <c r="F830" s="83">
        <v>429.072</v>
      </c>
      <c r="G830" s="83" t="s">
        <v>23</v>
      </c>
    </row>
    <row r="831" spans="2:7">
      <c r="B831" s="78">
        <v>43158</v>
      </c>
      <c r="C831" s="82">
        <v>0.50160879629629629</v>
      </c>
      <c r="D831" s="83">
        <v>179</v>
      </c>
      <c r="E831" s="83">
        <v>17.878</v>
      </c>
      <c r="F831" s="83">
        <v>3200.1619999999998</v>
      </c>
      <c r="G831" s="83" t="s">
        <v>23</v>
      </c>
    </row>
    <row r="832" spans="2:7">
      <c r="B832" s="78">
        <v>43158</v>
      </c>
      <c r="C832" s="82">
        <v>0.50171296296296297</v>
      </c>
      <c r="D832" s="83">
        <v>139</v>
      </c>
      <c r="E832" s="83">
        <v>17.872</v>
      </c>
      <c r="F832" s="83">
        <v>2484.2080000000001</v>
      </c>
      <c r="G832" s="83" t="s">
        <v>23</v>
      </c>
    </row>
    <row r="833" spans="2:7">
      <c r="B833" s="78">
        <v>43158</v>
      </c>
      <c r="C833" s="82">
        <v>0.50313657407407408</v>
      </c>
      <c r="D833" s="83">
        <v>491</v>
      </c>
      <c r="E833" s="83">
        <v>17.872</v>
      </c>
      <c r="F833" s="83">
        <v>8775.152</v>
      </c>
      <c r="G833" s="83" t="s">
        <v>23</v>
      </c>
    </row>
    <row r="834" spans="2:7">
      <c r="B834" s="78">
        <v>43158</v>
      </c>
      <c r="C834" s="82">
        <v>0.50313657407407408</v>
      </c>
      <c r="D834" s="83">
        <v>876</v>
      </c>
      <c r="E834" s="83">
        <v>17.872</v>
      </c>
      <c r="F834" s="83">
        <v>15655.871999999999</v>
      </c>
      <c r="G834" s="83" t="s">
        <v>23</v>
      </c>
    </row>
    <row r="835" spans="2:7">
      <c r="B835" s="78">
        <v>43158</v>
      </c>
      <c r="C835" s="82">
        <v>0.50315972222222227</v>
      </c>
      <c r="D835" s="83">
        <v>139</v>
      </c>
      <c r="E835" s="83">
        <v>17.872</v>
      </c>
      <c r="F835" s="83">
        <v>2484.2080000000001</v>
      </c>
      <c r="G835" s="83" t="s">
        <v>23</v>
      </c>
    </row>
    <row r="836" spans="2:7">
      <c r="B836" s="78">
        <v>43158</v>
      </c>
      <c r="C836" s="82">
        <v>0.50315972222222227</v>
      </c>
      <c r="D836" s="83">
        <v>114</v>
      </c>
      <c r="E836" s="83">
        <v>17.872</v>
      </c>
      <c r="F836" s="83">
        <v>2037.4079999999999</v>
      </c>
      <c r="G836" s="83" t="s">
        <v>23</v>
      </c>
    </row>
    <row r="837" spans="2:7">
      <c r="B837" s="78">
        <v>43158</v>
      </c>
      <c r="C837" s="82">
        <v>0.50380787037037034</v>
      </c>
      <c r="D837" s="83">
        <v>168</v>
      </c>
      <c r="E837" s="83">
        <v>17.872</v>
      </c>
      <c r="F837" s="83">
        <v>3002.4960000000001</v>
      </c>
      <c r="G837" s="83" t="s">
        <v>23</v>
      </c>
    </row>
    <row r="838" spans="2:7">
      <c r="B838" s="78">
        <v>43158</v>
      </c>
      <c r="C838" s="82">
        <v>0.50381944444444449</v>
      </c>
      <c r="D838" s="83">
        <v>415</v>
      </c>
      <c r="E838" s="83">
        <v>17.87</v>
      </c>
      <c r="F838" s="83">
        <v>7416.05</v>
      </c>
      <c r="G838" s="83" t="s">
        <v>23</v>
      </c>
    </row>
    <row r="839" spans="2:7">
      <c r="B839" s="78">
        <v>43158</v>
      </c>
      <c r="C839" s="82">
        <v>0.50391203703703702</v>
      </c>
      <c r="D839" s="83">
        <v>111</v>
      </c>
      <c r="E839" s="83">
        <v>17.867999999999999</v>
      </c>
      <c r="F839" s="83">
        <v>1983.3479999999997</v>
      </c>
      <c r="G839" s="83" t="s">
        <v>23</v>
      </c>
    </row>
    <row r="840" spans="2:7">
      <c r="B840" s="78">
        <v>43158</v>
      </c>
      <c r="C840" s="82">
        <v>0.50406249999999997</v>
      </c>
      <c r="D840" s="83">
        <v>111</v>
      </c>
      <c r="E840" s="83">
        <v>17.861999999999998</v>
      </c>
      <c r="F840" s="83">
        <v>1982.6819999999998</v>
      </c>
      <c r="G840" s="83" t="s">
        <v>23</v>
      </c>
    </row>
    <row r="841" spans="2:7">
      <c r="B841" s="78">
        <v>43158</v>
      </c>
      <c r="C841" s="82">
        <v>0.50471064814814814</v>
      </c>
      <c r="D841" s="83">
        <v>491</v>
      </c>
      <c r="E841" s="83">
        <v>17.861999999999998</v>
      </c>
      <c r="F841" s="83">
        <v>8770.2419999999984</v>
      </c>
      <c r="G841" s="83" t="s">
        <v>23</v>
      </c>
    </row>
    <row r="842" spans="2:7">
      <c r="B842" s="78">
        <v>43158</v>
      </c>
      <c r="C842" s="82">
        <v>0.50515046296296295</v>
      </c>
      <c r="D842" s="83">
        <v>250</v>
      </c>
      <c r="E842" s="83">
        <v>17.853999999999999</v>
      </c>
      <c r="F842" s="83">
        <v>4463.5</v>
      </c>
      <c r="G842" s="83" t="s">
        <v>23</v>
      </c>
    </row>
    <row r="843" spans="2:7">
      <c r="B843" s="78">
        <v>43158</v>
      </c>
      <c r="C843" s="82">
        <v>0.50591435185185185</v>
      </c>
      <c r="D843" s="83">
        <v>108</v>
      </c>
      <c r="E843" s="83">
        <v>17.852</v>
      </c>
      <c r="F843" s="83">
        <v>1928.0160000000001</v>
      </c>
      <c r="G843" s="83" t="s">
        <v>23</v>
      </c>
    </row>
    <row r="844" spans="2:7">
      <c r="B844" s="78">
        <v>43158</v>
      </c>
      <c r="C844" s="82">
        <v>0.50591435185185185</v>
      </c>
      <c r="D844" s="83">
        <v>354</v>
      </c>
      <c r="E844" s="83">
        <v>17.852</v>
      </c>
      <c r="F844" s="83">
        <v>6319.6080000000002</v>
      </c>
      <c r="G844" s="83" t="s">
        <v>23</v>
      </c>
    </row>
    <row r="845" spans="2:7">
      <c r="B845" s="78">
        <v>43158</v>
      </c>
      <c r="C845" s="82">
        <v>0.50677083333333328</v>
      </c>
      <c r="D845" s="83">
        <v>167</v>
      </c>
      <c r="E845" s="83">
        <v>17.853999999999999</v>
      </c>
      <c r="F845" s="83">
        <v>2981.6179999999999</v>
      </c>
      <c r="G845" s="83" t="s">
        <v>23</v>
      </c>
    </row>
    <row r="846" spans="2:7">
      <c r="B846" s="78">
        <v>43158</v>
      </c>
      <c r="C846" s="82">
        <v>0.50677083333333328</v>
      </c>
      <c r="D846" s="83">
        <v>500</v>
      </c>
      <c r="E846" s="83">
        <v>17.853999999999999</v>
      </c>
      <c r="F846" s="83">
        <v>8927</v>
      </c>
      <c r="G846" s="83" t="s">
        <v>23</v>
      </c>
    </row>
    <row r="847" spans="2:7">
      <c r="B847" s="78">
        <v>43158</v>
      </c>
      <c r="C847" s="82">
        <v>0.507349537037037</v>
      </c>
      <c r="D847" s="83">
        <v>656</v>
      </c>
      <c r="E847" s="83">
        <v>17.858000000000001</v>
      </c>
      <c r="F847" s="83">
        <v>11714.848</v>
      </c>
      <c r="G847" s="83" t="s">
        <v>23</v>
      </c>
    </row>
    <row r="848" spans="2:7">
      <c r="B848" s="78">
        <v>43158</v>
      </c>
      <c r="C848" s="82">
        <v>0.50821759259259258</v>
      </c>
      <c r="D848" s="83">
        <v>14</v>
      </c>
      <c r="E848" s="83">
        <v>17.866</v>
      </c>
      <c r="F848" s="83">
        <v>250.124</v>
      </c>
      <c r="G848" s="83" t="s">
        <v>23</v>
      </c>
    </row>
    <row r="849" spans="2:7">
      <c r="B849" s="78">
        <v>43158</v>
      </c>
      <c r="C849" s="82">
        <v>0.50822916666666662</v>
      </c>
      <c r="D849" s="83">
        <v>8</v>
      </c>
      <c r="E849" s="83">
        <v>17.866</v>
      </c>
      <c r="F849" s="83">
        <v>142.928</v>
      </c>
      <c r="G849" s="83" t="s">
        <v>23</v>
      </c>
    </row>
    <row r="850" spans="2:7">
      <c r="B850" s="78">
        <v>43158</v>
      </c>
      <c r="C850" s="82">
        <v>0.50938657407407406</v>
      </c>
      <c r="D850" s="83">
        <v>545</v>
      </c>
      <c r="E850" s="83">
        <v>17.861999999999998</v>
      </c>
      <c r="F850" s="83">
        <v>9734.7899999999991</v>
      </c>
      <c r="G850" s="83" t="s">
        <v>23</v>
      </c>
    </row>
    <row r="851" spans="2:7">
      <c r="B851" s="78">
        <v>43158</v>
      </c>
      <c r="C851" s="82">
        <v>0.50938657407407406</v>
      </c>
      <c r="D851" s="83">
        <v>95</v>
      </c>
      <c r="E851" s="83">
        <v>17.861999999999998</v>
      </c>
      <c r="F851" s="83">
        <v>1696.8899999999999</v>
      </c>
      <c r="G851" s="83" t="s">
        <v>23</v>
      </c>
    </row>
    <row r="852" spans="2:7">
      <c r="B852" s="78">
        <v>43158</v>
      </c>
      <c r="C852" s="82">
        <v>0.50938657407407406</v>
      </c>
      <c r="D852" s="83">
        <v>328</v>
      </c>
      <c r="E852" s="83">
        <v>17.861999999999998</v>
      </c>
      <c r="F852" s="83">
        <v>5858.7359999999999</v>
      </c>
      <c r="G852" s="83" t="s">
        <v>23</v>
      </c>
    </row>
    <row r="853" spans="2:7">
      <c r="B853" s="78">
        <v>43158</v>
      </c>
      <c r="C853" s="82">
        <v>0.50938657407407406</v>
      </c>
      <c r="D853" s="83">
        <v>268</v>
      </c>
      <c r="E853" s="83">
        <v>17.861999999999998</v>
      </c>
      <c r="F853" s="83">
        <v>4787.0159999999996</v>
      </c>
      <c r="G853" s="83" t="s">
        <v>23</v>
      </c>
    </row>
    <row r="854" spans="2:7">
      <c r="B854" s="78">
        <v>43158</v>
      </c>
      <c r="C854" s="82">
        <v>0.51031250000000006</v>
      </c>
      <c r="D854" s="83">
        <v>485</v>
      </c>
      <c r="E854" s="83">
        <v>17.856000000000002</v>
      </c>
      <c r="F854" s="83">
        <v>8660.1600000000017</v>
      </c>
      <c r="G854" s="83" t="s">
        <v>23</v>
      </c>
    </row>
    <row r="855" spans="2:7">
      <c r="B855" s="78">
        <v>43158</v>
      </c>
      <c r="C855" s="82">
        <v>0.51031250000000006</v>
      </c>
      <c r="D855" s="83">
        <v>500</v>
      </c>
      <c r="E855" s="83">
        <v>17.856000000000002</v>
      </c>
      <c r="F855" s="83">
        <v>8928</v>
      </c>
      <c r="G855" s="83" t="s">
        <v>23</v>
      </c>
    </row>
    <row r="856" spans="2:7">
      <c r="B856" s="78">
        <v>43158</v>
      </c>
      <c r="C856" s="82">
        <v>0.51031250000000006</v>
      </c>
      <c r="D856" s="83">
        <v>7</v>
      </c>
      <c r="E856" s="83">
        <v>17.856000000000002</v>
      </c>
      <c r="F856" s="83">
        <v>124.99200000000002</v>
      </c>
      <c r="G856" s="83" t="s">
        <v>23</v>
      </c>
    </row>
    <row r="857" spans="2:7">
      <c r="B857" s="78">
        <v>43158</v>
      </c>
      <c r="C857" s="82">
        <v>0.51128472222222221</v>
      </c>
      <c r="D857" s="83">
        <v>229</v>
      </c>
      <c r="E857" s="83">
        <v>17.856000000000002</v>
      </c>
      <c r="F857" s="83">
        <v>4089.0240000000003</v>
      </c>
      <c r="G857" s="83" t="s">
        <v>23</v>
      </c>
    </row>
    <row r="858" spans="2:7">
      <c r="B858" s="78">
        <v>43158</v>
      </c>
      <c r="C858" s="82">
        <v>0.51129629629629625</v>
      </c>
      <c r="D858" s="83">
        <v>500</v>
      </c>
      <c r="E858" s="83">
        <v>17.856000000000002</v>
      </c>
      <c r="F858" s="83">
        <v>8928</v>
      </c>
      <c r="G858" s="83" t="s">
        <v>23</v>
      </c>
    </row>
    <row r="859" spans="2:7">
      <c r="B859" s="78">
        <v>43158</v>
      </c>
      <c r="C859" s="82">
        <v>0.51129629629629625</v>
      </c>
      <c r="D859" s="83">
        <v>240</v>
      </c>
      <c r="E859" s="83">
        <v>17.856000000000002</v>
      </c>
      <c r="F859" s="83">
        <v>4285.4400000000005</v>
      </c>
      <c r="G859" s="83" t="s">
        <v>23</v>
      </c>
    </row>
    <row r="860" spans="2:7">
      <c r="B860" s="78">
        <v>43158</v>
      </c>
      <c r="C860" s="82">
        <v>0.51184027777777785</v>
      </c>
      <c r="D860" s="83">
        <v>157</v>
      </c>
      <c r="E860" s="83">
        <v>17.861999999999998</v>
      </c>
      <c r="F860" s="83">
        <v>2804.3339999999998</v>
      </c>
      <c r="G860" s="83" t="s">
        <v>23</v>
      </c>
    </row>
    <row r="861" spans="2:7">
      <c r="B861" s="78">
        <v>43158</v>
      </c>
      <c r="C861" s="82">
        <v>0.51184027777777785</v>
      </c>
      <c r="D861" s="83">
        <v>495</v>
      </c>
      <c r="E861" s="83">
        <v>17.861999999999998</v>
      </c>
      <c r="F861" s="83">
        <v>8841.6899999999987</v>
      </c>
      <c r="G861" s="83" t="s">
        <v>23</v>
      </c>
    </row>
    <row r="862" spans="2:7">
      <c r="B862" s="78">
        <v>43158</v>
      </c>
      <c r="C862" s="82">
        <v>0.51250000000000007</v>
      </c>
      <c r="D862" s="83">
        <v>120</v>
      </c>
      <c r="E862" s="83">
        <v>17.861999999999998</v>
      </c>
      <c r="F862" s="83">
        <v>2143.4399999999996</v>
      </c>
      <c r="G862" s="83" t="s">
        <v>23</v>
      </c>
    </row>
    <row r="863" spans="2:7">
      <c r="B863" s="78">
        <v>43158</v>
      </c>
      <c r="C863" s="82">
        <v>0.51250000000000007</v>
      </c>
      <c r="D863" s="83">
        <v>130</v>
      </c>
      <c r="E863" s="83">
        <v>17.861999999999998</v>
      </c>
      <c r="F863" s="83">
        <v>2322.06</v>
      </c>
      <c r="G863" s="83" t="s">
        <v>23</v>
      </c>
    </row>
    <row r="864" spans="2:7">
      <c r="B864" s="78">
        <v>43158</v>
      </c>
      <c r="C864" s="82">
        <v>0.51300925925925933</v>
      </c>
      <c r="D864" s="83">
        <v>554</v>
      </c>
      <c r="E864" s="83">
        <v>17.858000000000001</v>
      </c>
      <c r="F864" s="83">
        <v>9893.3320000000003</v>
      </c>
      <c r="G864" s="83" t="s">
        <v>23</v>
      </c>
    </row>
    <row r="865" spans="2:7">
      <c r="B865" s="78">
        <v>43158</v>
      </c>
      <c r="C865" s="82">
        <v>0.51302083333333337</v>
      </c>
      <c r="D865" s="83">
        <v>31</v>
      </c>
      <c r="E865" s="83">
        <v>17.858000000000001</v>
      </c>
      <c r="F865" s="83">
        <v>553.59800000000007</v>
      </c>
      <c r="G865" s="83" t="s">
        <v>23</v>
      </c>
    </row>
    <row r="866" spans="2:7">
      <c r="B866" s="78">
        <v>43158</v>
      </c>
      <c r="C866" s="82">
        <v>0.51375000000000004</v>
      </c>
      <c r="D866" s="83">
        <v>380</v>
      </c>
      <c r="E866" s="83">
        <v>17.861999999999998</v>
      </c>
      <c r="F866" s="83">
        <v>6787.5599999999995</v>
      </c>
      <c r="G866" s="83" t="s">
        <v>23</v>
      </c>
    </row>
    <row r="867" spans="2:7">
      <c r="B867" s="78">
        <v>43158</v>
      </c>
      <c r="C867" s="82">
        <v>0.51375000000000004</v>
      </c>
      <c r="D867" s="83">
        <v>29</v>
      </c>
      <c r="E867" s="83">
        <v>17.861999999999998</v>
      </c>
      <c r="F867" s="83">
        <v>517.99799999999993</v>
      </c>
      <c r="G867" s="83" t="s">
        <v>23</v>
      </c>
    </row>
    <row r="868" spans="2:7">
      <c r="B868" s="78">
        <v>43158</v>
      </c>
      <c r="C868" s="82">
        <v>0.51376157407407408</v>
      </c>
      <c r="D868" s="83">
        <v>545</v>
      </c>
      <c r="E868" s="83">
        <v>17.861999999999998</v>
      </c>
      <c r="F868" s="83">
        <v>9734.7899999999991</v>
      </c>
      <c r="G868" s="83" t="s">
        <v>23</v>
      </c>
    </row>
    <row r="869" spans="2:7">
      <c r="B869" s="78">
        <v>43158</v>
      </c>
      <c r="C869" s="82">
        <v>0.51487268518518514</v>
      </c>
      <c r="D869" s="83">
        <v>1128</v>
      </c>
      <c r="E869" s="83">
        <v>17.861999999999998</v>
      </c>
      <c r="F869" s="83">
        <v>20148.335999999999</v>
      </c>
      <c r="G869" s="83" t="s">
        <v>23</v>
      </c>
    </row>
    <row r="870" spans="2:7">
      <c r="B870" s="78">
        <v>43158</v>
      </c>
      <c r="C870" s="82">
        <v>0.51549768518518524</v>
      </c>
      <c r="D870" s="83">
        <v>84</v>
      </c>
      <c r="E870" s="83">
        <v>17.86</v>
      </c>
      <c r="F870" s="83">
        <v>1500.24</v>
      </c>
      <c r="G870" s="83" t="s">
        <v>23</v>
      </c>
    </row>
    <row r="871" spans="2:7">
      <c r="B871" s="78">
        <v>43158</v>
      </c>
      <c r="C871" s="82">
        <v>0.51549768518518524</v>
      </c>
      <c r="D871" s="83">
        <v>66</v>
      </c>
      <c r="E871" s="83">
        <v>17.86</v>
      </c>
      <c r="F871" s="83">
        <v>1178.76</v>
      </c>
      <c r="G871" s="83" t="s">
        <v>23</v>
      </c>
    </row>
    <row r="872" spans="2:7">
      <c r="B872" s="78">
        <v>43158</v>
      </c>
      <c r="C872" s="82">
        <v>0.51549768518518524</v>
      </c>
      <c r="D872" s="83">
        <v>401</v>
      </c>
      <c r="E872" s="83">
        <v>17.86</v>
      </c>
      <c r="F872" s="83">
        <v>7161.86</v>
      </c>
      <c r="G872" s="83" t="s">
        <v>23</v>
      </c>
    </row>
    <row r="873" spans="2:7">
      <c r="B873" s="78">
        <v>43158</v>
      </c>
      <c r="C873" s="82">
        <v>0.51631944444444444</v>
      </c>
      <c r="D873" s="83">
        <v>4</v>
      </c>
      <c r="E873" s="83">
        <v>17.858000000000001</v>
      </c>
      <c r="F873" s="83">
        <v>71.432000000000002</v>
      </c>
      <c r="G873" s="83" t="s">
        <v>23</v>
      </c>
    </row>
    <row r="874" spans="2:7">
      <c r="B874" s="78">
        <v>43158</v>
      </c>
      <c r="C874" s="82">
        <v>0.51633101851851848</v>
      </c>
      <c r="D874" s="83">
        <v>55</v>
      </c>
      <c r="E874" s="83">
        <v>17.858000000000001</v>
      </c>
      <c r="F874" s="83">
        <v>982.19</v>
      </c>
      <c r="G874" s="83" t="s">
        <v>23</v>
      </c>
    </row>
    <row r="875" spans="2:7">
      <c r="B875" s="78">
        <v>43158</v>
      </c>
      <c r="C875" s="82">
        <v>0.51642361111111112</v>
      </c>
      <c r="D875" s="83">
        <v>191</v>
      </c>
      <c r="E875" s="83">
        <v>17.858000000000001</v>
      </c>
      <c r="F875" s="83">
        <v>3410.8780000000002</v>
      </c>
      <c r="G875" s="83" t="s">
        <v>23</v>
      </c>
    </row>
    <row r="876" spans="2:7">
      <c r="B876" s="78">
        <v>43158</v>
      </c>
      <c r="C876" s="82">
        <v>0.51646990740740739</v>
      </c>
      <c r="D876" s="83">
        <v>415</v>
      </c>
      <c r="E876" s="83">
        <v>17.856000000000002</v>
      </c>
      <c r="F876" s="83">
        <v>7410.2400000000007</v>
      </c>
      <c r="G876" s="83" t="s">
        <v>23</v>
      </c>
    </row>
    <row r="877" spans="2:7">
      <c r="B877" s="78">
        <v>43158</v>
      </c>
      <c r="C877" s="82">
        <v>0.51694444444444443</v>
      </c>
      <c r="D877" s="83">
        <v>362</v>
      </c>
      <c r="E877" s="83">
        <v>17.852</v>
      </c>
      <c r="F877" s="83">
        <v>6462.424</v>
      </c>
      <c r="G877" s="83" t="s">
        <v>23</v>
      </c>
    </row>
    <row r="878" spans="2:7">
      <c r="B878" s="78">
        <v>43158</v>
      </c>
      <c r="C878" s="82">
        <v>0.51709490740740738</v>
      </c>
      <c r="D878" s="83">
        <v>99</v>
      </c>
      <c r="E878" s="83">
        <v>17.850000000000001</v>
      </c>
      <c r="F878" s="83">
        <v>1767.15</v>
      </c>
      <c r="G878" s="83" t="s">
        <v>23</v>
      </c>
    </row>
    <row r="879" spans="2:7">
      <c r="B879" s="78">
        <v>43158</v>
      </c>
      <c r="C879" s="82">
        <v>0.51709490740740738</v>
      </c>
      <c r="D879" s="83">
        <v>19</v>
      </c>
      <c r="E879" s="83">
        <v>17.850000000000001</v>
      </c>
      <c r="F879" s="83">
        <v>339.15000000000003</v>
      </c>
      <c r="G879" s="83" t="s">
        <v>23</v>
      </c>
    </row>
    <row r="880" spans="2:7">
      <c r="B880" s="78">
        <v>43158</v>
      </c>
      <c r="C880" s="82">
        <v>0.51798611111111115</v>
      </c>
      <c r="D880" s="83">
        <v>500</v>
      </c>
      <c r="E880" s="83">
        <v>17.844000000000001</v>
      </c>
      <c r="F880" s="83">
        <v>8922</v>
      </c>
      <c r="G880" s="83" t="s">
        <v>23</v>
      </c>
    </row>
    <row r="881" spans="2:7">
      <c r="B881" s="78">
        <v>43158</v>
      </c>
      <c r="C881" s="82">
        <v>0.51819444444444451</v>
      </c>
      <c r="D881" s="83">
        <v>110</v>
      </c>
      <c r="E881" s="83">
        <v>17.841999999999999</v>
      </c>
      <c r="F881" s="83">
        <v>1962.62</v>
      </c>
      <c r="G881" s="83" t="s">
        <v>23</v>
      </c>
    </row>
    <row r="882" spans="2:7">
      <c r="B882" s="78">
        <v>43158</v>
      </c>
      <c r="C882" s="82">
        <v>0.51883101851851854</v>
      </c>
      <c r="D882" s="83">
        <v>570</v>
      </c>
      <c r="E882" s="83">
        <v>17.844000000000001</v>
      </c>
      <c r="F882" s="83">
        <v>10171.08</v>
      </c>
      <c r="G882" s="83" t="s">
        <v>23</v>
      </c>
    </row>
    <row r="883" spans="2:7">
      <c r="B883" s="78">
        <v>43158</v>
      </c>
      <c r="C883" s="82">
        <v>0.5195833333333334</v>
      </c>
      <c r="D883" s="83">
        <v>572</v>
      </c>
      <c r="E883" s="83">
        <v>17.853999999999999</v>
      </c>
      <c r="F883" s="83">
        <v>10212.487999999999</v>
      </c>
      <c r="G883" s="83" t="s">
        <v>23</v>
      </c>
    </row>
    <row r="884" spans="2:7">
      <c r="B884" s="78">
        <v>43158</v>
      </c>
      <c r="C884" s="82">
        <v>0.5195833333333334</v>
      </c>
      <c r="D884" s="83">
        <v>500</v>
      </c>
      <c r="E884" s="83">
        <v>17.853999999999999</v>
      </c>
      <c r="F884" s="83">
        <v>8927</v>
      </c>
      <c r="G884" s="83" t="s">
        <v>23</v>
      </c>
    </row>
    <row r="885" spans="2:7">
      <c r="B885" s="78">
        <v>43158</v>
      </c>
      <c r="C885" s="82">
        <v>0.5195833333333334</v>
      </c>
      <c r="D885" s="83">
        <v>68</v>
      </c>
      <c r="E885" s="83">
        <v>17.853999999999999</v>
      </c>
      <c r="F885" s="83">
        <v>1214.0719999999999</v>
      </c>
      <c r="G885" s="83" t="s">
        <v>23</v>
      </c>
    </row>
    <row r="886" spans="2:7">
      <c r="B886" s="78">
        <v>43158</v>
      </c>
      <c r="C886" s="82">
        <v>0.52078703703703699</v>
      </c>
      <c r="D886" s="83">
        <v>989</v>
      </c>
      <c r="E886" s="83">
        <v>17.86</v>
      </c>
      <c r="F886" s="83">
        <v>17663.54</v>
      </c>
      <c r="G886" s="83" t="s">
        <v>23</v>
      </c>
    </row>
    <row r="887" spans="2:7">
      <c r="B887" s="78">
        <v>43158</v>
      </c>
      <c r="C887" s="82">
        <v>0.52082175925925933</v>
      </c>
      <c r="D887" s="83">
        <v>23</v>
      </c>
      <c r="E887" s="83">
        <v>17.856000000000002</v>
      </c>
      <c r="F887" s="83">
        <v>410.68800000000005</v>
      </c>
      <c r="G887" s="83" t="s">
        <v>23</v>
      </c>
    </row>
    <row r="888" spans="2:7">
      <c r="B888" s="78">
        <v>43158</v>
      </c>
      <c r="C888" s="82">
        <v>0.52082175925925933</v>
      </c>
      <c r="D888" s="83">
        <v>209</v>
      </c>
      <c r="E888" s="83">
        <v>17.856000000000002</v>
      </c>
      <c r="F888" s="83">
        <v>3731.9040000000005</v>
      </c>
      <c r="G888" s="83" t="s">
        <v>23</v>
      </c>
    </row>
    <row r="889" spans="2:7">
      <c r="B889" s="78">
        <v>43158</v>
      </c>
      <c r="C889" s="82">
        <v>0.52225694444444437</v>
      </c>
      <c r="D889" s="83">
        <v>488</v>
      </c>
      <c r="E889" s="83">
        <v>17.864000000000001</v>
      </c>
      <c r="F889" s="83">
        <v>8717.6319999999996</v>
      </c>
      <c r="G889" s="83" t="s">
        <v>23</v>
      </c>
    </row>
    <row r="890" spans="2:7">
      <c r="B890" s="78">
        <v>43158</v>
      </c>
      <c r="C890" s="82">
        <v>0.52225694444444437</v>
      </c>
      <c r="D890" s="83">
        <v>817</v>
      </c>
      <c r="E890" s="83">
        <v>17.864000000000001</v>
      </c>
      <c r="F890" s="83">
        <v>14594.888000000001</v>
      </c>
      <c r="G890" s="83" t="s">
        <v>23</v>
      </c>
    </row>
    <row r="891" spans="2:7">
      <c r="B891" s="78">
        <v>43158</v>
      </c>
      <c r="C891" s="82">
        <v>0.52225694444444437</v>
      </c>
      <c r="D891" s="83">
        <v>332</v>
      </c>
      <c r="E891" s="83">
        <v>17.864000000000001</v>
      </c>
      <c r="F891" s="83">
        <v>5930.848</v>
      </c>
      <c r="G891" s="83" t="s">
        <v>23</v>
      </c>
    </row>
    <row r="892" spans="2:7">
      <c r="B892" s="78">
        <v>43158</v>
      </c>
      <c r="C892" s="82">
        <v>0.52269675925925929</v>
      </c>
      <c r="D892" s="83">
        <v>148</v>
      </c>
      <c r="E892" s="83">
        <v>17.864000000000001</v>
      </c>
      <c r="F892" s="83">
        <v>2643.8720000000003</v>
      </c>
      <c r="G892" s="83" t="s">
        <v>23</v>
      </c>
    </row>
    <row r="893" spans="2:7">
      <c r="B893" s="78">
        <v>43158</v>
      </c>
      <c r="C893" s="82">
        <v>0.52281250000000001</v>
      </c>
      <c r="D893" s="83">
        <v>116</v>
      </c>
      <c r="E893" s="83">
        <v>17.861999999999998</v>
      </c>
      <c r="F893" s="83">
        <v>2071.9919999999997</v>
      </c>
      <c r="G893" s="83" t="s">
        <v>23</v>
      </c>
    </row>
    <row r="894" spans="2:7">
      <c r="B894" s="78">
        <v>43158</v>
      </c>
      <c r="C894" s="82">
        <v>0.52322916666666663</v>
      </c>
      <c r="D894" s="83">
        <v>33</v>
      </c>
      <c r="E894" s="83">
        <v>17.861999999999998</v>
      </c>
      <c r="F894" s="83">
        <v>589.44599999999991</v>
      </c>
      <c r="G894" s="83" t="s">
        <v>23</v>
      </c>
    </row>
    <row r="895" spans="2:7">
      <c r="B895" s="78">
        <v>43158</v>
      </c>
      <c r="C895" s="82">
        <v>0.52324074074074078</v>
      </c>
      <c r="D895" s="83">
        <v>1</v>
      </c>
      <c r="E895" s="83">
        <v>17.861999999999998</v>
      </c>
      <c r="F895" s="83">
        <v>17.861999999999998</v>
      </c>
      <c r="G895" s="83" t="s">
        <v>23</v>
      </c>
    </row>
    <row r="896" spans="2:7">
      <c r="B896" s="78">
        <v>43158</v>
      </c>
      <c r="C896" s="82">
        <v>0.52331018518518524</v>
      </c>
      <c r="D896" s="83">
        <v>20</v>
      </c>
      <c r="E896" s="83">
        <v>17.861999999999998</v>
      </c>
      <c r="F896" s="83">
        <v>357.23999999999995</v>
      </c>
      <c r="G896" s="83" t="s">
        <v>23</v>
      </c>
    </row>
    <row r="897" spans="2:7">
      <c r="B897" s="78">
        <v>43158</v>
      </c>
      <c r="C897" s="82">
        <v>0.52336805555555554</v>
      </c>
      <c r="D897" s="83">
        <v>22</v>
      </c>
      <c r="E897" s="83">
        <v>17.861999999999998</v>
      </c>
      <c r="F897" s="83">
        <v>392.96399999999994</v>
      </c>
      <c r="G897" s="83" t="s">
        <v>23</v>
      </c>
    </row>
    <row r="898" spans="2:7">
      <c r="B898" s="78">
        <v>43158</v>
      </c>
      <c r="C898" s="82">
        <v>0.52375000000000005</v>
      </c>
      <c r="D898" s="83">
        <v>34</v>
      </c>
      <c r="E898" s="83">
        <v>17.861999999999998</v>
      </c>
      <c r="F898" s="83">
        <v>607.30799999999999</v>
      </c>
      <c r="G898" s="83" t="s">
        <v>23</v>
      </c>
    </row>
    <row r="899" spans="2:7">
      <c r="B899" s="78">
        <v>43158</v>
      </c>
      <c r="C899" s="82">
        <v>0.52443287037037034</v>
      </c>
      <c r="D899" s="83">
        <v>628</v>
      </c>
      <c r="E899" s="83">
        <v>17.86</v>
      </c>
      <c r="F899" s="83">
        <v>11216.08</v>
      </c>
      <c r="G899" s="83" t="s">
        <v>23</v>
      </c>
    </row>
    <row r="900" spans="2:7">
      <c r="B900" s="78">
        <v>43158</v>
      </c>
      <c r="C900" s="82">
        <v>0.52443287037037034</v>
      </c>
      <c r="D900" s="83">
        <v>400</v>
      </c>
      <c r="E900" s="83">
        <v>17.86</v>
      </c>
      <c r="F900" s="83">
        <v>7144</v>
      </c>
      <c r="G900" s="83" t="s">
        <v>23</v>
      </c>
    </row>
    <row r="901" spans="2:7">
      <c r="B901" s="78">
        <v>43158</v>
      </c>
      <c r="C901" s="82">
        <v>0.52443287037037034</v>
      </c>
      <c r="D901" s="83">
        <v>300</v>
      </c>
      <c r="E901" s="83">
        <v>17.86</v>
      </c>
      <c r="F901" s="83">
        <v>5358</v>
      </c>
      <c r="G901" s="83" t="s">
        <v>23</v>
      </c>
    </row>
    <row r="902" spans="2:7">
      <c r="B902" s="78">
        <v>43158</v>
      </c>
      <c r="C902" s="82">
        <v>0.52443287037037034</v>
      </c>
      <c r="D902" s="83">
        <v>42</v>
      </c>
      <c r="E902" s="83">
        <v>17.86</v>
      </c>
      <c r="F902" s="83">
        <v>750.12</v>
      </c>
      <c r="G902" s="83" t="s">
        <v>23</v>
      </c>
    </row>
    <row r="903" spans="2:7">
      <c r="B903" s="78">
        <v>43158</v>
      </c>
      <c r="C903" s="82">
        <v>0.5251851851851852</v>
      </c>
      <c r="D903" s="83">
        <v>32</v>
      </c>
      <c r="E903" s="83">
        <v>17.86</v>
      </c>
      <c r="F903" s="83">
        <v>571.52</v>
      </c>
      <c r="G903" s="83" t="s">
        <v>23</v>
      </c>
    </row>
    <row r="904" spans="2:7">
      <c r="B904" s="78">
        <v>43158</v>
      </c>
      <c r="C904" s="82">
        <v>0.52563657407407405</v>
      </c>
      <c r="D904" s="83">
        <v>33</v>
      </c>
      <c r="E904" s="83">
        <v>17.861999999999998</v>
      </c>
      <c r="F904" s="83">
        <v>589.44599999999991</v>
      </c>
      <c r="G904" s="83" t="s">
        <v>23</v>
      </c>
    </row>
    <row r="905" spans="2:7">
      <c r="B905" s="78">
        <v>43158</v>
      </c>
      <c r="C905" s="82">
        <v>0.52591435185185187</v>
      </c>
      <c r="D905" s="83">
        <v>33</v>
      </c>
      <c r="E905" s="83">
        <v>17.861999999999998</v>
      </c>
      <c r="F905" s="83">
        <v>589.44599999999991</v>
      </c>
      <c r="G905" s="83" t="s">
        <v>23</v>
      </c>
    </row>
    <row r="906" spans="2:7">
      <c r="B906" s="78">
        <v>43158</v>
      </c>
      <c r="C906" s="82">
        <v>0.52641203703703698</v>
      </c>
      <c r="D906" s="83">
        <v>178</v>
      </c>
      <c r="E906" s="83">
        <v>17.861999999999998</v>
      </c>
      <c r="F906" s="83">
        <v>3179.4359999999997</v>
      </c>
      <c r="G906" s="83" t="s">
        <v>23</v>
      </c>
    </row>
    <row r="907" spans="2:7">
      <c r="B907" s="78">
        <v>43158</v>
      </c>
      <c r="C907" s="82">
        <v>0.52694444444444444</v>
      </c>
      <c r="D907" s="83">
        <v>39</v>
      </c>
      <c r="E907" s="83">
        <v>17.861999999999998</v>
      </c>
      <c r="F907" s="83">
        <v>696.61799999999994</v>
      </c>
      <c r="G907" s="83" t="s">
        <v>23</v>
      </c>
    </row>
    <row r="908" spans="2:7">
      <c r="B908" s="78">
        <v>43158</v>
      </c>
      <c r="C908" s="82">
        <v>0.52695601851851859</v>
      </c>
      <c r="D908" s="83">
        <v>25</v>
      </c>
      <c r="E908" s="83">
        <v>17.864000000000001</v>
      </c>
      <c r="F908" s="83">
        <v>446.6</v>
      </c>
      <c r="G908" s="83" t="s">
        <v>23</v>
      </c>
    </row>
    <row r="909" spans="2:7">
      <c r="B909" s="78">
        <v>43158</v>
      </c>
      <c r="C909" s="82">
        <v>0.52793981481481478</v>
      </c>
      <c r="D909" s="83">
        <v>340</v>
      </c>
      <c r="E909" s="83">
        <v>17.873999999999999</v>
      </c>
      <c r="F909" s="83">
        <v>6077.16</v>
      </c>
      <c r="G909" s="83" t="s">
        <v>23</v>
      </c>
    </row>
    <row r="910" spans="2:7">
      <c r="B910" s="78">
        <v>43158</v>
      </c>
      <c r="C910" s="82">
        <v>0.52793981481481478</v>
      </c>
      <c r="D910" s="83">
        <v>20</v>
      </c>
      <c r="E910" s="83">
        <v>17.873999999999999</v>
      </c>
      <c r="F910" s="83">
        <v>357.47999999999996</v>
      </c>
      <c r="G910" s="83" t="s">
        <v>23</v>
      </c>
    </row>
    <row r="911" spans="2:7">
      <c r="B911" s="78">
        <v>43158</v>
      </c>
      <c r="C911" s="82">
        <v>0.52799768518518519</v>
      </c>
      <c r="D911" s="83">
        <v>309</v>
      </c>
      <c r="E911" s="83">
        <v>17.873999999999999</v>
      </c>
      <c r="F911" s="83">
        <v>5523.0659999999998</v>
      </c>
      <c r="G911" s="83" t="s">
        <v>23</v>
      </c>
    </row>
    <row r="912" spans="2:7">
      <c r="B912" s="78">
        <v>43158</v>
      </c>
      <c r="C912" s="82">
        <v>0.52853009259259254</v>
      </c>
      <c r="D912" s="83">
        <v>820</v>
      </c>
      <c r="E912" s="83">
        <v>17.872</v>
      </c>
      <c r="F912" s="83">
        <v>14655.039999999999</v>
      </c>
      <c r="G912" s="83" t="s">
        <v>23</v>
      </c>
    </row>
    <row r="913" spans="2:7">
      <c r="B913" s="78">
        <v>43158</v>
      </c>
      <c r="C913" s="82">
        <v>0.52853009259259254</v>
      </c>
      <c r="D913" s="83">
        <v>816</v>
      </c>
      <c r="E913" s="83">
        <v>17.872</v>
      </c>
      <c r="F913" s="83">
        <v>14583.552</v>
      </c>
      <c r="G913" s="83" t="s">
        <v>23</v>
      </c>
    </row>
    <row r="914" spans="2:7">
      <c r="B914" s="78">
        <v>43158</v>
      </c>
      <c r="C914" s="82">
        <v>0.52854166666666669</v>
      </c>
      <c r="D914" s="83">
        <v>300</v>
      </c>
      <c r="E914" s="83">
        <v>17.867999999999999</v>
      </c>
      <c r="F914" s="83">
        <v>5360.4</v>
      </c>
      <c r="G914" s="83" t="s">
        <v>23</v>
      </c>
    </row>
    <row r="915" spans="2:7">
      <c r="B915" s="78">
        <v>43158</v>
      </c>
      <c r="C915" s="82">
        <v>0.52854166666666669</v>
      </c>
      <c r="D915" s="83">
        <v>344</v>
      </c>
      <c r="E915" s="83">
        <v>17.87</v>
      </c>
      <c r="F915" s="83">
        <v>6147.2800000000007</v>
      </c>
      <c r="G915" s="83" t="s">
        <v>23</v>
      </c>
    </row>
    <row r="916" spans="2:7">
      <c r="B916" s="78">
        <v>43158</v>
      </c>
      <c r="C916" s="82">
        <v>0.52854166666666669</v>
      </c>
      <c r="D916" s="83">
        <v>470</v>
      </c>
      <c r="E916" s="83">
        <v>17.87</v>
      </c>
      <c r="F916" s="83">
        <v>8398.9</v>
      </c>
      <c r="G916" s="83" t="s">
        <v>23</v>
      </c>
    </row>
    <row r="917" spans="2:7">
      <c r="B917" s="78">
        <v>43158</v>
      </c>
      <c r="C917" s="82">
        <v>0.52854166666666669</v>
      </c>
      <c r="D917" s="83">
        <v>44</v>
      </c>
      <c r="E917" s="83">
        <v>17.87</v>
      </c>
      <c r="F917" s="83">
        <v>786.28000000000009</v>
      </c>
      <c r="G917" s="83" t="s">
        <v>23</v>
      </c>
    </row>
    <row r="918" spans="2:7">
      <c r="B918" s="78">
        <v>43158</v>
      </c>
      <c r="C918" s="82">
        <v>0.52905092592592595</v>
      </c>
      <c r="D918" s="83">
        <v>270</v>
      </c>
      <c r="E918" s="83">
        <v>17.866</v>
      </c>
      <c r="F918" s="83">
        <v>4823.82</v>
      </c>
      <c r="G918" s="83" t="s">
        <v>23</v>
      </c>
    </row>
    <row r="919" spans="2:7">
      <c r="B919" s="78">
        <v>43158</v>
      </c>
      <c r="C919" s="82">
        <v>0.52967592592592594</v>
      </c>
      <c r="D919" s="83">
        <v>477</v>
      </c>
      <c r="E919" s="83">
        <v>17.867999999999999</v>
      </c>
      <c r="F919" s="83">
        <v>8523.0360000000001</v>
      </c>
      <c r="G919" s="83" t="s">
        <v>23</v>
      </c>
    </row>
    <row r="920" spans="2:7">
      <c r="B920" s="78">
        <v>43158</v>
      </c>
      <c r="C920" s="82">
        <v>0.53083333333333338</v>
      </c>
      <c r="D920" s="83">
        <v>782</v>
      </c>
      <c r="E920" s="83">
        <v>17.867999999999999</v>
      </c>
      <c r="F920" s="83">
        <v>13972.775999999998</v>
      </c>
      <c r="G920" s="83" t="s">
        <v>23</v>
      </c>
    </row>
    <row r="921" spans="2:7">
      <c r="B921" s="78">
        <v>43158</v>
      </c>
      <c r="C921" s="82">
        <v>0.53107638888888886</v>
      </c>
      <c r="D921" s="83">
        <v>115</v>
      </c>
      <c r="E921" s="83">
        <v>17.866</v>
      </c>
      <c r="F921" s="83">
        <v>2054.59</v>
      </c>
      <c r="G921" s="83" t="s">
        <v>23</v>
      </c>
    </row>
    <row r="922" spans="2:7">
      <c r="B922" s="78">
        <v>43158</v>
      </c>
      <c r="C922" s="82">
        <v>0.53119212962962969</v>
      </c>
      <c r="D922" s="83">
        <v>116</v>
      </c>
      <c r="E922" s="83">
        <v>17.864000000000001</v>
      </c>
      <c r="F922" s="83">
        <v>2072.2240000000002</v>
      </c>
      <c r="G922" s="83" t="s">
        <v>23</v>
      </c>
    </row>
    <row r="923" spans="2:7">
      <c r="B923" s="78">
        <v>43158</v>
      </c>
      <c r="C923" s="82">
        <v>0.53199074074074071</v>
      </c>
      <c r="D923" s="83">
        <v>137</v>
      </c>
      <c r="E923" s="83">
        <v>17.864000000000001</v>
      </c>
      <c r="F923" s="83">
        <v>2447.3679999999999</v>
      </c>
      <c r="G923" s="83" t="s">
        <v>23</v>
      </c>
    </row>
    <row r="924" spans="2:7">
      <c r="B924" s="78">
        <v>43158</v>
      </c>
      <c r="C924" s="82">
        <v>0.53228009259259257</v>
      </c>
      <c r="D924" s="83">
        <v>478</v>
      </c>
      <c r="E924" s="83">
        <v>17.861999999999998</v>
      </c>
      <c r="F924" s="83">
        <v>8538.0360000000001</v>
      </c>
      <c r="G924" s="83" t="s">
        <v>23</v>
      </c>
    </row>
    <row r="925" spans="2:7">
      <c r="B925" s="78">
        <v>43158</v>
      </c>
      <c r="C925" s="82">
        <v>0.53228009259259257</v>
      </c>
      <c r="D925" s="83">
        <v>239</v>
      </c>
      <c r="E925" s="83">
        <v>17.861999999999998</v>
      </c>
      <c r="F925" s="83">
        <v>4269.018</v>
      </c>
      <c r="G925" s="83" t="s">
        <v>23</v>
      </c>
    </row>
    <row r="926" spans="2:7">
      <c r="B926" s="78">
        <v>43158</v>
      </c>
      <c r="C926" s="82">
        <v>0.53248842592592593</v>
      </c>
      <c r="D926" s="83">
        <v>112</v>
      </c>
      <c r="E926" s="83">
        <v>17.86</v>
      </c>
      <c r="F926" s="83">
        <v>2000.32</v>
      </c>
      <c r="G926" s="83" t="s">
        <v>23</v>
      </c>
    </row>
    <row r="927" spans="2:7">
      <c r="B927" s="78">
        <v>43158</v>
      </c>
      <c r="C927" s="82">
        <v>0.53314814814814815</v>
      </c>
      <c r="D927" s="83">
        <v>154</v>
      </c>
      <c r="E927" s="83">
        <v>17.87</v>
      </c>
      <c r="F927" s="83">
        <v>2751.98</v>
      </c>
      <c r="G927" s="83" t="s">
        <v>23</v>
      </c>
    </row>
    <row r="928" spans="2:7">
      <c r="B928" s="78">
        <v>43158</v>
      </c>
      <c r="C928" s="82">
        <v>0.53314814814814815</v>
      </c>
      <c r="D928" s="83">
        <v>338</v>
      </c>
      <c r="E928" s="83">
        <v>17.867999999999999</v>
      </c>
      <c r="F928" s="83">
        <v>6039.3839999999991</v>
      </c>
      <c r="G928" s="83" t="s">
        <v>23</v>
      </c>
    </row>
    <row r="929" spans="2:7">
      <c r="B929" s="78">
        <v>43158</v>
      </c>
      <c r="C929" s="82">
        <v>0.53427083333333336</v>
      </c>
      <c r="D929" s="83">
        <v>70</v>
      </c>
      <c r="E929" s="83">
        <v>17.876000000000001</v>
      </c>
      <c r="F929" s="83">
        <v>1251.3200000000002</v>
      </c>
      <c r="G929" s="83" t="s">
        <v>23</v>
      </c>
    </row>
    <row r="930" spans="2:7">
      <c r="B930" s="78">
        <v>43158</v>
      </c>
      <c r="C930" s="82">
        <v>0.53427083333333336</v>
      </c>
      <c r="D930" s="83">
        <v>570</v>
      </c>
      <c r="E930" s="83">
        <v>17.876000000000001</v>
      </c>
      <c r="F930" s="83">
        <v>10189.320000000002</v>
      </c>
      <c r="G930" s="83" t="s">
        <v>23</v>
      </c>
    </row>
    <row r="931" spans="2:7">
      <c r="B931" s="78">
        <v>43158</v>
      </c>
      <c r="C931" s="82">
        <v>0.53427083333333336</v>
      </c>
      <c r="D931" s="83">
        <v>118</v>
      </c>
      <c r="E931" s="83">
        <v>17.876000000000001</v>
      </c>
      <c r="F931" s="83">
        <v>2109.3679999999999</v>
      </c>
      <c r="G931" s="83" t="s">
        <v>23</v>
      </c>
    </row>
    <row r="932" spans="2:7">
      <c r="B932" s="78">
        <v>43158</v>
      </c>
      <c r="C932" s="82">
        <v>0.53462962962962968</v>
      </c>
      <c r="D932" s="83">
        <v>342</v>
      </c>
      <c r="E932" s="83">
        <v>17.885999999999999</v>
      </c>
      <c r="F932" s="83">
        <v>6117.0119999999997</v>
      </c>
      <c r="G932" s="83" t="s">
        <v>23</v>
      </c>
    </row>
    <row r="933" spans="2:7">
      <c r="B933" s="78">
        <v>43158</v>
      </c>
      <c r="C933" s="82">
        <v>0.53478009259259263</v>
      </c>
      <c r="D933" s="83">
        <v>112</v>
      </c>
      <c r="E933" s="83">
        <v>17.88</v>
      </c>
      <c r="F933" s="83">
        <v>2002.56</v>
      </c>
      <c r="G933" s="83" t="s">
        <v>23</v>
      </c>
    </row>
    <row r="934" spans="2:7">
      <c r="B934" s="78">
        <v>43158</v>
      </c>
      <c r="C934" s="82">
        <v>0.53523148148148147</v>
      </c>
      <c r="D934" s="83">
        <v>226</v>
      </c>
      <c r="E934" s="83">
        <v>17.876000000000001</v>
      </c>
      <c r="F934" s="83">
        <v>4039.9760000000001</v>
      </c>
      <c r="G934" s="83" t="s">
        <v>23</v>
      </c>
    </row>
    <row r="935" spans="2:7">
      <c r="B935" s="78">
        <v>43158</v>
      </c>
      <c r="C935" s="82">
        <v>0.53591435185185188</v>
      </c>
      <c r="D935" s="83">
        <v>476</v>
      </c>
      <c r="E935" s="83">
        <v>17.876000000000001</v>
      </c>
      <c r="F935" s="83">
        <v>8508.9760000000006</v>
      </c>
      <c r="G935" s="83" t="s">
        <v>23</v>
      </c>
    </row>
    <row r="936" spans="2:7">
      <c r="B936" s="78">
        <v>43158</v>
      </c>
      <c r="C936" s="82">
        <v>0.53677083333333331</v>
      </c>
      <c r="D936" s="83">
        <v>431</v>
      </c>
      <c r="E936" s="83">
        <v>17.872</v>
      </c>
      <c r="F936" s="83">
        <v>7702.8320000000003</v>
      </c>
      <c r="G936" s="83" t="s">
        <v>23</v>
      </c>
    </row>
    <row r="937" spans="2:7">
      <c r="B937" s="78">
        <v>43158</v>
      </c>
      <c r="C937" s="82">
        <v>0.53793981481481479</v>
      </c>
      <c r="D937" s="83">
        <v>253</v>
      </c>
      <c r="E937" s="83">
        <v>17.872</v>
      </c>
      <c r="F937" s="83">
        <v>4521.616</v>
      </c>
      <c r="G937" s="83" t="s">
        <v>23</v>
      </c>
    </row>
    <row r="938" spans="2:7">
      <c r="B938" s="78">
        <v>43158</v>
      </c>
      <c r="C938" s="82">
        <v>0.53793981481481479</v>
      </c>
      <c r="D938" s="83">
        <v>457</v>
      </c>
      <c r="E938" s="83">
        <v>17.872</v>
      </c>
      <c r="F938" s="83">
        <v>8167.5039999999999</v>
      </c>
      <c r="G938" s="83" t="s">
        <v>23</v>
      </c>
    </row>
    <row r="939" spans="2:7">
      <c r="B939" s="78">
        <v>43158</v>
      </c>
      <c r="C939" s="82">
        <v>0.53902777777777777</v>
      </c>
      <c r="D939" s="83">
        <v>341</v>
      </c>
      <c r="E939" s="83">
        <v>17.878</v>
      </c>
      <c r="F939" s="83">
        <v>6096.3980000000001</v>
      </c>
      <c r="G939" s="83" t="s">
        <v>23</v>
      </c>
    </row>
    <row r="940" spans="2:7">
      <c r="B940" s="78">
        <v>43158</v>
      </c>
      <c r="C940" s="82">
        <v>0.53902777777777777</v>
      </c>
      <c r="D940" s="83">
        <v>127</v>
      </c>
      <c r="E940" s="83">
        <v>17.878</v>
      </c>
      <c r="F940" s="83">
        <v>2270.5059999999999</v>
      </c>
      <c r="G940" s="83" t="s">
        <v>23</v>
      </c>
    </row>
    <row r="941" spans="2:7">
      <c r="B941" s="78">
        <v>43158</v>
      </c>
      <c r="C941" s="82">
        <v>0.54069444444444448</v>
      </c>
      <c r="D941" s="83">
        <v>972</v>
      </c>
      <c r="E941" s="83">
        <v>17.88</v>
      </c>
      <c r="F941" s="83">
        <v>17379.36</v>
      </c>
      <c r="G941" s="83" t="s">
        <v>23</v>
      </c>
    </row>
    <row r="942" spans="2:7">
      <c r="B942" s="78">
        <v>43158</v>
      </c>
      <c r="C942" s="82">
        <v>0.54069444444444448</v>
      </c>
      <c r="D942" s="83">
        <v>410</v>
      </c>
      <c r="E942" s="83">
        <v>17.88</v>
      </c>
      <c r="F942" s="83">
        <v>7330.7999999999993</v>
      </c>
      <c r="G942" s="83" t="s">
        <v>23</v>
      </c>
    </row>
    <row r="943" spans="2:7">
      <c r="B943" s="78">
        <v>43158</v>
      </c>
      <c r="C943" s="82">
        <v>0.54142361111111115</v>
      </c>
      <c r="D943" s="83">
        <v>633</v>
      </c>
      <c r="E943" s="83">
        <v>17.878</v>
      </c>
      <c r="F943" s="83">
        <v>11316.773999999999</v>
      </c>
      <c r="G943" s="83" t="s">
        <v>23</v>
      </c>
    </row>
    <row r="944" spans="2:7">
      <c r="B944" s="78">
        <v>43158</v>
      </c>
      <c r="C944" s="82">
        <v>0.54142361111111115</v>
      </c>
      <c r="D944" s="83">
        <v>142</v>
      </c>
      <c r="E944" s="83">
        <v>17.878</v>
      </c>
      <c r="F944" s="83">
        <v>2538.6759999999999</v>
      </c>
      <c r="G944" s="83" t="s">
        <v>23</v>
      </c>
    </row>
    <row r="945" spans="2:7">
      <c r="B945" s="78">
        <v>43158</v>
      </c>
      <c r="C945" s="82">
        <v>0.54284722222222226</v>
      </c>
      <c r="D945" s="83">
        <v>907</v>
      </c>
      <c r="E945" s="83">
        <v>17.872</v>
      </c>
      <c r="F945" s="83">
        <v>16209.904</v>
      </c>
      <c r="G945" s="83" t="s">
        <v>23</v>
      </c>
    </row>
    <row r="946" spans="2:7">
      <c r="B946" s="78">
        <v>43158</v>
      </c>
      <c r="C946" s="82">
        <v>0.54362268518518519</v>
      </c>
      <c r="D946" s="83">
        <v>556</v>
      </c>
      <c r="E946" s="83">
        <v>17.878</v>
      </c>
      <c r="F946" s="83">
        <v>9940.1679999999997</v>
      </c>
      <c r="G946" s="83" t="s">
        <v>23</v>
      </c>
    </row>
    <row r="947" spans="2:7">
      <c r="B947" s="78">
        <v>43158</v>
      </c>
      <c r="C947" s="82">
        <v>0.54408564814814808</v>
      </c>
      <c r="D947" s="83">
        <v>107</v>
      </c>
      <c r="E947" s="83">
        <v>17.878</v>
      </c>
      <c r="F947" s="83">
        <v>1912.9459999999999</v>
      </c>
      <c r="G947" s="83" t="s">
        <v>23</v>
      </c>
    </row>
    <row r="948" spans="2:7">
      <c r="B948" s="78">
        <v>43158</v>
      </c>
      <c r="C948" s="82">
        <v>0.54408564814814808</v>
      </c>
      <c r="D948" s="83">
        <v>22</v>
      </c>
      <c r="E948" s="83">
        <v>17.878</v>
      </c>
      <c r="F948" s="83">
        <v>393.31600000000003</v>
      </c>
      <c r="G948" s="83" t="s">
        <v>23</v>
      </c>
    </row>
    <row r="949" spans="2:7">
      <c r="B949" s="78">
        <v>43158</v>
      </c>
      <c r="C949" s="82">
        <v>0.54409722222222223</v>
      </c>
      <c r="D949" s="83">
        <v>233</v>
      </c>
      <c r="E949" s="83">
        <v>17.878</v>
      </c>
      <c r="F949" s="83">
        <v>4165.5739999999996</v>
      </c>
      <c r="G949" s="83" t="s">
        <v>23</v>
      </c>
    </row>
    <row r="950" spans="2:7">
      <c r="B950" s="78">
        <v>43158</v>
      </c>
      <c r="C950" s="82">
        <v>0.54450231481481481</v>
      </c>
      <c r="D950" s="83">
        <v>234</v>
      </c>
      <c r="E950" s="83">
        <v>17.873999999999999</v>
      </c>
      <c r="F950" s="83">
        <v>4182.5159999999996</v>
      </c>
      <c r="G950" s="83" t="s">
        <v>23</v>
      </c>
    </row>
    <row r="951" spans="2:7">
      <c r="B951" s="78">
        <v>43158</v>
      </c>
      <c r="C951" s="82">
        <v>0.54488425925925921</v>
      </c>
      <c r="D951" s="83">
        <v>149</v>
      </c>
      <c r="E951" s="83">
        <v>17.87</v>
      </c>
      <c r="F951" s="83">
        <v>2662.63</v>
      </c>
      <c r="G951" s="83" t="s">
        <v>23</v>
      </c>
    </row>
    <row r="952" spans="2:7">
      <c r="B952" s="78">
        <v>43158</v>
      </c>
      <c r="C952" s="82">
        <v>0.54488425925925921</v>
      </c>
      <c r="D952" s="83">
        <v>103</v>
      </c>
      <c r="E952" s="83">
        <v>17.87</v>
      </c>
      <c r="F952" s="83">
        <v>1840.6100000000001</v>
      </c>
      <c r="G952" s="83" t="s">
        <v>23</v>
      </c>
    </row>
    <row r="953" spans="2:7">
      <c r="B953" s="78">
        <v>43158</v>
      </c>
      <c r="C953" s="82">
        <v>0.54488425925925921</v>
      </c>
      <c r="D953" s="83">
        <v>18</v>
      </c>
      <c r="E953" s="83">
        <v>17.87</v>
      </c>
      <c r="F953" s="83">
        <v>321.66000000000003</v>
      </c>
      <c r="G953" s="83" t="s">
        <v>23</v>
      </c>
    </row>
    <row r="954" spans="2:7">
      <c r="B954" s="78">
        <v>43158</v>
      </c>
      <c r="C954" s="82">
        <v>0.54510416666666661</v>
      </c>
      <c r="D954" s="83">
        <v>116</v>
      </c>
      <c r="E954" s="83">
        <v>17.872</v>
      </c>
      <c r="F954" s="83">
        <v>2073.152</v>
      </c>
      <c r="G954" s="83" t="s">
        <v>23</v>
      </c>
    </row>
    <row r="955" spans="2:7">
      <c r="B955" s="78">
        <v>43158</v>
      </c>
      <c r="C955" s="82">
        <v>0.54510416666666661</v>
      </c>
      <c r="D955" s="83">
        <v>114</v>
      </c>
      <c r="E955" s="83">
        <v>17.872</v>
      </c>
      <c r="F955" s="83">
        <v>2037.4079999999999</v>
      </c>
      <c r="G955" s="83" t="s">
        <v>23</v>
      </c>
    </row>
    <row r="956" spans="2:7">
      <c r="B956" s="78">
        <v>43158</v>
      </c>
      <c r="C956" s="82">
        <v>0.54583333333333328</v>
      </c>
      <c r="D956" s="83">
        <v>148</v>
      </c>
      <c r="E956" s="83">
        <v>17.87</v>
      </c>
      <c r="F956" s="83">
        <v>2644.76</v>
      </c>
      <c r="G956" s="83" t="s">
        <v>23</v>
      </c>
    </row>
    <row r="957" spans="2:7">
      <c r="B957" s="78">
        <v>43158</v>
      </c>
      <c r="C957" s="82">
        <v>0.54583333333333328</v>
      </c>
      <c r="D957" s="83">
        <v>430</v>
      </c>
      <c r="E957" s="83">
        <v>17.87</v>
      </c>
      <c r="F957" s="83">
        <v>7684.1</v>
      </c>
      <c r="G957" s="83" t="s">
        <v>23</v>
      </c>
    </row>
    <row r="958" spans="2:7">
      <c r="B958" s="78">
        <v>43158</v>
      </c>
      <c r="C958" s="82">
        <v>0.54607638888888888</v>
      </c>
      <c r="D958" s="83">
        <v>111</v>
      </c>
      <c r="E958" s="83">
        <v>17.867999999999999</v>
      </c>
      <c r="F958" s="83">
        <v>1983.3479999999997</v>
      </c>
      <c r="G958" s="83" t="s">
        <v>23</v>
      </c>
    </row>
    <row r="959" spans="2:7">
      <c r="B959" s="78">
        <v>43158</v>
      </c>
      <c r="C959" s="82">
        <v>0.54646990740740742</v>
      </c>
      <c r="D959" s="83">
        <v>147</v>
      </c>
      <c r="E959" s="83">
        <v>17.867999999999999</v>
      </c>
      <c r="F959" s="83">
        <v>2626.596</v>
      </c>
      <c r="G959" s="83" t="s">
        <v>23</v>
      </c>
    </row>
    <row r="960" spans="2:7">
      <c r="B960" s="78">
        <v>43158</v>
      </c>
      <c r="C960" s="82">
        <v>0.54646990740740742</v>
      </c>
      <c r="D960" s="83">
        <v>213</v>
      </c>
      <c r="E960" s="83">
        <v>17.867999999999999</v>
      </c>
      <c r="F960" s="83">
        <v>3805.8839999999996</v>
      </c>
      <c r="G960" s="83" t="s">
        <v>23</v>
      </c>
    </row>
    <row r="961" spans="2:7">
      <c r="B961" s="78">
        <v>43158</v>
      </c>
      <c r="C961" s="82">
        <v>0.54660879629629633</v>
      </c>
      <c r="D961" s="83">
        <v>111</v>
      </c>
      <c r="E961" s="83">
        <v>17.861999999999998</v>
      </c>
      <c r="F961" s="83">
        <v>1982.6819999999998</v>
      </c>
      <c r="G961" s="83" t="s">
        <v>23</v>
      </c>
    </row>
    <row r="962" spans="2:7">
      <c r="B962" s="78">
        <v>43158</v>
      </c>
      <c r="C962" s="82">
        <v>0.54672453703703705</v>
      </c>
      <c r="D962" s="83">
        <v>67</v>
      </c>
      <c r="E962" s="83">
        <v>17.86</v>
      </c>
      <c r="F962" s="83">
        <v>1196.6199999999999</v>
      </c>
      <c r="G962" s="83" t="s">
        <v>23</v>
      </c>
    </row>
    <row r="963" spans="2:7">
      <c r="B963" s="78">
        <v>43158</v>
      </c>
      <c r="C963" s="82">
        <v>0.54672453703703705</v>
      </c>
      <c r="D963" s="83">
        <v>53</v>
      </c>
      <c r="E963" s="83">
        <v>17.86</v>
      </c>
      <c r="F963" s="83">
        <v>946.57999999999993</v>
      </c>
      <c r="G963" s="83" t="s">
        <v>23</v>
      </c>
    </row>
    <row r="964" spans="2:7">
      <c r="B964" s="78">
        <v>43158</v>
      </c>
      <c r="C964" s="82">
        <v>0.54692129629629627</v>
      </c>
      <c r="D964" s="83">
        <v>120</v>
      </c>
      <c r="E964" s="83">
        <v>17.858000000000001</v>
      </c>
      <c r="F964" s="83">
        <v>2142.96</v>
      </c>
      <c r="G964" s="83" t="s">
        <v>23</v>
      </c>
    </row>
    <row r="965" spans="2:7">
      <c r="B965" s="78">
        <v>43158</v>
      </c>
      <c r="C965" s="82">
        <v>0.54712962962962963</v>
      </c>
      <c r="D965" s="83">
        <v>120</v>
      </c>
      <c r="E965" s="83">
        <v>17.856000000000002</v>
      </c>
      <c r="F965" s="83">
        <v>2142.7200000000003</v>
      </c>
      <c r="G965" s="83" t="s">
        <v>23</v>
      </c>
    </row>
    <row r="966" spans="2:7">
      <c r="B966" s="78">
        <v>43158</v>
      </c>
      <c r="C966" s="82">
        <v>0.54762731481481486</v>
      </c>
      <c r="D966" s="83">
        <v>388</v>
      </c>
      <c r="E966" s="83">
        <v>17.853999999999999</v>
      </c>
      <c r="F966" s="83">
        <v>6927.3519999999999</v>
      </c>
      <c r="G966" s="83" t="s">
        <v>23</v>
      </c>
    </row>
    <row r="967" spans="2:7">
      <c r="B967" s="78">
        <v>43158</v>
      </c>
      <c r="C967" s="82">
        <v>0.54805555555555552</v>
      </c>
      <c r="D967" s="83">
        <v>249</v>
      </c>
      <c r="E967" s="83">
        <v>17.852</v>
      </c>
      <c r="F967" s="83">
        <v>4445.1480000000001</v>
      </c>
      <c r="G967" s="83" t="s">
        <v>23</v>
      </c>
    </row>
    <row r="968" spans="2:7">
      <c r="B968" s="78">
        <v>43158</v>
      </c>
      <c r="C968" s="82">
        <v>0.54806712962962967</v>
      </c>
      <c r="D968" s="83">
        <v>185</v>
      </c>
      <c r="E968" s="83">
        <v>17.852</v>
      </c>
      <c r="F968" s="83">
        <v>3302.62</v>
      </c>
      <c r="G968" s="83" t="s">
        <v>23</v>
      </c>
    </row>
    <row r="969" spans="2:7">
      <c r="B969" s="78">
        <v>43158</v>
      </c>
      <c r="C969" s="82">
        <v>0.54996527777777782</v>
      </c>
      <c r="D969" s="83">
        <v>369</v>
      </c>
      <c r="E969" s="83">
        <v>17.856000000000002</v>
      </c>
      <c r="F969" s="83">
        <v>6588.8640000000005</v>
      </c>
      <c r="G969" s="83" t="s">
        <v>23</v>
      </c>
    </row>
    <row r="970" spans="2:7">
      <c r="B970" s="78">
        <v>43158</v>
      </c>
      <c r="C970" s="82">
        <v>0.54996527777777782</v>
      </c>
      <c r="D970" s="83">
        <v>500</v>
      </c>
      <c r="E970" s="83">
        <v>17.856000000000002</v>
      </c>
      <c r="F970" s="83">
        <v>8928</v>
      </c>
      <c r="G970" s="83" t="s">
        <v>23</v>
      </c>
    </row>
    <row r="971" spans="2:7">
      <c r="B971" s="78">
        <v>43158</v>
      </c>
      <c r="C971" s="82">
        <v>0.55070601851851853</v>
      </c>
      <c r="D971" s="83">
        <v>609</v>
      </c>
      <c r="E971" s="83">
        <v>17.858000000000001</v>
      </c>
      <c r="F971" s="83">
        <v>10875.522000000001</v>
      </c>
      <c r="G971" s="83" t="s">
        <v>23</v>
      </c>
    </row>
    <row r="972" spans="2:7">
      <c r="B972" s="78">
        <v>43158</v>
      </c>
      <c r="C972" s="82">
        <v>0.55070601851851853</v>
      </c>
      <c r="D972" s="83">
        <v>455</v>
      </c>
      <c r="E972" s="83">
        <v>17.858000000000001</v>
      </c>
      <c r="F972" s="83">
        <v>8125.39</v>
      </c>
      <c r="G972" s="83" t="s">
        <v>23</v>
      </c>
    </row>
    <row r="973" spans="2:7">
      <c r="B973" s="78">
        <v>43158</v>
      </c>
      <c r="C973" s="82">
        <v>0.55085648148148147</v>
      </c>
      <c r="D973" s="83">
        <v>86</v>
      </c>
      <c r="E973" s="83">
        <v>17.856000000000002</v>
      </c>
      <c r="F973" s="83">
        <v>1535.6160000000002</v>
      </c>
      <c r="G973" s="83" t="s">
        <v>23</v>
      </c>
    </row>
    <row r="974" spans="2:7">
      <c r="B974" s="78">
        <v>43158</v>
      </c>
      <c r="C974" s="82">
        <v>0.55085648148148147</v>
      </c>
      <c r="D974" s="83">
        <v>26</v>
      </c>
      <c r="E974" s="83">
        <v>17.856000000000002</v>
      </c>
      <c r="F974" s="83">
        <v>464.25600000000003</v>
      </c>
      <c r="G974" s="83" t="s">
        <v>23</v>
      </c>
    </row>
    <row r="975" spans="2:7">
      <c r="B975" s="78">
        <v>43158</v>
      </c>
      <c r="C975" s="82">
        <v>0.55118055555555556</v>
      </c>
      <c r="D975" s="83">
        <v>248</v>
      </c>
      <c r="E975" s="83">
        <v>17.853999999999999</v>
      </c>
      <c r="F975" s="83">
        <v>4427.7919999999995</v>
      </c>
      <c r="G975" s="83" t="s">
        <v>23</v>
      </c>
    </row>
    <row r="976" spans="2:7">
      <c r="B976" s="78">
        <v>43158</v>
      </c>
      <c r="C976" s="82">
        <v>0.55421296296296296</v>
      </c>
      <c r="D976" s="83">
        <v>1542</v>
      </c>
      <c r="E976" s="83">
        <v>17.864000000000001</v>
      </c>
      <c r="F976" s="83">
        <v>27546.288</v>
      </c>
      <c r="G976" s="83" t="s">
        <v>23</v>
      </c>
    </row>
    <row r="977" spans="2:7">
      <c r="B977" s="78">
        <v>43158</v>
      </c>
      <c r="C977" s="82">
        <v>0.55421296296296296</v>
      </c>
      <c r="D977" s="83">
        <v>300</v>
      </c>
      <c r="E977" s="83">
        <v>17.864000000000001</v>
      </c>
      <c r="F977" s="83">
        <v>5359.2</v>
      </c>
      <c r="G977" s="83" t="s">
        <v>23</v>
      </c>
    </row>
    <row r="978" spans="2:7">
      <c r="B978" s="78">
        <v>43158</v>
      </c>
      <c r="C978" s="82">
        <v>0.55421296296296296</v>
      </c>
      <c r="D978" s="83">
        <v>381</v>
      </c>
      <c r="E978" s="83">
        <v>17.864000000000001</v>
      </c>
      <c r="F978" s="83">
        <v>6806.1840000000002</v>
      </c>
      <c r="G978" s="83" t="s">
        <v>23</v>
      </c>
    </row>
    <row r="979" spans="2:7">
      <c r="B979" s="78">
        <v>43158</v>
      </c>
      <c r="C979" s="82">
        <v>0.55483796296296295</v>
      </c>
      <c r="D979" s="83">
        <v>258</v>
      </c>
      <c r="E979" s="83">
        <v>17.864000000000001</v>
      </c>
      <c r="F979" s="83">
        <v>4608.9120000000003</v>
      </c>
      <c r="G979" s="83" t="s">
        <v>23</v>
      </c>
    </row>
    <row r="980" spans="2:7">
      <c r="B980" s="78">
        <v>43158</v>
      </c>
      <c r="C980" s="82">
        <v>0.55638888888888893</v>
      </c>
      <c r="D980" s="83">
        <v>461</v>
      </c>
      <c r="E980" s="83">
        <v>17.867999999999999</v>
      </c>
      <c r="F980" s="83">
        <v>8237.1479999999992</v>
      </c>
      <c r="G980" s="83" t="s">
        <v>23</v>
      </c>
    </row>
    <row r="981" spans="2:7">
      <c r="B981" s="78">
        <v>43158</v>
      </c>
      <c r="C981" s="82">
        <v>0.55638888888888893</v>
      </c>
      <c r="D981" s="83">
        <v>268</v>
      </c>
      <c r="E981" s="83">
        <v>17.867999999999999</v>
      </c>
      <c r="F981" s="83">
        <v>4788.6239999999998</v>
      </c>
      <c r="G981" s="83" t="s">
        <v>23</v>
      </c>
    </row>
    <row r="982" spans="2:7">
      <c r="B982" s="78">
        <v>43158</v>
      </c>
      <c r="C982" s="82">
        <v>0.55646990740740743</v>
      </c>
      <c r="D982" s="83">
        <v>684</v>
      </c>
      <c r="E982" s="83">
        <v>17.866</v>
      </c>
      <c r="F982" s="83">
        <v>12220.343999999999</v>
      </c>
      <c r="G982" s="83" t="s">
        <v>23</v>
      </c>
    </row>
    <row r="983" spans="2:7">
      <c r="B983" s="78">
        <v>43158</v>
      </c>
      <c r="C983" s="82">
        <v>0.55646990740740743</v>
      </c>
      <c r="D983" s="83">
        <v>196</v>
      </c>
      <c r="E983" s="83">
        <v>17.866</v>
      </c>
      <c r="F983" s="83">
        <v>3501.7359999999999</v>
      </c>
      <c r="G983" s="83" t="s">
        <v>23</v>
      </c>
    </row>
    <row r="984" spans="2:7">
      <c r="B984" s="78">
        <v>43158</v>
      </c>
      <c r="C984" s="82">
        <v>0.55792824074074077</v>
      </c>
      <c r="D984" s="83">
        <v>922</v>
      </c>
      <c r="E984" s="83">
        <v>17.87</v>
      </c>
      <c r="F984" s="83">
        <v>16476.14</v>
      </c>
      <c r="G984" s="83" t="s">
        <v>23</v>
      </c>
    </row>
    <row r="985" spans="2:7">
      <c r="B985" s="78">
        <v>43158</v>
      </c>
      <c r="C985" s="82">
        <v>0.55949074074074068</v>
      </c>
      <c r="D985" s="83">
        <v>16</v>
      </c>
      <c r="E985" s="83">
        <v>17.867999999999999</v>
      </c>
      <c r="F985" s="83">
        <v>285.88799999999998</v>
      </c>
      <c r="G985" s="83" t="s">
        <v>23</v>
      </c>
    </row>
    <row r="986" spans="2:7">
      <c r="B986" s="78">
        <v>43158</v>
      </c>
      <c r="C986" s="82">
        <v>0.55949074074074068</v>
      </c>
      <c r="D986" s="83">
        <v>25</v>
      </c>
      <c r="E986" s="83">
        <v>17.867999999999999</v>
      </c>
      <c r="F986" s="83">
        <v>446.7</v>
      </c>
      <c r="G986" s="83" t="s">
        <v>23</v>
      </c>
    </row>
    <row r="987" spans="2:7">
      <c r="B987" s="78">
        <v>43158</v>
      </c>
      <c r="C987" s="82">
        <v>0.55950231481481483</v>
      </c>
      <c r="D987" s="83">
        <v>16</v>
      </c>
      <c r="E987" s="83">
        <v>17.867999999999999</v>
      </c>
      <c r="F987" s="83">
        <v>285.88799999999998</v>
      </c>
      <c r="G987" s="83" t="s">
        <v>23</v>
      </c>
    </row>
    <row r="988" spans="2:7">
      <c r="B988" s="78">
        <v>43158</v>
      </c>
      <c r="C988" s="82">
        <v>0.55951388888888887</v>
      </c>
      <c r="D988" s="83">
        <v>74</v>
      </c>
      <c r="E988" s="83">
        <v>17.867999999999999</v>
      </c>
      <c r="F988" s="83">
        <v>1322.232</v>
      </c>
      <c r="G988" s="83" t="s">
        <v>23</v>
      </c>
    </row>
    <row r="989" spans="2:7">
      <c r="B989" s="78">
        <v>43158</v>
      </c>
      <c r="C989" s="82">
        <v>0.56026620370370372</v>
      </c>
      <c r="D989" s="83">
        <v>508</v>
      </c>
      <c r="E989" s="83">
        <v>17.866</v>
      </c>
      <c r="F989" s="83">
        <v>9075.9279999999999</v>
      </c>
      <c r="G989" s="83" t="s">
        <v>23</v>
      </c>
    </row>
    <row r="990" spans="2:7">
      <c r="B990" s="78">
        <v>43158</v>
      </c>
      <c r="C990" s="82">
        <v>0.56085648148148148</v>
      </c>
      <c r="D990" s="83">
        <v>101</v>
      </c>
      <c r="E990" s="83">
        <v>17.867999999999999</v>
      </c>
      <c r="F990" s="83">
        <v>1804.6679999999999</v>
      </c>
      <c r="G990" s="83" t="s">
        <v>23</v>
      </c>
    </row>
    <row r="991" spans="2:7">
      <c r="B991" s="78">
        <v>43158</v>
      </c>
      <c r="C991" s="82">
        <v>0.56119212962962961</v>
      </c>
      <c r="D991" s="83">
        <v>1162</v>
      </c>
      <c r="E991" s="83">
        <v>17.867999999999999</v>
      </c>
      <c r="F991" s="83">
        <v>20762.615999999998</v>
      </c>
      <c r="G991" s="83" t="s">
        <v>23</v>
      </c>
    </row>
    <row r="992" spans="2:7">
      <c r="B992" s="78">
        <v>43158</v>
      </c>
      <c r="C992" s="82">
        <v>0.56119212962962961</v>
      </c>
      <c r="D992" s="83">
        <v>261</v>
      </c>
      <c r="E992" s="83">
        <v>17.867999999999999</v>
      </c>
      <c r="F992" s="83">
        <v>4663.5479999999998</v>
      </c>
      <c r="G992" s="83" t="s">
        <v>23</v>
      </c>
    </row>
    <row r="993" spans="2:7">
      <c r="B993" s="78">
        <v>43158</v>
      </c>
      <c r="C993" s="82">
        <v>0.56195601851851851</v>
      </c>
      <c r="D993" s="83">
        <v>784</v>
      </c>
      <c r="E993" s="83">
        <v>17.866</v>
      </c>
      <c r="F993" s="83">
        <v>14006.944</v>
      </c>
      <c r="G993" s="83" t="s">
        <v>23</v>
      </c>
    </row>
    <row r="994" spans="2:7">
      <c r="B994" s="78">
        <v>43158</v>
      </c>
      <c r="C994" s="82">
        <v>0.56196759259259255</v>
      </c>
      <c r="D994" s="83">
        <v>189</v>
      </c>
      <c r="E994" s="83">
        <v>17.864000000000001</v>
      </c>
      <c r="F994" s="83">
        <v>3376.2960000000003</v>
      </c>
      <c r="G994" s="83" t="s">
        <v>23</v>
      </c>
    </row>
    <row r="995" spans="2:7">
      <c r="B995" s="78">
        <v>43158</v>
      </c>
      <c r="C995" s="82">
        <v>0.56232638888888886</v>
      </c>
      <c r="D995" s="83">
        <v>348</v>
      </c>
      <c r="E995" s="83">
        <v>17.86</v>
      </c>
      <c r="F995" s="83">
        <v>6215.28</v>
      </c>
      <c r="G995" s="83" t="s">
        <v>23</v>
      </c>
    </row>
    <row r="996" spans="2:7">
      <c r="B996" s="78">
        <v>43158</v>
      </c>
      <c r="C996" s="82">
        <v>0.56245370370370373</v>
      </c>
      <c r="D996" s="83">
        <v>146</v>
      </c>
      <c r="E996" s="83">
        <v>17.858000000000001</v>
      </c>
      <c r="F996" s="83">
        <v>2607.268</v>
      </c>
      <c r="G996" s="83" t="s">
        <v>23</v>
      </c>
    </row>
    <row r="997" spans="2:7">
      <c r="B997" s="78">
        <v>43158</v>
      </c>
      <c r="C997" s="82">
        <v>0.56253472222222223</v>
      </c>
      <c r="D997" s="83">
        <v>202</v>
      </c>
      <c r="E997" s="83">
        <v>17.867999999999999</v>
      </c>
      <c r="F997" s="83">
        <v>3609.3359999999998</v>
      </c>
      <c r="G997" s="83" t="s">
        <v>23</v>
      </c>
    </row>
    <row r="998" spans="2:7">
      <c r="B998" s="78">
        <v>43158</v>
      </c>
      <c r="C998" s="82">
        <v>0.56254629629629627</v>
      </c>
      <c r="D998" s="83">
        <v>111</v>
      </c>
      <c r="E998" s="83">
        <v>17.866</v>
      </c>
      <c r="F998" s="83">
        <v>1983.126</v>
      </c>
      <c r="G998" s="83" t="s">
        <v>23</v>
      </c>
    </row>
    <row r="999" spans="2:7">
      <c r="B999" s="78">
        <v>43158</v>
      </c>
      <c r="C999" s="82">
        <v>0.56278935185185186</v>
      </c>
      <c r="D999" s="83">
        <v>126</v>
      </c>
      <c r="E999" s="83">
        <v>17.858000000000001</v>
      </c>
      <c r="F999" s="83">
        <v>2250.1080000000002</v>
      </c>
      <c r="G999" s="83" t="s">
        <v>23</v>
      </c>
    </row>
    <row r="1000" spans="2:7">
      <c r="B1000" s="78">
        <v>43158</v>
      </c>
      <c r="C1000" s="82">
        <v>0.56313657407407403</v>
      </c>
      <c r="D1000" s="83">
        <v>455</v>
      </c>
      <c r="E1000" s="83">
        <v>17.856000000000002</v>
      </c>
      <c r="F1000" s="83">
        <v>8124.4800000000005</v>
      </c>
      <c r="G1000" s="83" t="s">
        <v>23</v>
      </c>
    </row>
    <row r="1001" spans="2:7">
      <c r="B1001" s="78">
        <v>43158</v>
      </c>
      <c r="C1001" s="82">
        <v>0.56317129629629636</v>
      </c>
      <c r="D1001" s="83">
        <v>257</v>
      </c>
      <c r="E1001" s="83">
        <v>17.853999999999999</v>
      </c>
      <c r="F1001" s="83">
        <v>4588.4780000000001</v>
      </c>
      <c r="G1001" s="83" t="s">
        <v>23</v>
      </c>
    </row>
    <row r="1002" spans="2:7">
      <c r="B1002" s="78">
        <v>43158</v>
      </c>
      <c r="C1002" s="82">
        <v>0.56370370370370371</v>
      </c>
      <c r="D1002" s="83">
        <v>221</v>
      </c>
      <c r="E1002" s="83">
        <v>17.852</v>
      </c>
      <c r="F1002" s="83">
        <v>3945.2919999999999</v>
      </c>
      <c r="G1002" s="83" t="s">
        <v>23</v>
      </c>
    </row>
    <row r="1003" spans="2:7">
      <c r="B1003" s="78">
        <v>43158</v>
      </c>
      <c r="C1003" s="82">
        <v>0.56370370370370371</v>
      </c>
      <c r="D1003" s="83">
        <v>436</v>
      </c>
      <c r="E1003" s="83">
        <v>17.852</v>
      </c>
      <c r="F1003" s="83">
        <v>7783.4719999999998</v>
      </c>
      <c r="G1003" s="83" t="s">
        <v>23</v>
      </c>
    </row>
    <row r="1004" spans="2:7">
      <c r="B1004" s="78">
        <v>43158</v>
      </c>
      <c r="C1004" s="82">
        <v>0.56370370370370371</v>
      </c>
      <c r="D1004" s="83">
        <v>165</v>
      </c>
      <c r="E1004" s="83">
        <v>17.850000000000001</v>
      </c>
      <c r="F1004" s="83">
        <v>2945.2500000000005</v>
      </c>
      <c r="G1004" s="83" t="s">
        <v>23</v>
      </c>
    </row>
    <row r="1005" spans="2:7">
      <c r="B1005" s="78">
        <v>43158</v>
      </c>
      <c r="C1005" s="82">
        <v>0.56418981481481478</v>
      </c>
      <c r="D1005" s="83">
        <v>16</v>
      </c>
      <c r="E1005" s="83">
        <v>17.850000000000001</v>
      </c>
      <c r="F1005" s="83">
        <v>285.60000000000002</v>
      </c>
      <c r="G1005" s="83" t="s">
        <v>23</v>
      </c>
    </row>
    <row r="1006" spans="2:7">
      <c r="B1006" s="78">
        <v>43158</v>
      </c>
      <c r="C1006" s="82">
        <v>0.56420138888888893</v>
      </c>
      <c r="D1006" s="83">
        <v>26</v>
      </c>
      <c r="E1006" s="83">
        <v>17.850000000000001</v>
      </c>
      <c r="F1006" s="83">
        <v>464.1</v>
      </c>
      <c r="G1006" s="83" t="s">
        <v>23</v>
      </c>
    </row>
    <row r="1007" spans="2:7">
      <c r="B1007" s="78">
        <v>43158</v>
      </c>
      <c r="C1007" s="82">
        <v>0.56460648148148151</v>
      </c>
      <c r="D1007" s="83">
        <v>412</v>
      </c>
      <c r="E1007" s="83">
        <v>17.847999999999999</v>
      </c>
      <c r="F1007" s="83">
        <v>7353.3759999999993</v>
      </c>
      <c r="G1007" s="83" t="s">
        <v>23</v>
      </c>
    </row>
    <row r="1008" spans="2:7">
      <c r="B1008" s="78">
        <v>43158</v>
      </c>
      <c r="C1008" s="82">
        <v>0.56543981481481487</v>
      </c>
      <c r="D1008" s="83">
        <v>155</v>
      </c>
      <c r="E1008" s="83">
        <v>17.856000000000002</v>
      </c>
      <c r="F1008" s="83">
        <v>2767.6800000000003</v>
      </c>
      <c r="G1008" s="83" t="s">
        <v>23</v>
      </c>
    </row>
    <row r="1009" spans="2:7">
      <c r="B1009" s="78">
        <v>43158</v>
      </c>
      <c r="C1009" s="82">
        <v>0.56559027777777782</v>
      </c>
      <c r="D1009" s="83">
        <v>337</v>
      </c>
      <c r="E1009" s="83">
        <v>17.853999999999999</v>
      </c>
      <c r="F1009" s="83">
        <v>6016.7979999999998</v>
      </c>
      <c r="G1009" s="83" t="s">
        <v>23</v>
      </c>
    </row>
    <row r="1010" spans="2:7">
      <c r="B1010" s="78">
        <v>43158</v>
      </c>
      <c r="C1010" s="82">
        <v>0.56611111111111112</v>
      </c>
      <c r="D1010" s="83">
        <v>336</v>
      </c>
      <c r="E1010" s="83">
        <v>17.856000000000002</v>
      </c>
      <c r="F1010" s="83">
        <v>5999.6160000000009</v>
      </c>
      <c r="G1010" s="83" t="s">
        <v>23</v>
      </c>
    </row>
    <row r="1011" spans="2:7">
      <c r="B1011" s="78">
        <v>43158</v>
      </c>
      <c r="C1011" s="82">
        <v>0.56611111111111112</v>
      </c>
      <c r="D1011" s="83">
        <v>100</v>
      </c>
      <c r="E1011" s="83">
        <v>17.856000000000002</v>
      </c>
      <c r="F1011" s="83">
        <v>1785.6000000000001</v>
      </c>
      <c r="G1011" s="83" t="s">
        <v>23</v>
      </c>
    </row>
    <row r="1012" spans="2:7">
      <c r="B1012" s="78">
        <v>43158</v>
      </c>
      <c r="C1012" s="82">
        <v>0.5662152777777778</v>
      </c>
      <c r="D1012" s="83">
        <v>22</v>
      </c>
      <c r="E1012" s="83">
        <v>17.853999999999999</v>
      </c>
      <c r="F1012" s="83">
        <v>392.78800000000001</v>
      </c>
      <c r="G1012" s="83" t="s">
        <v>23</v>
      </c>
    </row>
    <row r="1013" spans="2:7">
      <c r="B1013" s="78">
        <v>43158</v>
      </c>
      <c r="C1013" s="82">
        <v>0.5662152777777778</v>
      </c>
      <c r="D1013" s="83">
        <v>1545</v>
      </c>
      <c r="E1013" s="83">
        <v>17.853999999999999</v>
      </c>
      <c r="F1013" s="83">
        <v>27584.43</v>
      </c>
      <c r="G1013" s="83" t="s">
        <v>23</v>
      </c>
    </row>
    <row r="1014" spans="2:7">
      <c r="B1014" s="78">
        <v>43158</v>
      </c>
      <c r="C1014" s="82">
        <v>0.56668981481481484</v>
      </c>
      <c r="D1014" s="83">
        <v>985</v>
      </c>
      <c r="E1014" s="83">
        <v>17.853999999999999</v>
      </c>
      <c r="F1014" s="83">
        <v>17586.189999999999</v>
      </c>
      <c r="G1014" s="83" t="s">
        <v>23</v>
      </c>
    </row>
    <row r="1015" spans="2:7">
      <c r="B1015" s="78">
        <v>43158</v>
      </c>
      <c r="C1015" s="82">
        <v>0.56762731481481488</v>
      </c>
      <c r="D1015" s="83">
        <v>444</v>
      </c>
      <c r="E1015" s="83">
        <v>17.852</v>
      </c>
      <c r="F1015" s="83">
        <v>7926.2880000000005</v>
      </c>
      <c r="G1015" s="83" t="s">
        <v>23</v>
      </c>
    </row>
    <row r="1016" spans="2:7">
      <c r="B1016" s="78">
        <v>43158</v>
      </c>
      <c r="C1016" s="82">
        <v>0.56796296296296289</v>
      </c>
      <c r="D1016" s="83">
        <v>893</v>
      </c>
      <c r="E1016" s="83">
        <v>17.86</v>
      </c>
      <c r="F1016" s="83">
        <v>15948.98</v>
      </c>
      <c r="G1016" s="83" t="s">
        <v>23</v>
      </c>
    </row>
    <row r="1017" spans="2:7">
      <c r="B1017" s="78">
        <v>43158</v>
      </c>
      <c r="C1017" s="82">
        <v>0.56796296296296289</v>
      </c>
      <c r="D1017" s="83">
        <v>31</v>
      </c>
      <c r="E1017" s="83">
        <v>17.86</v>
      </c>
      <c r="F1017" s="83">
        <v>553.66</v>
      </c>
      <c r="G1017" s="83" t="s">
        <v>23</v>
      </c>
    </row>
    <row r="1018" spans="2:7">
      <c r="B1018" s="78">
        <v>43158</v>
      </c>
      <c r="C1018" s="82">
        <v>0.56886574074074081</v>
      </c>
      <c r="D1018" s="83">
        <v>779</v>
      </c>
      <c r="E1018" s="83">
        <v>17.867999999999999</v>
      </c>
      <c r="F1018" s="83">
        <v>13919.171999999999</v>
      </c>
      <c r="G1018" s="83" t="s">
        <v>23</v>
      </c>
    </row>
    <row r="1019" spans="2:7">
      <c r="B1019" s="78">
        <v>43158</v>
      </c>
      <c r="C1019" s="82">
        <v>0.56886574074074081</v>
      </c>
      <c r="D1019" s="83">
        <v>69</v>
      </c>
      <c r="E1019" s="83">
        <v>17.867999999999999</v>
      </c>
      <c r="F1019" s="83">
        <v>1232.8919999999998</v>
      </c>
      <c r="G1019" s="83" t="s">
        <v>23</v>
      </c>
    </row>
    <row r="1020" spans="2:7">
      <c r="B1020" s="78">
        <v>43158</v>
      </c>
      <c r="C1020" s="82">
        <v>0.56928240740740743</v>
      </c>
      <c r="D1020" s="83">
        <v>138</v>
      </c>
      <c r="E1020" s="83">
        <v>17.866</v>
      </c>
      <c r="F1020" s="83">
        <v>2465.5079999999998</v>
      </c>
      <c r="G1020" s="83" t="s">
        <v>23</v>
      </c>
    </row>
    <row r="1021" spans="2:7">
      <c r="B1021" s="78">
        <v>43158</v>
      </c>
      <c r="C1021" s="82">
        <v>0.56928240740740743</v>
      </c>
      <c r="D1021" s="83">
        <v>412</v>
      </c>
      <c r="E1021" s="83">
        <v>17.866</v>
      </c>
      <c r="F1021" s="83">
        <v>7360.7919999999995</v>
      </c>
      <c r="G1021" s="83" t="s">
        <v>23</v>
      </c>
    </row>
    <row r="1022" spans="2:7">
      <c r="B1022" s="78">
        <v>43158</v>
      </c>
      <c r="C1022" s="82">
        <v>0.57096064814814818</v>
      </c>
      <c r="D1022" s="83">
        <v>127</v>
      </c>
      <c r="E1022" s="83">
        <v>17.878</v>
      </c>
      <c r="F1022" s="83">
        <v>2270.5059999999999</v>
      </c>
      <c r="G1022" s="83" t="s">
        <v>23</v>
      </c>
    </row>
    <row r="1023" spans="2:7">
      <c r="B1023" s="78">
        <v>43158</v>
      </c>
      <c r="C1023" s="82">
        <v>0.57096064814814818</v>
      </c>
      <c r="D1023" s="83">
        <v>280</v>
      </c>
      <c r="E1023" s="83">
        <v>17.878</v>
      </c>
      <c r="F1023" s="83">
        <v>5005.84</v>
      </c>
      <c r="G1023" s="83" t="s">
        <v>23</v>
      </c>
    </row>
    <row r="1024" spans="2:7">
      <c r="B1024" s="78">
        <v>43158</v>
      </c>
      <c r="C1024" s="82">
        <v>0.57105324074074071</v>
      </c>
      <c r="D1024" s="83">
        <v>14</v>
      </c>
      <c r="E1024" s="83">
        <v>17.878</v>
      </c>
      <c r="F1024" s="83">
        <v>250.292</v>
      </c>
      <c r="G1024" s="83" t="s">
        <v>23</v>
      </c>
    </row>
    <row r="1025" spans="2:7">
      <c r="B1025" s="78">
        <v>43158</v>
      </c>
      <c r="C1025" s="82">
        <v>0.57105324074074071</v>
      </c>
      <c r="D1025" s="83">
        <v>153</v>
      </c>
      <c r="E1025" s="83">
        <v>17.878</v>
      </c>
      <c r="F1025" s="83">
        <v>2735.3339999999998</v>
      </c>
      <c r="G1025" s="83" t="s">
        <v>23</v>
      </c>
    </row>
    <row r="1026" spans="2:7">
      <c r="B1026" s="78">
        <v>43158</v>
      </c>
      <c r="C1026" s="82">
        <v>0.57136574074074076</v>
      </c>
      <c r="D1026" s="83">
        <v>251</v>
      </c>
      <c r="E1026" s="83">
        <v>17.878</v>
      </c>
      <c r="F1026" s="83">
        <v>4487.3779999999997</v>
      </c>
      <c r="G1026" s="83" t="s">
        <v>23</v>
      </c>
    </row>
    <row r="1027" spans="2:7">
      <c r="B1027" s="78">
        <v>43158</v>
      </c>
      <c r="C1027" s="82">
        <v>0.57138888888888884</v>
      </c>
      <c r="D1027" s="83">
        <v>193</v>
      </c>
      <c r="E1027" s="83">
        <v>17.876000000000001</v>
      </c>
      <c r="F1027" s="83">
        <v>3450.0680000000002</v>
      </c>
      <c r="G1027" s="83" t="s">
        <v>23</v>
      </c>
    </row>
    <row r="1028" spans="2:7">
      <c r="B1028" s="78">
        <v>43158</v>
      </c>
      <c r="C1028" s="82">
        <v>0.57143518518518521</v>
      </c>
      <c r="D1028" s="83">
        <v>1086</v>
      </c>
      <c r="E1028" s="83">
        <v>17.876000000000001</v>
      </c>
      <c r="F1028" s="83">
        <v>19413.336000000003</v>
      </c>
      <c r="G1028" s="83" t="s">
        <v>23</v>
      </c>
    </row>
    <row r="1029" spans="2:7">
      <c r="B1029" s="78">
        <v>43158</v>
      </c>
      <c r="C1029" s="82">
        <v>0.57146990740740744</v>
      </c>
      <c r="D1029" s="83">
        <v>449</v>
      </c>
      <c r="E1029" s="83">
        <v>17.876000000000001</v>
      </c>
      <c r="F1029" s="83">
        <v>8026.3240000000005</v>
      </c>
      <c r="G1029" s="83" t="s">
        <v>23</v>
      </c>
    </row>
    <row r="1030" spans="2:7">
      <c r="B1030" s="78">
        <v>43158</v>
      </c>
      <c r="C1030" s="82">
        <v>0.57168981481481485</v>
      </c>
      <c r="D1030" s="83">
        <v>225</v>
      </c>
      <c r="E1030" s="83">
        <v>17.878</v>
      </c>
      <c r="F1030" s="83">
        <v>4022.55</v>
      </c>
      <c r="G1030" s="83" t="s">
        <v>23</v>
      </c>
    </row>
    <row r="1031" spans="2:7">
      <c r="B1031" s="78">
        <v>43158</v>
      </c>
      <c r="C1031" s="82">
        <v>0.57170138888888888</v>
      </c>
      <c r="D1031" s="83">
        <v>166</v>
      </c>
      <c r="E1031" s="83">
        <v>17.878</v>
      </c>
      <c r="F1031" s="83">
        <v>2967.748</v>
      </c>
      <c r="G1031" s="83" t="s">
        <v>23</v>
      </c>
    </row>
    <row r="1032" spans="2:7">
      <c r="B1032" s="78">
        <v>43158</v>
      </c>
      <c r="C1032" s="82">
        <v>0.57170138888888888</v>
      </c>
      <c r="D1032" s="83">
        <v>4</v>
      </c>
      <c r="E1032" s="83">
        <v>17.878</v>
      </c>
      <c r="F1032" s="83">
        <v>71.512</v>
      </c>
      <c r="G1032" s="83" t="s">
        <v>23</v>
      </c>
    </row>
    <row r="1033" spans="2:7">
      <c r="B1033" s="78">
        <v>43158</v>
      </c>
      <c r="C1033" s="82">
        <v>0.57208333333333339</v>
      </c>
      <c r="D1033" s="83">
        <v>212</v>
      </c>
      <c r="E1033" s="83">
        <v>17.88</v>
      </c>
      <c r="F1033" s="83">
        <v>3790.56</v>
      </c>
      <c r="G1033" s="83" t="s">
        <v>23</v>
      </c>
    </row>
    <row r="1034" spans="2:7">
      <c r="B1034" s="78">
        <v>43158</v>
      </c>
      <c r="C1034" s="82">
        <v>0.57225694444444442</v>
      </c>
      <c r="D1034" s="83">
        <v>266</v>
      </c>
      <c r="E1034" s="83">
        <v>17.878</v>
      </c>
      <c r="F1034" s="83">
        <v>4755.5479999999998</v>
      </c>
      <c r="G1034" s="83" t="s">
        <v>23</v>
      </c>
    </row>
    <row r="1035" spans="2:7">
      <c r="B1035" s="78">
        <v>43158</v>
      </c>
      <c r="C1035" s="82">
        <v>0.57230324074074079</v>
      </c>
      <c r="D1035" s="83">
        <v>156</v>
      </c>
      <c r="E1035" s="83">
        <v>17.878</v>
      </c>
      <c r="F1035" s="83">
        <v>2788.9679999999998</v>
      </c>
      <c r="G1035" s="83" t="s">
        <v>23</v>
      </c>
    </row>
    <row r="1036" spans="2:7">
      <c r="B1036" s="78">
        <v>43158</v>
      </c>
      <c r="C1036" s="82">
        <v>0.57355324074074077</v>
      </c>
      <c r="D1036" s="83">
        <v>850</v>
      </c>
      <c r="E1036" s="83">
        <v>17.882000000000001</v>
      </c>
      <c r="F1036" s="83">
        <v>15199.7</v>
      </c>
      <c r="G1036" s="83" t="s">
        <v>23</v>
      </c>
    </row>
    <row r="1037" spans="2:7">
      <c r="B1037" s="78">
        <v>43158</v>
      </c>
      <c r="C1037" s="82">
        <v>0.57355324074074077</v>
      </c>
      <c r="D1037" s="83">
        <v>197</v>
      </c>
      <c r="E1037" s="83">
        <v>17.882000000000001</v>
      </c>
      <c r="F1037" s="83">
        <v>3522.7540000000004</v>
      </c>
      <c r="G1037" s="83" t="s">
        <v>23</v>
      </c>
    </row>
    <row r="1038" spans="2:7">
      <c r="B1038" s="78">
        <v>43158</v>
      </c>
      <c r="C1038" s="82">
        <v>0.5739467592592592</v>
      </c>
      <c r="D1038" s="83">
        <v>204</v>
      </c>
      <c r="E1038" s="83">
        <v>17.882000000000001</v>
      </c>
      <c r="F1038" s="83">
        <v>3647.9280000000003</v>
      </c>
      <c r="G1038" s="83" t="s">
        <v>23</v>
      </c>
    </row>
    <row r="1039" spans="2:7">
      <c r="B1039" s="78">
        <v>43158</v>
      </c>
      <c r="C1039" s="82">
        <v>0.57413194444444449</v>
      </c>
      <c r="D1039" s="83">
        <v>15</v>
      </c>
      <c r="E1039" s="83">
        <v>17.885999999999999</v>
      </c>
      <c r="F1039" s="83">
        <v>268.28999999999996</v>
      </c>
      <c r="G1039" s="83" t="s">
        <v>23</v>
      </c>
    </row>
    <row r="1040" spans="2:7">
      <c r="B1040" s="78">
        <v>43158</v>
      </c>
      <c r="C1040" s="82">
        <v>0.57413194444444449</v>
      </c>
      <c r="D1040" s="83">
        <v>18</v>
      </c>
      <c r="E1040" s="83">
        <v>17.885999999999999</v>
      </c>
      <c r="F1040" s="83">
        <v>321.94799999999998</v>
      </c>
      <c r="G1040" s="83" t="s">
        <v>23</v>
      </c>
    </row>
    <row r="1041" spans="2:7">
      <c r="B1041" s="78">
        <v>43158</v>
      </c>
      <c r="C1041" s="82">
        <v>0.57413194444444449</v>
      </c>
      <c r="D1041" s="83">
        <v>17</v>
      </c>
      <c r="E1041" s="83">
        <v>17.885999999999999</v>
      </c>
      <c r="F1041" s="83">
        <v>304.06200000000001</v>
      </c>
      <c r="G1041" s="83" t="s">
        <v>23</v>
      </c>
    </row>
    <row r="1042" spans="2:7">
      <c r="B1042" s="78">
        <v>43158</v>
      </c>
      <c r="C1042" s="82">
        <v>0.57413194444444449</v>
      </c>
      <c r="D1042" s="83">
        <v>16</v>
      </c>
      <c r="E1042" s="83">
        <v>17.885999999999999</v>
      </c>
      <c r="F1042" s="83">
        <v>286.17599999999999</v>
      </c>
      <c r="G1042" s="83" t="s">
        <v>23</v>
      </c>
    </row>
    <row r="1043" spans="2:7">
      <c r="B1043" s="78">
        <v>43158</v>
      </c>
      <c r="C1043" s="82">
        <v>0.57461805555555556</v>
      </c>
      <c r="D1043" s="83">
        <v>23</v>
      </c>
      <c r="E1043" s="83">
        <v>17.891999999999999</v>
      </c>
      <c r="F1043" s="83">
        <v>411.51599999999996</v>
      </c>
      <c r="G1043" s="83" t="s">
        <v>23</v>
      </c>
    </row>
    <row r="1044" spans="2:7">
      <c r="B1044" s="78">
        <v>43158</v>
      </c>
      <c r="C1044" s="82">
        <v>0.57483796296296297</v>
      </c>
      <c r="D1044" s="83">
        <v>113</v>
      </c>
      <c r="E1044" s="83">
        <v>17.888000000000002</v>
      </c>
      <c r="F1044" s="83">
        <v>2021.3440000000003</v>
      </c>
      <c r="G1044" s="83" t="s">
        <v>23</v>
      </c>
    </row>
    <row r="1045" spans="2:7">
      <c r="B1045" s="78">
        <v>43158</v>
      </c>
      <c r="C1045" s="82">
        <v>0.5756944444444444</v>
      </c>
      <c r="D1045" s="83">
        <v>539</v>
      </c>
      <c r="E1045" s="83">
        <v>17.891999999999999</v>
      </c>
      <c r="F1045" s="83">
        <v>9643.7880000000005</v>
      </c>
      <c r="G1045" s="83" t="s">
        <v>23</v>
      </c>
    </row>
    <row r="1046" spans="2:7">
      <c r="B1046" s="78">
        <v>43158</v>
      </c>
      <c r="C1046" s="82">
        <v>0.5756944444444444</v>
      </c>
      <c r="D1046" s="83">
        <v>411</v>
      </c>
      <c r="E1046" s="83">
        <v>17.891999999999999</v>
      </c>
      <c r="F1046" s="83">
        <v>7353.6120000000001</v>
      </c>
      <c r="G1046" s="83" t="s">
        <v>23</v>
      </c>
    </row>
    <row r="1047" spans="2:7">
      <c r="B1047" s="78">
        <v>43158</v>
      </c>
      <c r="C1047" s="82">
        <v>0.57570601851851855</v>
      </c>
      <c r="D1047" s="83">
        <v>87</v>
      </c>
      <c r="E1047" s="83">
        <v>17.891999999999999</v>
      </c>
      <c r="F1047" s="83">
        <v>1556.604</v>
      </c>
      <c r="G1047" s="83" t="s">
        <v>23</v>
      </c>
    </row>
    <row r="1048" spans="2:7">
      <c r="B1048" s="78">
        <v>43158</v>
      </c>
      <c r="C1048" s="82">
        <v>0.57689814814814822</v>
      </c>
      <c r="D1048" s="83">
        <v>126</v>
      </c>
      <c r="E1048" s="83">
        <v>17.891999999999999</v>
      </c>
      <c r="F1048" s="83">
        <v>2254.3919999999998</v>
      </c>
      <c r="G1048" s="83" t="s">
        <v>23</v>
      </c>
    </row>
    <row r="1049" spans="2:7">
      <c r="B1049" s="78">
        <v>43158</v>
      </c>
      <c r="C1049" s="82">
        <v>0.57692129629629629</v>
      </c>
      <c r="D1049" s="83">
        <v>27</v>
      </c>
      <c r="E1049" s="83">
        <v>17.891999999999999</v>
      </c>
      <c r="F1049" s="83">
        <v>483.084</v>
      </c>
      <c r="G1049" s="83" t="s">
        <v>23</v>
      </c>
    </row>
    <row r="1050" spans="2:7">
      <c r="B1050" s="78">
        <v>43158</v>
      </c>
      <c r="C1050" s="82">
        <v>0.57692129629629629</v>
      </c>
      <c r="D1050" s="83">
        <v>19</v>
      </c>
      <c r="E1050" s="83">
        <v>17.891999999999999</v>
      </c>
      <c r="F1050" s="83">
        <v>339.94799999999998</v>
      </c>
      <c r="G1050" s="83" t="s">
        <v>23</v>
      </c>
    </row>
    <row r="1051" spans="2:7">
      <c r="B1051" s="78">
        <v>43158</v>
      </c>
      <c r="C1051" s="82">
        <v>0.57692129629629629</v>
      </c>
      <c r="D1051" s="83">
        <v>23</v>
      </c>
      <c r="E1051" s="83">
        <v>17.891999999999999</v>
      </c>
      <c r="F1051" s="83">
        <v>411.51599999999996</v>
      </c>
      <c r="G1051" s="83" t="s">
        <v>23</v>
      </c>
    </row>
    <row r="1052" spans="2:7">
      <c r="B1052" s="78">
        <v>43158</v>
      </c>
      <c r="C1052" s="82">
        <v>0.57712962962962966</v>
      </c>
      <c r="D1052" s="83">
        <v>1212</v>
      </c>
      <c r="E1052" s="83">
        <v>17.89</v>
      </c>
      <c r="F1052" s="83">
        <v>21682.68</v>
      </c>
      <c r="G1052" s="83" t="s">
        <v>23</v>
      </c>
    </row>
    <row r="1053" spans="2:7">
      <c r="B1053" s="78">
        <v>43158</v>
      </c>
      <c r="C1053" s="82">
        <v>0.57925925925925925</v>
      </c>
      <c r="D1053" s="83">
        <v>28</v>
      </c>
      <c r="E1053" s="83">
        <v>17.899999999999999</v>
      </c>
      <c r="F1053" s="83">
        <v>501.19999999999993</v>
      </c>
      <c r="G1053" s="83" t="s">
        <v>23</v>
      </c>
    </row>
    <row r="1054" spans="2:7">
      <c r="B1054" s="78">
        <v>43158</v>
      </c>
      <c r="C1054" s="82">
        <v>0.57925925925925925</v>
      </c>
      <c r="D1054" s="83">
        <v>46</v>
      </c>
      <c r="E1054" s="83">
        <v>17.899999999999999</v>
      </c>
      <c r="F1054" s="83">
        <v>823.4</v>
      </c>
      <c r="G1054" s="83" t="s">
        <v>23</v>
      </c>
    </row>
    <row r="1055" spans="2:7">
      <c r="B1055" s="78">
        <v>43158</v>
      </c>
      <c r="C1055" s="82">
        <v>0.58010416666666664</v>
      </c>
      <c r="D1055" s="83">
        <v>180</v>
      </c>
      <c r="E1055" s="83">
        <v>17.908000000000001</v>
      </c>
      <c r="F1055" s="83">
        <v>3223.44</v>
      </c>
      <c r="G1055" s="83" t="s">
        <v>23</v>
      </c>
    </row>
    <row r="1056" spans="2:7">
      <c r="B1056" s="78">
        <v>43158</v>
      </c>
      <c r="C1056" s="82">
        <v>0.58010416666666664</v>
      </c>
      <c r="D1056" s="83">
        <v>151</v>
      </c>
      <c r="E1056" s="83">
        <v>17.908000000000001</v>
      </c>
      <c r="F1056" s="83">
        <v>2704.1080000000002</v>
      </c>
      <c r="G1056" s="83" t="s">
        <v>23</v>
      </c>
    </row>
    <row r="1057" spans="2:7">
      <c r="B1057" s="78">
        <v>43158</v>
      </c>
      <c r="C1057" s="82">
        <v>0.58049768518518519</v>
      </c>
      <c r="D1057" s="83">
        <v>302</v>
      </c>
      <c r="E1057" s="83">
        <v>17.914000000000001</v>
      </c>
      <c r="F1057" s="83">
        <v>5410.0280000000002</v>
      </c>
      <c r="G1057" s="83" t="s">
        <v>23</v>
      </c>
    </row>
    <row r="1058" spans="2:7">
      <c r="B1058" s="78">
        <v>43158</v>
      </c>
      <c r="C1058" s="82">
        <v>0.58065972222222217</v>
      </c>
      <c r="D1058" s="83">
        <v>1604</v>
      </c>
      <c r="E1058" s="83">
        <v>17.917999999999999</v>
      </c>
      <c r="F1058" s="83">
        <v>28740.471999999998</v>
      </c>
      <c r="G1058" s="83" t="s">
        <v>23</v>
      </c>
    </row>
    <row r="1059" spans="2:7">
      <c r="B1059" s="78">
        <v>43158</v>
      </c>
      <c r="C1059" s="82">
        <v>0.58124999999999993</v>
      </c>
      <c r="D1059" s="83">
        <v>121</v>
      </c>
      <c r="E1059" s="83">
        <v>17.922000000000001</v>
      </c>
      <c r="F1059" s="83">
        <v>2168.5619999999999</v>
      </c>
      <c r="G1059" s="83" t="s">
        <v>23</v>
      </c>
    </row>
    <row r="1060" spans="2:7">
      <c r="B1060" s="78">
        <v>43158</v>
      </c>
      <c r="C1060" s="82">
        <v>0.58247685185185183</v>
      </c>
      <c r="D1060" s="83">
        <v>164</v>
      </c>
      <c r="E1060" s="83">
        <v>17.937999999999999</v>
      </c>
      <c r="F1060" s="83">
        <v>2941.8319999999999</v>
      </c>
      <c r="G1060" s="83" t="s">
        <v>23</v>
      </c>
    </row>
    <row r="1061" spans="2:7">
      <c r="B1061" s="78">
        <v>43158</v>
      </c>
      <c r="C1061" s="82">
        <v>0.58266203703703701</v>
      </c>
      <c r="D1061" s="83">
        <v>25</v>
      </c>
      <c r="E1061" s="83">
        <v>17.936</v>
      </c>
      <c r="F1061" s="83">
        <v>448.4</v>
      </c>
      <c r="G1061" s="83" t="s">
        <v>23</v>
      </c>
    </row>
    <row r="1062" spans="2:7">
      <c r="B1062" s="78">
        <v>43158</v>
      </c>
      <c r="C1062" s="82">
        <v>0.58278935185185188</v>
      </c>
      <c r="D1062" s="83">
        <v>26</v>
      </c>
      <c r="E1062" s="83">
        <v>17.936</v>
      </c>
      <c r="F1062" s="83">
        <v>466.33600000000001</v>
      </c>
      <c r="G1062" s="83" t="s">
        <v>23</v>
      </c>
    </row>
    <row r="1063" spans="2:7">
      <c r="B1063" s="78">
        <v>43158</v>
      </c>
      <c r="C1063" s="82">
        <v>0.58336805555555549</v>
      </c>
      <c r="D1063" s="83">
        <v>100</v>
      </c>
      <c r="E1063" s="83">
        <v>17.940000000000001</v>
      </c>
      <c r="F1063" s="83">
        <v>1794.0000000000002</v>
      </c>
      <c r="G1063" s="83" t="s">
        <v>23</v>
      </c>
    </row>
    <row r="1064" spans="2:7">
      <c r="B1064" s="78">
        <v>43158</v>
      </c>
      <c r="C1064" s="82">
        <v>0.58337962962962964</v>
      </c>
      <c r="D1064" s="83">
        <v>135</v>
      </c>
      <c r="E1064" s="83">
        <v>17.940000000000001</v>
      </c>
      <c r="F1064" s="83">
        <v>2421.9</v>
      </c>
      <c r="G1064" s="83" t="s">
        <v>23</v>
      </c>
    </row>
    <row r="1065" spans="2:7">
      <c r="B1065" s="78">
        <v>43158</v>
      </c>
      <c r="C1065" s="82">
        <v>0.58337962962962964</v>
      </c>
      <c r="D1065" s="83">
        <v>65</v>
      </c>
      <c r="E1065" s="83">
        <v>17.940000000000001</v>
      </c>
      <c r="F1065" s="83">
        <v>1166.1000000000001</v>
      </c>
      <c r="G1065" s="83" t="s">
        <v>23</v>
      </c>
    </row>
    <row r="1066" spans="2:7">
      <c r="B1066" s="78">
        <v>43158</v>
      </c>
      <c r="C1066" s="82">
        <v>0.58340277777777783</v>
      </c>
      <c r="D1066" s="83">
        <v>5</v>
      </c>
      <c r="E1066" s="83">
        <v>17.940000000000001</v>
      </c>
      <c r="F1066" s="83">
        <v>89.7</v>
      </c>
      <c r="G1066" s="83" t="s">
        <v>23</v>
      </c>
    </row>
    <row r="1067" spans="2:7">
      <c r="B1067" s="78">
        <v>43158</v>
      </c>
      <c r="C1067" s="82">
        <v>0.58357638888888885</v>
      </c>
      <c r="D1067" s="83">
        <v>454</v>
      </c>
      <c r="E1067" s="83">
        <v>17.940000000000001</v>
      </c>
      <c r="F1067" s="83">
        <v>8144.76</v>
      </c>
      <c r="G1067" s="83" t="s">
        <v>23</v>
      </c>
    </row>
    <row r="1068" spans="2:7">
      <c r="B1068" s="78">
        <v>43158</v>
      </c>
      <c r="C1068" s="82">
        <v>0.58434027777777775</v>
      </c>
      <c r="D1068" s="83">
        <v>1093</v>
      </c>
      <c r="E1068" s="83">
        <v>17.948</v>
      </c>
      <c r="F1068" s="83">
        <v>19617.164000000001</v>
      </c>
      <c r="G1068" s="83" t="s">
        <v>23</v>
      </c>
    </row>
    <row r="1069" spans="2:7">
      <c r="B1069" s="78">
        <v>43158</v>
      </c>
      <c r="C1069" s="82">
        <v>0.58447916666666666</v>
      </c>
      <c r="D1069" s="83">
        <v>680</v>
      </c>
      <c r="E1069" s="83">
        <v>17.948</v>
      </c>
      <c r="F1069" s="83">
        <v>12204.64</v>
      </c>
      <c r="G1069" s="83" t="s">
        <v>23</v>
      </c>
    </row>
    <row r="1070" spans="2:7">
      <c r="B1070" s="78">
        <v>43158</v>
      </c>
      <c r="C1070" s="82">
        <v>0.58447916666666666</v>
      </c>
      <c r="D1070" s="83">
        <v>14</v>
      </c>
      <c r="E1070" s="83">
        <v>17.95</v>
      </c>
      <c r="F1070" s="83">
        <v>251.29999999999998</v>
      </c>
      <c r="G1070" s="83" t="s">
        <v>23</v>
      </c>
    </row>
    <row r="1071" spans="2:7">
      <c r="B1071" s="78">
        <v>43158</v>
      </c>
      <c r="C1071" s="82">
        <v>0.58449074074074081</v>
      </c>
      <c r="D1071" s="83">
        <v>170</v>
      </c>
      <c r="E1071" s="83">
        <v>17.95</v>
      </c>
      <c r="F1071" s="83">
        <v>3051.5</v>
      </c>
      <c r="G1071" s="83" t="s">
        <v>23</v>
      </c>
    </row>
    <row r="1072" spans="2:7">
      <c r="B1072" s="78">
        <v>43158</v>
      </c>
      <c r="C1072" s="82">
        <v>0.58453703703703697</v>
      </c>
      <c r="D1072" s="83">
        <v>239</v>
      </c>
      <c r="E1072" s="83">
        <v>17.948</v>
      </c>
      <c r="F1072" s="83">
        <v>4289.5720000000001</v>
      </c>
      <c r="G1072" s="83" t="s">
        <v>23</v>
      </c>
    </row>
    <row r="1073" spans="2:7">
      <c r="B1073" s="78">
        <v>43158</v>
      </c>
      <c r="C1073" s="82">
        <v>0.58499999999999996</v>
      </c>
      <c r="D1073" s="83">
        <v>257</v>
      </c>
      <c r="E1073" s="83">
        <v>17.95</v>
      </c>
      <c r="F1073" s="83">
        <v>4613.1499999999996</v>
      </c>
      <c r="G1073" s="83" t="s">
        <v>23</v>
      </c>
    </row>
    <row r="1074" spans="2:7">
      <c r="B1074" s="78">
        <v>43158</v>
      </c>
      <c r="C1074" s="82">
        <v>0.58499999999999996</v>
      </c>
      <c r="D1074" s="83">
        <v>174</v>
      </c>
      <c r="E1074" s="83">
        <v>17.95</v>
      </c>
      <c r="F1074" s="83">
        <v>3123.2999999999997</v>
      </c>
      <c r="G1074" s="83" t="s">
        <v>23</v>
      </c>
    </row>
    <row r="1075" spans="2:7">
      <c r="B1075" s="78">
        <v>43158</v>
      </c>
      <c r="C1075" s="82">
        <v>0.58570601851851845</v>
      </c>
      <c r="D1075" s="83">
        <v>376</v>
      </c>
      <c r="E1075" s="83">
        <v>17.952000000000002</v>
      </c>
      <c r="F1075" s="83">
        <v>6749.9520000000002</v>
      </c>
      <c r="G1075" s="83" t="s">
        <v>23</v>
      </c>
    </row>
    <row r="1076" spans="2:7">
      <c r="B1076" s="78">
        <v>43158</v>
      </c>
      <c r="C1076" s="82">
        <v>0.58622685185185186</v>
      </c>
      <c r="D1076" s="83">
        <v>120</v>
      </c>
      <c r="E1076" s="83">
        <v>17.952000000000002</v>
      </c>
      <c r="F1076" s="83">
        <v>2154.2400000000002</v>
      </c>
      <c r="G1076" s="83" t="s">
        <v>23</v>
      </c>
    </row>
    <row r="1077" spans="2:7">
      <c r="B1077" s="78">
        <v>43158</v>
      </c>
      <c r="C1077" s="82">
        <v>0.58622685185185186</v>
      </c>
      <c r="D1077" s="83">
        <v>145</v>
      </c>
      <c r="E1077" s="83">
        <v>17.952000000000002</v>
      </c>
      <c r="F1077" s="83">
        <v>2603.0400000000004</v>
      </c>
      <c r="G1077" s="83" t="s">
        <v>23</v>
      </c>
    </row>
    <row r="1078" spans="2:7">
      <c r="B1078" s="78">
        <v>43158</v>
      </c>
      <c r="C1078" s="82">
        <v>0.58622685185185186</v>
      </c>
      <c r="D1078" s="83">
        <v>286</v>
      </c>
      <c r="E1078" s="83">
        <v>17.952000000000002</v>
      </c>
      <c r="F1078" s="83">
        <v>5134.2720000000008</v>
      </c>
      <c r="G1078" s="83" t="s">
        <v>23</v>
      </c>
    </row>
    <row r="1079" spans="2:7">
      <c r="B1079" s="78">
        <v>43158</v>
      </c>
      <c r="C1079" s="82">
        <v>0.58635416666666662</v>
      </c>
      <c r="D1079" s="83">
        <v>119</v>
      </c>
      <c r="E1079" s="83">
        <v>17.95</v>
      </c>
      <c r="F1079" s="83">
        <v>2136.0499999999997</v>
      </c>
      <c r="G1079" s="83" t="s">
        <v>23</v>
      </c>
    </row>
    <row r="1080" spans="2:7">
      <c r="B1080" s="78">
        <v>43158</v>
      </c>
      <c r="C1080" s="82">
        <v>0.5867013888888889</v>
      </c>
      <c r="D1080" s="83">
        <v>248</v>
      </c>
      <c r="E1080" s="83">
        <v>17.942</v>
      </c>
      <c r="F1080" s="83">
        <v>4449.616</v>
      </c>
      <c r="G1080" s="83" t="s">
        <v>23</v>
      </c>
    </row>
    <row r="1081" spans="2:7">
      <c r="B1081" s="78">
        <v>43158</v>
      </c>
      <c r="C1081" s="82">
        <v>0.58690972222222226</v>
      </c>
      <c r="D1081" s="83">
        <v>119</v>
      </c>
      <c r="E1081" s="83">
        <v>17.942</v>
      </c>
      <c r="F1081" s="83">
        <v>2135.098</v>
      </c>
      <c r="G1081" s="83" t="s">
        <v>23</v>
      </c>
    </row>
    <row r="1082" spans="2:7">
      <c r="B1082" s="78">
        <v>43158</v>
      </c>
      <c r="C1082" s="82">
        <v>0.58694444444444438</v>
      </c>
      <c r="D1082" s="83">
        <v>111</v>
      </c>
      <c r="E1082" s="83">
        <v>17.942</v>
      </c>
      <c r="F1082" s="83">
        <v>1991.5620000000001</v>
      </c>
      <c r="G1082" s="83" t="s">
        <v>23</v>
      </c>
    </row>
    <row r="1083" spans="2:7">
      <c r="B1083" s="78">
        <v>43158</v>
      </c>
      <c r="C1083" s="82">
        <v>0.58731481481481485</v>
      </c>
      <c r="D1083" s="83">
        <v>261</v>
      </c>
      <c r="E1083" s="83">
        <v>17.940000000000001</v>
      </c>
      <c r="F1083" s="83">
        <v>4682.34</v>
      </c>
      <c r="G1083" s="83" t="s">
        <v>23</v>
      </c>
    </row>
    <row r="1084" spans="2:7">
      <c r="B1084" s="78">
        <v>43158</v>
      </c>
      <c r="C1084" s="82">
        <v>0.58881944444444445</v>
      </c>
      <c r="D1084" s="83">
        <v>31</v>
      </c>
      <c r="E1084" s="83">
        <v>17.963999999999999</v>
      </c>
      <c r="F1084" s="83">
        <v>556.88400000000001</v>
      </c>
      <c r="G1084" s="83" t="s">
        <v>23</v>
      </c>
    </row>
    <row r="1085" spans="2:7">
      <c r="B1085" s="78">
        <v>43158</v>
      </c>
      <c r="C1085" s="82">
        <v>0.58912037037037035</v>
      </c>
      <c r="D1085" s="83">
        <v>1010</v>
      </c>
      <c r="E1085" s="83">
        <v>17.963999999999999</v>
      </c>
      <c r="F1085" s="83">
        <v>18143.64</v>
      </c>
      <c r="G1085" s="83" t="s">
        <v>23</v>
      </c>
    </row>
    <row r="1086" spans="2:7">
      <c r="B1086" s="78">
        <v>43158</v>
      </c>
      <c r="C1086" s="82">
        <v>0.58914351851851854</v>
      </c>
      <c r="D1086" s="83">
        <v>391</v>
      </c>
      <c r="E1086" s="83">
        <v>17.962</v>
      </c>
      <c r="F1086" s="83">
        <v>7023.1419999999998</v>
      </c>
      <c r="G1086" s="83" t="s">
        <v>23</v>
      </c>
    </row>
    <row r="1087" spans="2:7">
      <c r="B1087" s="78">
        <v>43158</v>
      </c>
      <c r="C1087" s="82">
        <v>0.5895717592592592</v>
      </c>
      <c r="D1087" s="83">
        <v>325</v>
      </c>
      <c r="E1087" s="83">
        <v>17.97</v>
      </c>
      <c r="F1087" s="83">
        <v>5840.25</v>
      </c>
      <c r="G1087" s="83" t="s">
        <v>23</v>
      </c>
    </row>
    <row r="1088" spans="2:7">
      <c r="B1088" s="78">
        <v>43158</v>
      </c>
      <c r="C1088" s="82">
        <v>0.5895717592592592</v>
      </c>
      <c r="D1088" s="83">
        <v>112</v>
      </c>
      <c r="E1088" s="83">
        <v>17.97</v>
      </c>
      <c r="F1088" s="83">
        <v>2012.6399999999999</v>
      </c>
      <c r="G1088" s="83" t="s">
        <v>23</v>
      </c>
    </row>
    <row r="1089" spans="2:7">
      <c r="B1089" s="78">
        <v>43158</v>
      </c>
      <c r="C1089" s="82">
        <v>0.5897916666666666</v>
      </c>
      <c r="D1089" s="83">
        <v>112</v>
      </c>
      <c r="E1089" s="83">
        <v>17.968</v>
      </c>
      <c r="F1089" s="83">
        <v>2012.4159999999999</v>
      </c>
      <c r="G1089" s="83" t="s">
        <v>23</v>
      </c>
    </row>
    <row r="1090" spans="2:7">
      <c r="B1090" s="78">
        <v>43158</v>
      </c>
      <c r="C1090" s="82">
        <v>0.58988425925925925</v>
      </c>
      <c r="D1090" s="83">
        <v>111</v>
      </c>
      <c r="E1090" s="83">
        <v>17.963999999999999</v>
      </c>
      <c r="F1090" s="83">
        <v>1994.0039999999999</v>
      </c>
      <c r="G1090" s="83" t="s">
        <v>23</v>
      </c>
    </row>
    <row r="1091" spans="2:7">
      <c r="B1091" s="78">
        <v>43158</v>
      </c>
      <c r="C1091" s="82">
        <v>0.59068287037037037</v>
      </c>
      <c r="D1091" s="83">
        <v>542</v>
      </c>
      <c r="E1091" s="83">
        <v>17.952000000000002</v>
      </c>
      <c r="F1091" s="83">
        <v>9729.9840000000004</v>
      </c>
      <c r="G1091" s="83" t="s">
        <v>23</v>
      </c>
    </row>
    <row r="1092" spans="2:7">
      <c r="B1092" s="78">
        <v>43158</v>
      </c>
      <c r="C1092" s="82">
        <v>0.59121527777777783</v>
      </c>
      <c r="D1092" s="83">
        <v>246</v>
      </c>
      <c r="E1092" s="83">
        <v>17.95</v>
      </c>
      <c r="F1092" s="83">
        <v>4415.7</v>
      </c>
      <c r="G1092" s="83" t="s">
        <v>23</v>
      </c>
    </row>
    <row r="1093" spans="2:7">
      <c r="B1093" s="78">
        <v>43158</v>
      </c>
      <c r="C1093" s="82">
        <v>0.59121527777777783</v>
      </c>
      <c r="D1093" s="83">
        <v>79</v>
      </c>
      <c r="E1093" s="83">
        <v>17.95</v>
      </c>
      <c r="F1093" s="83">
        <v>1418.05</v>
      </c>
      <c r="G1093" s="83" t="s">
        <v>23</v>
      </c>
    </row>
    <row r="1094" spans="2:7">
      <c r="B1094" s="78">
        <v>43158</v>
      </c>
      <c r="C1094" s="82">
        <v>0.59232638888888889</v>
      </c>
      <c r="D1094" s="83">
        <v>282</v>
      </c>
      <c r="E1094" s="83">
        <v>17.96</v>
      </c>
      <c r="F1094" s="83">
        <v>5064.72</v>
      </c>
      <c r="G1094" s="83" t="s">
        <v>23</v>
      </c>
    </row>
    <row r="1095" spans="2:7">
      <c r="B1095" s="78">
        <v>43158</v>
      </c>
      <c r="C1095" s="82">
        <v>0.59350694444444441</v>
      </c>
      <c r="D1095" s="83">
        <v>292</v>
      </c>
      <c r="E1095" s="83">
        <v>17.966000000000001</v>
      </c>
      <c r="F1095" s="83">
        <v>5246.0720000000001</v>
      </c>
      <c r="G1095" s="83" t="s">
        <v>23</v>
      </c>
    </row>
    <row r="1096" spans="2:7">
      <c r="B1096" s="78">
        <v>43158</v>
      </c>
      <c r="C1096" s="82">
        <v>0.59359953703703705</v>
      </c>
      <c r="D1096" s="83">
        <v>982</v>
      </c>
      <c r="E1096" s="83">
        <v>17.963999999999999</v>
      </c>
      <c r="F1096" s="83">
        <v>17640.647999999997</v>
      </c>
      <c r="G1096" s="83" t="s">
        <v>23</v>
      </c>
    </row>
    <row r="1097" spans="2:7">
      <c r="B1097" s="78">
        <v>43158</v>
      </c>
      <c r="C1097" s="82">
        <v>0.5948148148148148</v>
      </c>
      <c r="D1097" s="83">
        <v>389</v>
      </c>
      <c r="E1097" s="83">
        <v>17.962</v>
      </c>
      <c r="F1097" s="83">
        <v>6987.2179999999998</v>
      </c>
      <c r="G1097" s="83" t="s">
        <v>23</v>
      </c>
    </row>
    <row r="1098" spans="2:7">
      <c r="B1098" s="78">
        <v>43158</v>
      </c>
      <c r="C1098" s="82">
        <v>0.5948148148148148</v>
      </c>
      <c r="D1098" s="83">
        <v>300</v>
      </c>
      <c r="E1098" s="83">
        <v>17.962</v>
      </c>
      <c r="F1098" s="83">
        <v>5388.6</v>
      </c>
      <c r="G1098" s="83" t="s">
        <v>23</v>
      </c>
    </row>
    <row r="1099" spans="2:7">
      <c r="B1099" s="78">
        <v>43158</v>
      </c>
      <c r="C1099" s="82">
        <v>0.5948148148148148</v>
      </c>
      <c r="D1099" s="83">
        <v>255</v>
      </c>
      <c r="E1099" s="83">
        <v>17.962</v>
      </c>
      <c r="F1099" s="83">
        <v>4580.3099999999995</v>
      </c>
      <c r="G1099" s="83" t="s">
        <v>23</v>
      </c>
    </row>
    <row r="1100" spans="2:7">
      <c r="B1100" s="78">
        <v>43158</v>
      </c>
      <c r="C1100" s="82">
        <v>0.59508101851851858</v>
      </c>
      <c r="D1100" s="83">
        <v>122</v>
      </c>
      <c r="E1100" s="83">
        <v>17.966000000000001</v>
      </c>
      <c r="F1100" s="83">
        <v>2191.8520000000003</v>
      </c>
      <c r="G1100" s="83" t="s">
        <v>23</v>
      </c>
    </row>
    <row r="1101" spans="2:7">
      <c r="B1101" s="78">
        <v>43158</v>
      </c>
      <c r="C1101" s="82">
        <v>0.59508101851851858</v>
      </c>
      <c r="D1101" s="83">
        <v>113</v>
      </c>
      <c r="E1101" s="83">
        <v>17.966000000000001</v>
      </c>
      <c r="F1101" s="83">
        <v>2030.1580000000001</v>
      </c>
      <c r="G1101" s="83" t="s">
        <v>23</v>
      </c>
    </row>
    <row r="1102" spans="2:7">
      <c r="B1102" s="78">
        <v>43158</v>
      </c>
      <c r="C1102" s="82">
        <v>0.59524305555555557</v>
      </c>
      <c r="D1102" s="83">
        <v>113</v>
      </c>
      <c r="E1102" s="83">
        <v>17.97</v>
      </c>
      <c r="F1102" s="83">
        <v>2030.61</v>
      </c>
      <c r="G1102" s="83" t="s">
        <v>23</v>
      </c>
    </row>
    <row r="1103" spans="2:7">
      <c r="B1103" s="78">
        <v>43158</v>
      </c>
      <c r="C1103" s="82">
        <v>0.59633101851851855</v>
      </c>
      <c r="D1103" s="83">
        <v>617</v>
      </c>
      <c r="E1103" s="83">
        <v>17.963999999999999</v>
      </c>
      <c r="F1103" s="83">
        <v>11083.787999999999</v>
      </c>
      <c r="G1103" s="83" t="s">
        <v>23</v>
      </c>
    </row>
    <row r="1104" spans="2:7">
      <c r="B1104" s="78">
        <v>43158</v>
      </c>
      <c r="C1104" s="82">
        <v>0.59633101851851855</v>
      </c>
      <c r="D1104" s="83">
        <v>217</v>
      </c>
      <c r="E1104" s="83">
        <v>17.962</v>
      </c>
      <c r="F1104" s="83">
        <v>3897.7539999999999</v>
      </c>
      <c r="G1104" s="83" t="s">
        <v>23</v>
      </c>
    </row>
    <row r="1105" spans="2:7">
      <c r="B1105" s="78">
        <v>43158</v>
      </c>
      <c r="C1105" s="82">
        <v>0.5964814814814815</v>
      </c>
      <c r="D1105" s="83">
        <v>113</v>
      </c>
      <c r="E1105" s="83">
        <v>17.963999999999999</v>
      </c>
      <c r="F1105" s="83">
        <v>2029.9319999999998</v>
      </c>
      <c r="G1105" s="83" t="s">
        <v>23</v>
      </c>
    </row>
    <row r="1106" spans="2:7">
      <c r="B1106" s="78">
        <v>43158</v>
      </c>
      <c r="C1106" s="82">
        <v>0.59702546296296299</v>
      </c>
      <c r="D1106" s="83">
        <v>104</v>
      </c>
      <c r="E1106" s="83">
        <v>17.963999999999999</v>
      </c>
      <c r="F1106" s="83">
        <v>1868.2559999999999</v>
      </c>
      <c r="G1106" s="83" t="s">
        <v>23</v>
      </c>
    </row>
    <row r="1107" spans="2:7">
      <c r="B1107" s="78">
        <v>43158</v>
      </c>
      <c r="C1107" s="82">
        <v>0.59702546296296299</v>
      </c>
      <c r="D1107" s="83">
        <v>243</v>
      </c>
      <c r="E1107" s="83">
        <v>17.963999999999999</v>
      </c>
      <c r="F1107" s="83">
        <v>4365.2519999999995</v>
      </c>
      <c r="G1107" s="83" t="s">
        <v>23</v>
      </c>
    </row>
    <row r="1108" spans="2:7">
      <c r="B1108" s="78">
        <v>43158</v>
      </c>
      <c r="C1108" s="82">
        <v>0.59743055555555558</v>
      </c>
      <c r="D1108" s="83">
        <v>121</v>
      </c>
      <c r="E1108" s="83">
        <v>17.963999999999999</v>
      </c>
      <c r="F1108" s="83">
        <v>2173.6439999999998</v>
      </c>
      <c r="G1108" s="83" t="s">
        <v>23</v>
      </c>
    </row>
    <row r="1109" spans="2:7">
      <c r="B1109" s="78">
        <v>43158</v>
      </c>
      <c r="C1109" s="82">
        <v>0.59752314814814811</v>
      </c>
      <c r="D1109" s="83">
        <v>236</v>
      </c>
      <c r="E1109" s="83">
        <v>17.962</v>
      </c>
      <c r="F1109" s="83">
        <v>4239.0320000000002</v>
      </c>
      <c r="G1109" s="83" t="s">
        <v>23</v>
      </c>
    </row>
    <row r="1110" spans="2:7">
      <c r="B1110" s="78">
        <v>43158</v>
      </c>
      <c r="C1110" s="82">
        <v>0.59798611111111111</v>
      </c>
      <c r="D1110" s="83">
        <v>268</v>
      </c>
      <c r="E1110" s="83">
        <v>17.954000000000001</v>
      </c>
      <c r="F1110" s="83">
        <v>4811.6720000000005</v>
      </c>
      <c r="G1110" s="83" t="s">
        <v>23</v>
      </c>
    </row>
    <row r="1111" spans="2:7">
      <c r="B1111" s="78">
        <v>43158</v>
      </c>
      <c r="C1111" s="82">
        <v>0.60002314814814817</v>
      </c>
      <c r="D1111" s="83">
        <v>504</v>
      </c>
      <c r="E1111" s="83">
        <v>17.956</v>
      </c>
      <c r="F1111" s="83">
        <v>9049.8240000000005</v>
      </c>
      <c r="G1111" s="83" t="s">
        <v>23</v>
      </c>
    </row>
    <row r="1112" spans="2:7">
      <c r="B1112" s="78">
        <v>43160</v>
      </c>
      <c r="C1112" s="82">
        <v>0.40421296296296294</v>
      </c>
      <c r="D1112" s="83">
        <v>108</v>
      </c>
      <c r="E1112" s="83">
        <v>18.36</v>
      </c>
      <c r="F1112" s="83">
        <v>1982.8799999999999</v>
      </c>
      <c r="G1112" s="83" t="s">
        <v>23</v>
      </c>
    </row>
    <row r="1113" spans="2:7">
      <c r="B1113" s="78">
        <v>43160</v>
      </c>
      <c r="C1113" s="82">
        <v>0.40556712962962965</v>
      </c>
      <c r="D1113" s="83">
        <v>109</v>
      </c>
      <c r="E1113" s="83">
        <v>18.334</v>
      </c>
      <c r="F1113" s="83">
        <v>1998.4059999999999</v>
      </c>
      <c r="G1113" s="83" t="s">
        <v>23</v>
      </c>
    </row>
    <row r="1114" spans="2:7">
      <c r="B1114" s="78">
        <v>43160</v>
      </c>
      <c r="C1114" s="82">
        <v>0.40664351851851849</v>
      </c>
      <c r="D1114" s="83">
        <v>164</v>
      </c>
      <c r="E1114" s="83">
        <v>18.352</v>
      </c>
      <c r="F1114" s="83">
        <v>3009.7280000000001</v>
      </c>
      <c r="G1114" s="83" t="s">
        <v>23</v>
      </c>
    </row>
    <row r="1115" spans="2:7">
      <c r="B1115" s="78">
        <v>43160</v>
      </c>
      <c r="C1115" s="82">
        <v>0.40733796296296299</v>
      </c>
      <c r="D1115" s="83">
        <v>133</v>
      </c>
      <c r="E1115" s="83">
        <v>18.346</v>
      </c>
      <c r="F1115" s="83">
        <v>2440.018</v>
      </c>
      <c r="G1115" s="83" t="s">
        <v>23</v>
      </c>
    </row>
    <row r="1116" spans="2:7">
      <c r="B1116" s="78">
        <v>43160</v>
      </c>
      <c r="C1116" s="82">
        <v>0.40804398148148152</v>
      </c>
      <c r="D1116" s="83">
        <v>90</v>
      </c>
      <c r="E1116" s="83">
        <v>18.350000000000001</v>
      </c>
      <c r="F1116" s="83">
        <v>1651.5000000000002</v>
      </c>
      <c r="G1116" s="83" t="s">
        <v>23</v>
      </c>
    </row>
    <row r="1117" spans="2:7">
      <c r="B1117" s="78">
        <v>43160</v>
      </c>
      <c r="C1117" s="82">
        <v>0.4085185185185185</v>
      </c>
      <c r="D1117" s="83">
        <v>111</v>
      </c>
      <c r="E1117" s="83">
        <v>18.347999999999999</v>
      </c>
      <c r="F1117" s="83">
        <v>2036.6279999999999</v>
      </c>
      <c r="G1117" s="83" t="s">
        <v>23</v>
      </c>
    </row>
    <row r="1118" spans="2:7">
      <c r="B1118" s="78">
        <v>43160</v>
      </c>
      <c r="C1118" s="82">
        <v>0.40909722222222222</v>
      </c>
      <c r="D1118" s="83">
        <v>110</v>
      </c>
      <c r="E1118" s="83">
        <v>18.36</v>
      </c>
      <c r="F1118" s="83">
        <v>2019.6</v>
      </c>
      <c r="G1118" s="83" t="s">
        <v>23</v>
      </c>
    </row>
    <row r="1119" spans="2:7">
      <c r="B1119" s="78">
        <v>43160</v>
      </c>
      <c r="C1119" s="82">
        <v>0.40979166666666672</v>
      </c>
      <c r="D1119" s="83">
        <v>109</v>
      </c>
      <c r="E1119" s="83">
        <v>18.352</v>
      </c>
      <c r="F1119" s="83">
        <v>2000.3679999999999</v>
      </c>
      <c r="G1119" s="83" t="s">
        <v>23</v>
      </c>
    </row>
    <row r="1120" spans="2:7">
      <c r="B1120" s="78">
        <v>43160</v>
      </c>
      <c r="C1120" s="82">
        <v>0.41041666666666665</v>
      </c>
      <c r="D1120" s="83">
        <v>108</v>
      </c>
      <c r="E1120" s="83">
        <v>18.353999999999999</v>
      </c>
      <c r="F1120" s="83">
        <v>1982.232</v>
      </c>
      <c r="G1120" s="83" t="s">
        <v>23</v>
      </c>
    </row>
    <row r="1121" spans="2:7">
      <c r="B1121" s="78">
        <v>43160</v>
      </c>
      <c r="C1121" s="82">
        <v>0.41146990740740735</v>
      </c>
      <c r="D1121" s="83">
        <v>109</v>
      </c>
      <c r="E1121" s="83">
        <v>18.347999999999999</v>
      </c>
      <c r="F1121" s="83">
        <v>1999.9319999999998</v>
      </c>
      <c r="G1121" s="83" t="s">
        <v>23</v>
      </c>
    </row>
    <row r="1122" spans="2:7">
      <c r="B1122" s="78">
        <v>43160</v>
      </c>
      <c r="C1122" s="82">
        <v>0.41218749999999998</v>
      </c>
      <c r="D1122" s="83">
        <v>108</v>
      </c>
      <c r="E1122" s="83">
        <v>18.353999999999999</v>
      </c>
      <c r="F1122" s="83">
        <v>1982.232</v>
      </c>
      <c r="G1122" s="83" t="s">
        <v>23</v>
      </c>
    </row>
    <row r="1123" spans="2:7">
      <c r="B1123" s="78">
        <v>43160</v>
      </c>
      <c r="C1123" s="82">
        <v>0.4133101851851852</v>
      </c>
      <c r="D1123" s="83">
        <v>109</v>
      </c>
      <c r="E1123" s="83">
        <v>18.329999999999998</v>
      </c>
      <c r="F1123" s="83">
        <v>1997.9699999999998</v>
      </c>
      <c r="G1123" s="83" t="s">
        <v>23</v>
      </c>
    </row>
    <row r="1124" spans="2:7">
      <c r="B1124" s="78">
        <v>43160</v>
      </c>
      <c r="C1124" s="82">
        <v>0.41452546296296294</v>
      </c>
      <c r="D1124" s="83">
        <v>109</v>
      </c>
      <c r="E1124" s="83">
        <v>18.347999999999999</v>
      </c>
      <c r="F1124" s="83">
        <v>1999.9319999999998</v>
      </c>
      <c r="G1124" s="83" t="s">
        <v>23</v>
      </c>
    </row>
    <row r="1125" spans="2:7">
      <c r="B1125" s="78">
        <v>43160</v>
      </c>
      <c r="C1125" s="82">
        <v>0.41545138888888888</v>
      </c>
      <c r="D1125" s="83">
        <v>109</v>
      </c>
      <c r="E1125" s="83">
        <v>18.350000000000001</v>
      </c>
      <c r="F1125" s="83">
        <v>2000.15</v>
      </c>
      <c r="G1125" s="83" t="s">
        <v>23</v>
      </c>
    </row>
    <row r="1126" spans="2:7">
      <c r="B1126" s="78">
        <v>43160</v>
      </c>
      <c r="C1126" s="82">
        <v>0.41673611111111114</v>
      </c>
      <c r="D1126" s="83">
        <v>119</v>
      </c>
      <c r="E1126" s="83">
        <v>18.356000000000002</v>
      </c>
      <c r="F1126" s="83">
        <v>2184.364</v>
      </c>
      <c r="G1126" s="83" t="s">
        <v>23</v>
      </c>
    </row>
    <row r="1127" spans="2:7">
      <c r="B1127" s="78">
        <v>43160</v>
      </c>
      <c r="C1127" s="82">
        <v>0.42442129629629632</v>
      </c>
      <c r="D1127" s="83">
        <v>279</v>
      </c>
      <c r="E1127" s="83">
        <v>18.388000000000002</v>
      </c>
      <c r="F1127" s="83">
        <v>5130.2520000000004</v>
      </c>
      <c r="G1127" s="83" t="s">
        <v>23</v>
      </c>
    </row>
    <row r="1128" spans="2:7">
      <c r="B1128" s="78">
        <v>43160</v>
      </c>
      <c r="C1128" s="82">
        <v>0.42471064814814818</v>
      </c>
      <c r="D1128" s="83">
        <v>108</v>
      </c>
      <c r="E1128" s="83">
        <v>18.382000000000001</v>
      </c>
      <c r="F1128" s="83">
        <v>1985.2560000000001</v>
      </c>
      <c r="G1128" s="83" t="s">
        <v>23</v>
      </c>
    </row>
    <row r="1129" spans="2:7">
      <c r="B1129" s="78">
        <v>43160</v>
      </c>
      <c r="C1129" s="82">
        <v>0.42511574074074071</v>
      </c>
      <c r="D1129" s="83">
        <v>109</v>
      </c>
      <c r="E1129" s="83">
        <v>18.385999999999999</v>
      </c>
      <c r="F1129" s="83">
        <v>2004.0739999999998</v>
      </c>
      <c r="G1129" s="83" t="s">
        <v>23</v>
      </c>
    </row>
    <row r="1130" spans="2:7">
      <c r="B1130" s="78">
        <v>43160</v>
      </c>
      <c r="C1130" s="82">
        <v>0.4268055555555556</v>
      </c>
      <c r="D1130" s="83">
        <v>152</v>
      </c>
      <c r="E1130" s="83">
        <v>18.378</v>
      </c>
      <c r="F1130" s="83">
        <v>2793.4560000000001</v>
      </c>
      <c r="G1130" s="83" t="s">
        <v>23</v>
      </c>
    </row>
    <row r="1131" spans="2:7">
      <c r="B1131" s="78">
        <v>43160</v>
      </c>
      <c r="C1131" s="82">
        <v>0.4268055555555556</v>
      </c>
      <c r="D1131" s="83">
        <v>270</v>
      </c>
      <c r="E1131" s="83">
        <v>18.378</v>
      </c>
      <c r="F1131" s="83">
        <v>4962.0600000000004</v>
      </c>
      <c r="G1131" s="83" t="s">
        <v>23</v>
      </c>
    </row>
    <row r="1132" spans="2:7">
      <c r="B1132" s="78">
        <v>43160</v>
      </c>
      <c r="C1132" s="82">
        <v>0.42739583333333336</v>
      </c>
      <c r="D1132" s="83">
        <v>135</v>
      </c>
      <c r="E1132" s="83">
        <v>18.378</v>
      </c>
      <c r="F1132" s="83">
        <v>2481.0300000000002</v>
      </c>
      <c r="G1132" s="83" t="s">
        <v>23</v>
      </c>
    </row>
    <row r="1133" spans="2:7">
      <c r="B1133" s="78">
        <v>43160</v>
      </c>
      <c r="C1133" s="82">
        <v>0.42856481481481484</v>
      </c>
      <c r="D1133" s="83">
        <v>197</v>
      </c>
      <c r="E1133" s="83">
        <v>18.398</v>
      </c>
      <c r="F1133" s="83">
        <v>3624.4059999999999</v>
      </c>
      <c r="G1133" s="83" t="s">
        <v>23</v>
      </c>
    </row>
    <row r="1134" spans="2:7">
      <c r="B1134" s="78">
        <v>43160</v>
      </c>
      <c r="C1134" s="82">
        <v>0.42949074074074073</v>
      </c>
      <c r="D1134" s="83">
        <v>108</v>
      </c>
      <c r="E1134" s="83">
        <v>18.388000000000002</v>
      </c>
      <c r="F1134" s="83">
        <v>1985.9040000000002</v>
      </c>
      <c r="G1134" s="83" t="s">
        <v>23</v>
      </c>
    </row>
    <row r="1135" spans="2:7">
      <c r="B1135" s="78">
        <v>43160</v>
      </c>
      <c r="C1135" s="82">
        <v>0.43056712962962962</v>
      </c>
      <c r="D1135" s="83">
        <v>119</v>
      </c>
      <c r="E1135" s="83">
        <v>18.376000000000001</v>
      </c>
      <c r="F1135" s="83">
        <v>2186.7440000000001</v>
      </c>
      <c r="G1135" s="83" t="s">
        <v>23</v>
      </c>
    </row>
    <row r="1136" spans="2:7">
      <c r="B1136" s="78">
        <v>43160</v>
      </c>
      <c r="C1136" s="82">
        <v>0.43146990740740737</v>
      </c>
      <c r="D1136" s="83">
        <v>108</v>
      </c>
      <c r="E1136" s="83">
        <v>18.350000000000001</v>
      </c>
      <c r="F1136" s="83">
        <v>1981.8000000000002</v>
      </c>
      <c r="G1136" s="83" t="s">
        <v>23</v>
      </c>
    </row>
    <row r="1137" spans="2:7">
      <c r="B1137" s="78">
        <v>43160</v>
      </c>
      <c r="C1137" s="82">
        <v>0.43223379629629632</v>
      </c>
      <c r="D1137" s="83">
        <v>108</v>
      </c>
      <c r="E1137" s="83">
        <v>18.353999999999999</v>
      </c>
      <c r="F1137" s="83">
        <v>1982.232</v>
      </c>
      <c r="G1137" s="83" t="s">
        <v>23</v>
      </c>
    </row>
    <row r="1138" spans="2:7">
      <c r="B1138" s="78">
        <v>43160</v>
      </c>
      <c r="C1138" s="82">
        <v>0.43245370370370373</v>
      </c>
      <c r="D1138" s="83">
        <v>108</v>
      </c>
      <c r="E1138" s="83">
        <v>18.352</v>
      </c>
      <c r="F1138" s="83">
        <v>1982.0160000000001</v>
      </c>
      <c r="G1138" s="83" t="s">
        <v>23</v>
      </c>
    </row>
    <row r="1139" spans="2:7">
      <c r="B1139" s="78">
        <v>43160</v>
      </c>
      <c r="C1139" s="82">
        <v>0.43334490740740739</v>
      </c>
      <c r="D1139" s="83">
        <v>121</v>
      </c>
      <c r="E1139" s="83">
        <v>18.34</v>
      </c>
      <c r="F1139" s="83">
        <v>2219.14</v>
      </c>
      <c r="G1139" s="83" t="s">
        <v>23</v>
      </c>
    </row>
    <row r="1140" spans="2:7">
      <c r="B1140" s="78">
        <v>43160</v>
      </c>
      <c r="C1140" s="82">
        <v>0.43383101851851852</v>
      </c>
      <c r="D1140" s="83">
        <v>111</v>
      </c>
      <c r="E1140" s="83">
        <v>18.34</v>
      </c>
      <c r="F1140" s="83">
        <v>2035.74</v>
      </c>
      <c r="G1140" s="83" t="s">
        <v>23</v>
      </c>
    </row>
    <row r="1141" spans="2:7">
      <c r="B1141" s="78">
        <v>43160</v>
      </c>
      <c r="C1141" s="82">
        <v>0.43486111111111114</v>
      </c>
      <c r="D1141" s="83">
        <v>281</v>
      </c>
      <c r="E1141" s="83">
        <v>18.358000000000001</v>
      </c>
      <c r="F1141" s="83">
        <v>5158.598</v>
      </c>
      <c r="G1141" s="83" t="s">
        <v>23</v>
      </c>
    </row>
    <row r="1142" spans="2:7">
      <c r="B1142" s="78">
        <v>43160</v>
      </c>
      <c r="C1142" s="82">
        <v>0.43517361111111108</v>
      </c>
      <c r="D1142" s="83">
        <v>108</v>
      </c>
      <c r="E1142" s="83">
        <v>18.361999999999998</v>
      </c>
      <c r="F1142" s="83">
        <v>1983.0959999999998</v>
      </c>
      <c r="G1142" s="83" t="s">
        <v>23</v>
      </c>
    </row>
    <row r="1143" spans="2:7">
      <c r="B1143" s="78">
        <v>43160</v>
      </c>
      <c r="C1143" s="82">
        <v>0.43555555555555553</v>
      </c>
      <c r="D1143" s="83">
        <v>108</v>
      </c>
      <c r="E1143" s="83">
        <v>18.356000000000002</v>
      </c>
      <c r="F1143" s="83">
        <v>1982.4480000000001</v>
      </c>
      <c r="G1143" s="83" t="s">
        <v>23</v>
      </c>
    </row>
    <row r="1144" spans="2:7">
      <c r="B1144" s="78">
        <v>43160</v>
      </c>
      <c r="C1144" s="82">
        <v>0.43646990740740743</v>
      </c>
      <c r="D1144" s="83">
        <v>252</v>
      </c>
      <c r="E1144" s="83">
        <v>18.361999999999998</v>
      </c>
      <c r="F1144" s="83">
        <v>4627.2239999999993</v>
      </c>
      <c r="G1144" s="83" t="s">
        <v>23</v>
      </c>
    </row>
    <row r="1145" spans="2:7">
      <c r="B1145" s="78">
        <v>43160</v>
      </c>
      <c r="C1145" s="82">
        <v>0.4368055555555555</v>
      </c>
      <c r="D1145" s="83">
        <v>108</v>
      </c>
      <c r="E1145" s="83">
        <v>18.358000000000001</v>
      </c>
      <c r="F1145" s="83">
        <v>1982.664</v>
      </c>
      <c r="G1145" s="83" t="s">
        <v>23</v>
      </c>
    </row>
    <row r="1146" spans="2:7">
      <c r="B1146" s="78">
        <v>43160</v>
      </c>
      <c r="C1146" s="82">
        <v>0.43736111111111109</v>
      </c>
      <c r="D1146" s="83">
        <v>47</v>
      </c>
      <c r="E1146" s="83">
        <v>18.356000000000002</v>
      </c>
      <c r="F1146" s="83">
        <v>862.73200000000008</v>
      </c>
      <c r="G1146" s="83" t="s">
        <v>23</v>
      </c>
    </row>
    <row r="1147" spans="2:7">
      <c r="B1147" s="78">
        <v>43160</v>
      </c>
      <c r="C1147" s="82">
        <v>0.43736111111111109</v>
      </c>
      <c r="D1147" s="83">
        <v>105</v>
      </c>
      <c r="E1147" s="83">
        <v>18.356000000000002</v>
      </c>
      <c r="F1147" s="83">
        <v>1927.38</v>
      </c>
      <c r="G1147" s="83" t="s">
        <v>23</v>
      </c>
    </row>
    <row r="1148" spans="2:7">
      <c r="B1148" s="78">
        <v>43160</v>
      </c>
      <c r="C1148" s="82">
        <v>0.43774305555555554</v>
      </c>
      <c r="D1148" s="83">
        <v>110</v>
      </c>
      <c r="E1148" s="83">
        <v>18.352</v>
      </c>
      <c r="F1148" s="83">
        <v>2018.72</v>
      </c>
      <c r="G1148" s="83" t="s">
        <v>23</v>
      </c>
    </row>
    <row r="1149" spans="2:7">
      <c r="B1149" s="78">
        <v>43160</v>
      </c>
      <c r="C1149" s="82">
        <v>0.43811342592592589</v>
      </c>
      <c r="D1149" s="83">
        <v>108</v>
      </c>
      <c r="E1149" s="83">
        <v>18.356000000000002</v>
      </c>
      <c r="F1149" s="83">
        <v>1982.4480000000001</v>
      </c>
      <c r="G1149" s="83" t="s">
        <v>23</v>
      </c>
    </row>
    <row r="1150" spans="2:7">
      <c r="B1150" s="78">
        <v>43160</v>
      </c>
      <c r="C1150" s="82">
        <v>0.43863425925925931</v>
      </c>
      <c r="D1150" s="83">
        <v>109</v>
      </c>
      <c r="E1150" s="83">
        <v>18.361999999999998</v>
      </c>
      <c r="F1150" s="83">
        <v>2001.4579999999999</v>
      </c>
      <c r="G1150" s="83" t="s">
        <v>23</v>
      </c>
    </row>
    <row r="1151" spans="2:7">
      <c r="B1151" s="78">
        <v>43160</v>
      </c>
      <c r="C1151" s="82">
        <v>0.43979166666666664</v>
      </c>
      <c r="D1151" s="83">
        <v>27</v>
      </c>
      <c r="E1151" s="83">
        <v>18.384</v>
      </c>
      <c r="F1151" s="83">
        <v>496.36799999999999</v>
      </c>
      <c r="G1151" s="83" t="s">
        <v>23</v>
      </c>
    </row>
    <row r="1152" spans="2:7">
      <c r="B1152" s="78">
        <v>43160</v>
      </c>
      <c r="C1152" s="82">
        <v>0.43979166666666664</v>
      </c>
      <c r="D1152" s="83">
        <v>138</v>
      </c>
      <c r="E1152" s="83">
        <v>18.384</v>
      </c>
      <c r="F1152" s="83">
        <v>2536.9920000000002</v>
      </c>
      <c r="G1152" s="83" t="s">
        <v>23</v>
      </c>
    </row>
    <row r="1153" spans="2:7">
      <c r="B1153" s="78">
        <v>43160</v>
      </c>
      <c r="C1153" s="82">
        <v>0.44048611111111113</v>
      </c>
      <c r="D1153" s="83">
        <v>149</v>
      </c>
      <c r="E1153" s="83">
        <v>18.391999999999999</v>
      </c>
      <c r="F1153" s="83">
        <v>2740.4079999999999</v>
      </c>
      <c r="G1153" s="83" t="s">
        <v>23</v>
      </c>
    </row>
    <row r="1154" spans="2:7">
      <c r="B1154" s="78">
        <v>43160</v>
      </c>
      <c r="C1154" s="82">
        <v>0.44126157407407413</v>
      </c>
      <c r="D1154" s="83">
        <v>119</v>
      </c>
      <c r="E1154" s="83">
        <v>18.391999999999999</v>
      </c>
      <c r="F1154" s="83">
        <v>2188.6480000000001</v>
      </c>
      <c r="G1154" s="83" t="s">
        <v>23</v>
      </c>
    </row>
    <row r="1155" spans="2:7">
      <c r="B1155" s="78">
        <v>43160</v>
      </c>
      <c r="C1155" s="82">
        <v>0.44200231481481483</v>
      </c>
      <c r="D1155" s="83">
        <v>134</v>
      </c>
      <c r="E1155" s="83">
        <v>18.39</v>
      </c>
      <c r="F1155" s="83">
        <v>2464.2600000000002</v>
      </c>
      <c r="G1155" s="83" t="s">
        <v>23</v>
      </c>
    </row>
    <row r="1156" spans="2:7">
      <c r="B1156" s="78">
        <v>43160</v>
      </c>
      <c r="C1156" s="82">
        <v>0.4430324074074074</v>
      </c>
      <c r="D1156" s="83">
        <v>163</v>
      </c>
      <c r="E1156" s="83">
        <v>18.378</v>
      </c>
      <c r="F1156" s="83">
        <v>2995.614</v>
      </c>
      <c r="G1156" s="83" t="s">
        <v>23</v>
      </c>
    </row>
    <row r="1157" spans="2:7">
      <c r="B1157" s="78">
        <v>43160</v>
      </c>
      <c r="C1157" s="82">
        <v>0.44372685185185184</v>
      </c>
      <c r="D1157" s="83">
        <v>120</v>
      </c>
      <c r="E1157" s="83">
        <v>18.378</v>
      </c>
      <c r="F1157" s="83">
        <v>2205.36</v>
      </c>
      <c r="G1157" s="83" t="s">
        <v>23</v>
      </c>
    </row>
    <row r="1158" spans="2:7">
      <c r="B1158" s="78">
        <v>43160</v>
      </c>
      <c r="C1158" s="82">
        <v>0.44605324074074071</v>
      </c>
      <c r="D1158" s="83">
        <v>162</v>
      </c>
      <c r="E1158" s="83">
        <v>18.399999999999999</v>
      </c>
      <c r="F1158" s="83">
        <v>2980.7999999999997</v>
      </c>
      <c r="G1158" s="83" t="s">
        <v>23</v>
      </c>
    </row>
    <row r="1159" spans="2:7">
      <c r="B1159" s="78">
        <v>43160</v>
      </c>
      <c r="C1159" s="82">
        <v>0.44675925925925924</v>
      </c>
      <c r="D1159" s="83">
        <v>97</v>
      </c>
      <c r="E1159" s="83">
        <v>18.398</v>
      </c>
      <c r="F1159" s="83">
        <v>1784.606</v>
      </c>
      <c r="G1159" s="83" t="s">
        <v>23</v>
      </c>
    </row>
    <row r="1160" spans="2:7">
      <c r="B1160" s="78">
        <v>43160</v>
      </c>
      <c r="C1160" s="82">
        <v>0.44675925925925924</v>
      </c>
      <c r="D1160" s="83">
        <v>11</v>
      </c>
      <c r="E1160" s="83">
        <v>18.398</v>
      </c>
      <c r="F1160" s="83">
        <v>202.37799999999999</v>
      </c>
      <c r="G1160" s="83" t="s">
        <v>23</v>
      </c>
    </row>
    <row r="1161" spans="2:7">
      <c r="B1161" s="78">
        <v>43160</v>
      </c>
      <c r="C1161" s="82">
        <v>0.44776620370370374</v>
      </c>
      <c r="D1161" s="83">
        <v>147</v>
      </c>
      <c r="E1161" s="83">
        <v>18.398</v>
      </c>
      <c r="F1161" s="83">
        <v>2704.5059999999999</v>
      </c>
      <c r="G1161" s="83" t="s">
        <v>23</v>
      </c>
    </row>
    <row r="1162" spans="2:7">
      <c r="B1162" s="78">
        <v>43160</v>
      </c>
      <c r="C1162" s="82">
        <v>0.44936342592592587</v>
      </c>
      <c r="D1162" s="83">
        <v>219</v>
      </c>
      <c r="E1162" s="83">
        <v>18.393999999999998</v>
      </c>
      <c r="F1162" s="83">
        <v>4028.2859999999996</v>
      </c>
      <c r="G1162" s="83" t="s">
        <v>23</v>
      </c>
    </row>
    <row r="1163" spans="2:7">
      <c r="B1163" s="78">
        <v>43160</v>
      </c>
      <c r="C1163" s="82">
        <v>0.4513773148148148</v>
      </c>
      <c r="D1163" s="83">
        <v>267</v>
      </c>
      <c r="E1163" s="83">
        <v>18.393999999999998</v>
      </c>
      <c r="F1163" s="83">
        <v>4911.1979999999994</v>
      </c>
      <c r="G1163" s="83" t="s">
        <v>23</v>
      </c>
    </row>
    <row r="1164" spans="2:7">
      <c r="B1164" s="78">
        <v>43160</v>
      </c>
      <c r="C1164" s="82">
        <v>0.45217592592592593</v>
      </c>
      <c r="D1164" s="83">
        <v>108</v>
      </c>
      <c r="E1164" s="83">
        <v>18.39</v>
      </c>
      <c r="F1164" s="83">
        <v>1986.1200000000001</v>
      </c>
      <c r="G1164" s="83" t="s">
        <v>23</v>
      </c>
    </row>
    <row r="1165" spans="2:7">
      <c r="B1165" s="78">
        <v>43160</v>
      </c>
      <c r="C1165" s="82">
        <v>0.45322916666666663</v>
      </c>
      <c r="D1165" s="83">
        <v>108</v>
      </c>
      <c r="E1165" s="83">
        <v>18.393999999999998</v>
      </c>
      <c r="F1165" s="83">
        <v>1986.5519999999999</v>
      </c>
      <c r="G1165" s="83" t="s">
        <v>23</v>
      </c>
    </row>
    <row r="1166" spans="2:7">
      <c r="B1166" s="78">
        <v>43160</v>
      </c>
      <c r="C1166" s="82">
        <v>0.45457175925925924</v>
      </c>
      <c r="D1166" s="83">
        <v>133</v>
      </c>
      <c r="E1166" s="83">
        <v>18.378</v>
      </c>
      <c r="F1166" s="83">
        <v>2444.2739999999999</v>
      </c>
      <c r="G1166" s="83" t="s">
        <v>23</v>
      </c>
    </row>
    <row r="1167" spans="2:7">
      <c r="B1167" s="78">
        <v>43160</v>
      </c>
      <c r="C1167" s="82">
        <v>0.45650462962962962</v>
      </c>
      <c r="D1167" s="83">
        <v>121</v>
      </c>
      <c r="E1167" s="83">
        <v>18.376000000000001</v>
      </c>
      <c r="F1167" s="83">
        <v>2223.4960000000001</v>
      </c>
      <c r="G1167" s="83" t="s">
        <v>23</v>
      </c>
    </row>
    <row r="1168" spans="2:7">
      <c r="B1168" s="78">
        <v>43160</v>
      </c>
      <c r="C1168" s="82">
        <v>0.45736111111111111</v>
      </c>
      <c r="D1168" s="83">
        <v>149</v>
      </c>
      <c r="E1168" s="83">
        <v>18.367999999999999</v>
      </c>
      <c r="F1168" s="83">
        <v>2736.8319999999999</v>
      </c>
      <c r="G1168" s="83" t="s">
        <v>23</v>
      </c>
    </row>
    <row r="1169" spans="2:7">
      <c r="B1169" s="78">
        <v>43160</v>
      </c>
      <c r="C1169" s="82">
        <v>0.45871527777777782</v>
      </c>
      <c r="D1169" s="83">
        <v>246</v>
      </c>
      <c r="E1169" s="83">
        <v>18.38</v>
      </c>
      <c r="F1169" s="83">
        <v>4521.4799999999996</v>
      </c>
      <c r="G1169" s="83" t="s">
        <v>23</v>
      </c>
    </row>
    <row r="1170" spans="2:7">
      <c r="B1170" s="78">
        <v>43160</v>
      </c>
      <c r="C1170" s="82">
        <v>0.46113425925925927</v>
      </c>
      <c r="D1170" s="83">
        <v>147</v>
      </c>
      <c r="E1170" s="83">
        <v>18.39</v>
      </c>
      <c r="F1170" s="83">
        <v>2703.33</v>
      </c>
      <c r="G1170" s="83" t="s">
        <v>23</v>
      </c>
    </row>
    <row r="1171" spans="2:7">
      <c r="B1171" s="78">
        <v>43160</v>
      </c>
      <c r="C1171" s="82">
        <v>0.4619907407407407</v>
      </c>
      <c r="D1171" s="83">
        <v>108</v>
      </c>
      <c r="E1171" s="83">
        <v>18.391999999999999</v>
      </c>
      <c r="F1171" s="83">
        <v>1986.336</v>
      </c>
      <c r="G1171" s="83" t="s">
        <v>23</v>
      </c>
    </row>
    <row r="1172" spans="2:7">
      <c r="B1172" s="78">
        <v>43160</v>
      </c>
      <c r="C1172" s="82">
        <v>0.46307870370370369</v>
      </c>
      <c r="D1172" s="83">
        <v>119</v>
      </c>
      <c r="E1172" s="83">
        <v>18.404</v>
      </c>
      <c r="F1172" s="83">
        <v>2190.076</v>
      </c>
      <c r="G1172" s="83" t="s">
        <v>23</v>
      </c>
    </row>
    <row r="1173" spans="2:7">
      <c r="B1173" s="78">
        <v>43160</v>
      </c>
      <c r="C1173" s="82">
        <v>0.46392361111111113</v>
      </c>
      <c r="D1173" s="83">
        <v>109</v>
      </c>
      <c r="E1173" s="83">
        <v>18.398</v>
      </c>
      <c r="F1173" s="83">
        <v>2005.3820000000001</v>
      </c>
      <c r="G1173" s="83" t="s">
        <v>23</v>
      </c>
    </row>
    <row r="1174" spans="2:7">
      <c r="B1174" s="78">
        <v>43160</v>
      </c>
      <c r="C1174" s="82">
        <v>0.46515046296296297</v>
      </c>
      <c r="D1174" s="83">
        <v>99</v>
      </c>
      <c r="E1174" s="83">
        <v>18.404</v>
      </c>
      <c r="F1174" s="83">
        <v>1821.9960000000001</v>
      </c>
      <c r="G1174" s="83" t="s">
        <v>23</v>
      </c>
    </row>
    <row r="1175" spans="2:7">
      <c r="B1175" s="78">
        <v>43160</v>
      </c>
      <c r="C1175" s="82">
        <v>0.46534722222222219</v>
      </c>
      <c r="D1175" s="83">
        <v>108</v>
      </c>
      <c r="E1175" s="83">
        <v>18.404</v>
      </c>
      <c r="F1175" s="83">
        <v>1987.6320000000001</v>
      </c>
      <c r="G1175" s="83" t="s">
        <v>23</v>
      </c>
    </row>
    <row r="1176" spans="2:7">
      <c r="B1176" s="78">
        <v>43160</v>
      </c>
      <c r="C1176" s="82">
        <v>0.46789351851851851</v>
      </c>
      <c r="D1176" s="83">
        <v>108</v>
      </c>
      <c r="E1176" s="83">
        <v>18.388000000000002</v>
      </c>
      <c r="F1176" s="83">
        <v>1985.9040000000002</v>
      </c>
      <c r="G1176" s="83" t="s">
        <v>23</v>
      </c>
    </row>
    <row r="1177" spans="2:7">
      <c r="B1177" s="78">
        <v>43160</v>
      </c>
      <c r="C1177" s="82">
        <v>0.46929398148148144</v>
      </c>
      <c r="D1177" s="83">
        <v>147</v>
      </c>
      <c r="E1177" s="83">
        <v>18.391999999999999</v>
      </c>
      <c r="F1177" s="83">
        <v>2703.6239999999998</v>
      </c>
      <c r="G1177" s="83" t="s">
        <v>23</v>
      </c>
    </row>
    <row r="1178" spans="2:7">
      <c r="B1178" s="78">
        <v>43160</v>
      </c>
      <c r="C1178" s="82">
        <v>0.47056712962962965</v>
      </c>
      <c r="D1178" s="83">
        <v>147</v>
      </c>
      <c r="E1178" s="83">
        <v>18.382000000000001</v>
      </c>
      <c r="F1178" s="83">
        <v>2702.154</v>
      </c>
      <c r="G1178" s="83" t="s">
        <v>23</v>
      </c>
    </row>
    <row r="1179" spans="2:7">
      <c r="B1179" s="78">
        <v>43160</v>
      </c>
      <c r="C1179" s="82">
        <v>0.47180555555555559</v>
      </c>
      <c r="D1179" s="83">
        <v>66</v>
      </c>
      <c r="E1179" s="83">
        <v>18.358000000000001</v>
      </c>
      <c r="F1179" s="83">
        <v>1211.6279999999999</v>
      </c>
      <c r="G1179" s="83" t="s">
        <v>23</v>
      </c>
    </row>
    <row r="1180" spans="2:7">
      <c r="B1180" s="78">
        <v>43160</v>
      </c>
      <c r="C1180" s="82">
        <v>0.47328703703703701</v>
      </c>
      <c r="D1180" s="83">
        <v>121</v>
      </c>
      <c r="E1180" s="83">
        <v>18.36</v>
      </c>
      <c r="F1180" s="83">
        <v>2221.56</v>
      </c>
      <c r="G1180" s="83" t="s">
        <v>23</v>
      </c>
    </row>
    <row r="1181" spans="2:7">
      <c r="B1181" s="78">
        <v>43160</v>
      </c>
      <c r="C1181" s="82">
        <v>0.47328703703703701</v>
      </c>
      <c r="D1181" s="83">
        <v>57</v>
      </c>
      <c r="E1181" s="83">
        <v>18.36</v>
      </c>
      <c r="F1181" s="83">
        <v>1046.52</v>
      </c>
      <c r="G1181" s="83" t="s">
        <v>23</v>
      </c>
    </row>
    <row r="1182" spans="2:7">
      <c r="B1182" s="78">
        <v>43160</v>
      </c>
      <c r="C1182" s="82">
        <v>0.47476851851851848</v>
      </c>
      <c r="D1182" s="83">
        <v>108</v>
      </c>
      <c r="E1182" s="83">
        <v>18.361999999999998</v>
      </c>
      <c r="F1182" s="83">
        <v>1983.0959999999998</v>
      </c>
      <c r="G1182" s="83" t="s">
        <v>23</v>
      </c>
    </row>
    <row r="1183" spans="2:7">
      <c r="B1183" s="78">
        <v>43160</v>
      </c>
      <c r="C1183" s="82">
        <v>0.47685185185185186</v>
      </c>
      <c r="D1183" s="83">
        <v>108</v>
      </c>
      <c r="E1183" s="83">
        <v>18.37</v>
      </c>
      <c r="F1183" s="83">
        <v>1983.96</v>
      </c>
      <c r="G1183" s="83" t="s">
        <v>23</v>
      </c>
    </row>
    <row r="1184" spans="2:7">
      <c r="B1184" s="78">
        <v>43160</v>
      </c>
      <c r="C1184" s="82">
        <v>0.47907407407407404</v>
      </c>
      <c r="D1184" s="83">
        <v>131</v>
      </c>
      <c r="E1184" s="83">
        <v>18.376000000000001</v>
      </c>
      <c r="F1184" s="83">
        <v>2407.2560000000003</v>
      </c>
      <c r="G1184" s="83" t="s">
        <v>23</v>
      </c>
    </row>
    <row r="1185" spans="2:7">
      <c r="B1185" s="78">
        <v>43160</v>
      </c>
      <c r="C1185" s="82">
        <v>0.48125000000000001</v>
      </c>
      <c r="D1185" s="83">
        <v>145</v>
      </c>
      <c r="E1185" s="83">
        <v>18.398</v>
      </c>
      <c r="F1185" s="83">
        <v>2667.71</v>
      </c>
      <c r="G1185" s="83" t="s">
        <v>23</v>
      </c>
    </row>
    <row r="1186" spans="2:7">
      <c r="B1186" s="78">
        <v>43160</v>
      </c>
      <c r="C1186" s="82">
        <v>0.48418981481481477</v>
      </c>
      <c r="D1186" s="83">
        <v>133</v>
      </c>
      <c r="E1186" s="83">
        <v>18.384</v>
      </c>
      <c r="F1186" s="83">
        <v>2445.0720000000001</v>
      </c>
      <c r="G1186" s="83" t="s">
        <v>23</v>
      </c>
    </row>
    <row r="1187" spans="2:7">
      <c r="B1187" s="78">
        <v>43160</v>
      </c>
      <c r="C1187" s="82">
        <v>0.4850694444444445</v>
      </c>
      <c r="D1187" s="83">
        <v>119</v>
      </c>
      <c r="E1187" s="83">
        <v>18.396000000000001</v>
      </c>
      <c r="F1187" s="83">
        <v>2189.1240000000003</v>
      </c>
      <c r="G1187" s="83" t="s">
        <v>23</v>
      </c>
    </row>
    <row r="1188" spans="2:7">
      <c r="B1188" s="78">
        <v>43160</v>
      </c>
      <c r="C1188" s="82">
        <v>0.48600694444444442</v>
      </c>
      <c r="D1188" s="83">
        <v>108</v>
      </c>
      <c r="E1188" s="83">
        <v>18.393999999999998</v>
      </c>
      <c r="F1188" s="83">
        <v>1986.5519999999999</v>
      </c>
      <c r="G1188" s="83" t="s">
        <v>23</v>
      </c>
    </row>
    <row r="1189" spans="2:7">
      <c r="B1189" s="78">
        <v>43160</v>
      </c>
      <c r="C1189" s="82">
        <v>0.48681712962962959</v>
      </c>
      <c r="D1189" s="83">
        <v>108</v>
      </c>
      <c r="E1189" s="83">
        <v>18.398</v>
      </c>
      <c r="F1189" s="83">
        <v>1986.9839999999999</v>
      </c>
      <c r="G1189" s="83" t="s">
        <v>23</v>
      </c>
    </row>
    <row r="1190" spans="2:7">
      <c r="B1190" s="78">
        <v>43160</v>
      </c>
      <c r="C1190" s="82">
        <v>0.48760416666666667</v>
      </c>
      <c r="D1190" s="83">
        <v>108</v>
      </c>
      <c r="E1190" s="83">
        <v>18.391999999999999</v>
      </c>
      <c r="F1190" s="83">
        <v>1986.336</v>
      </c>
      <c r="G1190" s="83" t="s">
        <v>23</v>
      </c>
    </row>
    <row r="1191" spans="2:7">
      <c r="B1191" s="78">
        <v>43160</v>
      </c>
      <c r="C1191" s="82">
        <v>0.48841435185185184</v>
      </c>
      <c r="D1191" s="83">
        <v>16</v>
      </c>
      <c r="E1191" s="83">
        <v>18.393999999999998</v>
      </c>
      <c r="F1191" s="83">
        <v>294.30399999999997</v>
      </c>
      <c r="G1191" s="83" t="s">
        <v>23</v>
      </c>
    </row>
    <row r="1192" spans="2:7">
      <c r="B1192" s="78">
        <v>43160</v>
      </c>
      <c r="C1192" s="82">
        <v>0.48915509259259254</v>
      </c>
      <c r="D1192" s="83">
        <v>146</v>
      </c>
      <c r="E1192" s="83">
        <v>18.398</v>
      </c>
      <c r="F1192" s="83">
        <v>2686.1080000000002</v>
      </c>
      <c r="G1192" s="83" t="s">
        <v>23</v>
      </c>
    </row>
    <row r="1193" spans="2:7">
      <c r="B1193" s="78">
        <v>43160</v>
      </c>
      <c r="C1193" s="82">
        <v>0.49020833333333336</v>
      </c>
      <c r="D1193" s="83">
        <v>108</v>
      </c>
      <c r="E1193" s="83">
        <v>18.39</v>
      </c>
      <c r="F1193" s="83">
        <v>1986.1200000000001</v>
      </c>
      <c r="G1193" s="83" t="s">
        <v>23</v>
      </c>
    </row>
    <row r="1194" spans="2:7">
      <c r="B1194" s="78">
        <v>43160</v>
      </c>
      <c r="C1194" s="82">
        <v>0.49140046296296297</v>
      </c>
      <c r="D1194" s="83">
        <v>108</v>
      </c>
      <c r="E1194" s="83">
        <v>18.388000000000002</v>
      </c>
      <c r="F1194" s="83">
        <v>1985.9040000000002</v>
      </c>
      <c r="G1194" s="83" t="s">
        <v>23</v>
      </c>
    </row>
    <row r="1195" spans="2:7">
      <c r="B1195" s="78">
        <v>43160</v>
      </c>
      <c r="C1195" s="82">
        <v>0.49255787037037035</v>
      </c>
      <c r="D1195" s="83">
        <v>108</v>
      </c>
      <c r="E1195" s="83">
        <v>18.38</v>
      </c>
      <c r="F1195" s="83">
        <v>1985.04</v>
      </c>
      <c r="G1195" s="83" t="s">
        <v>23</v>
      </c>
    </row>
    <row r="1196" spans="2:7">
      <c r="B1196" s="78">
        <v>43160</v>
      </c>
      <c r="C1196" s="82">
        <v>0.49268518518518517</v>
      </c>
      <c r="D1196" s="83">
        <v>108</v>
      </c>
      <c r="E1196" s="83">
        <v>18.382000000000001</v>
      </c>
      <c r="F1196" s="83">
        <v>1985.2560000000001</v>
      </c>
      <c r="G1196" s="83" t="s">
        <v>23</v>
      </c>
    </row>
    <row r="1197" spans="2:7">
      <c r="B1197" s="78">
        <v>43160</v>
      </c>
      <c r="C1197" s="82">
        <v>0.49414351851851851</v>
      </c>
      <c r="D1197" s="83">
        <v>108</v>
      </c>
      <c r="E1197" s="83">
        <v>18.373999999999999</v>
      </c>
      <c r="F1197" s="83">
        <v>1984.3919999999998</v>
      </c>
      <c r="G1197" s="83" t="s">
        <v>23</v>
      </c>
    </row>
    <row r="1198" spans="2:7">
      <c r="B1198" s="78">
        <v>43160</v>
      </c>
      <c r="C1198" s="82">
        <v>0.49532407407407408</v>
      </c>
      <c r="D1198" s="83">
        <v>2</v>
      </c>
      <c r="E1198" s="83">
        <v>18.398</v>
      </c>
      <c r="F1198" s="83">
        <v>36.795999999999999</v>
      </c>
      <c r="G1198" s="83" t="s">
        <v>23</v>
      </c>
    </row>
    <row r="1199" spans="2:7">
      <c r="B1199" s="78">
        <v>43160</v>
      </c>
      <c r="C1199" s="82">
        <v>0.49532407407407408</v>
      </c>
      <c r="D1199" s="83">
        <v>181</v>
      </c>
      <c r="E1199" s="83">
        <v>18.398</v>
      </c>
      <c r="F1199" s="83">
        <v>3330.038</v>
      </c>
      <c r="G1199" s="83" t="s">
        <v>23</v>
      </c>
    </row>
    <row r="1200" spans="2:7">
      <c r="B1200" s="78">
        <v>43160</v>
      </c>
      <c r="C1200" s="82">
        <v>0.49625000000000002</v>
      </c>
      <c r="D1200" s="83">
        <v>133</v>
      </c>
      <c r="E1200" s="83">
        <v>18.399999999999999</v>
      </c>
      <c r="F1200" s="83">
        <v>2447.1999999999998</v>
      </c>
      <c r="G1200" s="83" t="s">
        <v>23</v>
      </c>
    </row>
    <row r="1201" spans="2:7">
      <c r="B1201" s="78">
        <v>43160</v>
      </c>
      <c r="C1201" s="82">
        <v>0.49701388888888887</v>
      </c>
      <c r="D1201" s="83">
        <v>108</v>
      </c>
      <c r="E1201" s="83">
        <v>18.402000000000001</v>
      </c>
      <c r="F1201" s="83">
        <v>1987.4160000000002</v>
      </c>
      <c r="G1201" s="83" t="s">
        <v>23</v>
      </c>
    </row>
    <row r="1202" spans="2:7">
      <c r="B1202" s="78">
        <v>43160</v>
      </c>
      <c r="C1202" s="82">
        <v>0.49762731481481487</v>
      </c>
      <c r="D1202" s="83">
        <v>108</v>
      </c>
      <c r="E1202" s="83">
        <v>18.39</v>
      </c>
      <c r="F1202" s="83">
        <v>1986.1200000000001</v>
      </c>
      <c r="G1202" s="83" t="s">
        <v>23</v>
      </c>
    </row>
    <row r="1203" spans="2:7">
      <c r="B1203" s="78">
        <v>43160</v>
      </c>
      <c r="C1203" s="82">
        <v>0.49833333333333335</v>
      </c>
      <c r="D1203" s="83">
        <v>110</v>
      </c>
      <c r="E1203" s="83">
        <v>18.391999999999999</v>
      </c>
      <c r="F1203" s="83">
        <v>2023.12</v>
      </c>
      <c r="G1203" s="83" t="s">
        <v>23</v>
      </c>
    </row>
    <row r="1204" spans="2:7">
      <c r="B1204" s="78">
        <v>43160</v>
      </c>
      <c r="C1204" s="82">
        <v>0.49958333333333332</v>
      </c>
      <c r="D1204" s="83">
        <v>146</v>
      </c>
      <c r="E1204" s="83">
        <v>18.402000000000001</v>
      </c>
      <c r="F1204" s="83">
        <v>2686.692</v>
      </c>
      <c r="G1204" s="83" t="s">
        <v>23</v>
      </c>
    </row>
    <row r="1205" spans="2:7">
      <c r="B1205" s="78">
        <v>43160</v>
      </c>
      <c r="C1205" s="82">
        <v>0.500462962962963</v>
      </c>
      <c r="D1205" s="83">
        <v>108</v>
      </c>
      <c r="E1205" s="83">
        <v>18.399999999999999</v>
      </c>
      <c r="F1205" s="83">
        <v>1987.1999999999998</v>
      </c>
      <c r="G1205" s="83" t="s">
        <v>23</v>
      </c>
    </row>
    <row r="1206" spans="2:7">
      <c r="B1206" s="78">
        <v>43160</v>
      </c>
      <c r="C1206" s="82">
        <v>0.50115740740740744</v>
      </c>
      <c r="D1206" s="83">
        <v>109</v>
      </c>
      <c r="E1206" s="83">
        <v>18.391999999999999</v>
      </c>
      <c r="F1206" s="83">
        <v>2004.7279999999998</v>
      </c>
      <c r="G1206" s="83" t="s">
        <v>23</v>
      </c>
    </row>
    <row r="1207" spans="2:7">
      <c r="B1207" s="78">
        <v>43160</v>
      </c>
      <c r="C1207" s="82">
        <v>0.50145833333333334</v>
      </c>
      <c r="D1207" s="83">
        <v>108</v>
      </c>
      <c r="E1207" s="83">
        <v>18.39</v>
      </c>
      <c r="F1207" s="83">
        <v>1986.1200000000001</v>
      </c>
      <c r="G1207" s="83" t="s">
        <v>23</v>
      </c>
    </row>
    <row r="1208" spans="2:7">
      <c r="B1208" s="78">
        <v>43160</v>
      </c>
      <c r="C1208" s="82">
        <v>0.50285879629629626</v>
      </c>
      <c r="D1208" s="83">
        <v>133</v>
      </c>
      <c r="E1208" s="83">
        <v>18.393999999999998</v>
      </c>
      <c r="F1208" s="83">
        <v>2446.4019999999996</v>
      </c>
      <c r="G1208" s="83" t="s">
        <v>23</v>
      </c>
    </row>
    <row r="1209" spans="2:7">
      <c r="B1209" s="78">
        <v>43160</v>
      </c>
      <c r="C1209" s="82">
        <v>0.50458333333333327</v>
      </c>
      <c r="D1209" s="83">
        <v>201</v>
      </c>
      <c r="E1209" s="83">
        <v>18.399999999999999</v>
      </c>
      <c r="F1209" s="83">
        <v>3698.3999999999996</v>
      </c>
      <c r="G1209" s="83" t="s">
        <v>23</v>
      </c>
    </row>
    <row r="1210" spans="2:7">
      <c r="B1210" s="78">
        <v>43160</v>
      </c>
      <c r="C1210" s="82">
        <v>0.50525462962962964</v>
      </c>
      <c r="D1210" s="83">
        <v>119</v>
      </c>
      <c r="E1210" s="83">
        <v>18.402000000000001</v>
      </c>
      <c r="F1210" s="83">
        <v>2189.8380000000002</v>
      </c>
      <c r="G1210" s="83" t="s">
        <v>23</v>
      </c>
    </row>
    <row r="1211" spans="2:7">
      <c r="B1211" s="78">
        <v>43160</v>
      </c>
      <c r="C1211" s="82">
        <v>0.50681712962962966</v>
      </c>
      <c r="D1211" s="83">
        <v>180</v>
      </c>
      <c r="E1211" s="83">
        <v>18.399999999999999</v>
      </c>
      <c r="F1211" s="83">
        <v>3311.9999999999995</v>
      </c>
      <c r="G1211" s="83" t="s">
        <v>23</v>
      </c>
    </row>
    <row r="1212" spans="2:7">
      <c r="B1212" s="78">
        <v>43160</v>
      </c>
      <c r="C1212" s="82">
        <v>0.50902777777777775</v>
      </c>
      <c r="D1212" s="83">
        <v>177</v>
      </c>
      <c r="E1212" s="83">
        <v>18.399999999999999</v>
      </c>
      <c r="F1212" s="83">
        <v>3256.7999999999997</v>
      </c>
      <c r="G1212" s="83" t="s">
        <v>23</v>
      </c>
    </row>
    <row r="1213" spans="2:7">
      <c r="B1213" s="78">
        <v>43160</v>
      </c>
      <c r="C1213" s="82">
        <v>0.51140046296296293</v>
      </c>
      <c r="D1213" s="83">
        <v>177</v>
      </c>
      <c r="E1213" s="83">
        <v>18.398</v>
      </c>
      <c r="F1213" s="83">
        <v>3256.4459999999999</v>
      </c>
      <c r="G1213" s="83" t="s">
        <v>23</v>
      </c>
    </row>
    <row r="1214" spans="2:7">
      <c r="B1214" s="78">
        <v>43160</v>
      </c>
      <c r="C1214" s="82">
        <v>0.51440972222222225</v>
      </c>
      <c r="D1214" s="83">
        <v>237</v>
      </c>
      <c r="E1214" s="83">
        <v>18.398</v>
      </c>
      <c r="F1214" s="83">
        <v>4360.326</v>
      </c>
      <c r="G1214" s="83" t="s">
        <v>23</v>
      </c>
    </row>
    <row r="1215" spans="2:7">
      <c r="B1215" s="78">
        <v>43160</v>
      </c>
      <c r="C1215" s="82">
        <v>0.51568287037037031</v>
      </c>
      <c r="D1215" s="83">
        <v>108</v>
      </c>
      <c r="E1215" s="83">
        <v>18.399999999999999</v>
      </c>
      <c r="F1215" s="83">
        <v>1987.1999999999998</v>
      </c>
      <c r="G1215" s="83" t="s">
        <v>23</v>
      </c>
    </row>
    <row r="1216" spans="2:7">
      <c r="B1216" s="78">
        <v>43160</v>
      </c>
      <c r="C1216" s="82">
        <v>0.51712962962962961</v>
      </c>
      <c r="D1216" s="83">
        <v>108</v>
      </c>
      <c r="E1216" s="83">
        <v>18.396000000000001</v>
      </c>
      <c r="F1216" s="83">
        <v>1986.768</v>
      </c>
      <c r="G1216" s="83" t="s">
        <v>23</v>
      </c>
    </row>
    <row r="1217" spans="2:7">
      <c r="B1217" s="78">
        <v>43160</v>
      </c>
      <c r="C1217" s="82">
        <v>0.51850694444444445</v>
      </c>
      <c r="D1217" s="83">
        <v>108</v>
      </c>
      <c r="E1217" s="83">
        <v>18.39</v>
      </c>
      <c r="F1217" s="83">
        <v>1986.1200000000001</v>
      </c>
      <c r="G1217" s="83" t="s">
        <v>23</v>
      </c>
    </row>
    <row r="1218" spans="2:7">
      <c r="B1218" s="78">
        <v>43160</v>
      </c>
      <c r="C1218" s="82">
        <v>0.52063657407407404</v>
      </c>
      <c r="D1218" s="83">
        <v>145</v>
      </c>
      <c r="E1218" s="83">
        <v>18.396000000000001</v>
      </c>
      <c r="F1218" s="83">
        <v>2667.42</v>
      </c>
      <c r="G1218" s="83" t="s">
        <v>23</v>
      </c>
    </row>
    <row r="1219" spans="2:7">
      <c r="B1219" s="78">
        <v>43160</v>
      </c>
      <c r="C1219" s="82">
        <v>0.52314814814814814</v>
      </c>
      <c r="D1219" s="83">
        <v>177</v>
      </c>
      <c r="E1219" s="83">
        <v>18.399999999999999</v>
      </c>
      <c r="F1219" s="83">
        <v>3256.7999999999997</v>
      </c>
      <c r="G1219" s="83" t="s">
        <v>23</v>
      </c>
    </row>
    <row r="1220" spans="2:7">
      <c r="B1220" s="78">
        <v>43160</v>
      </c>
      <c r="C1220" s="82">
        <v>0.52569444444444446</v>
      </c>
      <c r="D1220" s="83">
        <v>177</v>
      </c>
      <c r="E1220" s="83">
        <v>18.396000000000001</v>
      </c>
      <c r="F1220" s="83">
        <v>3256.0920000000001</v>
      </c>
      <c r="G1220" s="83" t="s">
        <v>23</v>
      </c>
    </row>
    <row r="1221" spans="2:7">
      <c r="B1221" s="78">
        <v>43160</v>
      </c>
      <c r="C1221" s="82">
        <v>0.52718750000000003</v>
      </c>
      <c r="D1221" s="83">
        <v>108</v>
      </c>
      <c r="E1221" s="83">
        <v>18.393999999999998</v>
      </c>
      <c r="F1221" s="83">
        <v>1986.5519999999999</v>
      </c>
      <c r="G1221" s="83" t="s">
        <v>23</v>
      </c>
    </row>
    <row r="1222" spans="2:7">
      <c r="B1222" s="78">
        <v>43160</v>
      </c>
      <c r="C1222" s="82">
        <v>0.52894675925925927</v>
      </c>
      <c r="D1222" s="83">
        <v>131</v>
      </c>
      <c r="E1222" s="83">
        <v>18.384</v>
      </c>
      <c r="F1222" s="83">
        <v>2408.3040000000001</v>
      </c>
      <c r="G1222" s="83" t="s">
        <v>23</v>
      </c>
    </row>
    <row r="1223" spans="2:7">
      <c r="B1223" s="78">
        <v>43160</v>
      </c>
      <c r="C1223" s="82">
        <v>0.53050925925925929</v>
      </c>
      <c r="D1223" s="83">
        <v>108</v>
      </c>
      <c r="E1223" s="83">
        <v>18.39</v>
      </c>
      <c r="F1223" s="83">
        <v>1986.1200000000001</v>
      </c>
      <c r="G1223" s="83" t="s">
        <v>23</v>
      </c>
    </row>
    <row r="1224" spans="2:7">
      <c r="B1224" s="78">
        <v>43160</v>
      </c>
      <c r="C1224" s="82">
        <v>0.5335185185185185</v>
      </c>
      <c r="D1224" s="83">
        <v>215</v>
      </c>
      <c r="E1224" s="83">
        <v>18.402000000000001</v>
      </c>
      <c r="F1224" s="83">
        <v>3956.4300000000003</v>
      </c>
      <c r="G1224" s="83" t="s">
        <v>23</v>
      </c>
    </row>
    <row r="1225" spans="2:7">
      <c r="B1225" s="78">
        <v>43160</v>
      </c>
      <c r="C1225" s="82">
        <v>0.53451388888888884</v>
      </c>
      <c r="D1225" s="83">
        <v>3</v>
      </c>
      <c r="E1225" s="83">
        <v>18.399999999999999</v>
      </c>
      <c r="F1225" s="83">
        <v>55.199999999999996</v>
      </c>
      <c r="G1225" s="83" t="s">
        <v>23</v>
      </c>
    </row>
    <row r="1226" spans="2:7">
      <c r="B1226" s="78">
        <v>43160</v>
      </c>
      <c r="C1226" s="82">
        <v>0.53456018518518522</v>
      </c>
      <c r="D1226" s="83">
        <v>116</v>
      </c>
      <c r="E1226" s="83">
        <v>18.399999999999999</v>
      </c>
      <c r="F1226" s="83">
        <v>2134.3999999999996</v>
      </c>
      <c r="G1226" s="83" t="s">
        <v>23</v>
      </c>
    </row>
    <row r="1227" spans="2:7">
      <c r="B1227" s="78">
        <v>43160</v>
      </c>
      <c r="C1227" s="82">
        <v>0.53677083333333331</v>
      </c>
      <c r="D1227" s="83">
        <v>177</v>
      </c>
      <c r="E1227" s="83">
        <v>18.396000000000001</v>
      </c>
      <c r="F1227" s="83">
        <v>3256.0920000000001</v>
      </c>
      <c r="G1227" s="83" t="s">
        <v>23</v>
      </c>
    </row>
    <row r="1228" spans="2:7">
      <c r="B1228" s="78">
        <v>43160</v>
      </c>
      <c r="C1228" s="82">
        <v>0.53819444444444442</v>
      </c>
      <c r="D1228" s="83">
        <v>108</v>
      </c>
      <c r="E1228" s="83">
        <v>18.399999999999999</v>
      </c>
      <c r="F1228" s="83">
        <v>1987.1999999999998</v>
      </c>
      <c r="G1228" s="83" t="s">
        <v>23</v>
      </c>
    </row>
    <row r="1229" spans="2:7">
      <c r="B1229" s="78">
        <v>43160</v>
      </c>
      <c r="C1229" s="82">
        <v>0.54</v>
      </c>
      <c r="D1229" s="83">
        <v>131</v>
      </c>
      <c r="E1229" s="83">
        <v>18.402000000000001</v>
      </c>
      <c r="F1229" s="83">
        <v>2410.6620000000003</v>
      </c>
      <c r="G1229" s="83" t="s">
        <v>23</v>
      </c>
    </row>
    <row r="1230" spans="2:7">
      <c r="B1230" s="78">
        <v>43160</v>
      </c>
      <c r="C1230" s="82">
        <v>0.5415740740740741</v>
      </c>
      <c r="D1230" s="83">
        <v>131</v>
      </c>
      <c r="E1230" s="83">
        <v>18.396000000000001</v>
      </c>
      <c r="F1230" s="83">
        <v>2409.8760000000002</v>
      </c>
      <c r="G1230" s="83" t="s">
        <v>23</v>
      </c>
    </row>
    <row r="1231" spans="2:7">
      <c r="B1231" s="78">
        <v>43160</v>
      </c>
      <c r="C1231" s="82">
        <v>0.54392361111111109</v>
      </c>
      <c r="D1231" s="83">
        <v>108</v>
      </c>
      <c r="E1231" s="83">
        <v>18.41</v>
      </c>
      <c r="F1231" s="83">
        <v>1988.28</v>
      </c>
      <c r="G1231" s="83" t="s">
        <v>23</v>
      </c>
    </row>
    <row r="1232" spans="2:7">
      <c r="B1232" s="78">
        <v>43160</v>
      </c>
      <c r="C1232" s="82">
        <v>0.54653935185185187</v>
      </c>
      <c r="D1232" s="83">
        <v>108</v>
      </c>
      <c r="E1232" s="83">
        <v>18.41</v>
      </c>
      <c r="F1232" s="83">
        <v>1988.28</v>
      </c>
      <c r="G1232" s="83" t="s">
        <v>23</v>
      </c>
    </row>
    <row r="1233" spans="2:7">
      <c r="B1233" s="78">
        <v>43160</v>
      </c>
      <c r="C1233" s="82">
        <v>0.54961805555555554</v>
      </c>
      <c r="D1233" s="83">
        <v>133</v>
      </c>
      <c r="E1233" s="83">
        <v>18.408000000000001</v>
      </c>
      <c r="F1233" s="83">
        <v>2448.2640000000001</v>
      </c>
      <c r="G1233" s="83" t="s">
        <v>23</v>
      </c>
    </row>
    <row r="1234" spans="2:7">
      <c r="B1234" s="78">
        <v>43160</v>
      </c>
      <c r="C1234" s="82">
        <v>0.55074074074074075</v>
      </c>
      <c r="D1234" s="83">
        <v>108</v>
      </c>
      <c r="E1234" s="83">
        <v>18.41</v>
      </c>
      <c r="F1234" s="83">
        <v>1988.28</v>
      </c>
      <c r="G1234" s="83" t="s">
        <v>23</v>
      </c>
    </row>
    <row r="1235" spans="2:7">
      <c r="B1235" s="78">
        <v>43160</v>
      </c>
      <c r="C1235" s="82">
        <v>0.5521759259259259</v>
      </c>
      <c r="D1235" s="83">
        <v>119</v>
      </c>
      <c r="E1235" s="83">
        <v>18.408000000000001</v>
      </c>
      <c r="F1235" s="83">
        <v>2190.5520000000001</v>
      </c>
      <c r="G1235" s="83" t="s">
        <v>23</v>
      </c>
    </row>
    <row r="1236" spans="2:7">
      <c r="B1236" s="78">
        <v>43160</v>
      </c>
      <c r="C1236" s="82">
        <v>0.5539236111111111</v>
      </c>
      <c r="D1236" s="83">
        <v>160</v>
      </c>
      <c r="E1236" s="83">
        <v>18.396000000000001</v>
      </c>
      <c r="F1236" s="83">
        <v>2943.36</v>
      </c>
      <c r="G1236" s="83" t="s">
        <v>23</v>
      </c>
    </row>
    <row r="1237" spans="2:7">
      <c r="B1237" s="78">
        <v>43160</v>
      </c>
      <c r="C1237" s="82">
        <v>0.55660879629629634</v>
      </c>
      <c r="D1237" s="83">
        <v>163</v>
      </c>
      <c r="E1237" s="83">
        <v>18.384</v>
      </c>
      <c r="F1237" s="83">
        <v>2996.5920000000001</v>
      </c>
      <c r="G1237" s="83" t="s">
        <v>23</v>
      </c>
    </row>
    <row r="1238" spans="2:7">
      <c r="B1238" s="78">
        <v>43160</v>
      </c>
      <c r="C1238" s="82">
        <v>0.55728009259259259</v>
      </c>
      <c r="D1238" s="83">
        <v>119</v>
      </c>
      <c r="E1238" s="83">
        <v>18.39</v>
      </c>
      <c r="F1238" s="83">
        <v>2188.41</v>
      </c>
      <c r="G1238" s="83" t="s">
        <v>23</v>
      </c>
    </row>
    <row r="1239" spans="2:7">
      <c r="B1239" s="78">
        <v>43160</v>
      </c>
      <c r="C1239" s="82">
        <v>0.55841435185185184</v>
      </c>
      <c r="D1239" s="83">
        <v>136</v>
      </c>
      <c r="E1239" s="83">
        <v>18.388000000000002</v>
      </c>
      <c r="F1239" s="83">
        <v>2500.768</v>
      </c>
      <c r="G1239" s="83" t="s">
        <v>23</v>
      </c>
    </row>
    <row r="1240" spans="2:7">
      <c r="B1240" s="78">
        <v>43160</v>
      </c>
      <c r="C1240" s="82">
        <v>0.55856481481481479</v>
      </c>
      <c r="D1240" s="83">
        <v>108</v>
      </c>
      <c r="E1240" s="83">
        <v>18.384</v>
      </c>
      <c r="F1240" s="83">
        <v>1985.472</v>
      </c>
      <c r="G1240" s="83" t="s">
        <v>23</v>
      </c>
    </row>
    <row r="1241" spans="2:7">
      <c r="B1241" s="78">
        <v>43160</v>
      </c>
      <c r="C1241" s="82">
        <v>0.55957175925925928</v>
      </c>
      <c r="D1241" s="83">
        <v>131</v>
      </c>
      <c r="E1241" s="83">
        <v>18.391999999999999</v>
      </c>
      <c r="F1241" s="83">
        <v>2409.3519999999999</v>
      </c>
      <c r="G1241" s="83" t="s">
        <v>23</v>
      </c>
    </row>
    <row r="1242" spans="2:7">
      <c r="B1242" s="78">
        <v>43160</v>
      </c>
      <c r="C1242" s="82">
        <v>0.56063657407407408</v>
      </c>
      <c r="D1242" s="83">
        <v>108</v>
      </c>
      <c r="E1242" s="83">
        <v>18.388000000000002</v>
      </c>
      <c r="F1242" s="83">
        <v>1985.9040000000002</v>
      </c>
      <c r="G1242" s="83" t="s">
        <v>23</v>
      </c>
    </row>
    <row r="1243" spans="2:7">
      <c r="B1243" s="78">
        <v>43160</v>
      </c>
      <c r="C1243" s="82">
        <v>0.5617361111111111</v>
      </c>
      <c r="D1243" s="83">
        <v>133</v>
      </c>
      <c r="E1243" s="83">
        <v>18.385999999999999</v>
      </c>
      <c r="F1243" s="83">
        <v>2445.3379999999997</v>
      </c>
      <c r="G1243" s="83" t="s">
        <v>23</v>
      </c>
    </row>
    <row r="1244" spans="2:7">
      <c r="B1244" s="78">
        <v>43160</v>
      </c>
      <c r="C1244" s="82">
        <v>0.56283564814814813</v>
      </c>
      <c r="D1244" s="83">
        <v>108</v>
      </c>
      <c r="E1244" s="83">
        <v>18.399999999999999</v>
      </c>
      <c r="F1244" s="83">
        <v>1987.1999999999998</v>
      </c>
      <c r="G1244" s="83" t="s">
        <v>23</v>
      </c>
    </row>
    <row r="1245" spans="2:7">
      <c r="B1245" s="78">
        <v>43160</v>
      </c>
      <c r="C1245" s="82">
        <v>0.56398148148148153</v>
      </c>
      <c r="D1245" s="83">
        <v>111</v>
      </c>
      <c r="E1245" s="83">
        <v>18.405999999999999</v>
      </c>
      <c r="F1245" s="83">
        <v>2043.0659999999998</v>
      </c>
      <c r="G1245" s="83" t="s">
        <v>23</v>
      </c>
    </row>
    <row r="1246" spans="2:7">
      <c r="B1246" s="78">
        <v>43160</v>
      </c>
      <c r="C1246" s="82">
        <v>0.56658564814814816</v>
      </c>
      <c r="D1246" s="83">
        <v>200</v>
      </c>
      <c r="E1246" s="83">
        <v>18.41</v>
      </c>
      <c r="F1246" s="83">
        <v>3682</v>
      </c>
      <c r="G1246" s="83" t="s">
        <v>23</v>
      </c>
    </row>
    <row r="1247" spans="2:7">
      <c r="B1247" s="78">
        <v>43160</v>
      </c>
      <c r="C1247" s="82">
        <v>0.56861111111111107</v>
      </c>
      <c r="D1247" s="83">
        <v>108</v>
      </c>
      <c r="E1247" s="83">
        <v>18.41</v>
      </c>
      <c r="F1247" s="83">
        <v>1988.28</v>
      </c>
      <c r="G1247" s="83" t="s">
        <v>23</v>
      </c>
    </row>
    <row r="1248" spans="2:7">
      <c r="B1248" s="78">
        <v>43160</v>
      </c>
      <c r="C1248" s="82">
        <v>0.57431712962962966</v>
      </c>
      <c r="D1248" s="83">
        <v>108</v>
      </c>
      <c r="E1248" s="83">
        <v>18.41</v>
      </c>
      <c r="F1248" s="83">
        <v>1988.28</v>
      </c>
      <c r="G1248" s="83" t="s">
        <v>23</v>
      </c>
    </row>
    <row r="1249" spans="2:7">
      <c r="B1249" s="78">
        <v>43160</v>
      </c>
      <c r="C1249" s="82">
        <v>0.58210648148148147</v>
      </c>
      <c r="D1249" s="83">
        <v>79</v>
      </c>
      <c r="E1249" s="83">
        <v>18.41</v>
      </c>
      <c r="F1249" s="83">
        <v>1454.39</v>
      </c>
      <c r="G1249" s="83" t="s">
        <v>23</v>
      </c>
    </row>
    <row r="1250" spans="2:7">
      <c r="B1250" s="78">
        <v>43160</v>
      </c>
      <c r="C1250" s="82">
        <v>0.58210648148148147</v>
      </c>
      <c r="D1250" s="83">
        <v>53</v>
      </c>
      <c r="E1250" s="83">
        <v>18.41</v>
      </c>
      <c r="F1250" s="83">
        <v>975.73</v>
      </c>
      <c r="G1250" s="83" t="s">
        <v>23</v>
      </c>
    </row>
    <row r="1251" spans="2:7">
      <c r="B1251" s="78">
        <v>43160</v>
      </c>
      <c r="C1251" s="82">
        <v>0.60840277777777774</v>
      </c>
      <c r="D1251" s="83">
        <v>108</v>
      </c>
      <c r="E1251" s="83">
        <v>18.41</v>
      </c>
      <c r="F1251" s="83">
        <v>1988.28</v>
      </c>
      <c r="G1251" s="83" t="s">
        <v>23</v>
      </c>
    </row>
    <row r="1252" spans="2:7">
      <c r="B1252" s="78">
        <v>43160</v>
      </c>
      <c r="C1252" s="82">
        <v>0.61120370370370369</v>
      </c>
      <c r="D1252" s="83">
        <v>108</v>
      </c>
      <c r="E1252" s="83">
        <v>18.41</v>
      </c>
      <c r="F1252" s="83">
        <v>1988.28</v>
      </c>
      <c r="G1252" s="83" t="s">
        <v>23</v>
      </c>
    </row>
    <row r="1253" spans="2:7">
      <c r="B1253" s="78">
        <v>43160</v>
      </c>
      <c r="C1253" s="82">
        <v>0.61232638888888891</v>
      </c>
      <c r="D1253" s="83">
        <v>133</v>
      </c>
      <c r="E1253" s="83">
        <v>18.396000000000001</v>
      </c>
      <c r="F1253" s="83">
        <v>2446.6680000000001</v>
      </c>
      <c r="G1253" s="83" t="s">
        <v>23</v>
      </c>
    </row>
    <row r="1254" spans="2:7">
      <c r="B1254" s="78">
        <v>43160</v>
      </c>
      <c r="C1254" s="82">
        <v>0.61258101851851854</v>
      </c>
      <c r="D1254" s="83">
        <v>108</v>
      </c>
      <c r="E1254" s="83">
        <v>18.404</v>
      </c>
      <c r="F1254" s="83">
        <v>1987.6320000000001</v>
      </c>
      <c r="G1254" s="83" t="s">
        <v>23</v>
      </c>
    </row>
    <row r="1255" spans="2:7">
      <c r="B1255" s="78">
        <v>43160</v>
      </c>
      <c r="C1255" s="82">
        <v>0.61325231481481479</v>
      </c>
      <c r="D1255" s="83">
        <v>27</v>
      </c>
      <c r="E1255" s="83">
        <v>18.398</v>
      </c>
      <c r="F1255" s="83">
        <v>496.74599999999998</v>
      </c>
      <c r="G1255" s="83" t="s">
        <v>23</v>
      </c>
    </row>
    <row r="1256" spans="2:7">
      <c r="B1256" s="78">
        <v>43160</v>
      </c>
      <c r="C1256" s="82">
        <v>0.61335648148148147</v>
      </c>
      <c r="D1256" s="83">
        <v>100</v>
      </c>
      <c r="E1256" s="83">
        <v>18.393999999999998</v>
      </c>
      <c r="F1256" s="83">
        <v>1839.3999999999999</v>
      </c>
      <c r="G1256" s="83" t="s">
        <v>23</v>
      </c>
    </row>
    <row r="1257" spans="2:7">
      <c r="B1257" s="78">
        <v>43160</v>
      </c>
      <c r="C1257" s="82">
        <v>0.61378472222222225</v>
      </c>
      <c r="D1257" s="83">
        <v>138</v>
      </c>
      <c r="E1257" s="83">
        <v>18.393999999999998</v>
      </c>
      <c r="F1257" s="83">
        <v>2538.3719999999998</v>
      </c>
      <c r="G1257" s="83" t="s">
        <v>23</v>
      </c>
    </row>
    <row r="1258" spans="2:7">
      <c r="B1258" s="78">
        <v>43160</v>
      </c>
      <c r="C1258" s="82">
        <v>0.61413194444444441</v>
      </c>
      <c r="D1258" s="83">
        <v>108</v>
      </c>
      <c r="E1258" s="83">
        <v>18.405999999999999</v>
      </c>
      <c r="F1258" s="83">
        <v>1987.848</v>
      </c>
      <c r="G1258" s="83" t="s">
        <v>23</v>
      </c>
    </row>
    <row r="1259" spans="2:7">
      <c r="B1259" s="78">
        <v>43160</v>
      </c>
      <c r="C1259" s="82">
        <v>0.61920138888888887</v>
      </c>
      <c r="D1259" s="83">
        <v>187</v>
      </c>
      <c r="E1259" s="83">
        <v>18.41</v>
      </c>
      <c r="F1259" s="83">
        <v>3442.67</v>
      </c>
      <c r="G1259" s="83" t="s">
        <v>23</v>
      </c>
    </row>
    <row r="1260" spans="2:7">
      <c r="B1260" s="78">
        <v>43160</v>
      </c>
      <c r="C1260" s="82">
        <v>0.61920138888888887</v>
      </c>
      <c r="D1260" s="83">
        <v>18</v>
      </c>
      <c r="E1260" s="83">
        <v>18.41</v>
      </c>
      <c r="F1260" s="83">
        <v>331.38</v>
      </c>
      <c r="G1260" s="83" t="s">
        <v>23</v>
      </c>
    </row>
    <row r="1261" spans="2:7">
      <c r="B1261" s="78">
        <v>43160</v>
      </c>
      <c r="C1261" s="82">
        <v>0.61986111111111108</v>
      </c>
      <c r="D1261" s="83">
        <v>131</v>
      </c>
      <c r="E1261" s="83">
        <v>18.408000000000001</v>
      </c>
      <c r="F1261" s="83">
        <v>2411.4480000000003</v>
      </c>
      <c r="G1261" s="83" t="s">
        <v>23</v>
      </c>
    </row>
    <row r="1262" spans="2:7">
      <c r="B1262" s="78">
        <v>43160</v>
      </c>
      <c r="C1262" s="82">
        <v>0.62053240740740734</v>
      </c>
      <c r="D1262" s="83">
        <v>134</v>
      </c>
      <c r="E1262" s="83">
        <v>18.402000000000001</v>
      </c>
      <c r="F1262" s="83">
        <v>2465.8679999999999</v>
      </c>
      <c r="G1262" s="83" t="s">
        <v>23</v>
      </c>
    </row>
    <row r="1263" spans="2:7">
      <c r="B1263" s="78">
        <v>43160</v>
      </c>
      <c r="C1263" s="82">
        <v>0.62105324074074075</v>
      </c>
      <c r="D1263" s="83">
        <v>108</v>
      </c>
      <c r="E1263" s="83">
        <v>18.388000000000002</v>
      </c>
      <c r="F1263" s="83">
        <v>1985.9040000000002</v>
      </c>
      <c r="G1263" s="83" t="s">
        <v>23</v>
      </c>
    </row>
    <row r="1264" spans="2:7">
      <c r="B1264" s="78">
        <v>43160</v>
      </c>
      <c r="C1264" s="82">
        <v>0.62157407407407406</v>
      </c>
      <c r="D1264" s="83">
        <v>108</v>
      </c>
      <c r="E1264" s="83">
        <v>18.376000000000001</v>
      </c>
      <c r="F1264" s="83">
        <v>1984.6080000000002</v>
      </c>
      <c r="G1264" s="83" t="s">
        <v>23</v>
      </c>
    </row>
    <row r="1265" spans="2:7">
      <c r="B1265" s="78">
        <v>43160</v>
      </c>
      <c r="C1265" s="82">
        <v>0.62208333333333332</v>
      </c>
      <c r="D1265" s="83">
        <v>110</v>
      </c>
      <c r="E1265" s="83">
        <v>18.366</v>
      </c>
      <c r="F1265" s="83">
        <v>2020.26</v>
      </c>
      <c r="G1265" s="83" t="s">
        <v>23</v>
      </c>
    </row>
    <row r="1266" spans="2:7">
      <c r="B1266" s="78">
        <v>43160</v>
      </c>
      <c r="C1266" s="82">
        <v>0.62274305555555554</v>
      </c>
      <c r="D1266" s="83">
        <v>35</v>
      </c>
      <c r="E1266" s="83">
        <v>18.356000000000002</v>
      </c>
      <c r="F1266" s="83">
        <v>642.46</v>
      </c>
      <c r="G1266" s="83" t="s">
        <v>23</v>
      </c>
    </row>
    <row r="1267" spans="2:7">
      <c r="B1267" s="78">
        <v>43160</v>
      </c>
      <c r="C1267" s="82">
        <v>0.6227893518518518</v>
      </c>
      <c r="D1267" s="83">
        <v>115</v>
      </c>
      <c r="E1267" s="83">
        <v>18.356000000000002</v>
      </c>
      <c r="F1267" s="83">
        <v>2110.94</v>
      </c>
      <c r="G1267" s="83" t="s">
        <v>23</v>
      </c>
    </row>
    <row r="1268" spans="2:7">
      <c r="B1268" s="78">
        <v>43160</v>
      </c>
      <c r="C1268" s="82">
        <v>0.62297453703703709</v>
      </c>
      <c r="D1268" s="83">
        <v>108</v>
      </c>
      <c r="E1268" s="83">
        <v>18.356000000000002</v>
      </c>
      <c r="F1268" s="83">
        <v>1982.4480000000001</v>
      </c>
      <c r="G1268" s="83" t="s">
        <v>23</v>
      </c>
    </row>
    <row r="1269" spans="2:7">
      <c r="B1269" s="78">
        <v>43160</v>
      </c>
      <c r="C1269" s="82">
        <v>0.62366898148148142</v>
      </c>
      <c r="D1269" s="83">
        <v>349</v>
      </c>
      <c r="E1269" s="83">
        <v>18.378</v>
      </c>
      <c r="F1269" s="83">
        <v>6413.9220000000005</v>
      </c>
      <c r="G1269" s="83" t="s">
        <v>23</v>
      </c>
    </row>
    <row r="1270" spans="2:7">
      <c r="B1270" s="78">
        <v>43160</v>
      </c>
      <c r="C1270" s="82">
        <v>0.62405092592592593</v>
      </c>
      <c r="D1270" s="83">
        <v>171</v>
      </c>
      <c r="E1270" s="83">
        <v>18.376000000000001</v>
      </c>
      <c r="F1270" s="83">
        <v>3142.2960000000003</v>
      </c>
      <c r="G1270" s="83" t="s">
        <v>23</v>
      </c>
    </row>
    <row r="1271" spans="2:7">
      <c r="B1271" s="78">
        <v>43160</v>
      </c>
      <c r="C1271" s="82">
        <v>0.62429398148148152</v>
      </c>
      <c r="D1271" s="83">
        <v>111</v>
      </c>
      <c r="E1271" s="83">
        <v>18.373999999999999</v>
      </c>
      <c r="F1271" s="83">
        <v>2039.5139999999999</v>
      </c>
      <c r="G1271" s="83" t="s">
        <v>23</v>
      </c>
    </row>
    <row r="1272" spans="2:7">
      <c r="B1272" s="78">
        <v>43160</v>
      </c>
      <c r="C1272" s="82">
        <v>0.62474537037037037</v>
      </c>
      <c r="D1272" s="83">
        <v>168</v>
      </c>
      <c r="E1272" s="83">
        <v>18.378</v>
      </c>
      <c r="F1272" s="83">
        <v>3087.5039999999999</v>
      </c>
      <c r="G1272" s="83" t="s">
        <v>23</v>
      </c>
    </row>
    <row r="1273" spans="2:7">
      <c r="B1273" s="78">
        <v>43160</v>
      </c>
      <c r="C1273" s="82">
        <v>0.62510416666666668</v>
      </c>
      <c r="D1273" s="83">
        <v>124</v>
      </c>
      <c r="E1273" s="83">
        <v>18.367999999999999</v>
      </c>
      <c r="F1273" s="83">
        <v>2277.6319999999996</v>
      </c>
      <c r="G1273" s="83" t="s">
        <v>23</v>
      </c>
    </row>
    <row r="1274" spans="2:7">
      <c r="B1274" s="78">
        <v>43160</v>
      </c>
      <c r="C1274" s="82">
        <v>0.62600694444444438</v>
      </c>
      <c r="D1274" s="83">
        <v>288</v>
      </c>
      <c r="E1274" s="83">
        <v>18.384</v>
      </c>
      <c r="F1274" s="83">
        <v>5294.5920000000006</v>
      </c>
      <c r="G1274" s="83" t="s">
        <v>23</v>
      </c>
    </row>
    <row r="1275" spans="2:7">
      <c r="B1275" s="78">
        <v>43160</v>
      </c>
      <c r="C1275" s="82">
        <v>0.62631944444444443</v>
      </c>
      <c r="D1275" s="83">
        <v>120</v>
      </c>
      <c r="E1275" s="83">
        <v>18.38</v>
      </c>
      <c r="F1275" s="83">
        <v>2205.6</v>
      </c>
      <c r="G1275" s="83" t="s">
        <v>23</v>
      </c>
    </row>
    <row r="1276" spans="2:7">
      <c r="B1276" s="78">
        <v>43160</v>
      </c>
      <c r="C1276" s="82">
        <v>0.6270486111111111</v>
      </c>
      <c r="D1276" s="83">
        <v>171</v>
      </c>
      <c r="E1276" s="83">
        <v>18.39</v>
      </c>
      <c r="F1276" s="83">
        <v>3144.69</v>
      </c>
      <c r="G1276" s="83" t="s">
        <v>23</v>
      </c>
    </row>
    <row r="1277" spans="2:7">
      <c r="B1277" s="78">
        <v>43160</v>
      </c>
      <c r="C1277" s="82">
        <v>0.62750000000000006</v>
      </c>
      <c r="D1277" s="83">
        <v>159</v>
      </c>
      <c r="E1277" s="83">
        <v>18.399999999999999</v>
      </c>
      <c r="F1277" s="83">
        <v>2925.6</v>
      </c>
      <c r="G1277" s="83" t="s">
        <v>23</v>
      </c>
    </row>
    <row r="1278" spans="2:7">
      <c r="B1278" s="78">
        <v>43160</v>
      </c>
      <c r="C1278" s="82">
        <v>0.62788194444444445</v>
      </c>
      <c r="D1278" s="83">
        <v>111</v>
      </c>
      <c r="E1278" s="83">
        <v>18.402000000000001</v>
      </c>
      <c r="F1278" s="83">
        <v>2042.6220000000001</v>
      </c>
      <c r="G1278" s="83" t="s">
        <v>23</v>
      </c>
    </row>
    <row r="1279" spans="2:7">
      <c r="B1279" s="78">
        <v>43160</v>
      </c>
      <c r="C1279" s="82">
        <v>0.62841435185185179</v>
      </c>
      <c r="D1279" s="83">
        <v>148</v>
      </c>
      <c r="E1279" s="83">
        <v>18.41</v>
      </c>
      <c r="F1279" s="83">
        <v>2724.68</v>
      </c>
      <c r="G1279" s="83" t="s">
        <v>23</v>
      </c>
    </row>
    <row r="1280" spans="2:7">
      <c r="B1280" s="78">
        <v>43160</v>
      </c>
      <c r="C1280" s="82">
        <v>0.62923611111111111</v>
      </c>
      <c r="D1280" s="83">
        <v>188</v>
      </c>
      <c r="E1280" s="83">
        <v>18.396000000000001</v>
      </c>
      <c r="F1280" s="83">
        <v>3458.4480000000003</v>
      </c>
      <c r="G1280" s="83" t="s">
        <v>23</v>
      </c>
    </row>
    <row r="1281" spans="2:7">
      <c r="B1281" s="78">
        <v>43160</v>
      </c>
      <c r="C1281" s="82">
        <v>0.63003472222222223</v>
      </c>
      <c r="D1281" s="83">
        <v>162</v>
      </c>
      <c r="E1281" s="83">
        <v>18.408000000000001</v>
      </c>
      <c r="F1281" s="83">
        <v>2982.096</v>
      </c>
      <c r="G1281" s="83" t="s">
        <v>23</v>
      </c>
    </row>
    <row r="1282" spans="2:7">
      <c r="B1282" s="78">
        <v>43160</v>
      </c>
      <c r="C1282" s="82">
        <v>0.63074074074074071</v>
      </c>
      <c r="D1282" s="83">
        <v>200</v>
      </c>
      <c r="E1282" s="83">
        <v>18.408000000000001</v>
      </c>
      <c r="F1282" s="83">
        <v>3681.6000000000004</v>
      </c>
      <c r="G1282" s="83" t="s">
        <v>23</v>
      </c>
    </row>
    <row r="1283" spans="2:7">
      <c r="B1283" s="78">
        <v>43160</v>
      </c>
      <c r="C1283" s="82">
        <v>0.63195601851851857</v>
      </c>
      <c r="D1283" s="83">
        <v>270</v>
      </c>
      <c r="E1283" s="83">
        <v>18.408000000000001</v>
      </c>
      <c r="F1283" s="83">
        <v>4970.1600000000008</v>
      </c>
      <c r="G1283" s="83" t="s">
        <v>23</v>
      </c>
    </row>
    <row r="1284" spans="2:7">
      <c r="B1284" s="78">
        <v>43160</v>
      </c>
      <c r="C1284" s="82">
        <v>0.6333333333333333</v>
      </c>
      <c r="D1284" s="83">
        <v>44</v>
      </c>
      <c r="E1284" s="83">
        <v>18.396000000000001</v>
      </c>
      <c r="F1284" s="83">
        <v>809.42399999999998</v>
      </c>
      <c r="G1284" s="83" t="s">
        <v>23</v>
      </c>
    </row>
    <row r="1285" spans="2:7">
      <c r="B1285" s="78">
        <v>43160</v>
      </c>
      <c r="C1285" s="82">
        <v>0.6333333333333333</v>
      </c>
      <c r="D1285" s="83">
        <v>51</v>
      </c>
      <c r="E1285" s="83">
        <v>18.396000000000001</v>
      </c>
      <c r="F1285" s="83">
        <v>938.19600000000003</v>
      </c>
      <c r="G1285" s="83" t="s">
        <v>23</v>
      </c>
    </row>
    <row r="1286" spans="2:7">
      <c r="B1286" s="78">
        <v>43160</v>
      </c>
      <c r="C1286" s="82">
        <v>0.63358796296296294</v>
      </c>
      <c r="D1286" s="83">
        <v>110</v>
      </c>
      <c r="E1286" s="83">
        <v>18.39</v>
      </c>
      <c r="F1286" s="83">
        <v>2022.9</v>
      </c>
      <c r="G1286" s="83" t="s">
        <v>23</v>
      </c>
    </row>
    <row r="1287" spans="2:7">
      <c r="B1287" s="78">
        <v>43160</v>
      </c>
      <c r="C1287" s="82">
        <v>0.63399305555555552</v>
      </c>
      <c r="D1287" s="83">
        <v>109</v>
      </c>
      <c r="E1287" s="83">
        <v>18.398</v>
      </c>
      <c r="F1287" s="83">
        <v>2005.3820000000001</v>
      </c>
      <c r="G1287" s="83" t="s">
        <v>23</v>
      </c>
    </row>
    <row r="1288" spans="2:7">
      <c r="B1288" s="78">
        <v>43160</v>
      </c>
      <c r="C1288" s="82">
        <v>0.63493055555555555</v>
      </c>
      <c r="D1288" s="83">
        <v>181</v>
      </c>
      <c r="E1288" s="83">
        <v>18.408000000000001</v>
      </c>
      <c r="F1288" s="83">
        <v>3331.8480000000004</v>
      </c>
      <c r="G1288" s="83" t="s">
        <v>23</v>
      </c>
    </row>
    <row r="1289" spans="2:7">
      <c r="B1289" s="78">
        <v>43160</v>
      </c>
      <c r="C1289" s="82">
        <v>0.63556712962962958</v>
      </c>
      <c r="D1289" s="83">
        <v>109</v>
      </c>
      <c r="E1289" s="83">
        <v>18.408000000000001</v>
      </c>
      <c r="F1289" s="83">
        <v>2006.4720000000002</v>
      </c>
      <c r="G1289" s="83" t="s">
        <v>23</v>
      </c>
    </row>
    <row r="1290" spans="2:7">
      <c r="B1290" s="78">
        <v>43160</v>
      </c>
      <c r="C1290" s="82">
        <v>0.63627314814814817</v>
      </c>
      <c r="D1290" s="83">
        <v>120</v>
      </c>
      <c r="E1290" s="83">
        <v>18.405999999999999</v>
      </c>
      <c r="F1290" s="83">
        <v>2208.7199999999998</v>
      </c>
      <c r="G1290" s="83" t="s">
        <v>23</v>
      </c>
    </row>
    <row r="1291" spans="2:7">
      <c r="B1291" s="78">
        <v>43160</v>
      </c>
      <c r="C1291" s="82">
        <v>0.63736111111111116</v>
      </c>
      <c r="D1291" s="83">
        <v>28</v>
      </c>
      <c r="E1291" s="83">
        <v>18.408000000000001</v>
      </c>
      <c r="F1291" s="83">
        <v>515.42399999999998</v>
      </c>
      <c r="G1291" s="83" t="s">
        <v>23</v>
      </c>
    </row>
    <row r="1292" spans="2:7">
      <c r="B1292" s="78">
        <v>43160</v>
      </c>
      <c r="C1292" s="82">
        <v>0.63762731481481483</v>
      </c>
      <c r="D1292" s="83">
        <v>209</v>
      </c>
      <c r="E1292" s="83">
        <v>18.41</v>
      </c>
      <c r="F1292" s="83">
        <v>3847.69</v>
      </c>
      <c r="G1292" s="83" t="s">
        <v>23</v>
      </c>
    </row>
    <row r="1293" spans="2:7">
      <c r="B1293" s="78">
        <v>43160</v>
      </c>
      <c r="C1293" s="82">
        <v>0.63861111111111113</v>
      </c>
      <c r="D1293" s="83">
        <v>165</v>
      </c>
      <c r="E1293" s="83">
        <v>18.405999999999999</v>
      </c>
      <c r="F1293" s="83">
        <v>3036.99</v>
      </c>
      <c r="G1293" s="83" t="s">
        <v>23</v>
      </c>
    </row>
    <row r="1294" spans="2:7">
      <c r="B1294" s="78">
        <v>43160</v>
      </c>
      <c r="C1294" s="82">
        <v>0.63938657407407407</v>
      </c>
      <c r="D1294" s="83">
        <v>134</v>
      </c>
      <c r="E1294" s="83">
        <v>18.391999999999999</v>
      </c>
      <c r="F1294" s="83">
        <v>2464.5279999999998</v>
      </c>
      <c r="G1294" s="83" t="s">
        <v>23</v>
      </c>
    </row>
    <row r="1295" spans="2:7">
      <c r="B1295" s="78">
        <v>43160</v>
      </c>
      <c r="C1295" s="82">
        <v>0.64042824074074078</v>
      </c>
      <c r="D1295" s="83">
        <v>70</v>
      </c>
      <c r="E1295" s="83">
        <v>18.402000000000001</v>
      </c>
      <c r="F1295" s="83">
        <v>1288.1400000000001</v>
      </c>
      <c r="G1295" s="83" t="s">
        <v>23</v>
      </c>
    </row>
    <row r="1296" spans="2:7">
      <c r="B1296" s="78">
        <v>43160</v>
      </c>
      <c r="C1296" s="82">
        <v>0.64072916666666668</v>
      </c>
      <c r="D1296" s="83">
        <v>163</v>
      </c>
      <c r="E1296" s="83">
        <v>18.402000000000001</v>
      </c>
      <c r="F1296" s="83">
        <v>2999.5260000000003</v>
      </c>
      <c r="G1296" s="83" t="s">
        <v>23</v>
      </c>
    </row>
    <row r="1297" spans="2:7">
      <c r="B1297" s="78">
        <v>43160</v>
      </c>
      <c r="C1297" s="82">
        <v>0.64150462962962962</v>
      </c>
      <c r="D1297" s="83">
        <v>135</v>
      </c>
      <c r="E1297" s="83">
        <v>18.405999999999999</v>
      </c>
      <c r="F1297" s="83">
        <v>2484.81</v>
      </c>
      <c r="G1297" s="83" t="s">
        <v>23</v>
      </c>
    </row>
    <row r="1298" spans="2:7">
      <c r="B1298" s="78">
        <v>43160</v>
      </c>
      <c r="C1298" s="82">
        <v>0.64230324074074074</v>
      </c>
      <c r="D1298" s="83">
        <v>134</v>
      </c>
      <c r="E1298" s="83">
        <v>18.405999999999999</v>
      </c>
      <c r="F1298" s="83">
        <v>2466.404</v>
      </c>
      <c r="G1298" s="83" t="s">
        <v>23</v>
      </c>
    </row>
    <row r="1299" spans="2:7">
      <c r="B1299" s="78">
        <v>43160</v>
      </c>
      <c r="C1299" s="82">
        <v>0.64288194444444446</v>
      </c>
      <c r="D1299" s="83">
        <v>108</v>
      </c>
      <c r="E1299" s="83">
        <v>18.398</v>
      </c>
      <c r="F1299" s="83">
        <v>1986.9839999999999</v>
      </c>
      <c r="G1299" s="83" t="s">
        <v>23</v>
      </c>
    </row>
    <row r="1300" spans="2:7">
      <c r="B1300" s="78">
        <v>43160</v>
      </c>
      <c r="C1300" s="82">
        <v>0.64378472222222227</v>
      </c>
      <c r="D1300" s="83">
        <v>166</v>
      </c>
      <c r="E1300" s="83">
        <v>18.41</v>
      </c>
      <c r="F1300" s="83">
        <v>3056.06</v>
      </c>
      <c r="G1300" s="83" t="s">
        <v>23</v>
      </c>
    </row>
    <row r="1301" spans="2:7">
      <c r="B1301" s="78">
        <v>43160</v>
      </c>
      <c r="C1301" s="82">
        <v>0.64439814814814811</v>
      </c>
      <c r="D1301" s="83">
        <v>108</v>
      </c>
      <c r="E1301" s="83">
        <v>18.408000000000001</v>
      </c>
      <c r="F1301" s="83">
        <v>1988.0640000000001</v>
      </c>
      <c r="G1301" s="83" t="s">
        <v>23</v>
      </c>
    </row>
    <row r="1302" spans="2:7">
      <c r="B1302" s="78">
        <v>43160</v>
      </c>
      <c r="C1302" s="82">
        <v>0.64511574074074074</v>
      </c>
      <c r="D1302" s="83">
        <v>108</v>
      </c>
      <c r="E1302" s="83">
        <v>18.402000000000001</v>
      </c>
      <c r="F1302" s="83">
        <v>1987.4160000000002</v>
      </c>
      <c r="G1302" s="83" t="s">
        <v>23</v>
      </c>
    </row>
    <row r="1303" spans="2:7">
      <c r="B1303" s="78">
        <v>43161</v>
      </c>
      <c r="C1303" s="82">
        <v>0.33476851851851852</v>
      </c>
      <c r="D1303" s="83">
        <v>108</v>
      </c>
      <c r="E1303" s="83">
        <v>18.361999999999998</v>
      </c>
      <c r="F1303" s="83">
        <v>1983.0959999999998</v>
      </c>
      <c r="G1303" s="83" t="s">
        <v>23</v>
      </c>
    </row>
    <row r="1304" spans="2:7">
      <c r="B1304" s="78">
        <v>43161</v>
      </c>
      <c r="C1304" s="82">
        <v>0.33509259259259255</v>
      </c>
      <c r="D1304" s="83">
        <v>108</v>
      </c>
      <c r="E1304" s="83">
        <v>18.36</v>
      </c>
      <c r="F1304" s="83">
        <v>1982.8799999999999</v>
      </c>
      <c r="G1304" s="83" t="s">
        <v>23</v>
      </c>
    </row>
    <row r="1305" spans="2:7">
      <c r="B1305" s="78">
        <v>43161</v>
      </c>
      <c r="C1305" s="82">
        <v>0.33534722222222224</v>
      </c>
      <c r="D1305" s="83">
        <v>111</v>
      </c>
      <c r="E1305" s="83">
        <v>18.329999999999998</v>
      </c>
      <c r="F1305" s="83">
        <v>2034.6299999999999</v>
      </c>
      <c r="G1305" s="83" t="s">
        <v>23</v>
      </c>
    </row>
    <row r="1306" spans="2:7">
      <c r="B1306" s="78">
        <v>43161</v>
      </c>
      <c r="C1306" s="82">
        <v>0.33553240740740736</v>
      </c>
      <c r="D1306" s="83">
        <v>114</v>
      </c>
      <c r="E1306" s="83">
        <v>18.329999999999998</v>
      </c>
      <c r="F1306" s="83">
        <v>2089.62</v>
      </c>
      <c r="G1306" s="83" t="s">
        <v>23</v>
      </c>
    </row>
    <row r="1307" spans="2:7">
      <c r="B1307" s="78">
        <v>43161</v>
      </c>
      <c r="C1307" s="82">
        <v>0.33569444444444446</v>
      </c>
      <c r="D1307" s="83">
        <v>99</v>
      </c>
      <c r="E1307" s="83">
        <v>18.32</v>
      </c>
      <c r="F1307" s="83">
        <v>1813.68</v>
      </c>
      <c r="G1307" s="83" t="s">
        <v>23</v>
      </c>
    </row>
    <row r="1308" spans="2:7">
      <c r="B1308" s="78">
        <v>43161</v>
      </c>
      <c r="C1308" s="82">
        <v>0.33569444444444446</v>
      </c>
      <c r="D1308" s="83">
        <v>13</v>
      </c>
      <c r="E1308" s="83">
        <v>18.32</v>
      </c>
      <c r="F1308" s="83">
        <v>238.16</v>
      </c>
      <c r="G1308" s="83" t="s">
        <v>23</v>
      </c>
    </row>
    <row r="1309" spans="2:7">
      <c r="B1309" s="78">
        <v>43161</v>
      </c>
      <c r="C1309" s="82">
        <v>0.33583333333333337</v>
      </c>
      <c r="D1309" s="83">
        <v>109</v>
      </c>
      <c r="E1309" s="83">
        <v>18.312000000000001</v>
      </c>
      <c r="F1309" s="83">
        <v>1996.008</v>
      </c>
      <c r="G1309" s="83" t="s">
        <v>23</v>
      </c>
    </row>
    <row r="1310" spans="2:7">
      <c r="B1310" s="78">
        <v>43161</v>
      </c>
      <c r="C1310" s="82">
        <v>0.3361574074074074</v>
      </c>
      <c r="D1310" s="83">
        <v>275</v>
      </c>
      <c r="E1310" s="83">
        <v>18.314</v>
      </c>
      <c r="F1310" s="83">
        <v>5036.3500000000004</v>
      </c>
      <c r="G1310" s="83" t="s">
        <v>23</v>
      </c>
    </row>
    <row r="1311" spans="2:7">
      <c r="B1311" s="78">
        <v>43161</v>
      </c>
      <c r="C1311" s="82">
        <v>0.3364699074074074</v>
      </c>
      <c r="D1311" s="83">
        <v>460</v>
      </c>
      <c r="E1311" s="83">
        <v>18.318000000000001</v>
      </c>
      <c r="F1311" s="83">
        <v>8426.2800000000007</v>
      </c>
      <c r="G1311" s="83" t="s">
        <v>23</v>
      </c>
    </row>
    <row r="1312" spans="2:7">
      <c r="B1312" s="78">
        <v>43161</v>
      </c>
      <c r="C1312" s="82">
        <v>0.33656250000000004</v>
      </c>
      <c r="D1312" s="83">
        <v>123</v>
      </c>
      <c r="E1312" s="83">
        <v>18.312000000000001</v>
      </c>
      <c r="F1312" s="83">
        <v>2252.3760000000002</v>
      </c>
      <c r="G1312" s="83" t="s">
        <v>23</v>
      </c>
    </row>
    <row r="1313" spans="2:7">
      <c r="B1313" s="78">
        <v>43161</v>
      </c>
      <c r="C1313" s="82">
        <v>0.33665509259259258</v>
      </c>
      <c r="D1313" s="83">
        <v>123</v>
      </c>
      <c r="E1313" s="83">
        <v>18.306000000000001</v>
      </c>
      <c r="F1313" s="83">
        <v>2251.6379999999999</v>
      </c>
      <c r="G1313" s="83" t="s">
        <v>23</v>
      </c>
    </row>
    <row r="1314" spans="2:7">
      <c r="B1314" s="78">
        <v>43161</v>
      </c>
      <c r="C1314" s="82">
        <v>0.33688657407407407</v>
      </c>
      <c r="D1314" s="83">
        <v>310</v>
      </c>
      <c r="E1314" s="83">
        <v>18.3</v>
      </c>
      <c r="F1314" s="83">
        <v>5673</v>
      </c>
      <c r="G1314" s="83" t="s">
        <v>23</v>
      </c>
    </row>
    <row r="1315" spans="2:7">
      <c r="B1315" s="78">
        <v>43161</v>
      </c>
      <c r="C1315" s="82">
        <v>0.33752314814814816</v>
      </c>
      <c r="D1315" s="83">
        <v>228</v>
      </c>
      <c r="E1315" s="83">
        <v>18.312000000000001</v>
      </c>
      <c r="F1315" s="83">
        <v>4175.1360000000004</v>
      </c>
      <c r="G1315" s="83" t="s">
        <v>23</v>
      </c>
    </row>
    <row r="1316" spans="2:7">
      <c r="B1316" s="78">
        <v>43161</v>
      </c>
      <c r="C1316" s="82">
        <v>0.33752314814814816</v>
      </c>
      <c r="D1316" s="83">
        <v>197</v>
      </c>
      <c r="E1316" s="83">
        <v>18.312000000000001</v>
      </c>
      <c r="F1316" s="83">
        <v>3607.4640000000004</v>
      </c>
      <c r="G1316" s="83" t="s">
        <v>23</v>
      </c>
    </row>
    <row r="1317" spans="2:7">
      <c r="B1317" s="78">
        <v>43161</v>
      </c>
      <c r="C1317" s="82">
        <v>0.33754629629629629</v>
      </c>
      <c r="D1317" s="83">
        <v>118</v>
      </c>
      <c r="E1317" s="83">
        <v>18.309999999999999</v>
      </c>
      <c r="F1317" s="83">
        <v>2160.58</v>
      </c>
      <c r="G1317" s="83" t="s">
        <v>23</v>
      </c>
    </row>
    <row r="1318" spans="2:7">
      <c r="B1318" s="78">
        <v>43161</v>
      </c>
      <c r="C1318" s="82">
        <v>0.33791666666666664</v>
      </c>
      <c r="D1318" s="83">
        <v>325</v>
      </c>
      <c r="E1318" s="83">
        <v>18.309999999999999</v>
      </c>
      <c r="F1318" s="83">
        <v>5950.75</v>
      </c>
      <c r="G1318" s="83" t="s">
        <v>23</v>
      </c>
    </row>
    <row r="1319" spans="2:7">
      <c r="B1319" s="78">
        <v>43161</v>
      </c>
      <c r="C1319" s="82">
        <v>0.33817129629629633</v>
      </c>
      <c r="D1319" s="83">
        <v>467</v>
      </c>
      <c r="E1319" s="83">
        <v>18.312000000000001</v>
      </c>
      <c r="F1319" s="83">
        <v>8551.7039999999997</v>
      </c>
      <c r="G1319" s="83" t="s">
        <v>23</v>
      </c>
    </row>
    <row r="1320" spans="2:7">
      <c r="B1320" s="78">
        <v>43161</v>
      </c>
      <c r="C1320" s="82">
        <v>0.3384375</v>
      </c>
      <c r="D1320" s="83">
        <v>372</v>
      </c>
      <c r="E1320" s="83">
        <v>18.321999999999999</v>
      </c>
      <c r="F1320" s="83">
        <v>6815.7839999999997</v>
      </c>
      <c r="G1320" s="83" t="s">
        <v>23</v>
      </c>
    </row>
    <row r="1321" spans="2:7">
      <c r="B1321" s="78">
        <v>43161</v>
      </c>
      <c r="C1321" s="82">
        <v>0.33855324074074072</v>
      </c>
      <c r="D1321" s="83">
        <v>109</v>
      </c>
      <c r="E1321" s="83">
        <v>18.329999999999998</v>
      </c>
      <c r="F1321" s="83">
        <v>1997.9699999999998</v>
      </c>
      <c r="G1321" s="83" t="s">
        <v>23</v>
      </c>
    </row>
    <row r="1322" spans="2:7">
      <c r="B1322" s="78">
        <v>43161</v>
      </c>
      <c r="C1322" s="82">
        <v>0.33855324074074072</v>
      </c>
      <c r="D1322" s="83">
        <v>109</v>
      </c>
      <c r="E1322" s="83">
        <v>18.329999999999998</v>
      </c>
      <c r="F1322" s="83">
        <v>1997.9699999999998</v>
      </c>
      <c r="G1322" s="83" t="s">
        <v>23</v>
      </c>
    </row>
    <row r="1323" spans="2:7">
      <c r="B1323" s="78">
        <v>43161</v>
      </c>
      <c r="C1323" s="82">
        <v>0.3395023148148148</v>
      </c>
      <c r="D1323" s="83">
        <v>314</v>
      </c>
      <c r="E1323" s="83">
        <v>18.315999999999999</v>
      </c>
      <c r="F1323" s="83">
        <v>5751.2239999999993</v>
      </c>
      <c r="G1323" s="83" t="s">
        <v>23</v>
      </c>
    </row>
    <row r="1324" spans="2:7">
      <c r="B1324" s="78">
        <v>43161</v>
      </c>
      <c r="C1324" s="82">
        <v>0.34019675925925924</v>
      </c>
      <c r="D1324" s="83">
        <v>154</v>
      </c>
      <c r="E1324" s="83">
        <v>18.327999999999999</v>
      </c>
      <c r="F1324" s="83">
        <v>2822.5119999999997</v>
      </c>
      <c r="G1324" s="83" t="s">
        <v>23</v>
      </c>
    </row>
    <row r="1325" spans="2:7">
      <c r="B1325" s="78">
        <v>43161</v>
      </c>
      <c r="C1325" s="82">
        <v>0.34019675925925924</v>
      </c>
      <c r="D1325" s="83">
        <v>472</v>
      </c>
      <c r="E1325" s="83">
        <v>18.327999999999999</v>
      </c>
      <c r="F1325" s="83">
        <v>8650.8159999999989</v>
      </c>
      <c r="G1325" s="83" t="s">
        <v>23</v>
      </c>
    </row>
    <row r="1326" spans="2:7">
      <c r="B1326" s="78">
        <v>43161</v>
      </c>
      <c r="C1326" s="82">
        <v>0.34019675925925924</v>
      </c>
      <c r="D1326" s="83">
        <v>701</v>
      </c>
      <c r="E1326" s="83">
        <v>18.327999999999999</v>
      </c>
      <c r="F1326" s="83">
        <v>12847.928</v>
      </c>
      <c r="G1326" s="83" t="s">
        <v>23</v>
      </c>
    </row>
    <row r="1327" spans="2:7">
      <c r="B1327" s="78">
        <v>43161</v>
      </c>
      <c r="C1327" s="82">
        <v>0.34090277777777778</v>
      </c>
      <c r="D1327" s="83">
        <v>112</v>
      </c>
      <c r="E1327" s="83">
        <v>18.334</v>
      </c>
      <c r="F1327" s="83">
        <v>2053.4079999999999</v>
      </c>
      <c r="G1327" s="83" t="s">
        <v>23</v>
      </c>
    </row>
    <row r="1328" spans="2:7">
      <c r="B1328" s="78">
        <v>43161</v>
      </c>
      <c r="C1328" s="82">
        <v>0.34145833333333336</v>
      </c>
      <c r="D1328" s="83">
        <v>278</v>
      </c>
      <c r="E1328" s="83">
        <v>18.347999999999999</v>
      </c>
      <c r="F1328" s="83">
        <v>5100.7439999999997</v>
      </c>
      <c r="G1328" s="83" t="s">
        <v>23</v>
      </c>
    </row>
    <row r="1329" spans="2:7">
      <c r="B1329" s="78">
        <v>43161</v>
      </c>
      <c r="C1329" s="82">
        <v>0.34192129629629631</v>
      </c>
      <c r="D1329" s="83">
        <v>307</v>
      </c>
      <c r="E1329" s="83">
        <v>18.353999999999999</v>
      </c>
      <c r="F1329" s="83">
        <v>5634.6779999999999</v>
      </c>
      <c r="G1329" s="83" t="s">
        <v>23</v>
      </c>
    </row>
    <row r="1330" spans="2:7">
      <c r="B1330" s="78">
        <v>43161</v>
      </c>
      <c r="C1330" s="82">
        <v>0.34208333333333335</v>
      </c>
      <c r="D1330" s="83">
        <v>1</v>
      </c>
      <c r="E1330" s="83">
        <v>18.358000000000001</v>
      </c>
      <c r="F1330" s="83">
        <v>18.358000000000001</v>
      </c>
      <c r="G1330" s="83" t="s">
        <v>23</v>
      </c>
    </row>
    <row r="1331" spans="2:7">
      <c r="B1331" s="78">
        <v>43161</v>
      </c>
      <c r="C1331" s="82">
        <v>0.34243055555555557</v>
      </c>
      <c r="D1331" s="83">
        <v>154</v>
      </c>
      <c r="E1331" s="83">
        <v>18.36</v>
      </c>
      <c r="F1331" s="83">
        <v>2827.44</v>
      </c>
      <c r="G1331" s="83" t="s">
        <v>23</v>
      </c>
    </row>
    <row r="1332" spans="2:7">
      <c r="B1332" s="78">
        <v>43161</v>
      </c>
      <c r="C1332" s="82">
        <v>0.34303240740740742</v>
      </c>
      <c r="D1332" s="83">
        <v>310</v>
      </c>
      <c r="E1332" s="83">
        <v>18.373999999999999</v>
      </c>
      <c r="F1332" s="83">
        <v>5695.94</v>
      </c>
      <c r="G1332" s="83" t="s">
        <v>23</v>
      </c>
    </row>
    <row r="1333" spans="2:7">
      <c r="B1333" s="78">
        <v>43161</v>
      </c>
      <c r="C1333" s="82">
        <v>0.34415509259259264</v>
      </c>
      <c r="D1333" s="83">
        <v>108</v>
      </c>
      <c r="E1333" s="83">
        <v>18.373999999999999</v>
      </c>
      <c r="F1333" s="83">
        <v>1984.3919999999998</v>
      </c>
      <c r="G1333" s="83" t="s">
        <v>23</v>
      </c>
    </row>
    <row r="1334" spans="2:7">
      <c r="B1334" s="78">
        <v>43161</v>
      </c>
      <c r="C1334" s="82">
        <v>0.34481481481481485</v>
      </c>
      <c r="D1334" s="83">
        <v>71</v>
      </c>
      <c r="E1334" s="83">
        <v>18.384</v>
      </c>
      <c r="F1334" s="83">
        <v>1305.2640000000001</v>
      </c>
      <c r="G1334" s="83" t="s">
        <v>23</v>
      </c>
    </row>
    <row r="1335" spans="2:7">
      <c r="B1335" s="78">
        <v>43161</v>
      </c>
      <c r="C1335" s="82">
        <v>0.34501157407407407</v>
      </c>
      <c r="D1335" s="83">
        <v>25</v>
      </c>
      <c r="E1335" s="83">
        <v>18.39</v>
      </c>
      <c r="F1335" s="83">
        <v>459.75</v>
      </c>
      <c r="G1335" s="83" t="s">
        <v>23</v>
      </c>
    </row>
    <row r="1336" spans="2:7">
      <c r="B1336" s="78">
        <v>43161</v>
      </c>
      <c r="C1336" s="82">
        <v>0.34515046296296298</v>
      </c>
      <c r="D1336" s="83">
        <v>142</v>
      </c>
      <c r="E1336" s="83">
        <v>18.391999999999999</v>
      </c>
      <c r="F1336" s="83">
        <v>2611.6639999999998</v>
      </c>
      <c r="G1336" s="83" t="s">
        <v>23</v>
      </c>
    </row>
    <row r="1337" spans="2:7">
      <c r="B1337" s="78">
        <v>43161</v>
      </c>
      <c r="C1337" s="82">
        <v>0.34560185185185183</v>
      </c>
      <c r="D1337" s="83">
        <v>137</v>
      </c>
      <c r="E1337" s="83">
        <v>18.404</v>
      </c>
      <c r="F1337" s="83">
        <v>2521.348</v>
      </c>
      <c r="G1337" s="83" t="s">
        <v>23</v>
      </c>
    </row>
    <row r="1338" spans="2:7">
      <c r="B1338" s="78">
        <v>43161</v>
      </c>
      <c r="C1338" s="82">
        <v>0.35158564814814813</v>
      </c>
      <c r="D1338" s="83">
        <v>108</v>
      </c>
      <c r="E1338" s="83">
        <v>18.38</v>
      </c>
      <c r="F1338" s="83">
        <v>1985.04</v>
      </c>
      <c r="G1338" s="83" t="s">
        <v>23</v>
      </c>
    </row>
    <row r="1339" spans="2:7">
      <c r="B1339" s="78">
        <v>43161</v>
      </c>
      <c r="C1339" s="82">
        <v>0.3525578703703704</v>
      </c>
      <c r="D1339" s="83">
        <v>108</v>
      </c>
      <c r="E1339" s="83">
        <v>18.364000000000001</v>
      </c>
      <c r="F1339" s="83">
        <v>1983.3120000000001</v>
      </c>
      <c r="G1339" s="83" t="s">
        <v>23</v>
      </c>
    </row>
    <row r="1340" spans="2:7">
      <c r="B1340" s="78">
        <v>43161</v>
      </c>
      <c r="C1340" s="82">
        <v>0.3533101851851852</v>
      </c>
      <c r="D1340" s="83">
        <v>187</v>
      </c>
      <c r="E1340" s="83">
        <v>18.376000000000001</v>
      </c>
      <c r="F1340" s="83">
        <v>3436.3120000000004</v>
      </c>
      <c r="G1340" s="83" t="s">
        <v>23</v>
      </c>
    </row>
    <row r="1341" spans="2:7">
      <c r="B1341" s="78">
        <v>43161</v>
      </c>
      <c r="C1341" s="82">
        <v>0.35415509259259265</v>
      </c>
      <c r="D1341" s="83">
        <v>315</v>
      </c>
      <c r="E1341" s="83">
        <v>18.376000000000001</v>
      </c>
      <c r="F1341" s="83">
        <v>5788.4400000000005</v>
      </c>
      <c r="G1341" s="83" t="s">
        <v>23</v>
      </c>
    </row>
    <row r="1342" spans="2:7">
      <c r="B1342" s="78">
        <v>43161</v>
      </c>
      <c r="C1342" s="82">
        <v>0.35499999999999998</v>
      </c>
      <c r="D1342" s="83">
        <v>326</v>
      </c>
      <c r="E1342" s="83">
        <v>18.38</v>
      </c>
      <c r="F1342" s="83">
        <v>5991.88</v>
      </c>
      <c r="G1342" s="83" t="s">
        <v>23</v>
      </c>
    </row>
    <row r="1343" spans="2:7">
      <c r="B1343" s="78">
        <v>43161</v>
      </c>
      <c r="C1343" s="82">
        <v>0.35533564814814816</v>
      </c>
      <c r="D1343" s="83">
        <v>111</v>
      </c>
      <c r="E1343" s="83">
        <v>18.38</v>
      </c>
      <c r="F1343" s="83">
        <v>2040.1799999999998</v>
      </c>
      <c r="G1343" s="83" t="s">
        <v>23</v>
      </c>
    </row>
    <row r="1344" spans="2:7">
      <c r="B1344" s="78">
        <v>43161</v>
      </c>
      <c r="C1344" s="82">
        <v>0.35613425925925929</v>
      </c>
      <c r="D1344" s="83">
        <v>108</v>
      </c>
      <c r="E1344" s="83">
        <v>18.376000000000001</v>
      </c>
      <c r="F1344" s="83">
        <v>1984.6080000000002</v>
      </c>
      <c r="G1344" s="83" t="s">
        <v>23</v>
      </c>
    </row>
    <row r="1345" spans="2:7">
      <c r="B1345" s="78">
        <v>43161</v>
      </c>
      <c r="C1345" s="82">
        <v>0.35671296296296301</v>
      </c>
      <c r="D1345" s="83">
        <v>168</v>
      </c>
      <c r="E1345" s="83">
        <v>18.358000000000001</v>
      </c>
      <c r="F1345" s="83">
        <v>3084.1440000000002</v>
      </c>
      <c r="G1345" s="83" t="s">
        <v>23</v>
      </c>
    </row>
    <row r="1346" spans="2:7">
      <c r="B1346" s="78">
        <v>43161</v>
      </c>
      <c r="C1346" s="82">
        <v>0.3571064814814815</v>
      </c>
      <c r="D1346" s="83">
        <v>103</v>
      </c>
      <c r="E1346" s="83">
        <v>18.366</v>
      </c>
      <c r="F1346" s="83">
        <v>1891.6979999999999</v>
      </c>
      <c r="G1346" s="83" t="s">
        <v>23</v>
      </c>
    </row>
    <row r="1347" spans="2:7">
      <c r="B1347" s="78">
        <v>43161</v>
      </c>
      <c r="C1347" s="82">
        <v>0.3571064814814815</v>
      </c>
      <c r="D1347" s="83">
        <v>20</v>
      </c>
      <c r="E1347" s="83">
        <v>18.366</v>
      </c>
      <c r="F1347" s="83">
        <v>367.32</v>
      </c>
      <c r="G1347" s="83" t="s">
        <v>23</v>
      </c>
    </row>
    <row r="1348" spans="2:7">
      <c r="B1348" s="78">
        <v>43161</v>
      </c>
      <c r="C1348" s="82">
        <v>0.35790509259259262</v>
      </c>
      <c r="D1348" s="83">
        <v>43</v>
      </c>
      <c r="E1348" s="83">
        <v>18.37</v>
      </c>
      <c r="F1348" s="83">
        <v>789.91000000000008</v>
      </c>
      <c r="G1348" s="83" t="s">
        <v>23</v>
      </c>
    </row>
    <row r="1349" spans="2:7">
      <c r="B1349" s="78">
        <v>43161</v>
      </c>
      <c r="C1349" s="82">
        <v>0.35790509259259262</v>
      </c>
      <c r="D1349" s="83">
        <v>156</v>
      </c>
      <c r="E1349" s="83">
        <v>18.37</v>
      </c>
      <c r="F1349" s="83">
        <v>2865.7200000000003</v>
      </c>
      <c r="G1349" s="83" t="s">
        <v>23</v>
      </c>
    </row>
    <row r="1350" spans="2:7">
      <c r="B1350" s="78">
        <v>43161</v>
      </c>
      <c r="C1350" s="82">
        <v>0.35820601851851852</v>
      </c>
      <c r="D1350" s="83">
        <v>110</v>
      </c>
      <c r="E1350" s="83">
        <v>18.37</v>
      </c>
      <c r="F1350" s="83">
        <v>2020.7</v>
      </c>
      <c r="G1350" s="83" t="s">
        <v>23</v>
      </c>
    </row>
    <row r="1351" spans="2:7">
      <c r="B1351" s="78">
        <v>43161</v>
      </c>
      <c r="C1351" s="82">
        <v>0.36050925925925931</v>
      </c>
      <c r="D1351" s="83">
        <v>192</v>
      </c>
      <c r="E1351" s="83">
        <v>18.38</v>
      </c>
      <c r="F1351" s="83">
        <v>3528.96</v>
      </c>
      <c r="G1351" s="83" t="s">
        <v>23</v>
      </c>
    </row>
    <row r="1352" spans="2:7">
      <c r="B1352" s="78">
        <v>43161</v>
      </c>
      <c r="C1352" s="82">
        <v>0.36115740740740737</v>
      </c>
      <c r="D1352" s="83">
        <v>204</v>
      </c>
      <c r="E1352" s="83">
        <v>18.373999999999999</v>
      </c>
      <c r="F1352" s="83">
        <v>3748.2959999999998</v>
      </c>
      <c r="G1352" s="83" t="s">
        <v>23</v>
      </c>
    </row>
    <row r="1353" spans="2:7">
      <c r="B1353" s="78">
        <v>43161</v>
      </c>
      <c r="C1353" s="82">
        <v>0.36160879629629633</v>
      </c>
      <c r="D1353" s="83">
        <v>139</v>
      </c>
      <c r="E1353" s="83">
        <v>18.372</v>
      </c>
      <c r="F1353" s="83">
        <v>2553.7080000000001</v>
      </c>
      <c r="G1353" s="83" t="s">
        <v>23</v>
      </c>
    </row>
    <row r="1354" spans="2:7">
      <c r="B1354" s="78">
        <v>43161</v>
      </c>
      <c r="C1354" s="82">
        <v>0.36215277777777777</v>
      </c>
      <c r="D1354" s="83">
        <v>191</v>
      </c>
      <c r="E1354" s="83">
        <v>18.378</v>
      </c>
      <c r="F1354" s="83">
        <v>3510.1979999999999</v>
      </c>
      <c r="G1354" s="83" t="s">
        <v>23</v>
      </c>
    </row>
    <row r="1355" spans="2:7">
      <c r="B1355" s="78">
        <v>43161</v>
      </c>
      <c r="C1355" s="82">
        <v>0.3624768518518518</v>
      </c>
      <c r="D1355" s="83">
        <v>108</v>
      </c>
      <c r="E1355" s="83">
        <v>18.373999999999999</v>
      </c>
      <c r="F1355" s="83">
        <v>1984.3919999999998</v>
      </c>
      <c r="G1355" s="83" t="s">
        <v>23</v>
      </c>
    </row>
    <row r="1356" spans="2:7">
      <c r="B1356" s="78">
        <v>43161</v>
      </c>
      <c r="C1356" s="82">
        <v>0.36280092592592594</v>
      </c>
      <c r="D1356" s="83">
        <v>120</v>
      </c>
      <c r="E1356" s="83">
        <v>18.38</v>
      </c>
      <c r="F1356" s="83">
        <v>2205.6</v>
      </c>
      <c r="G1356" s="83" t="s">
        <v>23</v>
      </c>
    </row>
    <row r="1357" spans="2:7">
      <c r="B1357" s="78">
        <v>43161</v>
      </c>
      <c r="C1357" s="82">
        <v>0.36371527777777773</v>
      </c>
      <c r="D1357" s="83">
        <v>251</v>
      </c>
      <c r="E1357" s="83">
        <v>18.373999999999999</v>
      </c>
      <c r="F1357" s="83">
        <v>4611.8739999999998</v>
      </c>
      <c r="G1357" s="83" t="s">
        <v>23</v>
      </c>
    </row>
    <row r="1358" spans="2:7">
      <c r="B1358" s="78">
        <v>43161</v>
      </c>
      <c r="C1358" s="82">
        <v>0.36385416666666665</v>
      </c>
      <c r="D1358" s="83">
        <v>110</v>
      </c>
      <c r="E1358" s="83">
        <v>18.37</v>
      </c>
      <c r="F1358" s="83">
        <v>2020.7</v>
      </c>
      <c r="G1358" s="83" t="s">
        <v>23</v>
      </c>
    </row>
    <row r="1359" spans="2:7">
      <c r="B1359" s="78">
        <v>43161</v>
      </c>
      <c r="C1359" s="82">
        <v>0.36443287037037037</v>
      </c>
      <c r="D1359" s="83">
        <v>204</v>
      </c>
      <c r="E1359" s="83">
        <v>18.372</v>
      </c>
      <c r="F1359" s="83">
        <v>3747.8879999999999</v>
      </c>
      <c r="G1359" s="83" t="s">
        <v>23</v>
      </c>
    </row>
    <row r="1360" spans="2:7">
      <c r="B1360" s="78">
        <v>43161</v>
      </c>
      <c r="C1360" s="82">
        <v>0.36488425925925921</v>
      </c>
      <c r="D1360" s="83">
        <v>134</v>
      </c>
      <c r="E1360" s="83">
        <v>18.372</v>
      </c>
      <c r="F1360" s="83">
        <v>2461.848</v>
      </c>
      <c r="G1360" s="83" t="s">
        <v>23</v>
      </c>
    </row>
    <row r="1361" spans="2:7">
      <c r="B1361" s="78">
        <v>43161</v>
      </c>
      <c r="C1361" s="82">
        <v>0.36553240740740739</v>
      </c>
      <c r="D1361" s="83">
        <v>207</v>
      </c>
      <c r="E1361" s="83">
        <v>18.372</v>
      </c>
      <c r="F1361" s="83">
        <v>3803.0039999999999</v>
      </c>
      <c r="G1361" s="83" t="s">
        <v>23</v>
      </c>
    </row>
    <row r="1362" spans="2:7">
      <c r="B1362" s="78">
        <v>43161</v>
      </c>
      <c r="C1362" s="82">
        <v>0.36585648148148148</v>
      </c>
      <c r="D1362" s="83">
        <v>85</v>
      </c>
      <c r="E1362" s="83">
        <v>18.366</v>
      </c>
      <c r="F1362" s="83">
        <v>1561.11</v>
      </c>
      <c r="G1362" s="83" t="s">
        <v>23</v>
      </c>
    </row>
    <row r="1363" spans="2:7">
      <c r="B1363" s="78">
        <v>43161</v>
      </c>
      <c r="C1363" s="82">
        <v>0.3663541666666667</v>
      </c>
      <c r="D1363" s="83">
        <v>150</v>
      </c>
      <c r="E1363" s="83">
        <v>18.37</v>
      </c>
      <c r="F1363" s="83">
        <v>2755.5</v>
      </c>
      <c r="G1363" s="83" t="s">
        <v>23</v>
      </c>
    </row>
    <row r="1364" spans="2:7">
      <c r="B1364" s="78">
        <v>43161</v>
      </c>
      <c r="C1364" s="82">
        <v>0.36681712962962965</v>
      </c>
      <c r="D1364" s="83">
        <v>109</v>
      </c>
      <c r="E1364" s="83">
        <v>18.367999999999999</v>
      </c>
      <c r="F1364" s="83">
        <v>2002.1119999999999</v>
      </c>
      <c r="G1364" s="83" t="s">
        <v>23</v>
      </c>
    </row>
    <row r="1365" spans="2:7">
      <c r="B1365" s="78">
        <v>43161</v>
      </c>
      <c r="C1365" s="82">
        <v>0.3674074074074074</v>
      </c>
      <c r="D1365" s="83">
        <v>135</v>
      </c>
      <c r="E1365" s="83">
        <v>18.361999999999998</v>
      </c>
      <c r="F1365" s="83">
        <v>2478.87</v>
      </c>
      <c r="G1365" s="83" t="s">
        <v>23</v>
      </c>
    </row>
    <row r="1366" spans="2:7">
      <c r="B1366" s="78">
        <v>43161</v>
      </c>
      <c r="C1366" s="82">
        <v>0.36795138888888884</v>
      </c>
      <c r="D1366" s="83">
        <v>135</v>
      </c>
      <c r="E1366" s="83">
        <v>18.356000000000002</v>
      </c>
      <c r="F1366" s="83">
        <v>2478.0600000000004</v>
      </c>
      <c r="G1366" s="83" t="s">
        <v>23</v>
      </c>
    </row>
    <row r="1367" spans="2:7">
      <c r="B1367" s="78">
        <v>43161</v>
      </c>
      <c r="C1367" s="82">
        <v>0.36849537037037039</v>
      </c>
      <c r="D1367" s="83">
        <v>50</v>
      </c>
      <c r="E1367" s="83">
        <v>18.356000000000002</v>
      </c>
      <c r="F1367" s="83">
        <v>917.80000000000007</v>
      </c>
      <c r="G1367" s="83" t="s">
        <v>23</v>
      </c>
    </row>
    <row r="1368" spans="2:7">
      <c r="B1368" s="78">
        <v>43161</v>
      </c>
      <c r="C1368" s="82">
        <v>0.36849537037037039</v>
      </c>
      <c r="D1368" s="83">
        <v>73</v>
      </c>
      <c r="E1368" s="83">
        <v>18.356000000000002</v>
      </c>
      <c r="F1368" s="83">
        <v>1339.9880000000001</v>
      </c>
      <c r="G1368" s="83" t="s">
        <v>23</v>
      </c>
    </row>
    <row r="1369" spans="2:7">
      <c r="B1369" s="78">
        <v>43161</v>
      </c>
      <c r="C1369" s="82">
        <v>0.36934027777777773</v>
      </c>
      <c r="D1369" s="83">
        <v>202</v>
      </c>
      <c r="E1369" s="83">
        <v>18.361999999999998</v>
      </c>
      <c r="F1369" s="83">
        <v>3709.1239999999998</v>
      </c>
      <c r="G1369" s="83" t="s">
        <v>23</v>
      </c>
    </row>
    <row r="1370" spans="2:7">
      <c r="B1370" s="78">
        <v>43161</v>
      </c>
      <c r="C1370" s="82">
        <v>0.36988425925925927</v>
      </c>
      <c r="D1370" s="83">
        <v>121</v>
      </c>
      <c r="E1370" s="83">
        <v>18.358000000000001</v>
      </c>
      <c r="F1370" s="83">
        <v>2221.3180000000002</v>
      </c>
      <c r="G1370" s="83" t="s">
        <v>23</v>
      </c>
    </row>
    <row r="1371" spans="2:7">
      <c r="B1371" s="78">
        <v>43161</v>
      </c>
      <c r="C1371" s="82">
        <v>0.37062499999999998</v>
      </c>
      <c r="D1371" s="83">
        <v>166</v>
      </c>
      <c r="E1371" s="83">
        <v>18.364000000000001</v>
      </c>
      <c r="F1371" s="83">
        <v>3048.424</v>
      </c>
      <c r="G1371" s="83" t="s">
        <v>23</v>
      </c>
    </row>
    <row r="1372" spans="2:7">
      <c r="B1372" s="78">
        <v>43161</v>
      </c>
      <c r="C1372" s="82">
        <v>0.37122685185185184</v>
      </c>
      <c r="D1372" s="83">
        <v>101</v>
      </c>
      <c r="E1372" s="83">
        <v>18.36</v>
      </c>
      <c r="F1372" s="83">
        <v>1854.36</v>
      </c>
      <c r="G1372" s="83" t="s">
        <v>23</v>
      </c>
    </row>
    <row r="1373" spans="2:7">
      <c r="B1373" s="78">
        <v>43161</v>
      </c>
      <c r="C1373" s="82">
        <v>0.37122685185185184</v>
      </c>
      <c r="D1373" s="83">
        <v>34</v>
      </c>
      <c r="E1373" s="83">
        <v>18.36</v>
      </c>
      <c r="F1373" s="83">
        <v>624.24</v>
      </c>
      <c r="G1373" s="83" t="s">
        <v>23</v>
      </c>
    </row>
    <row r="1374" spans="2:7">
      <c r="B1374" s="78">
        <v>43161</v>
      </c>
      <c r="C1374" s="82">
        <v>0.37171296296296297</v>
      </c>
      <c r="D1374" s="83">
        <v>109</v>
      </c>
      <c r="E1374" s="83">
        <v>18.356000000000002</v>
      </c>
      <c r="F1374" s="83">
        <v>2000.8040000000001</v>
      </c>
      <c r="G1374" s="83" t="s">
        <v>23</v>
      </c>
    </row>
    <row r="1375" spans="2:7">
      <c r="B1375" s="78">
        <v>43161</v>
      </c>
      <c r="C1375" s="82">
        <v>0.3721990740740741</v>
      </c>
      <c r="D1375" s="83">
        <v>108</v>
      </c>
      <c r="E1375" s="83">
        <v>18.356000000000002</v>
      </c>
      <c r="F1375" s="83">
        <v>1982.4480000000001</v>
      </c>
      <c r="G1375" s="83" t="s">
        <v>23</v>
      </c>
    </row>
    <row r="1376" spans="2:7">
      <c r="B1376" s="78">
        <v>43161</v>
      </c>
      <c r="C1376" s="82">
        <v>0.37287037037037035</v>
      </c>
      <c r="D1376" s="83">
        <v>19</v>
      </c>
      <c r="E1376" s="83">
        <v>18.352</v>
      </c>
      <c r="F1376" s="83">
        <v>348.68799999999999</v>
      </c>
      <c r="G1376" s="83" t="s">
        <v>23</v>
      </c>
    </row>
    <row r="1377" spans="2:7">
      <c r="B1377" s="78">
        <v>43161</v>
      </c>
      <c r="C1377" s="82">
        <v>0.37287037037037035</v>
      </c>
      <c r="D1377" s="83">
        <v>112</v>
      </c>
      <c r="E1377" s="83">
        <v>18.352</v>
      </c>
      <c r="F1377" s="83">
        <v>2055.424</v>
      </c>
      <c r="G1377" s="83" t="s">
        <v>23</v>
      </c>
    </row>
    <row r="1378" spans="2:7">
      <c r="B1378" s="78">
        <v>43161</v>
      </c>
      <c r="C1378" s="82">
        <v>0.3737847222222222</v>
      </c>
      <c r="D1378" s="83">
        <v>1</v>
      </c>
      <c r="E1378" s="83">
        <v>18.352</v>
      </c>
      <c r="F1378" s="83">
        <v>18.352</v>
      </c>
      <c r="G1378" s="83" t="s">
        <v>23</v>
      </c>
    </row>
    <row r="1379" spans="2:7">
      <c r="B1379" s="78">
        <v>43161</v>
      </c>
      <c r="C1379" s="82">
        <v>0.37386574074074069</v>
      </c>
      <c r="D1379" s="83">
        <v>202</v>
      </c>
      <c r="E1379" s="83">
        <v>18.352</v>
      </c>
      <c r="F1379" s="83">
        <v>3707.1040000000003</v>
      </c>
      <c r="G1379" s="83" t="s">
        <v>23</v>
      </c>
    </row>
    <row r="1380" spans="2:7">
      <c r="B1380" s="78">
        <v>43161</v>
      </c>
      <c r="C1380" s="82">
        <v>0.3744675925925926</v>
      </c>
      <c r="D1380" s="83">
        <v>25</v>
      </c>
      <c r="E1380" s="83">
        <v>18.341999999999999</v>
      </c>
      <c r="F1380" s="83">
        <v>458.54999999999995</v>
      </c>
      <c r="G1380" s="83" t="s">
        <v>23</v>
      </c>
    </row>
    <row r="1381" spans="2:7">
      <c r="B1381" s="78">
        <v>43161</v>
      </c>
      <c r="C1381" s="82">
        <v>0.3744675925925926</v>
      </c>
      <c r="D1381" s="83">
        <v>111</v>
      </c>
      <c r="E1381" s="83">
        <v>18.341999999999999</v>
      </c>
      <c r="F1381" s="83">
        <v>2035.9619999999998</v>
      </c>
      <c r="G1381" s="83" t="s">
        <v>23</v>
      </c>
    </row>
    <row r="1382" spans="2:7">
      <c r="B1382" s="78">
        <v>43161</v>
      </c>
      <c r="C1382" s="82">
        <v>0.37497685185185187</v>
      </c>
      <c r="D1382" s="83">
        <v>109</v>
      </c>
      <c r="E1382" s="83">
        <v>18.34</v>
      </c>
      <c r="F1382" s="83">
        <v>1999.06</v>
      </c>
      <c r="G1382" s="83" t="s">
        <v>23</v>
      </c>
    </row>
    <row r="1383" spans="2:7">
      <c r="B1383" s="78">
        <v>43161</v>
      </c>
      <c r="C1383" s="82">
        <v>0.37607638888888889</v>
      </c>
      <c r="D1383" s="83">
        <v>299</v>
      </c>
      <c r="E1383" s="83">
        <v>18.350000000000001</v>
      </c>
      <c r="F1383" s="83">
        <v>5486.6500000000005</v>
      </c>
      <c r="G1383" s="83" t="s">
        <v>23</v>
      </c>
    </row>
    <row r="1384" spans="2:7">
      <c r="B1384" s="78">
        <v>43161</v>
      </c>
      <c r="C1384" s="82">
        <v>0.37663194444444442</v>
      </c>
      <c r="D1384" s="83">
        <v>240</v>
      </c>
      <c r="E1384" s="83">
        <v>18.358000000000001</v>
      </c>
      <c r="F1384" s="83">
        <v>4405.92</v>
      </c>
      <c r="G1384" s="83" t="s">
        <v>23</v>
      </c>
    </row>
    <row r="1385" spans="2:7">
      <c r="B1385" s="78">
        <v>43161</v>
      </c>
      <c r="C1385" s="82">
        <v>0.37681712962962965</v>
      </c>
      <c r="D1385" s="83">
        <v>111</v>
      </c>
      <c r="E1385" s="83">
        <v>18.358000000000001</v>
      </c>
      <c r="F1385" s="83">
        <v>2037.7380000000001</v>
      </c>
      <c r="G1385" s="83" t="s">
        <v>23</v>
      </c>
    </row>
    <row r="1386" spans="2:7">
      <c r="B1386" s="78">
        <v>43161</v>
      </c>
      <c r="C1386" s="82">
        <v>0.37738425925925928</v>
      </c>
      <c r="D1386" s="83">
        <v>208</v>
      </c>
      <c r="E1386" s="83">
        <v>18.341999999999999</v>
      </c>
      <c r="F1386" s="83">
        <v>3815.1359999999995</v>
      </c>
      <c r="G1386" s="83" t="s">
        <v>23</v>
      </c>
    </row>
    <row r="1387" spans="2:7">
      <c r="B1387" s="78">
        <v>43161</v>
      </c>
      <c r="C1387" s="82">
        <v>0.37777777777777777</v>
      </c>
      <c r="D1387" s="83">
        <v>138</v>
      </c>
      <c r="E1387" s="83">
        <v>18.34</v>
      </c>
      <c r="F1387" s="83">
        <v>2530.92</v>
      </c>
      <c r="G1387" s="83" t="s">
        <v>23</v>
      </c>
    </row>
    <row r="1388" spans="2:7">
      <c r="B1388" s="78">
        <v>43161</v>
      </c>
      <c r="C1388" s="82">
        <v>0.37803240740740746</v>
      </c>
      <c r="D1388" s="83">
        <v>111</v>
      </c>
      <c r="E1388" s="83">
        <v>18.335999999999999</v>
      </c>
      <c r="F1388" s="83">
        <v>2035.2959999999998</v>
      </c>
      <c r="G1388" s="83" t="s">
        <v>23</v>
      </c>
    </row>
    <row r="1389" spans="2:7">
      <c r="B1389" s="78">
        <v>43161</v>
      </c>
      <c r="C1389" s="82">
        <v>0.37825231481481486</v>
      </c>
      <c r="D1389" s="83">
        <v>111</v>
      </c>
      <c r="E1389" s="83">
        <v>18.329999999999998</v>
      </c>
      <c r="F1389" s="83">
        <v>2034.6299999999999</v>
      </c>
      <c r="G1389" s="83" t="s">
        <v>23</v>
      </c>
    </row>
    <row r="1390" spans="2:7">
      <c r="B1390" s="78">
        <v>43161</v>
      </c>
      <c r="C1390" s="82">
        <v>0.3785648148148148</v>
      </c>
      <c r="D1390" s="83">
        <v>114</v>
      </c>
      <c r="E1390" s="83">
        <v>18.321999999999999</v>
      </c>
      <c r="F1390" s="83">
        <v>2088.7080000000001</v>
      </c>
      <c r="G1390" s="83" t="s">
        <v>23</v>
      </c>
    </row>
    <row r="1391" spans="2:7">
      <c r="B1391" s="78">
        <v>43161</v>
      </c>
      <c r="C1391" s="82">
        <v>0.37898148148148153</v>
      </c>
      <c r="D1391" s="83">
        <v>8</v>
      </c>
      <c r="E1391" s="83">
        <v>18.321999999999999</v>
      </c>
      <c r="F1391" s="83">
        <v>146.57599999999999</v>
      </c>
      <c r="G1391" s="83" t="s">
        <v>23</v>
      </c>
    </row>
    <row r="1392" spans="2:7">
      <c r="B1392" s="78">
        <v>43161</v>
      </c>
      <c r="C1392" s="82">
        <v>0.37903935185185184</v>
      </c>
      <c r="D1392" s="83">
        <v>100</v>
      </c>
      <c r="E1392" s="83">
        <v>18.321999999999999</v>
      </c>
      <c r="F1392" s="83">
        <v>1832.1999999999998</v>
      </c>
      <c r="G1392" s="83" t="s">
        <v>23</v>
      </c>
    </row>
    <row r="1393" spans="2:7">
      <c r="B1393" s="78">
        <v>43161</v>
      </c>
      <c r="C1393" s="82">
        <v>0.37914351851851852</v>
      </c>
      <c r="D1393" s="83">
        <v>161</v>
      </c>
      <c r="E1393" s="83">
        <v>18.321999999999999</v>
      </c>
      <c r="F1393" s="83">
        <v>2949.8419999999996</v>
      </c>
      <c r="G1393" s="83" t="s">
        <v>23</v>
      </c>
    </row>
    <row r="1394" spans="2:7">
      <c r="B1394" s="78">
        <v>43161</v>
      </c>
      <c r="C1394" s="82">
        <v>0.37966435185185188</v>
      </c>
      <c r="D1394" s="83">
        <v>222</v>
      </c>
      <c r="E1394" s="83">
        <v>18.321999999999999</v>
      </c>
      <c r="F1394" s="83">
        <v>4067.4839999999999</v>
      </c>
      <c r="G1394" s="83" t="s">
        <v>23</v>
      </c>
    </row>
    <row r="1395" spans="2:7">
      <c r="B1395" s="78">
        <v>43161</v>
      </c>
      <c r="C1395" s="82">
        <v>0.37990740740740742</v>
      </c>
      <c r="D1395" s="83">
        <v>111</v>
      </c>
      <c r="E1395" s="83">
        <v>18.326000000000001</v>
      </c>
      <c r="F1395" s="83">
        <v>2034.1860000000001</v>
      </c>
      <c r="G1395" s="83" t="s">
        <v>23</v>
      </c>
    </row>
    <row r="1396" spans="2:7">
      <c r="B1396" s="78">
        <v>43161</v>
      </c>
      <c r="C1396" s="82">
        <v>0.38070601851851849</v>
      </c>
      <c r="D1396" s="83">
        <v>238</v>
      </c>
      <c r="E1396" s="83">
        <v>18.353999999999999</v>
      </c>
      <c r="F1396" s="83">
        <v>4368.2519999999995</v>
      </c>
      <c r="G1396" s="83" t="s">
        <v>23</v>
      </c>
    </row>
    <row r="1397" spans="2:7">
      <c r="B1397" s="78">
        <v>43161</v>
      </c>
      <c r="C1397" s="82">
        <v>0.38070601851851849</v>
      </c>
      <c r="D1397" s="83">
        <v>49</v>
      </c>
      <c r="E1397" s="83">
        <v>18.353999999999999</v>
      </c>
      <c r="F1397" s="83">
        <v>899.346</v>
      </c>
      <c r="G1397" s="83" t="s">
        <v>23</v>
      </c>
    </row>
    <row r="1398" spans="2:7">
      <c r="B1398" s="78">
        <v>43161</v>
      </c>
      <c r="C1398" s="82">
        <v>0.38142361111111112</v>
      </c>
      <c r="D1398" s="83">
        <v>217</v>
      </c>
      <c r="E1398" s="83">
        <v>18.347999999999999</v>
      </c>
      <c r="F1398" s="83">
        <v>3981.5159999999996</v>
      </c>
      <c r="G1398" s="83" t="s">
        <v>23</v>
      </c>
    </row>
    <row r="1399" spans="2:7">
      <c r="B1399" s="78">
        <v>43161</v>
      </c>
      <c r="C1399" s="82">
        <v>0.38173611111111111</v>
      </c>
      <c r="D1399" s="83">
        <v>110</v>
      </c>
      <c r="E1399" s="83">
        <v>18.350000000000001</v>
      </c>
      <c r="F1399" s="83">
        <v>2018.5000000000002</v>
      </c>
      <c r="G1399" s="83" t="s">
        <v>23</v>
      </c>
    </row>
    <row r="1400" spans="2:7">
      <c r="B1400" s="78">
        <v>43161</v>
      </c>
      <c r="C1400" s="82">
        <v>0.38203703703703701</v>
      </c>
      <c r="D1400" s="83">
        <v>109</v>
      </c>
      <c r="E1400" s="83">
        <v>18.346</v>
      </c>
      <c r="F1400" s="83">
        <v>1999.7139999999999</v>
      </c>
      <c r="G1400" s="83" t="s">
        <v>23</v>
      </c>
    </row>
    <row r="1401" spans="2:7">
      <c r="B1401" s="78">
        <v>43161</v>
      </c>
      <c r="C1401" s="82">
        <v>0.38219907407407411</v>
      </c>
      <c r="D1401" s="83">
        <v>109</v>
      </c>
      <c r="E1401" s="83">
        <v>18.347999999999999</v>
      </c>
      <c r="F1401" s="83">
        <v>1999.9319999999998</v>
      </c>
      <c r="G1401" s="83" t="s">
        <v>23</v>
      </c>
    </row>
    <row r="1402" spans="2:7">
      <c r="B1402" s="78">
        <v>43161</v>
      </c>
      <c r="C1402" s="82">
        <v>0.38284722222222217</v>
      </c>
      <c r="D1402" s="83">
        <v>110</v>
      </c>
      <c r="E1402" s="83">
        <v>18.344000000000001</v>
      </c>
      <c r="F1402" s="83">
        <v>2017.8400000000001</v>
      </c>
      <c r="G1402" s="83" t="s">
        <v>23</v>
      </c>
    </row>
    <row r="1403" spans="2:7">
      <c r="B1403" s="78">
        <v>43161</v>
      </c>
      <c r="C1403" s="82">
        <v>0.38331018518518517</v>
      </c>
      <c r="D1403" s="83">
        <v>21</v>
      </c>
      <c r="E1403" s="83">
        <v>18.366</v>
      </c>
      <c r="F1403" s="83">
        <v>385.68599999999998</v>
      </c>
      <c r="G1403" s="83" t="s">
        <v>23</v>
      </c>
    </row>
    <row r="1404" spans="2:7">
      <c r="B1404" s="78">
        <v>43161</v>
      </c>
      <c r="C1404" s="82">
        <v>0.38359953703703703</v>
      </c>
      <c r="D1404" s="83">
        <v>33</v>
      </c>
      <c r="E1404" s="83">
        <v>18.364000000000001</v>
      </c>
      <c r="F1404" s="83">
        <v>606.01200000000006</v>
      </c>
      <c r="G1404" s="83" t="s">
        <v>23</v>
      </c>
    </row>
    <row r="1405" spans="2:7">
      <c r="B1405" s="78">
        <v>43161</v>
      </c>
      <c r="C1405" s="82">
        <v>0.38359953703703703</v>
      </c>
      <c r="D1405" s="83">
        <v>174</v>
      </c>
      <c r="E1405" s="83">
        <v>18.364000000000001</v>
      </c>
      <c r="F1405" s="83">
        <v>3195.3360000000002</v>
      </c>
      <c r="G1405" s="83" t="s">
        <v>23</v>
      </c>
    </row>
    <row r="1406" spans="2:7">
      <c r="B1406" s="78">
        <v>43161</v>
      </c>
      <c r="C1406" s="82">
        <v>0.38398148148148148</v>
      </c>
      <c r="D1406" s="83">
        <v>136</v>
      </c>
      <c r="E1406" s="83">
        <v>18.361999999999998</v>
      </c>
      <c r="F1406" s="83">
        <v>2497.232</v>
      </c>
      <c r="G1406" s="83" t="s">
        <v>23</v>
      </c>
    </row>
    <row r="1407" spans="2:7">
      <c r="B1407" s="78">
        <v>43161</v>
      </c>
      <c r="C1407" s="82">
        <v>0.38405092592592593</v>
      </c>
      <c r="D1407" s="83">
        <v>108</v>
      </c>
      <c r="E1407" s="83">
        <v>18.361999999999998</v>
      </c>
      <c r="F1407" s="83">
        <v>1983.0959999999998</v>
      </c>
      <c r="G1407" s="83" t="s">
        <v>23</v>
      </c>
    </row>
    <row r="1408" spans="2:7">
      <c r="B1408" s="78">
        <v>43161</v>
      </c>
      <c r="C1408" s="82">
        <v>0.38497685185185188</v>
      </c>
      <c r="D1408" s="83">
        <v>20</v>
      </c>
      <c r="E1408" s="83">
        <v>18.364000000000001</v>
      </c>
      <c r="F1408" s="83">
        <v>367.28000000000003</v>
      </c>
      <c r="G1408" s="83" t="s">
        <v>23</v>
      </c>
    </row>
    <row r="1409" spans="2:7">
      <c r="B1409" s="78">
        <v>43161</v>
      </c>
      <c r="C1409" s="82">
        <v>0.38497685185185188</v>
      </c>
      <c r="D1409" s="83">
        <v>131</v>
      </c>
      <c r="E1409" s="83">
        <v>18.364000000000001</v>
      </c>
      <c r="F1409" s="83">
        <v>2405.6840000000002</v>
      </c>
      <c r="G1409" s="83" t="s">
        <v>23</v>
      </c>
    </row>
    <row r="1410" spans="2:7">
      <c r="B1410" s="78">
        <v>43161</v>
      </c>
      <c r="C1410" s="82">
        <v>0.38554398148148145</v>
      </c>
      <c r="D1410" s="83">
        <v>155</v>
      </c>
      <c r="E1410" s="83">
        <v>18.373999999999999</v>
      </c>
      <c r="F1410" s="83">
        <v>2847.97</v>
      </c>
      <c r="G1410" s="83" t="s">
        <v>23</v>
      </c>
    </row>
    <row r="1411" spans="2:7">
      <c r="B1411" s="78">
        <v>43161</v>
      </c>
      <c r="C1411" s="82">
        <v>0.38642361111111106</v>
      </c>
      <c r="D1411" s="83">
        <v>223</v>
      </c>
      <c r="E1411" s="83">
        <v>18.37</v>
      </c>
      <c r="F1411" s="83">
        <v>4096.51</v>
      </c>
      <c r="G1411" s="83" t="s">
        <v>23</v>
      </c>
    </row>
    <row r="1412" spans="2:7">
      <c r="B1412" s="78">
        <v>43161</v>
      </c>
      <c r="C1412" s="82">
        <v>0.3868287037037037</v>
      </c>
      <c r="D1412" s="83">
        <v>120</v>
      </c>
      <c r="E1412" s="83">
        <v>18.367999999999999</v>
      </c>
      <c r="F1412" s="83">
        <v>2204.16</v>
      </c>
      <c r="G1412" s="83" t="s">
        <v>23</v>
      </c>
    </row>
    <row r="1413" spans="2:7">
      <c r="B1413" s="78">
        <v>43161</v>
      </c>
      <c r="C1413" s="82">
        <v>0.38734953703703701</v>
      </c>
      <c r="D1413" s="83">
        <v>153</v>
      </c>
      <c r="E1413" s="83">
        <v>18.372</v>
      </c>
      <c r="F1413" s="83">
        <v>2810.9160000000002</v>
      </c>
      <c r="G1413" s="83" t="s">
        <v>23</v>
      </c>
    </row>
    <row r="1414" spans="2:7">
      <c r="B1414" s="78">
        <v>43161</v>
      </c>
      <c r="C1414" s="82">
        <v>0.38802083333333331</v>
      </c>
      <c r="D1414" s="83">
        <v>168</v>
      </c>
      <c r="E1414" s="83">
        <v>18.376000000000001</v>
      </c>
      <c r="F1414" s="83">
        <v>3087.1680000000001</v>
      </c>
      <c r="G1414" s="83" t="s">
        <v>23</v>
      </c>
    </row>
    <row r="1415" spans="2:7">
      <c r="B1415" s="78">
        <v>43161</v>
      </c>
      <c r="C1415" s="82">
        <v>0.38945601851851852</v>
      </c>
      <c r="D1415" s="83">
        <v>344</v>
      </c>
      <c r="E1415" s="83">
        <v>18.38</v>
      </c>
      <c r="F1415" s="83">
        <v>6322.7199999999993</v>
      </c>
      <c r="G1415" s="83" t="s">
        <v>23</v>
      </c>
    </row>
    <row r="1416" spans="2:7">
      <c r="B1416" s="78">
        <v>43161</v>
      </c>
      <c r="C1416" s="82">
        <v>0.40172453703703703</v>
      </c>
      <c r="D1416" s="83">
        <v>108</v>
      </c>
      <c r="E1416" s="83">
        <v>18.38</v>
      </c>
      <c r="F1416" s="83">
        <v>1985.04</v>
      </c>
      <c r="G1416" s="83" t="s">
        <v>23</v>
      </c>
    </row>
    <row r="1417" spans="2:7">
      <c r="B1417" s="78">
        <v>43161</v>
      </c>
      <c r="C1417" s="82">
        <v>0.40392361111111108</v>
      </c>
      <c r="D1417" s="83">
        <v>108</v>
      </c>
      <c r="E1417" s="83">
        <v>18.376000000000001</v>
      </c>
      <c r="F1417" s="83">
        <v>1984.6080000000002</v>
      </c>
      <c r="G1417" s="83" t="s">
        <v>23</v>
      </c>
    </row>
    <row r="1418" spans="2:7">
      <c r="B1418" s="78">
        <v>43161</v>
      </c>
      <c r="C1418" s="82">
        <v>0.40584490740740736</v>
      </c>
      <c r="D1418" s="83">
        <v>180</v>
      </c>
      <c r="E1418" s="83">
        <v>18.38</v>
      </c>
      <c r="F1418" s="83">
        <v>3308.3999999999996</v>
      </c>
      <c r="G1418" s="83" t="s">
        <v>23</v>
      </c>
    </row>
    <row r="1419" spans="2:7">
      <c r="B1419" s="78">
        <v>43161</v>
      </c>
      <c r="C1419" s="82">
        <v>0.40642361111111108</v>
      </c>
      <c r="D1419" s="83">
        <v>108</v>
      </c>
      <c r="E1419" s="83">
        <v>18.361999999999998</v>
      </c>
      <c r="F1419" s="83">
        <v>1983.0959999999998</v>
      </c>
      <c r="G1419" s="83" t="s">
        <v>23</v>
      </c>
    </row>
    <row r="1420" spans="2:7">
      <c r="B1420" s="78">
        <v>43161</v>
      </c>
      <c r="C1420" s="82">
        <v>0.40743055555555557</v>
      </c>
      <c r="D1420" s="83">
        <v>108</v>
      </c>
      <c r="E1420" s="83">
        <v>18.352</v>
      </c>
      <c r="F1420" s="83">
        <v>1982.0160000000001</v>
      </c>
      <c r="G1420" s="83" t="s">
        <v>23</v>
      </c>
    </row>
    <row r="1421" spans="2:7">
      <c r="B1421" s="78">
        <v>43161</v>
      </c>
      <c r="C1421" s="82">
        <v>0.40743055555555557</v>
      </c>
      <c r="D1421" s="83">
        <v>54</v>
      </c>
      <c r="E1421" s="83">
        <v>18.352</v>
      </c>
      <c r="F1421" s="83">
        <v>991.00800000000004</v>
      </c>
      <c r="G1421" s="83" t="s">
        <v>23</v>
      </c>
    </row>
    <row r="1422" spans="2:7">
      <c r="B1422" s="78">
        <v>43161</v>
      </c>
      <c r="C1422" s="82">
        <v>0.40820601851851851</v>
      </c>
      <c r="D1422" s="83">
        <v>133</v>
      </c>
      <c r="E1422" s="83">
        <v>18.344000000000001</v>
      </c>
      <c r="F1422" s="83">
        <v>2439.752</v>
      </c>
      <c r="G1422" s="83" t="s">
        <v>23</v>
      </c>
    </row>
    <row r="1423" spans="2:7">
      <c r="B1423" s="78">
        <v>43161</v>
      </c>
      <c r="C1423" s="82">
        <v>0.40894675925925927</v>
      </c>
      <c r="D1423" s="83">
        <v>108</v>
      </c>
      <c r="E1423" s="83">
        <v>18.366</v>
      </c>
      <c r="F1423" s="83">
        <v>1983.528</v>
      </c>
      <c r="G1423" s="83" t="s">
        <v>23</v>
      </c>
    </row>
    <row r="1424" spans="2:7">
      <c r="B1424" s="78">
        <v>43161</v>
      </c>
      <c r="C1424" s="82">
        <v>0.40969907407407408</v>
      </c>
      <c r="D1424" s="83">
        <v>27</v>
      </c>
      <c r="E1424" s="83">
        <v>18.366</v>
      </c>
      <c r="F1424" s="83">
        <v>495.88200000000001</v>
      </c>
      <c r="G1424" s="83" t="s">
        <v>23</v>
      </c>
    </row>
    <row r="1425" spans="2:7">
      <c r="B1425" s="78">
        <v>43161</v>
      </c>
      <c r="C1425" s="82">
        <v>0.41017361111111111</v>
      </c>
      <c r="D1425" s="83">
        <v>131</v>
      </c>
      <c r="E1425" s="83">
        <v>18.37</v>
      </c>
      <c r="F1425" s="83">
        <v>2406.4700000000003</v>
      </c>
      <c r="G1425" s="83" t="s">
        <v>23</v>
      </c>
    </row>
    <row r="1426" spans="2:7">
      <c r="B1426" s="78">
        <v>43161</v>
      </c>
      <c r="C1426" s="82">
        <v>0.41134259259259259</v>
      </c>
      <c r="D1426" s="83">
        <v>108</v>
      </c>
      <c r="E1426" s="83">
        <v>18.373999999999999</v>
      </c>
      <c r="F1426" s="83">
        <v>1984.3919999999998</v>
      </c>
      <c r="G1426" s="83" t="s">
        <v>23</v>
      </c>
    </row>
    <row r="1427" spans="2:7">
      <c r="B1427" s="78">
        <v>43161</v>
      </c>
      <c r="C1427" s="82">
        <v>0.41221064814814817</v>
      </c>
      <c r="D1427" s="83">
        <v>108</v>
      </c>
      <c r="E1427" s="83">
        <v>18.367999999999999</v>
      </c>
      <c r="F1427" s="83">
        <v>1983.7439999999999</v>
      </c>
      <c r="G1427" s="83" t="s">
        <v>23</v>
      </c>
    </row>
    <row r="1428" spans="2:7">
      <c r="B1428" s="78">
        <v>43161</v>
      </c>
      <c r="C1428" s="82">
        <v>0.41605324074074074</v>
      </c>
      <c r="D1428" s="83">
        <v>19</v>
      </c>
      <c r="E1428" s="83">
        <v>18.378</v>
      </c>
      <c r="F1428" s="83">
        <v>349.18200000000002</v>
      </c>
      <c r="G1428" s="83" t="s">
        <v>23</v>
      </c>
    </row>
    <row r="1429" spans="2:7">
      <c r="B1429" s="78">
        <v>43161</v>
      </c>
      <c r="C1429" s="82">
        <v>0.41605324074074074</v>
      </c>
      <c r="D1429" s="83">
        <v>359</v>
      </c>
      <c r="E1429" s="83">
        <v>18.378</v>
      </c>
      <c r="F1429" s="83">
        <v>6597.7020000000002</v>
      </c>
      <c r="G1429" s="83" t="s">
        <v>23</v>
      </c>
    </row>
    <row r="1430" spans="2:7">
      <c r="B1430" s="78">
        <v>43161</v>
      </c>
      <c r="C1430" s="82">
        <v>0.41673611111111114</v>
      </c>
      <c r="D1430" s="83">
        <v>169</v>
      </c>
      <c r="E1430" s="83">
        <v>18.373999999999999</v>
      </c>
      <c r="F1430" s="83">
        <v>3105.2059999999997</v>
      </c>
      <c r="G1430" s="83" t="s">
        <v>23</v>
      </c>
    </row>
    <row r="1431" spans="2:7">
      <c r="B1431" s="78">
        <v>43161</v>
      </c>
      <c r="C1431" s="82">
        <v>0.41792824074074075</v>
      </c>
      <c r="D1431" s="83">
        <v>185</v>
      </c>
      <c r="E1431" s="83">
        <v>18.38</v>
      </c>
      <c r="F1431" s="83">
        <v>3400.2999999999997</v>
      </c>
      <c r="G1431" s="83" t="s">
        <v>23</v>
      </c>
    </row>
    <row r="1432" spans="2:7">
      <c r="B1432" s="78">
        <v>43161</v>
      </c>
      <c r="C1432" s="82">
        <v>0.41923611111111114</v>
      </c>
      <c r="D1432" s="83">
        <v>202</v>
      </c>
      <c r="E1432" s="83">
        <v>18.38</v>
      </c>
      <c r="F1432" s="83">
        <v>3712.7599999999998</v>
      </c>
      <c r="G1432" s="83" t="s">
        <v>23</v>
      </c>
    </row>
    <row r="1433" spans="2:7">
      <c r="B1433" s="78">
        <v>43161</v>
      </c>
      <c r="C1433" s="82">
        <v>0.44751157407407405</v>
      </c>
      <c r="D1433" s="83">
        <v>187</v>
      </c>
      <c r="E1433" s="83">
        <v>18.38</v>
      </c>
      <c r="F1433" s="83">
        <v>3437.06</v>
      </c>
      <c r="G1433" s="83" t="s">
        <v>23</v>
      </c>
    </row>
    <row r="1434" spans="2:7">
      <c r="B1434" s="78">
        <v>43161</v>
      </c>
      <c r="C1434" s="82">
        <v>0.44828703703703704</v>
      </c>
      <c r="D1434" s="83">
        <v>108</v>
      </c>
      <c r="E1434" s="83">
        <v>18.378</v>
      </c>
      <c r="F1434" s="83">
        <v>1984.8240000000001</v>
      </c>
      <c r="G1434" s="83" t="s">
        <v>23</v>
      </c>
    </row>
    <row r="1435" spans="2:7">
      <c r="B1435" s="78">
        <v>43161</v>
      </c>
      <c r="C1435" s="82">
        <v>0.44958333333333328</v>
      </c>
      <c r="D1435" s="83">
        <v>198</v>
      </c>
      <c r="E1435" s="83">
        <v>18.38</v>
      </c>
      <c r="F1435" s="83">
        <v>3639.24</v>
      </c>
      <c r="G1435" s="83" t="s">
        <v>23</v>
      </c>
    </row>
    <row r="1436" spans="2:7">
      <c r="B1436" s="78">
        <v>43161</v>
      </c>
      <c r="C1436" s="82">
        <v>0.45228009259259255</v>
      </c>
      <c r="D1436" s="83">
        <v>217</v>
      </c>
      <c r="E1436" s="83">
        <v>18.38</v>
      </c>
      <c r="F1436" s="83">
        <v>3988.4599999999996</v>
      </c>
      <c r="G1436" s="83" t="s">
        <v>23</v>
      </c>
    </row>
    <row r="1437" spans="2:7">
      <c r="B1437" s="78">
        <v>43161</v>
      </c>
      <c r="C1437" s="82">
        <v>0.45880787037037035</v>
      </c>
      <c r="D1437" s="83">
        <v>230</v>
      </c>
      <c r="E1437" s="83">
        <v>18.38</v>
      </c>
      <c r="F1437" s="83">
        <v>4227.3999999999996</v>
      </c>
      <c r="G1437" s="83" t="s">
        <v>23</v>
      </c>
    </row>
    <row r="1438" spans="2:7">
      <c r="B1438" s="78">
        <v>43161</v>
      </c>
      <c r="C1438" s="82">
        <v>0.45949074074074076</v>
      </c>
      <c r="D1438" s="83">
        <v>119</v>
      </c>
      <c r="E1438" s="83">
        <v>18.364000000000001</v>
      </c>
      <c r="F1438" s="83">
        <v>2185.3160000000003</v>
      </c>
      <c r="G1438" s="83" t="s">
        <v>23</v>
      </c>
    </row>
    <row r="1439" spans="2:7">
      <c r="B1439" s="78">
        <v>43161</v>
      </c>
      <c r="C1439" s="82">
        <v>0.4606365740740741</v>
      </c>
      <c r="D1439" s="83">
        <v>131</v>
      </c>
      <c r="E1439" s="83">
        <v>18.353999999999999</v>
      </c>
      <c r="F1439" s="83">
        <v>2404.3739999999998</v>
      </c>
      <c r="G1439" s="83" t="s">
        <v>23</v>
      </c>
    </row>
    <row r="1440" spans="2:7">
      <c r="B1440" s="78">
        <v>43161</v>
      </c>
      <c r="C1440" s="82">
        <v>0.46195601851851853</v>
      </c>
      <c r="D1440" s="83">
        <v>121</v>
      </c>
      <c r="E1440" s="83">
        <v>18.335999999999999</v>
      </c>
      <c r="F1440" s="83">
        <v>2218.6559999999999</v>
      </c>
      <c r="G1440" s="83" t="s">
        <v>23</v>
      </c>
    </row>
    <row r="1441" spans="2:7">
      <c r="B1441" s="78">
        <v>43161</v>
      </c>
      <c r="C1441" s="82">
        <v>0.46355324074074072</v>
      </c>
      <c r="D1441" s="83">
        <v>148</v>
      </c>
      <c r="E1441" s="83">
        <v>18.324000000000002</v>
      </c>
      <c r="F1441" s="83">
        <v>2711.9520000000002</v>
      </c>
      <c r="G1441" s="83" t="s">
        <v>23</v>
      </c>
    </row>
    <row r="1442" spans="2:7">
      <c r="B1442" s="78">
        <v>43161</v>
      </c>
      <c r="C1442" s="82">
        <v>0.46409722222222222</v>
      </c>
      <c r="D1442" s="83">
        <v>109</v>
      </c>
      <c r="E1442" s="83">
        <v>18.329999999999998</v>
      </c>
      <c r="F1442" s="83">
        <v>1997.9699999999998</v>
      </c>
      <c r="G1442" s="83" t="s">
        <v>23</v>
      </c>
    </row>
    <row r="1443" spans="2:7">
      <c r="B1443" s="78">
        <v>43161</v>
      </c>
      <c r="C1443" s="82">
        <v>0.46439814814814812</v>
      </c>
      <c r="D1443" s="83">
        <v>110</v>
      </c>
      <c r="E1443" s="83">
        <v>18.327999999999999</v>
      </c>
      <c r="F1443" s="83">
        <v>2016.08</v>
      </c>
      <c r="G1443" s="83" t="s">
        <v>23</v>
      </c>
    </row>
    <row r="1444" spans="2:7">
      <c r="B1444" s="78">
        <v>43161</v>
      </c>
      <c r="C1444" s="82">
        <v>0.46476851851851847</v>
      </c>
      <c r="D1444" s="83">
        <v>138</v>
      </c>
      <c r="E1444" s="83">
        <v>18.32</v>
      </c>
      <c r="F1444" s="83">
        <v>2528.16</v>
      </c>
      <c r="G1444" s="83" t="s">
        <v>23</v>
      </c>
    </row>
    <row r="1445" spans="2:7">
      <c r="B1445" s="78">
        <v>43161</v>
      </c>
      <c r="C1445" s="82">
        <v>0.46539351851851851</v>
      </c>
      <c r="D1445" s="83">
        <v>190</v>
      </c>
      <c r="E1445" s="83">
        <v>18.318000000000001</v>
      </c>
      <c r="F1445" s="83">
        <v>3480.42</v>
      </c>
      <c r="G1445" s="83" t="s">
        <v>23</v>
      </c>
    </row>
    <row r="1446" spans="2:7">
      <c r="B1446" s="78">
        <v>43161</v>
      </c>
      <c r="C1446" s="82">
        <v>0.46569444444444441</v>
      </c>
      <c r="D1446" s="83">
        <v>111</v>
      </c>
      <c r="E1446" s="83">
        <v>18.314</v>
      </c>
      <c r="F1446" s="83">
        <v>2032.854</v>
      </c>
      <c r="G1446" s="83" t="s">
        <v>23</v>
      </c>
    </row>
    <row r="1447" spans="2:7">
      <c r="B1447" s="78">
        <v>43161</v>
      </c>
      <c r="C1447" s="82">
        <v>0.46630787037037041</v>
      </c>
      <c r="D1447" s="83">
        <v>168</v>
      </c>
      <c r="E1447" s="83">
        <v>18.308</v>
      </c>
      <c r="F1447" s="83">
        <v>3075.7440000000001</v>
      </c>
      <c r="G1447" s="83" t="s">
        <v>23</v>
      </c>
    </row>
    <row r="1448" spans="2:7">
      <c r="B1448" s="78">
        <v>43161</v>
      </c>
      <c r="C1448" s="82">
        <v>0.46724537037037034</v>
      </c>
      <c r="D1448" s="83">
        <v>287</v>
      </c>
      <c r="E1448" s="83">
        <v>18.318000000000001</v>
      </c>
      <c r="F1448" s="83">
        <v>5257.2660000000005</v>
      </c>
      <c r="G1448" s="83" t="s">
        <v>23</v>
      </c>
    </row>
    <row r="1449" spans="2:7">
      <c r="B1449" s="78">
        <v>43161</v>
      </c>
      <c r="C1449" s="82">
        <v>0.46755787037037039</v>
      </c>
      <c r="D1449" s="83">
        <v>109</v>
      </c>
      <c r="E1449" s="83">
        <v>18.3</v>
      </c>
      <c r="F1449" s="83">
        <v>1994.7</v>
      </c>
      <c r="G1449" s="83" t="s">
        <v>23</v>
      </c>
    </row>
    <row r="1450" spans="2:7">
      <c r="B1450" s="78">
        <v>43161</v>
      </c>
      <c r="C1450" s="82">
        <v>0.4682175925925926</v>
      </c>
      <c r="D1450" s="83">
        <v>186</v>
      </c>
      <c r="E1450" s="83">
        <v>18.315999999999999</v>
      </c>
      <c r="F1450" s="83">
        <v>3406.7759999999998</v>
      </c>
      <c r="G1450" s="83" t="s">
        <v>23</v>
      </c>
    </row>
    <row r="1451" spans="2:7">
      <c r="B1451" s="78">
        <v>43161</v>
      </c>
      <c r="C1451" s="82">
        <v>0.4685300925925926</v>
      </c>
      <c r="D1451" s="83">
        <v>111</v>
      </c>
      <c r="E1451" s="83">
        <v>18.306000000000001</v>
      </c>
      <c r="F1451" s="83">
        <v>2031.9660000000001</v>
      </c>
      <c r="G1451" s="83" t="s">
        <v>23</v>
      </c>
    </row>
    <row r="1452" spans="2:7">
      <c r="B1452" s="78">
        <v>43161</v>
      </c>
      <c r="C1452" s="82">
        <v>0.46921296296296294</v>
      </c>
      <c r="D1452" s="83">
        <v>215</v>
      </c>
      <c r="E1452" s="83">
        <v>18.295999999999999</v>
      </c>
      <c r="F1452" s="83">
        <v>3933.64</v>
      </c>
      <c r="G1452" s="83" t="s">
        <v>23</v>
      </c>
    </row>
    <row r="1453" spans="2:7">
      <c r="B1453" s="78">
        <v>43161</v>
      </c>
      <c r="C1453" s="82">
        <v>0.4698032407407407</v>
      </c>
      <c r="D1453" s="83">
        <v>195</v>
      </c>
      <c r="E1453" s="83">
        <v>18.295999999999999</v>
      </c>
      <c r="F1453" s="83">
        <v>3567.72</v>
      </c>
      <c r="G1453" s="83" t="s">
        <v>23</v>
      </c>
    </row>
    <row r="1454" spans="2:7">
      <c r="B1454" s="78">
        <v>43161</v>
      </c>
      <c r="C1454" s="82">
        <v>0.47039351851851857</v>
      </c>
      <c r="D1454" s="83">
        <v>240</v>
      </c>
      <c r="E1454" s="83">
        <v>18.3</v>
      </c>
      <c r="F1454" s="83">
        <v>4392</v>
      </c>
      <c r="G1454" s="83" t="s">
        <v>23</v>
      </c>
    </row>
    <row r="1455" spans="2:7">
      <c r="B1455" s="78">
        <v>43161</v>
      </c>
      <c r="C1455" s="82">
        <v>0.47123842592592591</v>
      </c>
      <c r="D1455" s="83">
        <v>235</v>
      </c>
      <c r="E1455" s="83">
        <v>18.314</v>
      </c>
      <c r="F1455" s="83">
        <v>4303.79</v>
      </c>
      <c r="G1455" s="83" t="s">
        <v>23</v>
      </c>
    </row>
    <row r="1456" spans="2:7">
      <c r="B1456" s="78">
        <v>43161</v>
      </c>
      <c r="C1456" s="82">
        <v>0.47164351851851855</v>
      </c>
      <c r="D1456" s="83">
        <v>110</v>
      </c>
      <c r="E1456" s="83">
        <v>18.312000000000001</v>
      </c>
      <c r="F1456" s="83">
        <v>2014.3200000000002</v>
      </c>
      <c r="G1456" s="83" t="s">
        <v>23</v>
      </c>
    </row>
    <row r="1457" spans="2:7">
      <c r="B1457" s="78">
        <v>43161</v>
      </c>
      <c r="C1457" s="82">
        <v>0.47203703703703703</v>
      </c>
      <c r="D1457" s="83">
        <v>111</v>
      </c>
      <c r="E1457" s="83">
        <v>18.309999999999999</v>
      </c>
      <c r="F1457" s="83">
        <v>2032.4099999999999</v>
      </c>
      <c r="G1457" s="83" t="s">
        <v>23</v>
      </c>
    </row>
    <row r="1458" spans="2:7">
      <c r="B1458" s="78">
        <v>43161</v>
      </c>
      <c r="C1458" s="82">
        <v>0.47267361111111111</v>
      </c>
      <c r="D1458" s="83">
        <v>136</v>
      </c>
      <c r="E1458" s="83">
        <v>18.312000000000001</v>
      </c>
      <c r="F1458" s="83">
        <v>2490.4320000000002</v>
      </c>
      <c r="G1458" s="83" t="s">
        <v>23</v>
      </c>
    </row>
    <row r="1459" spans="2:7">
      <c r="B1459" s="78">
        <v>43161</v>
      </c>
      <c r="C1459" s="82">
        <v>0.47353009259259254</v>
      </c>
      <c r="D1459" s="83">
        <v>146</v>
      </c>
      <c r="E1459" s="83">
        <v>18.312000000000001</v>
      </c>
      <c r="F1459" s="83">
        <v>2673.5520000000001</v>
      </c>
      <c r="G1459" s="83" t="s">
        <v>23</v>
      </c>
    </row>
    <row r="1460" spans="2:7">
      <c r="B1460" s="78">
        <v>43161</v>
      </c>
      <c r="C1460" s="82">
        <v>0.47400462962962964</v>
      </c>
      <c r="D1460" s="83">
        <v>135</v>
      </c>
      <c r="E1460" s="83">
        <v>18.315999999999999</v>
      </c>
      <c r="F1460" s="83">
        <v>2472.66</v>
      </c>
      <c r="G1460" s="83" t="s">
        <v>23</v>
      </c>
    </row>
    <row r="1461" spans="2:7">
      <c r="B1461" s="78">
        <v>43161</v>
      </c>
      <c r="C1461" s="82">
        <v>0.47508101851851853</v>
      </c>
      <c r="D1461" s="83">
        <v>50</v>
      </c>
      <c r="E1461" s="83">
        <v>18.315999999999999</v>
      </c>
      <c r="F1461" s="83">
        <v>915.8</v>
      </c>
      <c r="G1461" s="83" t="s">
        <v>23</v>
      </c>
    </row>
    <row r="1462" spans="2:7">
      <c r="B1462" s="78">
        <v>43161</v>
      </c>
      <c r="C1462" s="82">
        <v>0.47508101851851853</v>
      </c>
      <c r="D1462" s="83">
        <v>153</v>
      </c>
      <c r="E1462" s="83">
        <v>18.315999999999999</v>
      </c>
      <c r="F1462" s="83">
        <v>2802.348</v>
      </c>
      <c r="G1462" s="83" t="s">
        <v>23</v>
      </c>
    </row>
    <row r="1463" spans="2:7">
      <c r="B1463" s="78">
        <v>43161</v>
      </c>
      <c r="C1463" s="82">
        <v>0.47557870370370375</v>
      </c>
      <c r="D1463" s="83">
        <v>110</v>
      </c>
      <c r="E1463" s="83">
        <v>18.306000000000001</v>
      </c>
      <c r="F1463" s="83">
        <v>2013.66</v>
      </c>
      <c r="G1463" s="83" t="s">
        <v>23</v>
      </c>
    </row>
    <row r="1464" spans="2:7">
      <c r="B1464" s="78">
        <v>43161</v>
      </c>
      <c r="C1464" s="82">
        <v>0.47643518518518518</v>
      </c>
      <c r="D1464" s="83">
        <v>167</v>
      </c>
      <c r="E1464" s="83">
        <v>18.302</v>
      </c>
      <c r="F1464" s="83">
        <v>3056.4339999999997</v>
      </c>
      <c r="G1464" s="83" t="s">
        <v>23</v>
      </c>
    </row>
    <row r="1465" spans="2:7">
      <c r="B1465" s="78">
        <v>43161</v>
      </c>
      <c r="C1465" s="82">
        <v>0.47715277777777776</v>
      </c>
      <c r="D1465" s="83">
        <v>120</v>
      </c>
      <c r="E1465" s="83">
        <v>18.32</v>
      </c>
      <c r="F1465" s="83">
        <v>2198.4</v>
      </c>
      <c r="G1465" s="83" t="s">
        <v>23</v>
      </c>
    </row>
    <row r="1466" spans="2:7">
      <c r="B1466" s="78">
        <v>43161</v>
      </c>
      <c r="C1466" s="82">
        <v>0.47788194444444443</v>
      </c>
      <c r="D1466" s="83">
        <v>134</v>
      </c>
      <c r="E1466" s="83">
        <v>18.314</v>
      </c>
      <c r="F1466" s="83">
        <v>2454.076</v>
      </c>
      <c r="G1466" s="83" t="s">
        <v>23</v>
      </c>
    </row>
    <row r="1467" spans="2:7">
      <c r="B1467" s="78">
        <v>43161</v>
      </c>
      <c r="C1467" s="82">
        <v>0.47899305555555555</v>
      </c>
      <c r="D1467" s="83">
        <v>165</v>
      </c>
      <c r="E1467" s="83">
        <v>18.314</v>
      </c>
      <c r="F1467" s="83">
        <v>3021.81</v>
      </c>
      <c r="G1467" s="83" t="s">
        <v>23</v>
      </c>
    </row>
    <row r="1468" spans="2:7">
      <c r="B1468" s="78">
        <v>43161</v>
      </c>
      <c r="C1468" s="82">
        <v>0.47959490740740746</v>
      </c>
      <c r="D1468" s="83">
        <v>139</v>
      </c>
      <c r="E1468" s="83">
        <v>18.306000000000001</v>
      </c>
      <c r="F1468" s="83">
        <v>2544.5340000000001</v>
      </c>
      <c r="G1468" s="83" t="s">
        <v>23</v>
      </c>
    </row>
    <row r="1469" spans="2:7">
      <c r="B1469" s="78">
        <v>43161</v>
      </c>
      <c r="C1469" s="82">
        <v>0.48023148148148148</v>
      </c>
      <c r="D1469" s="83">
        <v>135</v>
      </c>
      <c r="E1469" s="83">
        <v>18.306000000000001</v>
      </c>
      <c r="F1469" s="83">
        <v>2471.31</v>
      </c>
      <c r="G1469" s="83" t="s">
        <v>23</v>
      </c>
    </row>
    <row r="1470" spans="2:7">
      <c r="B1470" s="78">
        <v>43161</v>
      </c>
      <c r="C1470" s="82">
        <v>0.48184027777777777</v>
      </c>
      <c r="D1470" s="83">
        <v>374</v>
      </c>
      <c r="E1470" s="83">
        <v>18.308</v>
      </c>
      <c r="F1470" s="83">
        <v>6847.192</v>
      </c>
      <c r="G1470" s="83" t="s">
        <v>23</v>
      </c>
    </row>
    <row r="1471" spans="2:7">
      <c r="B1471" s="78">
        <v>43161</v>
      </c>
      <c r="C1471" s="82">
        <v>0.48269675925925926</v>
      </c>
      <c r="D1471" s="83">
        <v>130</v>
      </c>
      <c r="E1471" s="83">
        <v>18.309999999999999</v>
      </c>
      <c r="F1471" s="83">
        <v>2380.2999999999997</v>
      </c>
      <c r="G1471" s="83" t="s">
        <v>23</v>
      </c>
    </row>
    <row r="1472" spans="2:7">
      <c r="B1472" s="78">
        <v>43161</v>
      </c>
      <c r="C1472" s="82">
        <v>0.48311342592592593</v>
      </c>
      <c r="D1472" s="83">
        <v>166</v>
      </c>
      <c r="E1472" s="83">
        <v>18.308</v>
      </c>
      <c r="F1472" s="83">
        <v>3039.1280000000002</v>
      </c>
      <c r="G1472" s="83" t="s">
        <v>23</v>
      </c>
    </row>
    <row r="1473" spans="2:7">
      <c r="B1473" s="78">
        <v>43161</v>
      </c>
      <c r="C1473" s="82">
        <v>0.48429398148148151</v>
      </c>
      <c r="D1473" s="83">
        <v>273</v>
      </c>
      <c r="E1473" s="83">
        <v>18.315999999999999</v>
      </c>
      <c r="F1473" s="83">
        <v>5000.268</v>
      </c>
      <c r="G1473" s="83" t="s">
        <v>23</v>
      </c>
    </row>
    <row r="1474" spans="2:7">
      <c r="B1474" s="78">
        <v>43161</v>
      </c>
      <c r="C1474" s="82">
        <v>0.48474537037037035</v>
      </c>
      <c r="D1474" s="83">
        <v>135</v>
      </c>
      <c r="E1474" s="83">
        <v>18.308</v>
      </c>
      <c r="F1474" s="83">
        <v>2471.58</v>
      </c>
      <c r="G1474" s="83" t="s">
        <v>23</v>
      </c>
    </row>
    <row r="1475" spans="2:7">
      <c r="B1475" s="78">
        <v>43161</v>
      </c>
      <c r="C1475" s="82">
        <v>0.48563657407407407</v>
      </c>
      <c r="D1475" s="83">
        <v>201</v>
      </c>
      <c r="E1475" s="83">
        <v>18.312000000000001</v>
      </c>
      <c r="F1475" s="83">
        <v>3680.7120000000004</v>
      </c>
      <c r="G1475" s="83" t="s">
        <v>23</v>
      </c>
    </row>
    <row r="1476" spans="2:7">
      <c r="B1476" s="78">
        <v>43161</v>
      </c>
      <c r="C1476" s="82">
        <v>0.48587962962962966</v>
      </c>
      <c r="D1476" s="83">
        <v>109</v>
      </c>
      <c r="E1476" s="83">
        <v>18.309999999999999</v>
      </c>
      <c r="F1476" s="83">
        <v>1995.79</v>
      </c>
      <c r="G1476" s="83" t="s">
        <v>23</v>
      </c>
    </row>
    <row r="1477" spans="2:7">
      <c r="B1477" s="78">
        <v>43161</v>
      </c>
      <c r="C1477" s="82">
        <v>0.48626157407407411</v>
      </c>
      <c r="D1477" s="83">
        <v>24</v>
      </c>
      <c r="E1477" s="83">
        <v>18.312000000000001</v>
      </c>
      <c r="F1477" s="83">
        <v>439.48800000000006</v>
      </c>
      <c r="G1477" s="83" t="s">
        <v>23</v>
      </c>
    </row>
    <row r="1478" spans="2:7">
      <c r="B1478" s="78">
        <v>43161</v>
      </c>
      <c r="C1478" s="82">
        <v>0.48668981481481483</v>
      </c>
      <c r="D1478" s="83">
        <v>246</v>
      </c>
      <c r="E1478" s="83">
        <v>18.309999999999999</v>
      </c>
      <c r="F1478" s="83">
        <v>4504.2599999999993</v>
      </c>
      <c r="G1478" s="83" t="s">
        <v>23</v>
      </c>
    </row>
    <row r="1479" spans="2:7">
      <c r="B1479" s="78">
        <v>43161</v>
      </c>
      <c r="C1479" s="82">
        <v>0.48723379629629626</v>
      </c>
      <c r="D1479" s="83">
        <v>127</v>
      </c>
      <c r="E1479" s="83">
        <v>18.315999999999999</v>
      </c>
      <c r="F1479" s="83">
        <v>2326.1320000000001</v>
      </c>
      <c r="G1479" s="83" t="s">
        <v>23</v>
      </c>
    </row>
    <row r="1480" spans="2:7">
      <c r="B1480" s="78">
        <v>43161</v>
      </c>
      <c r="C1480" s="82">
        <v>0.48723379629629626</v>
      </c>
      <c r="D1480" s="83">
        <v>145</v>
      </c>
      <c r="E1480" s="83">
        <v>18.315999999999999</v>
      </c>
      <c r="F1480" s="83">
        <v>2655.8199999999997</v>
      </c>
      <c r="G1480" s="83" t="s">
        <v>23</v>
      </c>
    </row>
    <row r="1481" spans="2:7">
      <c r="B1481" s="78">
        <v>43161</v>
      </c>
      <c r="C1481" s="82">
        <v>0.48814814814814816</v>
      </c>
      <c r="D1481" s="83">
        <v>373</v>
      </c>
      <c r="E1481" s="83">
        <v>18.312000000000001</v>
      </c>
      <c r="F1481" s="83">
        <v>6830.3760000000002</v>
      </c>
      <c r="G1481" s="83" t="s">
        <v>23</v>
      </c>
    </row>
    <row r="1482" spans="2:7">
      <c r="B1482" s="78">
        <v>43161</v>
      </c>
      <c r="C1482" s="82">
        <v>0.48844907407407406</v>
      </c>
      <c r="D1482" s="83">
        <v>144</v>
      </c>
      <c r="E1482" s="83">
        <v>18.309999999999999</v>
      </c>
      <c r="F1482" s="83">
        <v>2636.64</v>
      </c>
      <c r="G1482" s="83" t="s">
        <v>23</v>
      </c>
    </row>
    <row r="1483" spans="2:7">
      <c r="B1483" s="78">
        <v>43161</v>
      </c>
      <c r="C1483" s="82">
        <v>0.49018518518518522</v>
      </c>
      <c r="D1483" s="83">
        <v>190</v>
      </c>
      <c r="E1483" s="83">
        <v>18.315999999999999</v>
      </c>
      <c r="F1483" s="83">
        <v>3480.04</v>
      </c>
      <c r="G1483" s="83" t="s">
        <v>23</v>
      </c>
    </row>
    <row r="1484" spans="2:7">
      <c r="B1484" s="78">
        <v>43161</v>
      </c>
      <c r="C1484" s="82">
        <v>0.49018518518518522</v>
      </c>
      <c r="D1484" s="83">
        <v>500</v>
      </c>
      <c r="E1484" s="83">
        <v>18.318000000000001</v>
      </c>
      <c r="F1484" s="83">
        <v>9159</v>
      </c>
      <c r="G1484" s="83" t="s">
        <v>23</v>
      </c>
    </row>
    <row r="1485" spans="2:7">
      <c r="B1485" s="78">
        <v>43161</v>
      </c>
      <c r="C1485" s="82">
        <v>0.49018518518518522</v>
      </c>
      <c r="D1485" s="83">
        <v>66</v>
      </c>
      <c r="E1485" s="83">
        <v>18.318000000000001</v>
      </c>
      <c r="F1485" s="83">
        <v>1208.9880000000001</v>
      </c>
      <c r="G1485" s="83" t="s">
        <v>23</v>
      </c>
    </row>
    <row r="1486" spans="2:7">
      <c r="B1486" s="78">
        <v>43161</v>
      </c>
      <c r="C1486" s="82">
        <v>0.49057870370370371</v>
      </c>
      <c r="D1486" s="83">
        <v>197</v>
      </c>
      <c r="E1486" s="83">
        <v>18.308</v>
      </c>
      <c r="F1486" s="83">
        <v>3606.6759999999999</v>
      </c>
      <c r="G1486" s="83" t="s">
        <v>23</v>
      </c>
    </row>
    <row r="1487" spans="2:7">
      <c r="B1487" s="78">
        <v>43161</v>
      </c>
      <c r="C1487" s="82">
        <v>0.49078703703703702</v>
      </c>
      <c r="D1487" s="83">
        <v>111</v>
      </c>
      <c r="E1487" s="83">
        <v>18.302</v>
      </c>
      <c r="F1487" s="83">
        <v>2031.5219999999999</v>
      </c>
      <c r="G1487" s="83" t="s">
        <v>23</v>
      </c>
    </row>
    <row r="1488" spans="2:7">
      <c r="B1488" s="78">
        <v>43161</v>
      </c>
      <c r="C1488" s="82">
        <v>0.49136574074074074</v>
      </c>
      <c r="D1488" s="83">
        <v>244</v>
      </c>
      <c r="E1488" s="83">
        <v>18.303999999999998</v>
      </c>
      <c r="F1488" s="83">
        <v>4466.1759999999995</v>
      </c>
      <c r="G1488" s="83" t="s">
        <v>23</v>
      </c>
    </row>
    <row r="1489" spans="2:7">
      <c r="B1489" s="78">
        <v>43161</v>
      </c>
      <c r="C1489" s="82">
        <v>0.49167824074074074</v>
      </c>
      <c r="D1489" s="83">
        <v>123</v>
      </c>
      <c r="E1489" s="83">
        <v>18.315999999999999</v>
      </c>
      <c r="F1489" s="83">
        <v>2252.8679999999999</v>
      </c>
      <c r="G1489" s="83" t="s">
        <v>23</v>
      </c>
    </row>
    <row r="1490" spans="2:7">
      <c r="B1490" s="78">
        <v>43161</v>
      </c>
      <c r="C1490" s="82">
        <v>0.49211805555555554</v>
      </c>
      <c r="D1490" s="83">
        <v>134</v>
      </c>
      <c r="E1490" s="83">
        <v>18.326000000000001</v>
      </c>
      <c r="F1490" s="83">
        <v>2455.6840000000002</v>
      </c>
      <c r="G1490" s="83" t="s">
        <v>23</v>
      </c>
    </row>
    <row r="1491" spans="2:7">
      <c r="B1491" s="78">
        <v>43161</v>
      </c>
      <c r="C1491" s="82">
        <v>0.4927083333333333</v>
      </c>
      <c r="D1491" s="83">
        <v>152</v>
      </c>
      <c r="E1491" s="83">
        <v>18.326000000000001</v>
      </c>
      <c r="F1491" s="83">
        <v>2785.5520000000001</v>
      </c>
      <c r="G1491" s="83" t="s">
        <v>23</v>
      </c>
    </row>
    <row r="1492" spans="2:7">
      <c r="B1492" s="78">
        <v>43161</v>
      </c>
      <c r="C1492" s="82">
        <v>0.49314814814814811</v>
      </c>
      <c r="D1492" s="83">
        <v>154</v>
      </c>
      <c r="E1492" s="83">
        <v>18.324000000000002</v>
      </c>
      <c r="F1492" s="83">
        <v>2821.8960000000002</v>
      </c>
      <c r="G1492" s="83" t="s">
        <v>23</v>
      </c>
    </row>
    <row r="1493" spans="2:7">
      <c r="B1493" s="78">
        <v>43161</v>
      </c>
      <c r="C1493" s="82">
        <v>0.49420138888888893</v>
      </c>
      <c r="D1493" s="83">
        <v>109</v>
      </c>
      <c r="E1493" s="83">
        <v>18.346</v>
      </c>
      <c r="F1493" s="83">
        <v>1999.7139999999999</v>
      </c>
      <c r="G1493" s="83" t="s">
        <v>23</v>
      </c>
    </row>
    <row r="1494" spans="2:7">
      <c r="B1494" s="78">
        <v>43161</v>
      </c>
      <c r="C1494" s="82">
        <v>0.49459490740740741</v>
      </c>
      <c r="D1494" s="83">
        <v>110</v>
      </c>
      <c r="E1494" s="83">
        <v>18.344000000000001</v>
      </c>
      <c r="F1494" s="83">
        <v>2017.8400000000001</v>
      </c>
      <c r="G1494" s="83" t="s">
        <v>23</v>
      </c>
    </row>
    <row r="1495" spans="2:7">
      <c r="B1495" s="78">
        <v>43161</v>
      </c>
      <c r="C1495" s="82">
        <v>0.49508101851851855</v>
      </c>
      <c r="D1495" s="83">
        <v>165</v>
      </c>
      <c r="E1495" s="83">
        <v>18.334</v>
      </c>
      <c r="F1495" s="83">
        <v>3025.11</v>
      </c>
      <c r="G1495" s="83" t="s">
        <v>23</v>
      </c>
    </row>
    <row r="1496" spans="2:7">
      <c r="B1496" s="78">
        <v>43161</v>
      </c>
      <c r="C1496" s="82">
        <v>0.49556712962962962</v>
      </c>
      <c r="D1496" s="83">
        <v>133</v>
      </c>
      <c r="E1496" s="83">
        <v>18.338000000000001</v>
      </c>
      <c r="F1496" s="83">
        <v>2438.9540000000002</v>
      </c>
      <c r="G1496" s="83" t="s">
        <v>23</v>
      </c>
    </row>
    <row r="1497" spans="2:7">
      <c r="B1497" s="78">
        <v>43161</v>
      </c>
      <c r="C1497" s="82">
        <v>0.49593749999999998</v>
      </c>
      <c r="D1497" s="83">
        <v>110</v>
      </c>
      <c r="E1497" s="83">
        <v>18.338000000000001</v>
      </c>
      <c r="F1497" s="83">
        <v>2017.18</v>
      </c>
      <c r="G1497" s="83" t="s">
        <v>23</v>
      </c>
    </row>
    <row r="1498" spans="2:7">
      <c r="B1498" s="78">
        <v>43161</v>
      </c>
      <c r="C1498" s="82">
        <v>0.49629629629629629</v>
      </c>
      <c r="D1498" s="83">
        <v>109</v>
      </c>
      <c r="E1498" s="83">
        <v>18.324000000000002</v>
      </c>
      <c r="F1498" s="83">
        <v>1997.3160000000003</v>
      </c>
      <c r="G1498" s="83" t="s">
        <v>23</v>
      </c>
    </row>
    <row r="1499" spans="2:7">
      <c r="B1499" s="78">
        <v>43161</v>
      </c>
      <c r="C1499" s="82">
        <v>0.49679398148148146</v>
      </c>
      <c r="D1499" s="83">
        <v>141</v>
      </c>
      <c r="E1499" s="83">
        <v>18.318000000000001</v>
      </c>
      <c r="F1499" s="83">
        <v>2582.8380000000002</v>
      </c>
      <c r="G1499" s="83" t="s">
        <v>23</v>
      </c>
    </row>
    <row r="1500" spans="2:7">
      <c r="B1500" s="78">
        <v>43161</v>
      </c>
      <c r="C1500" s="82">
        <v>0.49722222222222223</v>
      </c>
      <c r="D1500" s="83">
        <v>140</v>
      </c>
      <c r="E1500" s="83">
        <v>18.315999999999999</v>
      </c>
      <c r="F1500" s="83">
        <v>2564.2399999999998</v>
      </c>
      <c r="G1500" s="83" t="s">
        <v>23</v>
      </c>
    </row>
    <row r="1501" spans="2:7">
      <c r="B1501" s="78">
        <v>43161</v>
      </c>
      <c r="C1501" s="82">
        <v>0.49751157407407409</v>
      </c>
      <c r="D1501" s="83">
        <v>112</v>
      </c>
      <c r="E1501" s="83">
        <v>18.321999999999999</v>
      </c>
      <c r="F1501" s="83">
        <v>2052.0639999999999</v>
      </c>
      <c r="G1501" s="83" t="s">
        <v>23</v>
      </c>
    </row>
    <row r="1502" spans="2:7">
      <c r="B1502" s="78">
        <v>43161</v>
      </c>
      <c r="C1502" s="82">
        <v>0.49842592592592588</v>
      </c>
      <c r="D1502" s="83">
        <v>290</v>
      </c>
      <c r="E1502" s="83">
        <v>18.32</v>
      </c>
      <c r="F1502" s="83">
        <v>5312.8</v>
      </c>
      <c r="G1502" s="83" t="s">
        <v>23</v>
      </c>
    </row>
    <row r="1503" spans="2:7">
      <c r="B1503" s="78">
        <v>43161</v>
      </c>
      <c r="C1503" s="82">
        <v>0.49901620370370375</v>
      </c>
      <c r="D1503" s="83">
        <v>216</v>
      </c>
      <c r="E1503" s="83">
        <v>18.321999999999999</v>
      </c>
      <c r="F1503" s="83">
        <v>3957.5519999999997</v>
      </c>
      <c r="G1503" s="83" t="s">
        <v>23</v>
      </c>
    </row>
    <row r="1504" spans="2:7">
      <c r="B1504" s="78">
        <v>43161</v>
      </c>
      <c r="C1504" s="82">
        <v>0.49923611111111116</v>
      </c>
      <c r="D1504" s="83">
        <v>109</v>
      </c>
      <c r="E1504" s="83">
        <v>18.32</v>
      </c>
      <c r="F1504" s="83">
        <v>1996.88</v>
      </c>
      <c r="G1504" s="83" t="s">
        <v>23</v>
      </c>
    </row>
    <row r="1505" spans="2:7">
      <c r="B1505" s="78">
        <v>43161</v>
      </c>
      <c r="C1505" s="82">
        <v>0.5003819444444445</v>
      </c>
      <c r="D1505" s="83">
        <v>363</v>
      </c>
      <c r="E1505" s="83">
        <v>18.318000000000001</v>
      </c>
      <c r="F1505" s="83">
        <v>6649.4340000000002</v>
      </c>
      <c r="G1505" s="83" t="s">
        <v>23</v>
      </c>
    </row>
    <row r="1506" spans="2:7">
      <c r="B1506" s="78">
        <v>43161</v>
      </c>
      <c r="C1506" s="82">
        <v>0.50097222222222226</v>
      </c>
      <c r="D1506" s="83">
        <v>115</v>
      </c>
      <c r="E1506" s="83">
        <v>18.321999999999999</v>
      </c>
      <c r="F1506" s="83">
        <v>2107.0299999999997</v>
      </c>
      <c r="G1506" s="83" t="s">
        <v>23</v>
      </c>
    </row>
    <row r="1507" spans="2:7">
      <c r="B1507" s="78">
        <v>43161</v>
      </c>
      <c r="C1507" s="82">
        <v>0.50097222222222226</v>
      </c>
      <c r="D1507" s="83">
        <v>191</v>
      </c>
      <c r="E1507" s="83">
        <v>18.321999999999999</v>
      </c>
      <c r="F1507" s="83">
        <v>3499.502</v>
      </c>
      <c r="G1507" s="83" t="s">
        <v>23</v>
      </c>
    </row>
    <row r="1508" spans="2:7">
      <c r="B1508" s="78">
        <v>43161</v>
      </c>
      <c r="C1508" s="82">
        <v>0.50155092592592598</v>
      </c>
      <c r="D1508" s="83">
        <v>279</v>
      </c>
      <c r="E1508" s="83">
        <v>18.321999999999999</v>
      </c>
      <c r="F1508" s="83">
        <v>5111.8379999999997</v>
      </c>
      <c r="G1508" s="83" t="s">
        <v>23</v>
      </c>
    </row>
    <row r="1509" spans="2:7">
      <c r="B1509" s="78">
        <v>43161</v>
      </c>
      <c r="C1509" s="82">
        <v>0.50203703703703706</v>
      </c>
      <c r="D1509" s="83">
        <v>249</v>
      </c>
      <c r="E1509" s="83">
        <v>18.321999999999999</v>
      </c>
      <c r="F1509" s="83">
        <v>4562.1779999999999</v>
      </c>
      <c r="G1509" s="83" t="s">
        <v>23</v>
      </c>
    </row>
    <row r="1510" spans="2:7">
      <c r="B1510" s="78">
        <v>43161</v>
      </c>
      <c r="C1510" s="82">
        <v>0.50283564814814818</v>
      </c>
      <c r="D1510" s="83">
        <v>381</v>
      </c>
      <c r="E1510" s="83">
        <v>18.321999999999999</v>
      </c>
      <c r="F1510" s="83">
        <v>6980.6819999999998</v>
      </c>
      <c r="G1510" s="83" t="s">
        <v>23</v>
      </c>
    </row>
    <row r="1511" spans="2:7">
      <c r="B1511" s="78">
        <v>43161</v>
      </c>
      <c r="C1511" s="82">
        <v>0.50312499999999993</v>
      </c>
      <c r="D1511" s="83">
        <v>147</v>
      </c>
      <c r="E1511" s="83">
        <v>18.32</v>
      </c>
      <c r="F1511" s="83">
        <v>2693.04</v>
      </c>
      <c r="G1511" s="83" t="s">
        <v>23</v>
      </c>
    </row>
    <row r="1512" spans="2:7">
      <c r="B1512" s="78">
        <v>43161</v>
      </c>
      <c r="C1512" s="82">
        <v>0.50422453703703707</v>
      </c>
      <c r="D1512" s="83">
        <v>324</v>
      </c>
      <c r="E1512" s="83">
        <v>18.321999999999999</v>
      </c>
      <c r="F1512" s="83">
        <v>5936.3279999999995</v>
      </c>
      <c r="G1512" s="83" t="s">
        <v>23</v>
      </c>
    </row>
    <row r="1513" spans="2:7">
      <c r="B1513" s="78">
        <v>43161</v>
      </c>
      <c r="C1513" s="82">
        <v>0.50531249999999994</v>
      </c>
      <c r="D1513" s="83">
        <v>394</v>
      </c>
      <c r="E1513" s="83">
        <v>18.324000000000002</v>
      </c>
      <c r="F1513" s="83">
        <v>7219.6560000000009</v>
      </c>
      <c r="G1513" s="83" t="s">
        <v>23</v>
      </c>
    </row>
    <row r="1514" spans="2:7">
      <c r="B1514" s="78">
        <v>43161</v>
      </c>
      <c r="C1514" s="82">
        <v>0.50548611111111108</v>
      </c>
      <c r="D1514" s="83">
        <v>111</v>
      </c>
      <c r="E1514" s="83">
        <v>18.324000000000002</v>
      </c>
      <c r="F1514" s="83">
        <v>2033.9640000000002</v>
      </c>
      <c r="G1514" s="83" t="s">
        <v>23</v>
      </c>
    </row>
    <row r="1515" spans="2:7">
      <c r="B1515" s="78">
        <v>43161</v>
      </c>
      <c r="C1515" s="82">
        <v>0.50626157407407402</v>
      </c>
      <c r="D1515" s="83">
        <v>321</v>
      </c>
      <c r="E1515" s="83">
        <v>18.321999999999999</v>
      </c>
      <c r="F1515" s="83">
        <v>5881.3620000000001</v>
      </c>
      <c r="G1515" s="83" t="s">
        <v>23</v>
      </c>
    </row>
    <row r="1516" spans="2:7">
      <c r="B1516" s="78">
        <v>43161</v>
      </c>
      <c r="C1516" s="82">
        <v>0.50667824074074075</v>
      </c>
      <c r="D1516" s="83">
        <v>114</v>
      </c>
      <c r="E1516" s="83">
        <v>18.321999999999999</v>
      </c>
      <c r="F1516" s="83">
        <v>2088.7080000000001</v>
      </c>
      <c r="G1516" s="83" t="s">
        <v>23</v>
      </c>
    </row>
    <row r="1517" spans="2:7">
      <c r="B1517" s="78">
        <v>43161</v>
      </c>
      <c r="C1517" s="82">
        <v>0.50667824074074075</v>
      </c>
      <c r="D1517" s="83">
        <v>23</v>
      </c>
      <c r="E1517" s="83">
        <v>18.321999999999999</v>
      </c>
      <c r="F1517" s="83">
        <v>421.40600000000001</v>
      </c>
      <c r="G1517" s="83" t="s">
        <v>23</v>
      </c>
    </row>
    <row r="1518" spans="2:7">
      <c r="B1518" s="78">
        <v>43161</v>
      </c>
      <c r="C1518" s="82">
        <v>0.50760416666666663</v>
      </c>
      <c r="D1518" s="83">
        <v>361</v>
      </c>
      <c r="E1518" s="83">
        <v>18.324000000000002</v>
      </c>
      <c r="F1518" s="83">
        <v>6614.9640000000009</v>
      </c>
      <c r="G1518" s="83" t="s">
        <v>23</v>
      </c>
    </row>
    <row r="1519" spans="2:7">
      <c r="B1519" s="78">
        <v>43161</v>
      </c>
      <c r="C1519" s="82">
        <v>0.50868055555555558</v>
      </c>
      <c r="D1519" s="83">
        <v>345</v>
      </c>
      <c r="E1519" s="83">
        <v>18.329999999999998</v>
      </c>
      <c r="F1519" s="83">
        <v>6323.8499999999995</v>
      </c>
      <c r="G1519" s="83" t="s">
        <v>23</v>
      </c>
    </row>
    <row r="1520" spans="2:7">
      <c r="B1520" s="78">
        <v>43161</v>
      </c>
      <c r="C1520" s="82">
        <v>0.50908564814814816</v>
      </c>
      <c r="D1520" s="83">
        <v>194</v>
      </c>
      <c r="E1520" s="83">
        <v>18.332000000000001</v>
      </c>
      <c r="F1520" s="83">
        <v>3556.4080000000004</v>
      </c>
      <c r="G1520" s="83" t="s">
        <v>23</v>
      </c>
    </row>
    <row r="1521" spans="2:7">
      <c r="B1521" s="78">
        <v>43161</v>
      </c>
      <c r="C1521" s="82">
        <v>0.51006944444444446</v>
      </c>
      <c r="D1521" s="83">
        <v>107</v>
      </c>
      <c r="E1521" s="83">
        <v>18.338000000000001</v>
      </c>
      <c r="F1521" s="83">
        <v>1962.1660000000002</v>
      </c>
      <c r="G1521" s="83" t="s">
        <v>23</v>
      </c>
    </row>
    <row r="1522" spans="2:7">
      <c r="B1522" s="78">
        <v>43161</v>
      </c>
      <c r="C1522" s="82">
        <v>0.51006944444444446</v>
      </c>
      <c r="D1522" s="83">
        <v>184</v>
      </c>
      <c r="E1522" s="83">
        <v>18.338000000000001</v>
      </c>
      <c r="F1522" s="83">
        <v>3374.192</v>
      </c>
      <c r="G1522" s="83" t="s">
        <v>23</v>
      </c>
    </row>
    <row r="1523" spans="2:7">
      <c r="B1523" s="78">
        <v>43161</v>
      </c>
      <c r="C1523" s="82">
        <v>0.51122685185185179</v>
      </c>
      <c r="D1523" s="83">
        <v>304</v>
      </c>
      <c r="E1523" s="83">
        <v>18.350000000000001</v>
      </c>
      <c r="F1523" s="83">
        <v>5578.4000000000005</v>
      </c>
      <c r="G1523" s="83" t="s">
        <v>23</v>
      </c>
    </row>
    <row r="1524" spans="2:7">
      <c r="B1524" s="78">
        <v>43161</v>
      </c>
      <c r="C1524" s="82">
        <v>0.51315972222222228</v>
      </c>
      <c r="D1524" s="83">
        <v>226</v>
      </c>
      <c r="E1524" s="83">
        <v>18.38</v>
      </c>
      <c r="F1524" s="83">
        <v>4153.88</v>
      </c>
      <c r="G1524" s="83" t="s">
        <v>23</v>
      </c>
    </row>
    <row r="1525" spans="2:7">
      <c r="B1525" s="78">
        <v>43161</v>
      </c>
      <c r="C1525" s="82">
        <v>0.51401620370370371</v>
      </c>
      <c r="D1525" s="83">
        <v>182</v>
      </c>
      <c r="E1525" s="83">
        <v>18.376000000000001</v>
      </c>
      <c r="F1525" s="83">
        <v>3344.4320000000002</v>
      </c>
      <c r="G1525" s="83" t="s">
        <v>23</v>
      </c>
    </row>
    <row r="1526" spans="2:7">
      <c r="B1526" s="78">
        <v>43161</v>
      </c>
      <c r="C1526" s="82">
        <v>0.51466435185185189</v>
      </c>
      <c r="D1526" s="83">
        <v>109</v>
      </c>
      <c r="E1526" s="83">
        <v>18.38</v>
      </c>
      <c r="F1526" s="83">
        <v>2003.4199999999998</v>
      </c>
      <c r="G1526" s="83" t="s">
        <v>23</v>
      </c>
    </row>
    <row r="1527" spans="2:7">
      <c r="B1527" s="78">
        <v>43161</v>
      </c>
      <c r="C1527" s="82">
        <v>0.51855324074074072</v>
      </c>
      <c r="D1527" s="83">
        <v>108</v>
      </c>
      <c r="E1527" s="83">
        <v>18.364000000000001</v>
      </c>
      <c r="F1527" s="83">
        <v>1983.3120000000001</v>
      </c>
      <c r="G1527" s="83" t="s">
        <v>23</v>
      </c>
    </row>
    <row r="1528" spans="2:7">
      <c r="B1528" s="78">
        <v>43161</v>
      </c>
      <c r="C1528" s="82">
        <v>0.51871527777777782</v>
      </c>
      <c r="D1528" s="83">
        <v>108</v>
      </c>
      <c r="E1528" s="83">
        <v>18.361999999999998</v>
      </c>
      <c r="F1528" s="83">
        <v>1983.0959999999998</v>
      </c>
      <c r="G1528" s="83" t="s">
        <v>23</v>
      </c>
    </row>
    <row r="1529" spans="2:7">
      <c r="B1529" s="78">
        <v>43161</v>
      </c>
      <c r="C1529" s="82">
        <v>0.51991898148148141</v>
      </c>
      <c r="D1529" s="83">
        <v>136</v>
      </c>
      <c r="E1529" s="83">
        <v>18.364000000000001</v>
      </c>
      <c r="F1529" s="83">
        <v>2497.5039999999999</v>
      </c>
      <c r="G1529" s="83" t="s">
        <v>23</v>
      </c>
    </row>
    <row r="1530" spans="2:7">
      <c r="B1530" s="78">
        <v>43161</v>
      </c>
      <c r="C1530" s="82">
        <v>0.52077546296296295</v>
      </c>
      <c r="D1530" s="83">
        <v>118</v>
      </c>
      <c r="E1530" s="83">
        <v>18.367999999999999</v>
      </c>
      <c r="F1530" s="83">
        <v>2167.424</v>
      </c>
      <c r="G1530" s="83" t="s">
        <v>23</v>
      </c>
    </row>
    <row r="1531" spans="2:7">
      <c r="B1531" s="78">
        <v>43161</v>
      </c>
      <c r="C1531" s="82">
        <v>0.52077546296296295</v>
      </c>
      <c r="D1531" s="83">
        <v>20</v>
      </c>
      <c r="E1531" s="83">
        <v>18.367999999999999</v>
      </c>
      <c r="F1531" s="83">
        <v>367.35999999999996</v>
      </c>
      <c r="G1531" s="83" t="s">
        <v>23</v>
      </c>
    </row>
    <row r="1532" spans="2:7">
      <c r="B1532" s="78">
        <v>43161</v>
      </c>
      <c r="C1532" s="82">
        <v>0.5213888888888889</v>
      </c>
      <c r="D1532" s="83">
        <v>133</v>
      </c>
      <c r="E1532" s="83">
        <v>18.372</v>
      </c>
      <c r="F1532" s="83">
        <v>2443.4760000000001</v>
      </c>
      <c r="G1532" s="83" t="s">
        <v>23</v>
      </c>
    </row>
    <row r="1533" spans="2:7">
      <c r="B1533" s="78">
        <v>43161</v>
      </c>
      <c r="C1533" s="82">
        <v>0.52225694444444437</v>
      </c>
      <c r="D1533" s="83">
        <v>169</v>
      </c>
      <c r="E1533" s="83">
        <v>18.367999999999999</v>
      </c>
      <c r="F1533" s="83">
        <v>3104.1919999999996</v>
      </c>
      <c r="G1533" s="83" t="s">
        <v>23</v>
      </c>
    </row>
    <row r="1534" spans="2:7">
      <c r="B1534" s="78">
        <v>43161</v>
      </c>
      <c r="C1534" s="82">
        <v>0.52355324074074072</v>
      </c>
      <c r="D1534" s="83">
        <v>226</v>
      </c>
      <c r="E1534" s="83">
        <v>18.38</v>
      </c>
      <c r="F1534" s="83">
        <v>4153.88</v>
      </c>
      <c r="G1534" s="83" t="s">
        <v>23</v>
      </c>
    </row>
    <row r="1535" spans="2:7">
      <c r="B1535" s="78">
        <v>43161</v>
      </c>
      <c r="C1535" s="82">
        <v>0.52407407407407403</v>
      </c>
      <c r="D1535" s="83">
        <v>108</v>
      </c>
      <c r="E1535" s="83">
        <v>18.366</v>
      </c>
      <c r="F1535" s="83">
        <v>1983.528</v>
      </c>
      <c r="G1535" s="83" t="s">
        <v>23</v>
      </c>
    </row>
    <row r="1536" spans="2:7">
      <c r="B1536" s="78">
        <v>43161</v>
      </c>
      <c r="C1536" s="82">
        <v>0.52552083333333333</v>
      </c>
      <c r="D1536" s="83">
        <v>278</v>
      </c>
      <c r="E1536" s="83">
        <v>18.38</v>
      </c>
      <c r="F1536" s="83">
        <v>5109.6399999999994</v>
      </c>
      <c r="G1536" s="83" t="s">
        <v>23</v>
      </c>
    </row>
    <row r="1537" spans="2:7">
      <c r="B1537" s="78">
        <v>43161</v>
      </c>
      <c r="C1537" s="82">
        <v>0.52796296296296297</v>
      </c>
      <c r="D1537" s="83">
        <v>134</v>
      </c>
      <c r="E1537" s="83">
        <v>18.36</v>
      </c>
      <c r="F1537" s="83">
        <v>2460.2399999999998</v>
      </c>
      <c r="G1537" s="83" t="s">
        <v>23</v>
      </c>
    </row>
    <row r="1538" spans="2:7">
      <c r="B1538" s="78">
        <v>43161</v>
      </c>
      <c r="C1538" s="82">
        <v>0.52879629629629632</v>
      </c>
      <c r="D1538" s="83">
        <v>109</v>
      </c>
      <c r="E1538" s="83">
        <v>18.36</v>
      </c>
      <c r="F1538" s="83">
        <v>2001.24</v>
      </c>
      <c r="G1538" s="83" t="s">
        <v>23</v>
      </c>
    </row>
    <row r="1539" spans="2:7">
      <c r="B1539" s="78">
        <v>43161</v>
      </c>
      <c r="C1539" s="82">
        <v>0.53021990740740743</v>
      </c>
      <c r="D1539" s="83">
        <v>200</v>
      </c>
      <c r="E1539" s="83">
        <v>18.329999999999998</v>
      </c>
      <c r="F1539" s="83">
        <v>3665.9999999999995</v>
      </c>
      <c r="G1539" s="83" t="s">
        <v>23</v>
      </c>
    </row>
    <row r="1540" spans="2:7">
      <c r="B1540" s="78">
        <v>43161</v>
      </c>
      <c r="C1540" s="82">
        <v>0.53115740740740736</v>
      </c>
      <c r="D1540" s="83">
        <v>121</v>
      </c>
      <c r="E1540" s="83">
        <v>18.356000000000002</v>
      </c>
      <c r="F1540" s="83">
        <v>2221.076</v>
      </c>
      <c r="G1540" s="83" t="s">
        <v>23</v>
      </c>
    </row>
    <row r="1541" spans="2:7">
      <c r="B1541" s="78">
        <v>43161</v>
      </c>
      <c r="C1541" s="82">
        <v>0.53234953703703702</v>
      </c>
      <c r="D1541" s="83">
        <v>147</v>
      </c>
      <c r="E1541" s="83">
        <v>18.34</v>
      </c>
      <c r="F1541" s="83">
        <v>2695.98</v>
      </c>
      <c r="G1541" s="83" t="s">
        <v>23</v>
      </c>
    </row>
    <row r="1542" spans="2:7">
      <c r="B1542" s="78">
        <v>43161</v>
      </c>
      <c r="C1542" s="82">
        <v>0.53234953703703702</v>
      </c>
      <c r="D1542" s="83">
        <v>33</v>
      </c>
      <c r="E1542" s="83">
        <v>18.34</v>
      </c>
      <c r="F1542" s="83">
        <v>605.22</v>
      </c>
      <c r="G1542" s="83" t="s">
        <v>23</v>
      </c>
    </row>
    <row r="1543" spans="2:7">
      <c r="B1543" s="78">
        <v>43161</v>
      </c>
      <c r="C1543" s="82">
        <v>0.53304398148148147</v>
      </c>
      <c r="D1543" s="83">
        <v>110</v>
      </c>
      <c r="E1543" s="83">
        <v>18.338000000000001</v>
      </c>
      <c r="F1543" s="83">
        <v>2017.18</v>
      </c>
      <c r="G1543" s="83" t="s">
        <v>23</v>
      </c>
    </row>
    <row r="1544" spans="2:7">
      <c r="B1544" s="78">
        <v>43161</v>
      </c>
      <c r="C1544" s="82">
        <v>0.53392361111111108</v>
      </c>
      <c r="D1544" s="83">
        <v>133</v>
      </c>
      <c r="E1544" s="83">
        <v>18.318000000000001</v>
      </c>
      <c r="F1544" s="83">
        <v>2436.2940000000003</v>
      </c>
      <c r="G1544" s="83" t="s">
        <v>23</v>
      </c>
    </row>
    <row r="1545" spans="2:7">
      <c r="B1545" s="78">
        <v>43161</v>
      </c>
      <c r="C1545" s="82">
        <v>0.53452546296296299</v>
      </c>
      <c r="D1545" s="83">
        <v>109</v>
      </c>
      <c r="E1545" s="83">
        <v>18.329999999999998</v>
      </c>
      <c r="F1545" s="83">
        <v>1997.9699999999998</v>
      </c>
      <c r="G1545" s="83" t="s">
        <v>23</v>
      </c>
    </row>
    <row r="1546" spans="2:7">
      <c r="B1546" s="78">
        <v>43161</v>
      </c>
      <c r="C1546" s="82">
        <v>0.53615740740740747</v>
      </c>
      <c r="D1546" s="83">
        <v>218</v>
      </c>
      <c r="E1546" s="83">
        <v>18.344000000000001</v>
      </c>
      <c r="F1546" s="83">
        <v>3998.9920000000002</v>
      </c>
      <c r="G1546" s="83" t="s">
        <v>23</v>
      </c>
    </row>
    <row r="1547" spans="2:7">
      <c r="B1547" s="78">
        <v>43161</v>
      </c>
      <c r="C1547" s="82">
        <v>0.53682870370370372</v>
      </c>
      <c r="D1547" s="83">
        <v>109</v>
      </c>
      <c r="E1547" s="83">
        <v>18.341999999999999</v>
      </c>
      <c r="F1547" s="83">
        <v>1999.2779999999998</v>
      </c>
      <c r="G1547" s="83" t="s">
        <v>23</v>
      </c>
    </row>
    <row r="1548" spans="2:7">
      <c r="B1548" s="78">
        <v>43161</v>
      </c>
      <c r="C1548" s="82">
        <v>0.53788194444444437</v>
      </c>
      <c r="D1548" s="83">
        <v>135</v>
      </c>
      <c r="E1548" s="83">
        <v>18.34</v>
      </c>
      <c r="F1548" s="83">
        <v>2475.9</v>
      </c>
      <c r="G1548" s="83" t="s">
        <v>23</v>
      </c>
    </row>
    <row r="1549" spans="2:7">
      <c r="B1549" s="78">
        <v>43161</v>
      </c>
      <c r="C1549" s="82">
        <v>0.53796296296296298</v>
      </c>
      <c r="D1549" s="83">
        <v>109</v>
      </c>
      <c r="E1549" s="83">
        <v>18.34</v>
      </c>
      <c r="F1549" s="83">
        <v>1999.06</v>
      </c>
      <c r="G1549" s="83" t="s">
        <v>23</v>
      </c>
    </row>
    <row r="1550" spans="2:7">
      <c r="B1550" s="78">
        <v>43161</v>
      </c>
      <c r="C1550" s="82">
        <v>0.53892361111111109</v>
      </c>
      <c r="D1550" s="83">
        <v>141</v>
      </c>
      <c r="E1550" s="83">
        <v>18.327999999999999</v>
      </c>
      <c r="F1550" s="83">
        <v>2584.248</v>
      </c>
      <c r="G1550" s="83" t="s">
        <v>23</v>
      </c>
    </row>
    <row r="1551" spans="2:7">
      <c r="B1551" s="78">
        <v>43161</v>
      </c>
      <c r="C1551" s="82">
        <v>0.53995370370370377</v>
      </c>
      <c r="D1551" s="83">
        <v>314</v>
      </c>
      <c r="E1551" s="83">
        <v>18.332000000000001</v>
      </c>
      <c r="F1551" s="83">
        <v>5756.2480000000005</v>
      </c>
      <c r="G1551" s="83" t="s">
        <v>23</v>
      </c>
    </row>
    <row r="1552" spans="2:7">
      <c r="B1552" s="78">
        <v>43161</v>
      </c>
      <c r="C1552" s="82">
        <v>0.54067129629629629</v>
      </c>
      <c r="D1552" s="83">
        <v>187</v>
      </c>
      <c r="E1552" s="83">
        <v>18.34</v>
      </c>
      <c r="F1552" s="83">
        <v>3429.58</v>
      </c>
      <c r="G1552" s="83" t="s">
        <v>23</v>
      </c>
    </row>
    <row r="1553" spans="2:7">
      <c r="B1553" s="78">
        <v>43161</v>
      </c>
      <c r="C1553" s="82">
        <v>0.54150462962962964</v>
      </c>
      <c r="D1553" s="83">
        <v>227</v>
      </c>
      <c r="E1553" s="83">
        <v>18.338000000000001</v>
      </c>
      <c r="F1553" s="83">
        <v>4162.7260000000006</v>
      </c>
      <c r="G1553" s="83" t="s">
        <v>23</v>
      </c>
    </row>
    <row r="1554" spans="2:7">
      <c r="B1554" s="78">
        <v>43161</v>
      </c>
      <c r="C1554" s="82">
        <v>0.54199074074074072</v>
      </c>
      <c r="D1554" s="83">
        <v>147</v>
      </c>
      <c r="E1554" s="83">
        <v>18.344000000000001</v>
      </c>
      <c r="F1554" s="83">
        <v>2696.5680000000002</v>
      </c>
      <c r="G1554" s="83" t="s">
        <v>23</v>
      </c>
    </row>
    <row r="1555" spans="2:7">
      <c r="B1555" s="78">
        <v>43161</v>
      </c>
      <c r="C1555" s="82">
        <v>0.54237268518518522</v>
      </c>
      <c r="D1555" s="83">
        <v>111</v>
      </c>
      <c r="E1555" s="83">
        <v>18.332000000000001</v>
      </c>
      <c r="F1555" s="83">
        <v>2034.8520000000001</v>
      </c>
      <c r="G1555" s="83" t="s">
        <v>23</v>
      </c>
    </row>
    <row r="1556" spans="2:7">
      <c r="B1556" s="78">
        <v>43161</v>
      </c>
      <c r="C1556" s="82">
        <v>0.54267361111111112</v>
      </c>
      <c r="D1556" s="83">
        <v>111</v>
      </c>
      <c r="E1556" s="83">
        <v>18.327999999999999</v>
      </c>
      <c r="F1556" s="83">
        <v>2034.4079999999999</v>
      </c>
      <c r="G1556" s="83" t="s">
        <v>23</v>
      </c>
    </row>
    <row r="1557" spans="2:7">
      <c r="B1557" s="78">
        <v>43161</v>
      </c>
      <c r="C1557" s="82">
        <v>0.54322916666666665</v>
      </c>
      <c r="D1557" s="83">
        <v>155</v>
      </c>
      <c r="E1557" s="83">
        <v>18.32</v>
      </c>
      <c r="F1557" s="83">
        <v>2839.6</v>
      </c>
      <c r="G1557" s="83" t="s">
        <v>23</v>
      </c>
    </row>
    <row r="1558" spans="2:7">
      <c r="B1558" s="78">
        <v>43161</v>
      </c>
      <c r="C1558" s="82">
        <v>0.54387731481481483</v>
      </c>
      <c r="D1558" s="83">
        <v>134</v>
      </c>
      <c r="E1558" s="83">
        <v>18.324000000000002</v>
      </c>
      <c r="F1558" s="83">
        <v>2455.4160000000002</v>
      </c>
      <c r="G1558" s="83" t="s">
        <v>23</v>
      </c>
    </row>
    <row r="1559" spans="2:7">
      <c r="B1559" s="78">
        <v>43161</v>
      </c>
      <c r="C1559" s="82">
        <v>0.54475694444444445</v>
      </c>
      <c r="D1559" s="83">
        <v>166</v>
      </c>
      <c r="E1559" s="83">
        <v>18.329999999999998</v>
      </c>
      <c r="F1559" s="83">
        <v>3042.7799999999997</v>
      </c>
      <c r="G1559" s="83" t="s">
        <v>23</v>
      </c>
    </row>
    <row r="1560" spans="2:7">
      <c r="B1560" s="78">
        <v>43161</v>
      </c>
      <c r="C1560" s="82">
        <v>0.54533564814814817</v>
      </c>
      <c r="D1560" s="83">
        <v>135</v>
      </c>
      <c r="E1560" s="83">
        <v>18.32</v>
      </c>
      <c r="F1560" s="83">
        <v>2473.1999999999998</v>
      </c>
      <c r="G1560" s="83" t="s">
        <v>23</v>
      </c>
    </row>
    <row r="1561" spans="2:7">
      <c r="B1561" s="78">
        <v>43161</v>
      </c>
      <c r="C1561" s="82">
        <v>0.54600694444444442</v>
      </c>
      <c r="D1561" s="83">
        <v>41</v>
      </c>
      <c r="E1561" s="83">
        <v>18.324000000000002</v>
      </c>
      <c r="F1561" s="83">
        <v>751.28400000000011</v>
      </c>
      <c r="G1561" s="83" t="s">
        <v>23</v>
      </c>
    </row>
    <row r="1562" spans="2:7">
      <c r="B1562" s="78">
        <v>43161</v>
      </c>
      <c r="C1562" s="82">
        <v>0.54600694444444442</v>
      </c>
      <c r="D1562" s="83">
        <v>111</v>
      </c>
      <c r="E1562" s="83">
        <v>18.324000000000002</v>
      </c>
      <c r="F1562" s="83">
        <v>2033.9640000000002</v>
      </c>
      <c r="G1562" s="83" t="s">
        <v>23</v>
      </c>
    </row>
    <row r="1563" spans="2:7">
      <c r="B1563" s="78">
        <v>43161</v>
      </c>
      <c r="C1563" s="82">
        <v>0.5467129629629629</v>
      </c>
      <c r="D1563" s="83">
        <v>151</v>
      </c>
      <c r="E1563" s="83">
        <v>18.318000000000001</v>
      </c>
      <c r="F1563" s="83">
        <v>2766.018</v>
      </c>
      <c r="G1563" s="83" t="s">
        <v>23</v>
      </c>
    </row>
    <row r="1564" spans="2:7">
      <c r="B1564" s="78">
        <v>43161</v>
      </c>
      <c r="C1564" s="82">
        <v>0.54791666666666672</v>
      </c>
      <c r="D1564" s="83">
        <v>256</v>
      </c>
      <c r="E1564" s="83">
        <v>18.335999999999999</v>
      </c>
      <c r="F1564" s="83">
        <v>4694.0159999999996</v>
      </c>
      <c r="G1564" s="83" t="s">
        <v>23</v>
      </c>
    </row>
    <row r="1565" spans="2:7">
      <c r="B1565" s="78">
        <v>43161</v>
      </c>
      <c r="C1565" s="82">
        <v>0.54896990740740736</v>
      </c>
      <c r="D1565" s="83">
        <v>225</v>
      </c>
      <c r="E1565" s="83">
        <v>18.338000000000001</v>
      </c>
      <c r="F1565" s="83">
        <v>4126.05</v>
      </c>
      <c r="G1565" s="83" t="s">
        <v>23</v>
      </c>
    </row>
    <row r="1566" spans="2:7">
      <c r="B1566" s="78">
        <v>43161</v>
      </c>
      <c r="C1566" s="82">
        <v>0.54988425925925932</v>
      </c>
      <c r="D1566" s="83">
        <v>203</v>
      </c>
      <c r="E1566" s="83">
        <v>18.34</v>
      </c>
      <c r="F1566" s="83">
        <v>3723.02</v>
      </c>
      <c r="G1566" s="83" t="s">
        <v>23</v>
      </c>
    </row>
    <row r="1567" spans="2:7">
      <c r="B1567" s="78">
        <v>43161</v>
      </c>
      <c r="C1567" s="82">
        <v>0.55108796296296292</v>
      </c>
      <c r="D1567" s="83">
        <v>248</v>
      </c>
      <c r="E1567" s="83">
        <v>18.350000000000001</v>
      </c>
      <c r="F1567" s="83">
        <v>4550.8</v>
      </c>
      <c r="G1567" s="83" t="s">
        <v>23</v>
      </c>
    </row>
    <row r="1568" spans="2:7">
      <c r="B1568" s="78">
        <v>43161</v>
      </c>
      <c r="C1568" s="82">
        <v>0.55243055555555554</v>
      </c>
      <c r="D1568" s="83">
        <v>272</v>
      </c>
      <c r="E1568" s="83">
        <v>18.356000000000002</v>
      </c>
      <c r="F1568" s="83">
        <v>4992.8320000000003</v>
      </c>
      <c r="G1568" s="83" t="s">
        <v>23</v>
      </c>
    </row>
    <row r="1569" spans="2:7">
      <c r="B1569" s="78">
        <v>43161</v>
      </c>
      <c r="C1569" s="82">
        <v>0.55278935185185185</v>
      </c>
      <c r="D1569" s="83">
        <v>109</v>
      </c>
      <c r="E1569" s="83">
        <v>18.346</v>
      </c>
      <c r="F1569" s="83">
        <v>1999.7139999999999</v>
      </c>
      <c r="G1569" s="83" t="s">
        <v>23</v>
      </c>
    </row>
    <row r="1570" spans="2:7">
      <c r="B1570" s="78">
        <v>43161</v>
      </c>
      <c r="C1570" s="82">
        <v>0.55348379629629629</v>
      </c>
      <c r="D1570" s="83">
        <v>124</v>
      </c>
      <c r="E1570" s="83">
        <v>18.344000000000001</v>
      </c>
      <c r="F1570" s="83">
        <v>2274.6559999999999</v>
      </c>
      <c r="G1570" s="83" t="s">
        <v>23</v>
      </c>
    </row>
    <row r="1571" spans="2:7">
      <c r="B1571" s="78">
        <v>43161</v>
      </c>
      <c r="C1571" s="82">
        <v>0.55406250000000001</v>
      </c>
      <c r="D1571" s="83">
        <v>12</v>
      </c>
      <c r="E1571" s="83">
        <v>18.352</v>
      </c>
      <c r="F1571" s="83">
        <v>220.22399999999999</v>
      </c>
      <c r="G1571" s="83" t="s">
        <v>23</v>
      </c>
    </row>
    <row r="1572" spans="2:7">
      <c r="B1572" s="78">
        <v>43161</v>
      </c>
      <c r="C1572" s="82">
        <v>0.55406250000000001</v>
      </c>
      <c r="D1572" s="83">
        <v>128</v>
      </c>
      <c r="E1572" s="83">
        <v>18.352</v>
      </c>
      <c r="F1572" s="83">
        <v>2349.056</v>
      </c>
      <c r="G1572" s="83" t="s">
        <v>23</v>
      </c>
    </row>
    <row r="1573" spans="2:7">
      <c r="B1573" s="78">
        <v>43161</v>
      </c>
      <c r="C1573" s="82">
        <v>0.55406250000000001</v>
      </c>
      <c r="D1573" s="83">
        <v>11</v>
      </c>
      <c r="E1573" s="83">
        <v>18.352</v>
      </c>
      <c r="F1573" s="83">
        <v>201.87200000000001</v>
      </c>
      <c r="G1573" s="83" t="s">
        <v>23</v>
      </c>
    </row>
    <row r="1574" spans="2:7">
      <c r="B1574" s="78">
        <v>43161</v>
      </c>
      <c r="C1574" s="82">
        <v>0.55543981481481486</v>
      </c>
      <c r="D1574" s="83">
        <v>273</v>
      </c>
      <c r="E1574" s="83">
        <v>18.352</v>
      </c>
      <c r="F1574" s="83">
        <v>5010.0960000000005</v>
      </c>
      <c r="G1574" s="83" t="s">
        <v>23</v>
      </c>
    </row>
    <row r="1575" spans="2:7">
      <c r="B1575" s="78">
        <v>43161</v>
      </c>
      <c r="C1575" s="82">
        <v>0.5562731481481481</v>
      </c>
      <c r="D1575" s="83">
        <v>255</v>
      </c>
      <c r="E1575" s="83">
        <v>18.347999999999999</v>
      </c>
      <c r="F1575" s="83">
        <v>4678.74</v>
      </c>
      <c r="G1575" s="83" t="s">
        <v>23</v>
      </c>
    </row>
    <row r="1576" spans="2:7">
      <c r="B1576" s="78">
        <v>43161</v>
      </c>
      <c r="C1576" s="82">
        <v>0.55744212962962958</v>
      </c>
      <c r="D1576" s="83">
        <v>243</v>
      </c>
      <c r="E1576" s="83">
        <v>18.364000000000001</v>
      </c>
      <c r="F1576" s="83">
        <v>4462.4520000000002</v>
      </c>
      <c r="G1576" s="83" t="s">
        <v>23</v>
      </c>
    </row>
    <row r="1577" spans="2:7">
      <c r="B1577" s="78">
        <v>43161</v>
      </c>
      <c r="C1577" s="82">
        <v>0.55744212962962958</v>
      </c>
      <c r="D1577" s="83">
        <v>38</v>
      </c>
      <c r="E1577" s="83">
        <v>18.364000000000001</v>
      </c>
      <c r="F1577" s="83">
        <v>697.83199999999999</v>
      </c>
      <c r="G1577" s="83" t="s">
        <v>23</v>
      </c>
    </row>
    <row r="1578" spans="2:7">
      <c r="B1578" s="78">
        <v>43161</v>
      </c>
      <c r="C1578" s="82">
        <v>0.55806712962962968</v>
      </c>
      <c r="D1578" s="83">
        <v>207</v>
      </c>
      <c r="E1578" s="83">
        <v>18.352</v>
      </c>
      <c r="F1578" s="83">
        <v>3798.864</v>
      </c>
      <c r="G1578" s="83" t="s">
        <v>23</v>
      </c>
    </row>
    <row r="1579" spans="2:7">
      <c r="B1579" s="78">
        <v>43161</v>
      </c>
      <c r="C1579" s="82">
        <v>0.55874999999999997</v>
      </c>
      <c r="D1579" s="83">
        <v>175</v>
      </c>
      <c r="E1579" s="83">
        <v>18.356000000000002</v>
      </c>
      <c r="F1579" s="83">
        <v>3212.3</v>
      </c>
      <c r="G1579" s="83" t="s">
        <v>23</v>
      </c>
    </row>
    <row r="1580" spans="2:7">
      <c r="B1580" s="78">
        <v>43161</v>
      </c>
      <c r="C1580" s="82">
        <v>0.55918981481481478</v>
      </c>
      <c r="D1580" s="83">
        <v>124</v>
      </c>
      <c r="E1580" s="83">
        <v>18.350000000000001</v>
      </c>
      <c r="F1580" s="83">
        <v>2275.4</v>
      </c>
      <c r="G1580" s="83" t="s">
        <v>23</v>
      </c>
    </row>
    <row r="1581" spans="2:7">
      <c r="B1581" s="78">
        <v>43161</v>
      </c>
      <c r="C1581" s="82">
        <v>0.56016203703703704</v>
      </c>
      <c r="D1581" s="83">
        <v>223</v>
      </c>
      <c r="E1581" s="83">
        <v>18.36</v>
      </c>
      <c r="F1581" s="83">
        <v>4094.2799999999997</v>
      </c>
      <c r="G1581" s="83" t="s">
        <v>23</v>
      </c>
    </row>
    <row r="1582" spans="2:7">
      <c r="B1582" s="78">
        <v>43161</v>
      </c>
      <c r="C1582" s="82">
        <v>0.56207175925925923</v>
      </c>
      <c r="D1582" s="83">
        <v>317</v>
      </c>
      <c r="E1582" s="83">
        <v>18.376000000000001</v>
      </c>
      <c r="F1582" s="83">
        <v>5825.192</v>
      </c>
      <c r="G1582" s="83" t="s">
        <v>23</v>
      </c>
    </row>
    <row r="1583" spans="2:7">
      <c r="B1583" s="78">
        <v>43161</v>
      </c>
      <c r="C1583" s="82">
        <v>0.56207175925925923</v>
      </c>
      <c r="D1583" s="83">
        <v>129</v>
      </c>
      <c r="E1583" s="83">
        <v>18.376000000000001</v>
      </c>
      <c r="F1583" s="83">
        <v>2370.5040000000004</v>
      </c>
      <c r="G1583" s="83" t="s">
        <v>23</v>
      </c>
    </row>
    <row r="1584" spans="2:7">
      <c r="B1584" s="78">
        <v>43161</v>
      </c>
      <c r="C1584" s="82">
        <v>0.56239583333333332</v>
      </c>
      <c r="D1584" s="83">
        <v>109</v>
      </c>
      <c r="E1584" s="83">
        <v>18.376000000000001</v>
      </c>
      <c r="F1584" s="83">
        <v>2002.9840000000002</v>
      </c>
      <c r="G1584" s="83" t="s">
        <v>23</v>
      </c>
    </row>
    <row r="1585" spans="2:7">
      <c r="B1585" s="78">
        <v>43161</v>
      </c>
      <c r="C1585" s="82">
        <v>0.56281250000000005</v>
      </c>
      <c r="D1585" s="83">
        <v>108</v>
      </c>
      <c r="E1585" s="83">
        <v>18.356000000000002</v>
      </c>
      <c r="F1585" s="83">
        <v>1982.4480000000001</v>
      </c>
      <c r="G1585" s="83" t="s">
        <v>23</v>
      </c>
    </row>
    <row r="1586" spans="2:7">
      <c r="B1586" s="78">
        <v>43161</v>
      </c>
      <c r="C1586" s="82">
        <v>0.56321759259259263</v>
      </c>
      <c r="D1586" s="83">
        <v>122</v>
      </c>
      <c r="E1586" s="83">
        <v>18.36</v>
      </c>
      <c r="F1586" s="83">
        <v>2239.92</v>
      </c>
      <c r="G1586" s="83" t="s">
        <v>23</v>
      </c>
    </row>
    <row r="1587" spans="2:7">
      <c r="B1587" s="78">
        <v>43161</v>
      </c>
      <c r="C1587" s="82">
        <v>0.5637847222222222</v>
      </c>
      <c r="D1587" s="83">
        <v>135</v>
      </c>
      <c r="E1587" s="83">
        <v>18.364000000000001</v>
      </c>
      <c r="F1587" s="83">
        <v>2479.1400000000003</v>
      </c>
      <c r="G1587" s="83" t="s">
        <v>23</v>
      </c>
    </row>
    <row r="1588" spans="2:7">
      <c r="B1588" s="78">
        <v>43161</v>
      </c>
      <c r="C1588" s="82">
        <v>0.56418981481481478</v>
      </c>
      <c r="D1588" s="83">
        <v>135</v>
      </c>
      <c r="E1588" s="83">
        <v>18.366</v>
      </c>
      <c r="F1588" s="83">
        <v>2479.41</v>
      </c>
      <c r="G1588" s="83" t="s">
        <v>23</v>
      </c>
    </row>
    <row r="1589" spans="2:7">
      <c r="B1589" s="78">
        <v>43161</v>
      </c>
      <c r="C1589" s="82">
        <v>0.56460648148148151</v>
      </c>
      <c r="D1589" s="83">
        <v>109</v>
      </c>
      <c r="E1589" s="83">
        <v>18.346</v>
      </c>
      <c r="F1589" s="83">
        <v>1999.7139999999999</v>
      </c>
      <c r="G1589" s="83" t="s">
        <v>23</v>
      </c>
    </row>
    <row r="1590" spans="2:7">
      <c r="B1590" s="78">
        <v>43161</v>
      </c>
      <c r="C1590" s="82">
        <v>0.56538194444444445</v>
      </c>
      <c r="D1590" s="83">
        <v>188</v>
      </c>
      <c r="E1590" s="83">
        <v>18.364000000000001</v>
      </c>
      <c r="F1590" s="83">
        <v>3452.4320000000002</v>
      </c>
      <c r="G1590" s="83" t="s">
        <v>23</v>
      </c>
    </row>
    <row r="1591" spans="2:7">
      <c r="B1591" s="78">
        <v>43161</v>
      </c>
      <c r="C1591" s="82">
        <v>0.56590277777777775</v>
      </c>
      <c r="D1591" s="83">
        <v>169</v>
      </c>
      <c r="E1591" s="83">
        <v>18.366</v>
      </c>
      <c r="F1591" s="83">
        <v>3103.8539999999998</v>
      </c>
      <c r="G1591" s="83" t="s">
        <v>23</v>
      </c>
    </row>
    <row r="1592" spans="2:7">
      <c r="B1592" s="78">
        <v>43161</v>
      </c>
      <c r="C1592" s="82">
        <v>0.56672453703703707</v>
      </c>
      <c r="D1592" s="83">
        <v>196</v>
      </c>
      <c r="E1592" s="83">
        <v>18.353999999999999</v>
      </c>
      <c r="F1592" s="83">
        <v>3597.384</v>
      </c>
      <c r="G1592" s="83" t="s">
        <v>23</v>
      </c>
    </row>
    <row r="1593" spans="2:7">
      <c r="B1593" s="78">
        <v>43161</v>
      </c>
      <c r="C1593" s="82">
        <v>0.56712962962962965</v>
      </c>
      <c r="D1593" s="83">
        <v>109</v>
      </c>
      <c r="E1593" s="83">
        <v>18.353999999999999</v>
      </c>
      <c r="F1593" s="83">
        <v>2000.586</v>
      </c>
      <c r="G1593" s="83" t="s">
        <v>23</v>
      </c>
    </row>
    <row r="1594" spans="2:7">
      <c r="B1594" s="78">
        <v>43161</v>
      </c>
      <c r="C1594" s="82">
        <v>0.56783564814814813</v>
      </c>
      <c r="D1594" s="83">
        <v>168</v>
      </c>
      <c r="E1594" s="83">
        <v>18.356000000000002</v>
      </c>
      <c r="F1594" s="83">
        <v>3083.8080000000004</v>
      </c>
      <c r="G1594" s="83" t="s">
        <v>23</v>
      </c>
    </row>
    <row r="1595" spans="2:7">
      <c r="B1595" s="78">
        <v>43161</v>
      </c>
      <c r="C1595" s="82">
        <v>0.56837962962962962</v>
      </c>
      <c r="D1595" s="83">
        <v>136</v>
      </c>
      <c r="E1595" s="83">
        <v>18.353999999999999</v>
      </c>
      <c r="F1595" s="83">
        <v>2496.1439999999998</v>
      </c>
      <c r="G1595" s="83" t="s">
        <v>23</v>
      </c>
    </row>
    <row r="1596" spans="2:7">
      <c r="B1596" s="78">
        <v>43161</v>
      </c>
      <c r="C1596" s="82">
        <v>0.56871527777777775</v>
      </c>
      <c r="D1596" s="83">
        <v>109</v>
      </c>
      <c r="E1596" s="83">
        <v>18.352</v>
      </c>
      <c r="F1596" s="83">
        <v>2000.3679999999999</v>
      </c>
      <c r="G1596" s="83" t="s">
        <v>23</v>
      </c>
    </row>
    <row r="1597" spans="2:7">
      <c r="B1597" s="78">
        <v>43161</v>
      </c>
      <c r="C1597" s="82">
        <v>0.56946759259259261</v>
      </c>
      <c r="D1597" s="83">
        <v>185</v>
      </c>
      <c r="E1597" s="83">
        <v>18.364000000000001</v>
      </c>
      <c r="F1597" s="83">
        <v>3397.34</v>
      </c>
      <c r="G1597" s="83" t="s">
        <v>23</v>
      </c>
    </row>
    <row r="1598" spans="2:7">
      <c r="B1598" s="78">
        <v>43161</v>
      </c>
      <c r="C1598" s="82">
        <v>0.56991898148148146</v>
      </c>
      <c r="D1598" s="83">
        <v>109</v>
      </c>
      <c r="E1598" s="83">
        <v>18.366</v>
      </c>
      <c r="F1598" s="83">
        <v>2001.894</v>
      </c>
      <c r="G1598" s="83" t="s">
        <v>23</v>
      </c>
    </row>
    <row r="1599" spans="2:7">
      <c r="B1599" s="78">
        <v>43161</v>
      </c>
      <c r="C1599" s="82">
        <v>0.57060185185185186</v>
      </c>
      <c r="D1599" s="83">
        <v>133</v>
      </c>
      <c r="E1599" s="83">
        <v>18.373999999999999</v>
      </c>
      <c r="F1599" s="83">
        <v>2443.7419999999997</v>
      </c>
      <c r="G1599" s="83" t="s">
        <v>23</v>
      </c>
    </row>
    <row r="1600" spans="2:7">
      <c r="B1600" s="78">
        <v>43161</v>
      </c>
      <c r="C1600" s="82">
        <v>0.57101851851851848</v>
      </c>
      <c r="D1600" s="83">
        <v>108</v>
      </c>
      <c r="E1600" s="83">
        <v>18.366</v>
      </c>
      <c r="F1600" s="83">
        <v>1983.528</v>
      </c>
      <c r="G1600" s="83" t="s">
        <v>23</v>
      </c>
    </row>
    <row r="1601" spans="2:7">
      <c r="B1601" s="78">
        <v>43161</v>
      </c>
      <c r="C1601" s="82">
        <v>0.57203703703703701</v>
      </c>
      <c r="D1601" s="83">
        <v>252</v>
      </c>
      <c r="E1601" s="83">
        <v>18.36</v>
      </c>
      <c r="F1601" s="83">
        <v>4626.72</v>
      </c>
      <c r="G1601" s="83" t="s">
        <v>23</v>
      </c>
    </row>
    <row r="1602" spans="2:7">
      <c r="B1602" s="78">
        <v>43161</v>
      </c>
      <c r="C1602" s="82">
        <v>0.57378472222222221</v>
      </c>
      <c r="D1602" s="83">
        <v>138</v>
      </c>
      <c r="E1602" s="83">
        <v>18.367999999999999</v>
      </c>
      <c r="F1602" s="83">
        <v>2534.7839999999997</v>
      </c>
      <c r="G1602" s="83" t="s">
        <v>23</v>
      </c>
    </row>
    <row r="1603" spans="2:7">
      <c r="B1603" s="78">
        <v>43161</v>
      </c>
      <c r="C1603" s="82">
        <v>0.57378472222222221</v>
      </c>
      <c r="D1603" s="83">
        <v>274</v>
      </c>
      <c r="E1603" s="83">
        <v>18.367999999999999</v>
      </c>
      <c r="F1603" s="83">
        <v>5032.8319999999994</v>
      </c>
      <c r="G1603" s="83" t="s">
        <v>23</v>
      </c>
    </row>
    <row r="1604" spans="2:7">
      <c r="B1604" s="78">
        <v>43161</v>
      </c>
      <c r="C1604" s="82">
        <v>0.57421296296296298</v>
      </c>
      <c r="D1604" s="83">
        <v>134</v>
      </c>
      <c r="E1604" s="83">
        <v>18.37</v>
      </c>
      <c r="F1604" s="83">
        <v>2461.58</v>
      </c>
      <c r="G1604" s="83" t="s">
        <v>23</v>
      </c>
    </row>
    <row r="1605" spans="2:7">
      <c r="B1605" s="78">
        <v>43161</v>
      </c>
      <c r="C1605" s="82">
        <v>0.57452546296296292</v>
      </c>
      <c r="D1605" s="83">
        <v>68</v>
      </c>
      <c r="E1605" s="83">
        <v>18.364000000000001</v>
      </c>
      <c r="F1605" s="83">
        <v>1248.752</v>
      </c>
      <c r="G1605" s="83" t="s">
        <v>23</v>
      </c>
    </row>
    <row r="1606" spans="2:7">
      <c r="B1606" s="78">
        <v>43161</v>
      </c>
      <c r="C1606" s="82">
        <v>0.57452546296296292</v>
      </c>
      <c r="D1606" s="83">
        <v>40</v>
      </c>
      <c r="E1606" s="83">
        <v>18.364000000000001</v>
      </c>
      <c r="F1606" s="83">
        <v>734.56000000000006</v>
      </c>
      <c r="G1606" s="83" t="s">
        <v>23</v>
      </c>
    </row>
    <row r="1607" spans="2:7">
      <c r="B1607" s="78">
        <v>43161</v>
      </c>
      <c r="C1607" s="82">
        <v>0.57590277777777776</v>
      </c>
      <c r="D1607" s="83">
        <v>224</v>
      </c>
      <c r="E1607" s="83">
        <v>18.373999999999999</v>
      </c>
      <c r="F1607" s="83">
        <v>4115.7759999999998</v>
      </c>
      <c r="G1607" s="83" t="s">
        <v>23</v>
      </c>
    </row>
    <row r="1608" spans="2:7">
      <c r="B1608" s="78">
        <v>43161</v>
      </c>
      <c r="C1608" s="82">
        <v>0.57592592592592595</v>
      </c>
      <c r="D1608" s="83">
        <v>94</v>
      </c>
      <c r="E1608" s="83">
        <v>18.373999999999999</v>
      </c>
      <c r="F1608" s="83">
        <v>1727.1559999999999</v>
      </c>
      <c r="G1608" s="83" t="s">
        <v>23</v>
      </c>
    </row>
    <row r="1609" spans="2:7">
      <c r="B1609" s="78">
        <v>43161</v>
      </c>
      <c r="C1609" s="82">
        <v>0.57753472222222224</v>
      </c>
      <c r="D1609" s="83">
        <v>190</v>
      </c>
      <c r="E1609" s="83">
        <v>18.38</v>
      </c>
      <c r="F1609" s="83">
        <v>3492.2</v>
      </c>
      <c r="G1609" s="83" t="s">
        <v>23</v>
      </c>
    </row>
    <row r="1610" spans="2:7">
      <c r="B1610" s="78">
        <v>43161</v>
      </c>
      <c r="C1610" s="82">
        <v>0.6146759259259259</v>
      </c>
      <c r="D1610" s="83">
        <v>109</v>
      </c>
      <c r="E1610" s="83">
        <v>18.34</v>
      </c>
      <c r="F1610" s="83">
        <v>1999.06</v>
      </c>
      <c r="G1610" s="83" t="s">
        <v>23</v>
      </c>
    </row>
    <row r="1611" spans="2:7">
      <c r="B1611" s="78">
        <v>43161</v>
      </c>
      <c r="C1611" s="82">
        <v>0.61506944444444445</v>
      </c>
      <c r="D1611" s="83">
        <v>111</v>
      </c>
      <c r="E1611" s="83">
        <v>18.335999999999999</v>
      </c>
      <c r="F1611" s="83">
        <v>2035.2959999999998</v>
      </c>
      <c r="G1611" s="83" t="s">
        <v>23</v>
      </c>
    </row>
    <row r="1612" spans="2:7">
      <c r="B1612" s="78">
        <v>43161</v>
      </c>
      <c r="C1612" s="82">
        <v>0.6153819444444445</v>
      </c>
      <c r="D1612" s="83">
        <v>251</v>
      </c>
      <c r="E1612" s="83">
        <v>18.335999999999999</v>
      </c>
      <c r="F1612" s="83">
        <v>4602.3359999999993</v>
      </c>
      <c r="G1612" s="83" t="s">
        <v>23</v>
      </c>
    </row>
    <row r="1613" spans="2:7">
      <c r="B1613" s="78">
        <v>43161</v>
      </c>
      <c r="C1613" s="82">
        <v>0.61553240740740744</v>
      </c>
      <c r="D1613" s="83">
        <v>109</v>
      </c>
      <c r="E1613" s="83">
        <v>18.332000000000001</v>
      </c>
      <c r="F1613" s="83">
        <v>1998.1880000000001</v>
      </c>
      <c r="G1613" s="83" t="s">
        <v>23</v>
      </c>
    </row>
    <row r="1614" spans="2:7">
      <c r="B1614" s="78">
        <v>43161</v>
      </c>
      <c r="C1614" s="82">
        <v>0.6158217592592593</v>
      </c>
      <c r="D1614" s="83">
        <v>117</v>
      </c>
      <c r="E1614" s="83">
        <v>18.326000000000001</v>
      </c>
      <c r="F1614" s="83">
        <v>2144.1420000000003</v>
      </c>
      <c r="G1614" s="83" t="s">
        <v>23</v>
      </c>
    </row>
    <row r="1615" spans="2:7">
      <c r="B1615" s="78">
        <v>43161</v>
      </c>
      <c r="C1615" s="82">
        <v>0.61593750000000003</v>
      </c>
      <c r="D1615" s="83">
        <v>114</v>
      </c>
      <c r="E1615" s="83">
        <v>18.324000000000002</v>
      </c>
      <c r="F1615" s="83">
        <v>2088.9360000000001</v>
      </c>
      <c r="G1615" s="83" t="s">
        <v>23</v>
      </c>
    </row>
    <row r="1616" spans="2:7">
      <c r="B1616" s="78">
        <v>43161</v>
      </c>
      <c r="C1616" s="82">
        <v>0.61609953703703701</v>
      </c>
      <c r="D1616" s="83">
        <v>114</v>
      </c>
      <c r="E1616" s="83">
        <v>18.321999999999999</v>
      </c>
      <c r="F1616" s="83">
        <v>2088.7080000000001</v>
      </c>
      <c r="G1616" s="83" t="s">
        <v>23</v>
      </c>
    </row>
    <row r="1617" spans="2:7">
      <c r="B1617" s="78">
        <v>43161</v>
      </c>
      <c r="C1617" s="82">
        <v>0.61631944444444442</v>
      </c>
      <c r="D1617" s="83">
        <v>249</v>
      </c>
      <c r="E1617" s="83">
        <v>18.318000000000001</v>
      </c>
      <c r="F1617" s="83">
        <v>4561.1820000000007</v>
      </c>
      <c r="G1617" s="83" t="s">
        <v>23</v>
      </c>
    </row>
    <row r="1618" spans="2:7">
      <c r="B1618" s="78">
        <v>43161</v>
      </c>
      <c r="C1618" s="82">
        <v>0.61646990740740748</v>
      </c>
      <c r="D1618" s="83">
        <v>114</v>
      </c>
      <c r="E1618" s="83">
        <v>18.32</v>
      </c>
      <c r="F1618" s="83">
        <v>2088.48</v>
      </c>
      <c r="G1618" s="83" t="s">
        <v>23</v>
      </c>
    </row>
    <row r="1619" spans="2:7">
      <c r="B1619" s="78">
        <v>43161</v>
      </c>
      <c r="C1619" s="82">
        <v>0.61656250000000001</v>
      </c>
      <c r="D1619" s="83">
        <v>114</v>
      </c>
      <c r="E1619" s="83">
        <v>18.314</v>
      </c>
      <c r="F1619" s="83">
        <v>2087.7959999999998</v>
      </c>
      <c r="G1619" s="83" t="s">
        <v>23</v>
      </c>
    </row>
    <row r="1620" spans="2:7">
      <c r="B1620" s="78">
        <v>43161</v>
      </c>
      <c r="C1620" s="82">
        <v>0.61679398148148146</v>
      </c>
      <c r="D1620" s="83">
        <v>164</v>
      </c>
      <c r="E1620" s="83">
        <v>18.308</v>
      </c>
      <c r="F1620" s="83">
        <v>3002.5120000000002</v>
      </c>
      <c r="G1620" s="83" t="s">
        <v>23</v>
      </c>
    </row>
    <row r="1621" spans="2:7">
      <c r="B1621" s="78">
        <v>43161</v>
      </c>
      <c r="C1621" s="82">
        <v>0.61679398148148146</v>
      </c>
      <c r="D1621" s="83">
        <v>30</v>
      </c>
      <c r="E1621" s="83">
        <v>18.308</v>
      </c>
      <c r="F1621" s="83">
        <v>549.24</v>
      </c>
      <c r="G1621" s="83" t="s">
        <v>23</v>
      </c>
    </row>
    <row r="1622" spans="2:7">
      <c r="B1622" s="78">
        <v>43161</v>
      </c>
      <c r="C1622" s="82">
        <v>0.61789351851851848</v>
      </c>
      <c r="D1622" s="83">
        <v>497</v>
      </c>
      <c r="E1622" s="83">
        <v>18.34</v>
      </c>
      <c r="F1622" s="83">
        <v>9114.98</v>
      </c>
      <c r="G1622" s="83" t="s">
        <v>23</v>
      </c>
    </row>
    <row r="1623" spans="2:7">
      <c r="B1623" s="78">
        <v>43161</v>
      </c>
      <c r="C1623" s="82">
        <v>0.61804398148148143</v>
      </c>
      <c r="D1623" s="83">
        <v>111</v>
      </c>
      <c r="E1623" s="83">
        <v>18.334</v>
      </c>
      <c r="F1623" s="83">
        <v>2035.0740000000001</v>
      </c>
      <c r="G1623" s="83" t="s">
        <v>23</v>
      </c>
    </row>
    <row r="1624" spans="2:7">
      <c r="B1624" s="78">
        <v>43161</v>
      </c>
      <c r="C1624" s="82">
        <v>0.62107638888888894</v>
      </c>
      <c r="D1624" s="83">
        <v>161</v>
      </c>
      <c r="E1624" s="83">
        <v>18.34</v>
      </c>
      <c r="F1624" s="83">
        <v>2952.74</v>
      </c>
      <c r="G1624" s="83" t="s">
        <v>23</v>
      </c>
    </row>
    <row r="1625" spans="2:7">
      <c r="B1625" s="78">
        <v>43161</v>
      </c>
      <c r="C1625" s="82">
        <v>0.62199074074074068</v>
      </c>
      <c r="D1625" s="83">
        <v>427</v>
      </c>
      <c r="E1625" s="83">
        <v>18.334</v>
      </c>
      <c r="F1625" s="83">
        <v>7828.6179999999995</v>
      </c>
      <c r="G1625" s="83" t="s">
        <v>23</v>
      </c>
    </row>
    <row r="1626" spans="2:7">
      <c r="B1626" s="78">
        <v>43161</v>
      </c>
      <c r="C1626" s="82">
        <v>0.62208333333333332</v>
      </c>
      <c r="D1626" s="83">
        <v>114</v>
      </c>
      <c r="E1626" s="83">
        <v>18.332000000000001</v>
      </c>
      <c r="F1626" s="83">
        <v>2089.848</v>
      </c>
      <c r="G1626" s="83" t="s">
        <v>23</v>
      </c>
    </row>
    <row r="1627" spans="2:7">
      <c r="B1627" s="78">
        <v>43161</v>
      </c>
      <c r="C1627" s="82">
        <v>0.62221064814814808</v>
      </c>
      <c r="D1627" s="83">
        <v>110</v>
      </c>
      <c r="E1627" s="83">
        <v>18.329999999999998</v>
      </c>
      <c r="F1627" s="83">
        <v>2016.2999999999997</v>
      </c>
      <c r="G1627" s="83" t="s">
        <v>23</v>
      </c>
    </row>
    <row r="1628" spans="2:7">
      <c r="B1628" s="78">
        <v>43161</v>
      </c>
      <c r="C1628" s="82">
        <v>0.62237268518518518</v>
      </c>
      <c r="D1628" s="83">
        <v>2</v>
      </c>
      <c r="E1628" s="83">
        <v>18.326000000000001</v>
      </c>
      <c r="F1628" s="83">
        <v>36.652000000000001</v>
      </c>
      <c r="G1628" s="83" t="s">
        <v>23</v>
      </c>
    </row>
    <row r="1629" spans="2:7">
      <c r="B1629" s="78">
        <v>43161</v>
      </c>
      <c r="C1629" s="82">
        <v>0.62237268518518518</v>
      </c>
      <c r="D1629" s="83">
        <v>109</v>
      </c>
      <c r="E1629" s="83">
        <v>18.326000000000001</v>
      </c>
      <c r="F1629" s="83">
        <v>1997.5340000000001</v>
      </c>
      <c r="G1629" s="83" t="s">
        <v>23</v>
      </c>
    </row>
    <row r="1630" spans="2:7">
      <c r="B1630" s="78">
        <v>43161</v>
      </c>
      <c r="C1630" s="82">
        <v>0.62265046296296289</v>
      </c>
      <c r="D1630" s="83">
        <v>155</v>
      </c>
      <c r="E1630" s="83">
        <v>18.324000000000002</v>
      </c>
      <c r="F1630" s="83">
        <v>2840.2200000000003</v>
      </c>
      <c r="G1630" s="83" t="s">
        <v>23</v>
      </c>
    </row>
    <row r="1631" spans="2:7">
      <c r="B1631" s="78">
        <v>43161</v>
      </c>
      <c r="C1631" s="82">
        <v>0.62321759259259257</v>
      </c>
      <c r="D1631" s="83">
        <v>390</v>
      </c>
      <c r="E1631" s="83">
        <v>18.334</v>
      </c>
      <c r="F1631" s="83">
        <v>7150.26</v>
      </c>
      <c r="G1631" s="83" t="s">
        <v>23</v>
      </c>
    </row>
    <row r="1632" spans="2:7">
      <c r="B1632" s="78">
        <v>43161</v>
      </c>
      <c r="C1632" s="82">
        <v>0.62346064814814817</v>
      </c>
      <c r="D1632" s="83">
        <v>111</v>
      </c>
      <c r="E1632" s="83">
        <v>18.324000000000002</v>
      </c>
      <c r="F1632" s="83">
        <v>2033.9640000000002</v>
      </c>
      <c r="G1632" s="83" t="s">
        <v>23</v>
      </c>
    </row>
    <row r="1633" spans="2:7">
      <c r="B1633" s="78">
        <v>43161</v>
      </c>
      <c r="C1633" s="82">
        <v>0.62383101851851852</v>
      </c>
      <c r="D1633" s="83">
        <v>181</v>
      </c>
      <c r="E1633" s="83">
        <v>18.315999999999999</v>
      </c>
      <c r="F1633" s="83">
        <v>3315.1959999999999</v>
      </c>
      <c r="G1633" s="83" t="s">
        <v>23</v>
      </c>
    </row>
    <row r="1634" spans="2:7">
      <c r="B1634" s="78">
        <v>43161</v>
      </c>
      <c r="C1634" s="82">
        <v>0.62383101851851852</v>
      </c>
      <c r="D1634" s="83">
        <v>70</v>
      </c>
      <c r="E1634" s="83">
        <v>18.315999999999999</v>
      </c>
      <c r="F1634" s="83">
        <v>1282.1199999999999</v>
      </c>
      <c r="G1634" s="83" t="s">
        <v>23</v>
      </c>
    </row>
    <row r="1635" spans="2:7">
      <c r="B1635" s="78">
        <v>43161</v>
      </c>
      <c r="C1635" s="82">
        <v>0.62398148148148147</v>
      </c>
      <c r="D1635" s="83">
        <v>110</v>
      </c>
      <c r="E1635" s="83">
        <v>18.306000000000001</v>
      </c>
      <c r="F1635" s="83">
        <v>2013.66</v>
      </c>
      <c r="G1635" s="83" t="s">
        <v>23</v>
      </c>
    </row>
    <row r="1636" spans="2:7">
      <c r="B1636" s="78">
        <v>43161</v>
      </c>
      <c r="C1636" s="82">
        <v>0.62429398148148152</v>
      </c>
      <c r="D1636" s="83">
        <v>177</v>
      </c>
      <c r="E1636" s="83">
        <v>18.302</v>
      </c>
      <c r="F1636" s="83">
        <v>3239.4539999999997</v>
      </c>
      <c r="G1636" s="83" t="s">
        <v>23</v>
      </c>
    </row>
    <row r="1637" spans="2:7">
      <c r="B1637" s="78">
        <v>43161</v>
      </c>
      <c r="C1637" s="82">
        <v>0.62449074074074074</v>
      </c>
      <c r="D1637" s="83">
        <v>50</v>
      </c>
      <c r="E1637" s="83">
        <v>18.302</v>
      </c>
      <c r="F1637" s="83">
        <v>915.1</v>
      </c>
      <c r="G1637" s="83" t="s">
        <v>23</v>
      </c>
    </row>
    <row r="1638" spans="2:7">
      <c r="B1638" s="78">
        <v>43161</v>
      </c>
      <c r="C1638" s="82">
        <v>0.62715277777777778</v>
      </c>
      <c r="D1638" s="83">
        <v>275</v>
      </c>
      <c r="E1638" s="83">
        <v>18.34</v>
      </c>
      <c r="F1638" s="83">
        <v>5043.5</v>
      </c>
      <c r="G1638" s="83" t="s">
        <v>23</v>
      </c>
    </row>
    <row r="1639" spans="2:7">
      <c r="B1639" s="78">
        <v>43161</v>
      </c>
      <c r="C1639" s="82">
        <v>0.62717592592592586</v>
      </c>
      <c r="D1639" s="83">
        <v>252</v>
      </c>
      <c r="E1639" s="83">
        <v>18.34</v>
      </c>
      <c r="F1639" s="83">
        <v>4621.68</v>
      </c>
      <c r="G1639" s="83" t="s">
        <v>23</v>
      </c>
    </row>
    <row r="1640" spans="2:7">
      <c r="B1640" s="78">
        <v>43161</v>
      </c>
      <c r="C1640" s="82">
        <v>0.62746527777777772</v>
      </c>
      <c r="D1640" s="83">
        <v>175</v>
      </c>
      <c r="E1640" s="83">
        <v>18.34</v>
      </c>
      <c r="F1640" s="83">
        <v>3209.5</v>
      </c>
      <c r="G1640" s="83" t="s">
        <v>23</v>
      </c>
    </row>
    <row r="1641" spans="2:7">
      <c r="B1641" s="78">
        <v>43161</v>
      </c>
      <c r="C1641" s="82">
        <v>0.62782407407407403</v>
      </c>
      <c r="D1641" s="83">
        <v>156</v>
      </c>
      <c r="E1641" s="83">
        <v>18.335999999999999</v>
      </c>
      <c r="F1641" s="83">
        <v>2860.4159999999997</v>
      </c>
      <c r="G1641" s="83" t="s">
        <v>23</v>
      </c>
    </row>
    <row r="1642" spans="2:7">
      <c r="B1642" s="78">
        <v>43161</v>
      </c>
      <c r="C1642" s="82">
        <v>0.62819444444444439</v>
      </c>
      <c r="D1642" s="83">
        <v>214</v>
      </c>
      <c r="E1642" s="83">
        <v>18.334</v>
      </c>
      <c r="F1642" s="83">
        <v>3923.4760000000001</v>
      </c>
      <c r="G1642" s="83" t="s">
        <v>23</v>
      </c>
    </row>
    <row r="1643" spans="2:7">
      <c r="B1643" s="78">
        <v>43161</v>
      </c>
      <c r="C1643" s="82">
        <v>0.62891203703703702</v>
      </c>
      <c r="D1643" s="83">
        <v>310</v>
      </c>
      <c r="E1643" s="83">
        <v>18.34</v>
      </c>
      <c r="F1643" s="83">
        <v>5685.4</v>
      </c>
      <c r="G1643" s="83" t="s">
        <v>23</v>
      </c>
    </row>
    <row r="1644" spans="2:7">
      <c r="B1644" s="78">
        <v>43161</v>
      </c>
      <c r="C1644" s="82">
        <v>0.62922453703703707</v>
      </c>
      <c r="D1644" s="83">
        <v>173</v>
      </c>
      <c r="E1644" s="83">
        <v>18.332000000000001</v>
      </c>
      <c r="F1644" s="83">
        <v>3171.4360000000001</v>
      </c>
      <c r="G1644" s="83" t="s">
        <v>23</v>
      </c>
    </row>
    <row r="1645" spans="2:7">
      <c r="B1645" s="78">
        <v>43161</v>
      </c>
      <c r="C1645" s="82">
        <v>0.63082175925925921</v>
      </c>
      <c r="D1645" s="83">
        <v>123</v>
      </c>
      <c r="E1645" s="83">
        <v>18.34</v>
      </c>
      <c r="F1645" s="83">
        <v>2255.8200000000002</v>
      </c>
      <c r="G1645" s="83" t="s">
        <v>23</v>
      </c>
    </row>
    <row r="1646" spans="2:7">
      <c r="B1646" s="78">
        <v>43161</v>
      </c>
      <c r="C1646" s="82">
        <v>0.63097222222222216</v>
      </c>
      <c r="D1646" s="83">
        <v>113</v>
      </c>
      <c r="E1646" s="83">
        <v>18.332000000000001</v>
      </c>
      <c r="F1646" s="83">
        <v>2071.5160000000001</v>
      </c>
      <c r="G1646" s="83" t="s">
        <v>23</v>
      </c>
    </row>
    <row r="1647" spans="2:7">
      <c r="B1647" s="78">
        <v>43161</v>
      </c>
      <c r="C1647" s="82">
        <v>0.63160879629629629</v>
      </c>
      <c r="D1647" s="83">
        <v>123</v>
      </c>
      <c r="E1647" s="83">
        <v>18.34</v>
      </c>
      <c r="F1647" s="83">
        <v>2255.8200000000002</v>
      </c>
      <c r="G1647" s="83" t="s">
        <v>23</v>
      </c>
    </row>
    <row r="1648" spans="2:7">
      <c r="B1648" s="78">
        <v>43161</v>
      </c>
      <c r="C1648" s="82">
        <v>0.63196759259259261</v>
      </c>
      <c r="D1648" s="83">
        <v>110</v>
      </c>
      <c r="E1648" s="83">
        <v>18.34</v>
      </c>
      <c r="F1648" s="83">
        <v>2017.4</v>
      </c>
      <c r="G1648" s="83" t="s">
        <v>23</v>
      </c>
    </row>
    <row r="1649" spans="2:7">
      <c r="B1649" s="78">
        <v>43161</v>
      </c>
      <c r="C1649" s="82">
        <v>0.63228009259259255</v>
      </c>
      <c r="D1649" s="83">
        <v>162</v>
      </c>
      <c r="E1649" s="83">
        <v>18.329999999999998</v>
      </c>
      <c r="F1649" s="83">
        <v>2969.4599999999996</v>
      </c>
      <c r="G1649" s="83" t="s">
        <v>23</v>
      </c>
    </row>
    <row r="1650" spans="2:7">
      <c r="B1650" s="78">
        <v>43161</v>
      </c>
      <c r="C1650" s="82">
        <v>0.63245370370370368</v>
      </c>
      <c r="D1650" s="83">
        <v>114</v>
      </c>
      <c r="E1650" s="83">
        <v>18.334</v>
      </c>
      <c r="F1650" s="83">
        <v>2090.076</v>
      </c>
      <c r="G1650" s="83" t="s">
        <v>23</v>
      </c>
    </row>
    <row r="1651" spans="2:7">
      <c r="B1651" s="78">
        <v>43161</v>
      </c>
      <c r="C1651" s="82">
        <v>0.63292824074074072</v>
      </c>
      <c r="D1651" s="83">
        <v>249</v>
      </c>
      <c r="E1651" s="83">
        <v>18.338000000000001</v>
      </c>
      <c r="F1651" s="83">
        <v>4566.1620000000003</v>
      </c>
      <c r="G1651" s="83" t="s">
        <v>23</v>
      </c>
    </row>
    <row r="1652" spans="2:7">
      <c r="B1652" s="78">
        <v>43161</v>
      </c>
      <c r="C1652" s="82">
        <v>0.63313657407407409</v>
      </c>
      <c r="D1652" s="83">
        <v>114</v>
      </c>
      <c r="E1652" s="83">
        <v>18.335999999999999</v>
      </c>
      <c r="F1652" s="83">
        <v>2090.3039999999996</v>
      </c>
      <c r="G1652" s="83" t="s">
        <v>23</v>
      </c>
    </row>
    <row r="1653" spans="2:7">
      <c r="B1653" s="78">
        <v>43161</v>
      </c>
      <c r="C1653" s="82">
        <v>0.63329861111111108</v>
      </c>
      <c r="D1653" s="83">
        <v>114</v>
      </c>
      <c r="E1653" s="83">
        <v>18.329999999999998</v>
      </c>
      <c r="F1653" s="83">
        <v>2089.62</v>
      </c>
      <c r="G1653" s="83" t="s">
        <v>23</v>
      </c>
    </row>
    <row r="1654" spans="2:7">
      <c r="B1654" s="78">
        <v>43161</v>
      </c>
      <c r="C1654" s="82">
        <v>0.63383101851851853</v>
      </c>
      <c r="D1654" s="83">
        <v>63</v>
      </c>
      <c r="E1654" s="83">
        <v>18.334</v>
      </c>
      <c r="F1654" s="83">
        <v>1155.0419999999999</v>
      </c>
      <c r="G1654" s="83" t="s">
        <v>23</v>
      </c>
    </row>
    <row r="1655" spans="2:7">
      <c r="B1655" s="78">
        <v>43161</v>
      </c>
      <c r="C1655" s="82">
        <v>0.63383101851851853</v>
      </c>
      <c r="D1655" s="83">
        <v>253</v>
      </c>
      <c r="E1655" s="83">
        <v>18.334</v>
      </c>
      <c r="F1655" s="83">
        <v>4638.5019999999995</v>
      </c>
      <c r="G1655" s="83" t="s">
        <v>23</v>
      </c>
    </row>
    <row r="1656" spans="2:7">
      <c r="B1656" s="78">
        <v>43161</v>
      </c>
      <c r="C1656" s="82">
        <v>0.63403935185185178</v>
      </c>
      <c r="D1656" s="83">
        <v>114</v>
      </c>
      <c r="E1656" s="83">
        <v>18.332000000000001</v>
      </c>
      <c r="F1656" s="83">
        <v>2089.848</v>
      </c>
      <c r="G1656" s="83" t="s">
        <v>23</v>
      </c>
    </row>
    <row r="1657" spans="2:7">
      <c r="B1657" s="78">
        <v>43161</v>
      </c>
      <c r="C1657" s="82">
        <v>0.6367708333333334</v>
      </c>
      <c r="D1657" s="83">
        <v>164</v>
      </c>
      <c r="E1657" s="83">
        <v>18.34</v>
      </c>
      <c r="F1657" s="83">
        <v>3007.7599999999998</v>
      </c>
      <c r="G1657" s="83" t="s">
        <v>23</v>
      </c>
    </row>
    <row r="1658" spans="2:7">
      <c r="B1658" s="78">
        <v>43161</v>
      </c>
      <c r="C1658" s="82">
        <v>0.63740740740740742</v>
      </c>
      <c r="D1658" s="83">
        <v>301</v>
      </c>
      <c r="E1658" s="83">
        <v>18.34</v>
      </c>
      <c r="F1658" s="83">
        <v>5520.34</v>
      </c>
      <c r="G1658" s="83" t="s">
        <v>23</v>
      </c>
    </row>
    <row r="1659" spans="2:7">
      <c r="B1659" s="78">
        <v>43161</v>
      </c>
      <c r="C1659" s="82">
        <v>0.63869212962962962</v>
      </c>
      <c r="D1659" s="83">
        <v>221</v>
      </c>
      <c r="E1659" s="83">
        <v>18.338000000000001</v>
      </c>
      <c r="F1659" s="83">
        <v>4052.6980000000003</v>
      </c>
      <c r="G1659" s="83" t="s">
        <v>23</v>
      </c>
    </row>
    <row r="1660" spans="2:7">
      <c r="B1660" s="78">
        <v>43161</v>
      </c>
      <c r="C1660" s="82">
        <v>0.63902777777777775</v>
      </c>
      <c r="D1660" s="83">
        <v>143</v>
      </c>
      <c r="E1660" s="83">
        <v>18.334</v>
      </c>
      <c r="F1660" s="83">
        <v>2621.7620000000002</v>
      </c>
      <c r="G1660" s="83" t="s">
        <v>23</v>
      </c>
    </row>
    <row r="1661" spans="2:7">
      <c r="B1661" s="78">
        <v>43161</v>
      </c>
      <c r="C1661" s="82">
        <v>0.63902777777777775</v>
      </c>
      <c r="D1661" s="83">
        <v>45</v>
      </c>
      <c r="E1661" s="83">
        <v>18.334</v>
      </c>
      <c r="F1661" s="83">
        <v>825.03</v>
      </c>
      <c r="G1661" s="83" t="s">
        <v>23</v>
      </c>
    </row>
    <row r="1662" spans="2:7">
      <c r="B1662" s="78">
        <v>43161</v>
      </c>
      <c r="C1662" s="82">
        <v>0.63957175925925924</v>
      </c>
      <c r="D1662" s="83">
        <v>281</v>
      </c>
      <c r="E1662" s="83">
        <v>18.327999999999999</v>
      </c>
      <c r="F1662" s="83">
        <v>5150.1679999999997</v>
      </c>
      <c r="G1662" s="83" t="s">
        <v>23</v>
      </c>
    </row>
    <row r="1663" spans="2:7">
      <c r="B1663" s="78">
        <v>43161</v>
      </c>
      <c r="C1663" s="82">
        <v>0.63987268518518514</v>
      </c>
      <c r="D1663" s="83">
        <v>161</v>
      </c>
      <c r="E1663" s="83">
        <v>18.335999999999999</v>
      </c>
      <c r="F1663" s="83">
        <v>2952.0959999999995</v>
      </c>
      <c r="G1663" s="83" t="s">
        <v>23</v>
      </c>
    </row>
    <row r="1664" spans="2:7">
      <c r="B1664" s="78">
        <v>43161</v>
      </c>
      <c r="C1664" s="82">
        <v>0.6407870370370371</v>
      </c>
      <c r="D1664" s="83">
        <v>181</v>
      </c>
      <c r="E1664" s="83">
        <v>18.34</v>
      </c>
      <c r="F1664" s="83">
        <v>3319.54</v>
      </c>
      <c r="G1664" s="83" t="s">
        <v>23</v>
      </c>
    </row>
    <row r="1665" spans="2:7">
      <c r="B1665" s="78">
        <v>43161</v>
      </c>
      <c r="C1665" s="82">
        <v>0.64097222222222217</v>
      </c>
      <c r="D1665" s="83">
        <v>115</v>
      </c>
      <c r="E1665" s="83">
        <v>18.332000000000001</v>
      </c>
      <c r="F1665" s="83">
        <v>2108.1800000000003</v>
      </c>
      <c r="G1665" s="83" t="s">
        <v>23</v>
      </c>
    </row>
    <row r="1666" spans="2:7">
      <c r="B1666" s="78">
        <v>43161</v>
      </c>
      <c r="C1666" s="82">
        <v>0.64128472222222221</v>
      </c>
      <c r="D1666" s="83">
        <v>156</v>
      </c>
      <c r="E1666" s="83">
        <v>18.338000000000001</v>
      </c>
      <c r="F1666" s="83">
        <v>2860.7280000000001</v>
      </c>
      <c r="G1666" s="83" t="s">
        <v>23</v>
      </c>
    </row>
    <row r="1667" spans="2:7">
      <c r="B1667" s="78">
        <v>43161</v>
      </c>
      <c r="C1667" s="82">
        <v>0.64153935185185185</v>
      </c>
      <c r="D1667" s="83">
        <v>109</v>
      </c>
      <c r="E1667" s="83">
        <v>18.34</v>
      </c>
      <c r="F1667" s="83">
        <v>1999.06</v>
      </c>
      <c r="G1667" s="83" t="s">
        <v>23</v>
      </c>
    </row>
    <row r="1668" spans="2:7">
      <c r="B1668" s="78">
        <v>43161</v>
      </c>
      <c r="C1668" s="82">
        <v>0.6423726851851852</v>
      </c>
      <c r="D1668" s="83">
        <v>361</v>
      </c>
      <c r="E1668" s="83">
        <v>18.34</v>
      </c>
      <c r="F1668" s="83">
        <v>6620.74</v>
      </c>
      <c r="G1668" s="83" t="s">
        <v>23</v>
      </c>
    </row>
    <row r="1669" spans="2:7">
      <c r="B1669" s="78">
        <v>43161</v>
      </c>
      <c r="C1669" s="82">
        <v>0.64256944444444442</v>
      </c>
      <c r="D1669" s="83">
        <v>157</v>
      </c>
      <c r="E1669" s="83">
        <v>18.335999999999999</v>
      </c>
      <c r="F1669" s="83">
        <v>2878.752</v>
      </c>
      <c r="G1669" s="83" t="s">
        <v>23</v>
      </c>
    </row>
    <row r="1670" spans="2:7">
      <c r="B1670" s="78">
        <v>43161</v>
      </c>
      <c r="C1670" s="82">
        <v>0.64268518518518525</v>
      </c>
      <c r="D1670" s="83">
        <v>109</v>
      </c>
      <c r="E1670" s="83">
        <v>18.338000000000001</v>
      </c>
      <c r="F1670" s="83">
        <v>1998.8420000000001</v>
      </c>
      <c r="G1670" s="83" t="s">
        <v>23</v>
      </c>
    </row>
    <row r="1671" spans="2:7">
      <c r="B1671" s="78">
        <v>43161</v>
      </c>
      <c r="C1671" s="82">
        <v>0.64302083333333326</v>
      </c>
      <c r="D1671" s="83">
        <v>171</v>
      </c>
      <c r="E1671" s="83">
        <v>18.338000000000001</v>
      </c>
      <c r="F1671" s="83">
        <v>3135.7980000000002</v>
      </c>
      <c r="G1671" s="83" t="s">
        <v>23</v>
      </c>
    </row>
    <row r="1672" spans="2:7">
      <c r="B1672" s="78">
        <v>43161</v>
      </c>
      <c r="C1672" s="82">
        <v>0.64378472222222227</v>
      </c>
      <c r="D1672" s="83">
        <v>157</v>
      </c>
      <c r="E1672" s="83">
        <v>18.34</v>
      </c>
      <c r="F1672" s="83">
        <v>2879.38</v>
      </c>
      <c r="G1672" s="83" t="s">
        <v>23</v>
      </c>
    </row>
    <row r="1673" spans="2:7">
      <c r="B1673" s="78">
        <v>43161</v>
      </c>
      <c r="C1673" s="82">
        <v>0.64378472222222227</v>
      </c>
      <c r="D1673" s="83">
        <v>170</v>
      </c>
      <c r="E1673" s="83">
        <v>18.34</v>
      </c>
      <c r="F1673" s="83">
        <v>3117.8</v>
      </c>
      <c r="G1673" s="83" t="s">
        <v>23</v>
      </c>
    </row>
    <row r="1674" spans="2:7">
      <c r="B1674" s="78">
        <v>43161</v>
      </c>
      <c r="C1674" s="82">
        <v>0.64409722222222221</v>
      </c>
      <c r="D1674" s="83">
        <v>137</v>
      </c>
      <c r="E1674" s="83">
        <v>18.34</v>
      </c>
      <c r="F1674" s="83">
        <v>2512.58</v>
      </c>
      <c r="G1674" s="83" t="s">
        <v>23</v>
      </c>
    </row>
    <row r="1675" spans="2:7">
      <c r="B1675" s="78">
        <v>43161</v>
      </c>
      <c r="C1675" s="82">
        <v>0.64513888888888882</v>
      </c>
      <c r="D1675" s="83">
        <v>172</v>
      </c>
      <c r="E1675" s="83">
        <v>18.34</v>
      </c>
      <c r="F1675" s="83">
        <v>3154.48</v>
      </c>
      <c r="G1675" s="83" t="s">
        <v>23</v>
      </c>
    </row>
    <row r="1676" spans="2:7">
      <c r="B1676" s="78">
        <v>43161</v>
      </c>
      <c r="C1676" s="82">
        <v>0.64531250000000007</v>
      </c>
      <c r="D1676" s="83">
        <v>111</v>
      </c>
      <c r="E1676" s="83">
        <v>18.332000000000001</v>
      </c>
      <c r="F1676" s="83">
        <v>2034.8520000000001</v>
      </c>
      <c r="G1676" s="83" t="s">
        <v>23</v>
      </c>
    </row>
    <row r="1677" spans="2:7">
      <c r="B1677" s="78">
        <v>43161</v>
      </c>
      <c r="C1677" s="82">
        <v>0.64545138888888887</v>
      </c>
      <c r="D1677" s="83">
        <v>112</v>
      </c>
      <c r="E1677" s="83">
        <v>18.334</v>
      </c>
      <c r="F1677" s="83">
        <v>2053.4079999999999</v>
      </c>
      <c r="G1677" s="83" t="s">
        <v>23</v>
      </c>
    </row>
    <row r="1678" spans="2:7">
      <c r="B1678" s="78">
        <v>43161</v>
      </c>
      <c r="C1678" s="82">
        <v>0.64584490740740741</v>
      </c>
      <c r="D1678" s="83">
        <v>174</v>
      </c>
      <c r="E1678" s="83">
        <v>18.34</v>
      </c>
      <c r="F1678" s="83">
        <v>3191.16</v>
      </c>
      <c r="G1678" s="83" t="s">
        <v>23</v>
      </c>
    </row>
    <row r="1679" spans="2:7">
      <c r="B1679" s="78">
        <v>43161</v>
      </c>
      <c r="C1679" s="82">
        <v>0.6460069444444444</v>
      </c>
      <c r="D1679" s="83">
        <v>110</v>
      </c>
      <c r="E1679" s="83">
        <v>18.335999999999999</v>
      </c>
      <c r="F1679" s="83">
        <v>2016.9599999999998</v>
      </c>
      <c r="G1679" s="83" t="s">
        <v>23</v>
      </c>
    </row>
    <row r="1680" spans="2:7">
      <c r="B1680" s="78">
        <v>43161</v>
      </c>
      <c r="C1680" s="82">
        <v>0.66665509259259259</v>
      </c>
      <c r="D1680" s="83">
        <v>109</v>
      </c>
      <c r="E1680" s="83">
        <v>18.34</v>
      </c>
      <c r="F1680" s="83">
        <v>1999.06</v>
      </c>
      <c r="G1680" s="83" t="s">
        <v>23</v>
      </c>
    </row>
    <row r="1681" spans="2:7">
      <c r="B1681" s="78">
        <v>43161</v>
      </c>
      <c r="C1681" s="82">
        <v>0.66726851851851843</v>
      </c>
      <c r="D1681" s="83">
        <v>116</v>
      </c>
      <c r="E1681" s="83">
        <v>18.34</v>
      </c>
      <c r="F1681" s="83">
        <v>2127.44</v>
      </c>
      <c r="G1681" s="83" t="s">
        <v>23</v>
      </c>
    </row>
    <row r="1682" spans="2:7">
      <c r="B1682" s="78">
        <v>43161</v>
      </c>
      <c r="C1682" s="82">
        <v>0.66773148148148154</v>
      </c>
      <c r="D1682" s="83">
        <v>111</v>
      </c>
      <c r="E1682" s="83">
        <v>18.327999999999999</v>
      </c>
      <c r="F1682" s="83">
        <v>2034.4079999999999</v>
      </c>
      <c r="G1682" s="83" t="s">
        <v>23</v>
      </c>
    </row>
    <row r="1683" spans="2:7">
      <c r="B1683" s="78">
        <v>43161</v>
      </c>
      <c r="C1683" s="82">
        <v>0.66773148148148154</v>
      </c>
      <c r="D1683" s="83">
        <v>112</v>
      </c>
      <c r="E1683" s="83">
        <v>18.329999999999998</v>
      </c>
      <c r="F1683" s="83">
        <v>2052.96</v>
      </c>
      <c r="G1683" s="83" t="s">
        <v>23</v>
      </c>
    </row>
    <row r="1684" spans="2:7">
      <c r="B1684" s="78">
        <v>43161</v>
      </c>
      <c r="C1684" s="82">
        <v>0.66835648148148152</v>
      </c>
      <c r="D1684" s="83">
        <v>335</v>
      </c>
      <c r="E1684" s="83">
        <v>18.34</v>
      </c>
      <c r="F1684" s="83">
        <v>6143.9</v>
      </c>
      <c r="G1684" s="83" t="s">
        <v>23</v>
      </c>
    </row>
    <row r="1685" spans="2:7">
      <c r="B1685" s="78">
        <v>43161</v>
      </c>
      <c r="C1685" s="82">
        <v>0.66888888888888898</v>
      </c>
      <c r="D1685" s="83">
        <v>410</v>
      </c>
      <c r="E1685" s="83">
        <v>18.34</v>
      </c>
      <c r="F1685" s="83">
        <v>7519.4</v>
      </c>
      <c r="G1685" s="83" t="s">
        <v>23</v>
      </c>
    </row>
    <row r="1686" spans="2:7">
      <c r="B1686" s="78">
        <v>43161</v>
      </c>
      <c r="C1686" s="82">
        <v>0.66902777777777789</v>
      </c>
      <c r="D1686" s="83">
        <v>119</v>
      </c>
      <c r="E1686" s="83">
        <v>18.338000000000001</v>
      </c>
      <c r="F1686" s="83">
        <v>2182.2220000000002</v>
      </c>
      <c r="G1686" s="83" t="s">
        <v>23</v>
      </c>
    </row>
    <row r="1687" spans="2:7">
      <c r="B1687" s="78">
        <v>43161</v>
      </c>
      <c r="C1687" s="82">
        <v>0.66917824074074073</v>
      </c>
      <c r="D1687" s="83">
        <v>109</v>
      </c>
      <c r="E1687" s="83">
        <v>18.334</v>
      </c>
      <c r="F1687" s="83">
        <v>1998.4059999999999</v>
      </c>
      <c r="G1687" s="83" t="s">
        <v>23</v>
      </c>
    </row>
    <row r="1688" spans="2:7">
      <c r="B1688" s="78">
        <v>43161</v>
      </c>
      <c r="C1688" s="82">
        <v>0.66983796296296294</v>
      </c>
      <c r="D1688" s="83">
        <v>620</v>
      </c>
      <c r="E1688" s="83">
        <v>18.34</v>
      </c>
      <c r="F1688" s="83">
        <v>11370.8</v>
      </c>
      <c r="G1688" s="83" t="s">
        <v>23</v>
      </c>
    </row>
    <row r="1689" spans="2:7">
      <c r="B1689" s="78">
        <v>43161</v>
      </c>
      <c r="C1689" s="82">
        <v>0.67009259259259257</v>
      </c>
      <c r="D1689" s="83">
        <v>164</v>
      </c>
      <c r="E1689" s="83">
        <v>18.34</v>
      </c>
      <c r="F1689" s="83">
        <v>3007.7599999999998</v>
      </c>
      <c r="G1689" s="83" t="s">
        <v>23</v>
      </c>
    </row>
    <row r="1690" spans="2:7">
      <c r="B1690" s="78">
        <v>43161</v>
      </c>
      <c r="C1690" s="82">
        <v>0.67052083333333334</v>
      </c>
      <c r="D1690" s="83">
        <v>384</v>
      </c>
      <c r="E1690" s="83">
        <v>18.338000000000001</v>
      </c>
      <c r="F1690" s="83">
        <v>7041.7920000000004</v>
      </c>
      <c r="G1690" s="83" t="s">
        <v>23</v>
      </c>
    </row>
    <row r="1691" spans="2:7">
      <c r="B1691" s="78">
        <v>43161</v>
      </c>
      <c r="C1691" s="82">
        <v>0.67064814814814822</v>
      </c>
      <c r="D1691" s="83">
        <v>129</v>
      </c>
      <c r="E1691" s="83">
        <v>18.327999999999999</v>
      </c>
      <c r="F1691" s="83">
        <v>2364.3119999999999</v>
      </c>
      <c r="G1691" s="83" t="s">
        <v>23</v>
      </c>
    </row>
    <row r="1692" spans="2:7">
      <c r="B1692" s="78">
        <v>43161</v>
      </c>
      <c r="C1692" s="82">
        <v>0.67071759259259256</v>
      </c>
      <c r="D1692" s="83">
        <v>118</v>
      </c>
      <c r="E1692" s="83">
        <v>18.326000000000001</v>
      </c>
      <c r="F1692" s="83">
        <v>2162.4679999999998</v>
      </c>
      <c r="G1692" s="83" t="s">
        <v>23</v>
      </c>
    </row>
    <row r="1693" spans="2:7">
      <c r="B1693" s="78">
        <v>43161</v>
      </c>
      <c r="C1693" s="82">
        <v>0.67098379629629623</v>
      </c>
      <c r="D1693" s="83">
        <v>176</v>
      </c>
      <c r="E1693" s="83">
        <v>18.329999999999998</v>
      </c>
      <c r="F1693" s="83">
        <v>3226.08</v>
      </c>
      <c r="G1693" s="83" t="s">
        <v>23</v>
      </c>
    </row>
    <row r="1694" spans="2:7">
      <c r="B1694" s="78">
        <v>43161</v>
      </c>
      <c r="C1694" s="82">
        <v>0.67121527777777779</v>
      </c>
      <c r="D1694" s="83">
        <v>317</v>
      </c>
      <c r="E1694" s="83">
        <v>18.327999999999999</v>
      </c>
      <c r="F1694" s="83">
        <v>5809.9759999999997</v>
      </c>
      <c r="G1694" s="83" t="s">
        <v>23</v>
      </c>
    </row>
    <row r="1695" spans="2:7">
      <c r="B1695" s="78">
        <v>43161</v>
      </c>
      <c r="C1695" s="82">
        <v>0.67137731481481477</v>
      </c>
      <c r="D1695" s="83">
        <v>117</v>
      </c>
      <c r="E1695" s="83">
        <v>18.326000000000001</v>
      </c>
      <c r="F1695" s="83">
        <v>2144.1420000000003</v>
      </c>
      <c r="G1695" s="83" t="s">
        <v>23</v>
      </c>
    </row>
    <row r="1696" spans="2:7">
      <c r="B1696" s="78">
        <v>43161</v>
      </c>
      <c r="C1696" s="82">
        <v>0.6715740740740741</v>
      </c>
      <c r="D1696" s="83">
        <v>188</v>
      </c>
      <c r="E1696" s="83">
        <v>18.334</v>
      </c>
      <c r="F1696" s="83">
        <v>3446.7919999999999</v>
      </c>
      <c r="G1696" s="83" t="s">
        <v>23</v>
      </c>
    </row>
    <row r="1697" spans="2:7">
      <c r="B1697" s="78">
        <v>43161</v>
      </c>
      <c r="C1697" s="82">
        <v>0.67162037037037037</v>
      </c>
      <c r="D1697" s="83">
        <v>117</v>
      </c>
      <c r="E1697" s="83">
        <v>18.327999999999999</v>
      </c>
      <c r="F1697" s="83">
        <v>2144.3759999999997</v>
      </c>
      <c r="G1697" s="83" t="s">
        <v>23</v>
      </c>
    </row>
    <row r="1698" spans="2:7">
      <c r="B1698" s="78">
        <v>43161</v>
      </c>
      <c r="C1698" s="82">
        <v>0.67177083333333332</v>
      </c>
      <c r="D1698" s="83">
        <v>118</v>
      </c>
      <c r="E1698" s="83">
        <v>18.326000000000001</v>
      </c>
      <c r="F1698" s="83">
        <v>2162.4679999999998</v>
      </c>
      <c r="G1698" s="83" t="s">
        <v>23</v>
      </c>
    </row>
    <row r="1699" spans="2:7">
      <c r="B1699" s="78">
        <v>43161</v>
      </c>
      <c r="C1699" s="82">
        <v>0.67199074074074072</v>
      </c>
      <c r="D1699" s="83">
        <v>223</v>
      </c>
      <c r="E1699" s="83">
        <v>18.327999999999999</v>
      </c>
      <c r="F1699" s="83">
        <v>4087.1439999999998</v>
      </c>
      <c r="G1699" s="83" t="s">
        <v>23</v>
      </c>
    </row>
    <row r="1700" spans="2:7">
      <c r="B1700" s="78">
        <v>43161</v>
      </c>
      <c r="C1700" s="82">
        <v>0.67214120370370367</v>
      </c>
      <c r="D1700" s="83">
        <v>117</v>
      </c>
      <c r="E1700" s="83">
        <v>18.329999999999998</v>
      </c>
      <c r="F1700" s="83">
        <v>2144.6099999999997</v>
      </c>
      <c r="G1700" s="83" t="s">
        <v>23</v>
      </c>
    </row>
    <row r="1701" spans="2:7">
      <c r="B1701" s="78">
        <v>43161</v>
      </c>
      <c r="C1701" s="82">
        <v>0.67251157407407414</v>
      </c>
      <c r="D1701" s="83">
        <v>139</v>
      </c>
      <c r="E1701" s="83">
        <v>18.334</v>
      </c>
      <c r="F1701" s="83">
        <v>2548.4259999999999</v>
      </c>
      <c r="G1701" s="83" t="s">
        <v>23</v>
      </c>
    </row>
    <row r="1702" spans="2:7">
      <c r="B1702" s="78">
        <v>43161</v>
      </c>
      <c r="C1702" s="82">
        <v>0.67251157407407414</v>
      </c>
      <c r="D1702" s="83">
        <v>1</v>
      </c>
      <c r="E1702" s="83">
        <v>18.334</v>
      </c>
      <c r="F1702" s="83">
        <v>18.334</v>
      </c>
      <c r="G1702" s="83" t="s">
        <v>23</v>
      </c>
    </row>
    <row r="1703" spans="2:7">
      <c r="B1703" s="78">
        <v>43161</v>
      </c>
      <c r="C1703" s="82">
        <v>0.67270833333333335</v>
      </c>
      <c r="D1703" s="83">
        <v>341</v>
      </c>
      <c r="E1703" s="83">
        <v>18.332000000000001</v>
      </c>
      <c r="F1703" s="83">
        <v>6251.2120000000004</v>
      </c>
      <c r="G1703" s="83" t="s">
        <v>23</v>
      </c>
    </row>
    <row r="1704" spans="2:7">
      <c r="B1704" s="78">
        <v>43161</v>
      </c>
      <c r="C1704" s="82">
        <v>0.67270833333333335</v>
      </c>
      <c r="D1704" s="83">
        <v>142</v>
      </c>
      <c r="E1704" s="83">
        <v>18.332000000000001</v>
      </c>
      <c r="F1704" s="83">
        <v>2603.1440000000002</v>
      </c>
      <c r="G1704" s="83" t="s">
        <v>23</v>
      </c>
    </row>
    <row r="1705" spans="2:7">
      <c r="B1705" s="78">
        <v>43161</v>
      </c>
      <c r="C1705" s="82">
        <v>0.67306712962962967</v>
      </c>
      <c r="D1705" s="83">
        <v>79</v>
      </c>
      <c r="E1705" s="83">
        <v>18.34</v>
      </c>
      <c r="F1705" s="83">
        <v>1448.86</v>
      </c>
      <c r="G1705" s="83" t="s">
        <v>23</v>
      </c>
    </row>
    <row r="1706" spans="2:7">
      <c r="B1706" s="78">
        <v>43161</v>
      </c>
      <c r="C1706" s="82">
        <v>0.67318287037037028</v>
      </c>
      <c r="D1706" s="83">
        <v>202</v>
      </c>
      <c r="E1706" s="83">
        <v>18.34</v>
      </c>
      <c r="F1706" s="83">
        <v>3704.68</v>
      </c>
      <c r="G1706" s="83" t="s">
        <v>23</v>
      </c>
    </row>
    <row r="1707" spans="2:7">
      <c r="B1707" s="78">
        <v>43161</v>
      </c>
      <c r="C1707" s="82">
        <v>0.67321759259259262</v>
      </c>
      <c r="D1707" s="83">
        <v>5</v>
      </c>
      <c r="E1707" s="83">
        <v>18.338000000000001</v>
      </c>
      <c r="F1707" s="83">
        <v>91.69</v>
      </c>
      <c r="G1707" s="83" t="s">
        <v>23</v>
      </c>
    </row>
    <row r="1708" spans="2:7">
      <c r="B1708" s="78">
        <v>43161</v>
      </c>
      <c r="C1708" s="82">
        <v>0.67321759259259262</v>
      </c>
      <c r="D1708" s="83">
        <v>148</v>
      </c>
      <c r="E1708" s="83">
        <v>18.338000000000001</v>
      </c>
      <c r="F1708" s="83">
        <v>2714.0240000000003</v>
      </c>
      <c r="G1708" s="83" t="s">
        <v>23</v>
      </c>
    </row>
    <row r="1709" spans="2:7">
      <c r="B1709" s="78">
        <v>43161</v>
      </c>
      <c r="C1709" s="82">
        <v>0.67334490740740749</v>
      </c>
      <c r="D1709" s="83">
        <v>118</v>
      </c>
      <c r="E1709" s="83">
        <v>18.334</v>
      </c>
      <c r="F1709" s="83">
        <v>2163.4119999999998</v>
      </c>
      <c r="G1709" s="83" t="s">
        <v>23</v>
      </c>
    </row>
    <row r="1710" spans="2:7">
      <c r="B1710" s="78">
        <v>43161</v>
      </c>
      <c r="C1710" s="82">
        <v>0.67354166666666659</v>
      </c>
      <c r="D1710" s="83">
        <v>3</v>
      </c>
      <c r="E1710" s="83">
        <v>18.335999999999999</v>
      </c>
      <c r="F1710" s="83">
        <v>55.007999999999996</v>
      </c>
      <c r="G1710" s="83" t="s">
        <v>23</v>
      </c>
    </row>
    <row r="1711" spans="2:7">
      <c r="B1711" s="78">
        <v>43161</v>
      </c>
      <c r="C1711" s="82">
        <v>0.67356481481481489</v>
      </c>
      <c r="D1711" s="83">
        <v>3</v>
      </c>
      <c r="E1711" s="83">
        <v>18.335999999999999</v>
      </c>
      <c r="F1711" s="83">
        <v>55.007999999999996</v>
      </c>
      <c r="G1711" s="83" t="s">
        <v>23</v>
      </c>
    </row>
    <row r="1712" spans="2:7">
      <c r="B1712" s="78">
        <v>43161</v>
      </c>
      <c r="C1712" s="82">
        <v>0.6736805555555555</v>
      </c>
      <c r="D1712" s="83">
        <v>167</v>
      </c>
      <c r="E1712" s="83">
        <v>18.334</v>
      </c>
      <c r="F1712" s="83">
        <v>3061.7779999999998</v>
      </c>
      <c r="G1712" s="83" t="s">
        <v>23</v>
      </c>
    </row>
    <row r="1713" spans="2:7">
      <c r="B1713" s="78">
        <v>43161</v>
      </c>
      <c r="C1713" s="82">
        <v>0.67401620370370363</v>
      </c>
      <c r="D1713" s="83">
        <v>526</v>
      </c>
      <c r="E1713" s="83">
        <v>18.34</v>
      </c>
      <c r="F1713" s="83">
        <v>9646.84</v>
      </c>
      <c r="G1713" s="83" t="s">
        <v>23</v>
      </c>
    </row>
    <row r="1714" spans="2:7">
      <c r="B1714" s="78">
        <v>43161</v>
      </c>
      <c r="C1714" s="82">
        <v>0.67410879629629628</v>
      </c>
      <c r="D1714" s="83">
        <v>119</v>
      </c>
      <c r="E1714" s="83">
        <v>18.335999999999999</v>
      </c>
      <c r="F1714" s="83">
        <v>2181.9839999999999</v>
      </c>
      <c r="G1714" s="83" t="s">
        <v>23</v>
      </c>
    </row>
    <row r="1715" spans="2:7">
      <c r="B1715" s="78">
        <v>43161</v>
      </c>
      <c r="C1715" s="82">
        <v>0.67425925925925922</v>
      </c>
      <c r="D1715" s="83">
        <v>202</v>
      </c>
      <c r="E1715" s="83">
        <v>18.335999999999999</v>
      </c>
      <c r="F1715" s="83">
        <v>3703.8719999999998</v>
      </c>
      <c r="G1715" s="83" t="s">
        <v>23</v>
      </c>
    </row>
    <row r="1716" spans="2:7">
      <c r="B1716" s="78">
        <v>43161</v>
      </c>
      <c r="C1716" s="82">
        <v>0.67425925925925922</v>
      </c>
      <c r="D1716" s="83">
        <v>8</v>
      </c>
      <c r="E1716" s="83">
        <v>18.335999999999999</v>
      </c>
      <c r="F1716" s="83">
        <v>146.68799999999999</v>
      </c>
      <c r="G1716" s="83" t="s">
        <v>23</v>
      </c>
    </row>
    <row r="1717" spans="2:7">
      <c r="B1717" s="78">
        <v>43161</v>
      </c>
      <c r="C1717" s="82">
        <v>0.67435185185185187</v>
      </c>
      <c r="D1717" s="83">
        <v>118</v>
      </c>
      <c r="E1717" s="83">
        <v>18.334</v>
      </c>
      <c r="F1717" s="83">
        <v>2163.4119999999998</v>
      </c>
      <c r="G1717" s="83" t="s">
        <v>23</v>
      </c>
    </row>
    <row r="1718" spans="2:7">
      <c r="B1718" s="78">
        <v>43161</v>
      </c>
      <c r="C1718" s="82">
        <v>0.67474537037037041</v>
      </c>
      <c r="D1718" s="83">
        <v>127</v>
      </c>
      <c r="E1718" s="83">
        <v>18.34</v>
      </c>
      <c r="F1718" s="83">
        <v>2329.1799999999998</v>
      </c>
      <c r="G1718" s="83" t="s">
        <v>23</v>
      </c>
    </row>
    <row r="1719" spans="2:7">
      <c r="B1719" s="78">
        <v>43161</v>
      </c>
      <c r="C1719" s="82">
        <v>0.67541666666666667</v>
      </c>
      <c r="D1719" s="83">
        <v>355</v>
      </c>
      <c r="E1719" s="83">
        <v>18.34</v>
      </c>
      <c r="F1719" s="83">
        <v>6510.7</v>
      </c>
      <c r="G1719" s="83" t="s">
        <v>23</v>
      </c>
    </row>
    <row r="1720" spans="2:7">
      <c r="B1720" s="78">
        <v>43161</v>
      </c>
      <c r="C1720" s="82">
        <v>0.67541666666666667</v>
      </c>
      <c r="D1720" s="83">
        <v>87</v>
      </c>
      <c r="E1720" s="83">
        <v>18.34</v>
      </c>
      <c r="F1720" s="83">
        <v>1595.58</v>
      </c>
      <c r="G1720" s="83" t="s">
        <v>23</v>
      </c>
    </row>
    <row r="1721" spans="2:7">
      <c r="B1721" s="78">
        <v>43161</v>
      </c>
      <c r="C1721" s="82">
        <v>0.67633101851851851</v>
      </c>
      <c r="D1721" s="83">
        <v>202</v>
      </c>
      <c r="E1721" s="83">
        <v>18.34</v>
      </c>
      <c r="F1721" s="83">
        <v>3704.68</v>
      </c>
      <c r="G1721" s="83" t="s">
        <v>23</v>
      </c>
    </row>
    <row r="1722" spans="2:7">
      <c r="B1722" s="78">
        <v>43161</v>
      </c>
      <c r="C1722" s="82">
        <v>0.67633101851851851</v>
      </c>
      <c r="D1722" s="83">
        <v>471</v>
      </c>
      <c r="E1722" s="83">
        <v>18.34</v>
      </c>
      <c r="F1722" s="83">
        <v>8638.14</v>
      </c>
      <c r="G1722" s="83" t="s">
        <v>23</v>
      </c>
    </row>
    <row r="1723" spans="2:7">
      <c r="B1723" s="78">
        <v>43161</v>
      </c>
      <c r="C1723" s="82">
        <v>0.67675925925925917</v>
      </c>
      <c r="D1723" s="83">
        <v>96</v>
      </c>
      <c r="E1723" s="83">
        <v>18.34</v>
      </c>
      <c r="F1723" s="83">
        <v>1760.6399999999999</v>
      </c>
      <c r="G1723" s="83" t="s">
        <v>23</v>
      </c>
    </row>
    <row r="1724" spans="2:7">
      <c r="B1724" s="78">
        <v>43161</v>
      </c>
      <c r="C1724" s="82">
        <v>0.67700231481481488</v>
      </c>
      <c r="D1724" s="83">
        <v>202</v>
      </c>
      <c r="E1724" s="83">
        <v>18.34</v>
      </c>
      <c r="F1724" s="83">
        <v>3704.68</v>
      </c>
      <c r="G1724" s="83" t="s">
        <v>23</v>
      </c>
    </row>
    <row r="1725" spans="2:7">
      <c r="B1725" s="78">
        <v>43161</v>
      </c>
      <c r="C1725" s="82">
        <v>0.67702546296296295</v>
      </c>
      <c r="D1725" s="83">
        <v>84</v>
      </c>
      <c r="E1725" s="83">
        <v>18.34</v>
      </c>
      <c r="F1725" s="83">
        <v>1540.56</v>
      </c>
      <c r="G1725" s="83" t="s">
        <v>23</v>
      </c>
    </row>
    <row r="1726" spans="2:7">
      <c r="B1726" s="78">
        <v>43161</v>
      </c>
      <c r="C1726" s="82">
        <v>0.6772569444444444</v>
      </c>
      <c r="D1726" s="83">
        <v>160</v>
      </c>
      <c r="E1726" s="83">
        <v>18.34</v>
      </c>
      <c r="F1726" s="83">
        <v>2934.4</v>
      </c>
      <c r="G1726" s="83" t="s">
        <v>23</v>
      </c>
    </row>
    <row r="1727" spans="2:7">
      <c r="B1727" s="78">
        <v>43161</v>
      </c>
      <c r="C1727" s="82">
        <v>0.67846064814814822</v>
      </c>
      <c r="D1727" s="83">
        <v>490</v>
      </c>
      <c r="E1727" s="83">
        <v>18.34</v>
      </c>
      <c r="F1727" s="83">
        <v>8986.6</v>
      </c>
      <c r="G1727" s="83" t="s">
        <v>23</v>
      </c>
    </row>
    <row r="1728" spans="2:7">
      <c r="B1728" s="78">
        <v>43161</v>
      </c>
      <c r="C1728" s="82">
        <v>0.67858796296296298</v>
      </c>
      <c r="D1728" s="83">
        <v>236</v>
      </c>
      <c r="E1728" s="83">
        <v>18.338000000000001</v>
      </c>
      <c r="F1728" s="83">
        <v>4327.768</v>
      </c>
      <c r="G1728" s="83" t="s">
        <v>23</v>
      </c>
    </row>
    <row r="1729" spans="2:7">
      <c r="B1729" s="78">
        <v>43161</v>
      </c>
      <c r="C1729" s="82">
        <v>0.67871527777777774</v>
      </c>
      <c r="D1729" s="83">
        <v>111</v>
      </c>
      <c r="E1729" s="83">
        <v>18.329999999999998</v>
      </c>
      <c r="F1729" s="83">
        <v>2034.6299999999999</v>
      </c>
      <c r="G1729" s="83" t="s">
        <v>23</v>
      </c>
    </row>
    <row r="1730" spans="2:7">
      <c r="B1730" s="78">
        <v>43161</v>
      </c>
      <c r="C1730" s="82">
        <v>0.67877314814814815</v>
      </c>
      <c r="D1730" s="83">
        <v>110</v>
      </c>
      <c r="E1730" s="83">
        <v>18.327999999999999</v>
      </c>
      <c r="F1730" s="83">
        <v>2016.08</v>
      </c>
      <c r="G1730" s="83" t="s">
        <v>23</v>
      </c>
    </row>
    <row r="1731" spans="2:7">
      <c r="B1731" s="78">
        <v>43161</v>
      </c>
      <c r="C1731" s="82">
        <v>0.67893518518518514</v>
      </c>
      <c r="D1731" s="83">
        <v>205</v>
      </c>
      <c r="E1731" s="83">
        <v>18.327999999999999</v>
      </c>
      <c r="F1731" s="83">
        <v>3757.24</v>
      </c>
      <c r="G1731" s="83" t="s">
        <v>23</v>
      </c>
    </row>
    <row r="1732" spans="2:7">
      <c r="B1732" s="78">
        <v>43161</v>
      </c>
      <c r="C1732" s="82">
        <v>0.67896990740740737</v>
      </c>
      <c r="D1732" s="83">
        <v>111</v>
      </c>
      <c r="E1732" s="83">
        <v>18.326000000000001</v>
      </c>
      <c r="F1732" s="83">
        <v>2034.1860000000001</v>
      </c>
      <c r="G1732" s="83" t="s">
        <v>23</v>
      </c>
    </row>
    <row r="1733" spans="2:7">
      <c r="B1733" s="78">
        <v>43161</v>
      </c>
      <c r="C1733" s="82">
        <v>0.67909722222222213</v>
      </c>
      <c r="D1733" s="83">
        <v>110</v>
      </c>
      <c r="E1733" s="83">
        <v>18.315999999999999</v>
      </c>
      <c r="F1733" s="83">
        <v>2014.76</v>
      </c>
      <c r="G1733" s="83" t="s">
        <v>23</v>
      </c>
    </row>
    <row r="1734" spans="2:7">
      <c r="B1734" s="78">
        <v>43161</v>
      </c>
      <c r="C1734" s="82">
        <v>0.67927083333333327</v>
      </c>
      <c r="D1734" s="83">
        <v>237</v>
      </c>
      <c r="E1734" s="83">
        <v>18.309999999999999</v>
      </c>
      <c r="F1734" s="83">
        <v>4339.4699999999993</v>
      </c>
      <c r="G1734" s="83" t="s">
        <v>23</v>
      </c>
    </row>
    <row r="1735" spans="2:7">
      <c r="B1735" s="78">
        <v>43161</v>
      </c>
      <c r="C1735" s="82">
        <v>0.6794675925925926</v>
      </c>
      <c r="D1735" s="83">
        <v>135</v>
      </c>
      <c r="E1735" s="83">
        <v>18.308</v>
      </c>
      <c r="F1735" s="83">
        <v>2471.58</v>
      </c>
      <c r="G1735" s="83" t="s">
        <v>23</v>
      </c>
    </row>
    <row r="1736" spans="2:7">
      <c r="B1736" s="78">
        <v>43161</v>
      </c>
      <c r="C1736" s="82">
        <v>0.67949074074074067</v>
      </c>
      <c r="D1736" s="83">
        <v>196</v>
      </c>
      <c r="E1736" s="83">
        <v>18.306000000000001</v>
      </c>
      <c r="F1736" s="83">
        <v>3587.9760000000001</v>
      </c>
      <c r="G1736" s="83" t="s">
        <v>23</v>
      </c>
    </row>
    <row r="1737" spans="2:7">
      <c r="B1737" s="78">
        <v>43161</v>
      </c>
      <c r="C1737" s="82">
        <v>0.67961805555555566</v>
      </c>
      <c r="D1737" s="83">
        <v>111</v>
      </c>
      <c r="E1737" s="83">
        <v>18.302</v>
      </c>
      <c r="F1737" s="83">
        <v>2031.5219999999999</v>
      </c>
      <c r="G1737" s="83" t="s">
        <v>23</v>
      </c>
    </row>
    <row r="1738" spans="2:7">
      <c r="B1738" s="78">
        <v>43161</v>
      </c>
      <c r="C1738" s="82">
        <v>0.67969907407407415</v>
      </c>
      <c r="D1738" s="83">
        <v>110</v>
      </c>
      <c r="E1738" s="83">
        <v>18.302</v>
      </c>
      <c r="F1738" s="83">
        <v>2013.22</v>
      </c>
      <c r="G1738" s="83" t="s">
        <v>23</v>
      </c>
    </row>
    <row r="1739" spans="2:7">
      <c r="B1739" s="78">
        <v>43161</v>
      </c>
      <c r="C1739" s="82">
        <v>0.67986111111111114</v>
      </c>
      <c r="D1739" s="83">
        <v>126</v>
      </c>
      <c r="E1739" s="83">
        <v>18.302</v>
      </c>
      <c r="F1739" s="83">
        <v>2306.0520000000001</v>
      </c>
      <c r="G1739" s="83" t="s">
        <v>23</v>
      </c>
    </row>
    <row r="1740" spans="2:7">
      <c r="B1740" s="78">
        <v>43161</v>
      </c>
      <c r="C1740" s="82">
        <v>0.67989583333333325</v>
      </c>
      <c r="D1740" s="83">
        <v>28</v>
      </c>
      <c r="E1740" s="83">
        <v>18.302</v>
      </c>
      <c r="F1740" s="83">
        <v>512.45600000000002</v>
      </c>
      <c r="G1740" s="83" t="s">
        <v>23</v>
      </c>
    </row>
    <row r="1741" spans="2:7">
      <c r="B1741" s="78">
        <v>43161</v>
      </c>
      <c r="C1741" s="82">
        <v>0.67989583333333325</v>
      </c>
      <c r="D1741" s="83">
        <v>48</v>
      </c>
      <c r="E1741" s="83">
        <v>18.302</v>
      </c>
      <c r="F1741" s="83">
        <v>878.49599999999998</v>
      </c>
      <c r="G1741" s="83" t="s">
        <v>23</v>
      </c>
    </row>
    <row r="1742" spans="2:7">
      <c r="B1742" s="78">
        <v>43161</v>
      </c>
      <c r="C1742" s="82">
        <v>0.68006944444444439</v>
      </c>
      <c r="D1742" s="83">
        <v>131</v>
      </c>
      <c r="E1742" s="83">
        <v>18.303999999999998</v>
      </c>
      <c r="F1742" s="83">
        <v>2397.8239999999996</v>
      </c>
      <c r="G1742" s="83" t="s">
        <v>23</v>
      </c>
    </row>
    <row r="1743" spans="2:7">
      <c r="B1743" s="78">
        <v>43161</v>
      </c>
      <c r="C1743" s="82">
        <v>0.68011574074074066</v>
      </c>
      <c r="D1743" s="83">
        <v>133</v>
      </c>
      <c r="E1743" s="83">
        <v>18.306000000000001</v>
      </c>
      <c r="F1743" s="83">
        <v>2434.6980000000003</v>
      </c>
      <c r="G1743" s="83" t="s">
        <v>23</v>
      </c>
    </row>
    <row r="1744" spans="2:7">
      <c r="B1744" s="78">
        <v>43161</v>
      </c>
      <c r="C1744" s="82">
        <v>0.68019675925925915</v>
      </c>
      <c r="D1744" s="83">
        <v>197</v>
      </c>
      <c r="E1744" s="83">
        <v>18.302</v>
      </c>
      <c r="F1744" s="83">
        <v>3605.4940000000001</v>
      </c>
      <c r="G1744" s="83" t="s">
        <v>23</v>
      </c>
    </row>
    <row r="1745" spans="2:7">
      <c r="B1745" s="78">
        <v>43161</v>
      </c>
      <c r="C1745" s="82">
        <v>0.68027777777777787</v>
      </c>
      <c r="D1745" s="83">
        <v>110</v>
      </c>
      <c r="E1745" s="83">
        <v>18.302</v>
      </c>
      <c r="F1745" s="83">
        <v>2013.22</v>
      </c>
      <c r="G1745" s="83" t="s">
        <v>23</v>
      </c>
    </row>
    <row r="1746" spans="2:7">
      <c r="B1746" s="78">
        <v>43161</v>
      </c>
      <c r="C1746" s="82">
        <v>0.68041666666666656</v>
      </c>
      <c r="D1746" s="83">
        <v>126</v>
      </c>
      <c r="E1746" s="83">
        <v>18.302</v>
      </c>
      <c r="F1746" s="83">
        <v>2306.0520000000001</v>
      </c>
      <c r="G1746" s="83" t="s">
        <v>23</v>
      </c>
    </row>
    <row r="1747" spans="2:7">
      <c r="B1747" s="78">
        <v>43161</v>
      </c>
      <c r="C1747" s="82">
        <v>0.68043981481481486</v>
      </c>
      <c r="D1747" s="83">
        <v>62</v>
      </c>
      <c r="E1747" s="83">
        <v>18.303999999999998</v>
      </c>
      <c r="F1747" s="83">
        <v>1134.848</v>
      </c>
      <c r="G1747" s="83" t="s">
        <v>23</v>
      </c>
    </row>
    <row r="1748" spans="2:7">
      <c r="B1748" s="78">
        <v>43161</v>
      </c>
      <c r="C1748" s="82">
        <v>0.68049768518518527</v>
      </c>
      <c r="D1748" s="83">
        <v>3</v>
      </c>
      <c r="E1748" s="83">
        <v>18.306000000000001</v>
      </c>
      <c r="F1748" s="83">
        <v>54.918000000000006</v>
      </c>
      <c r="G1748" s="83" t="s">
        <v>23</v>
      </c>
    </row>
    <row r="1749" spans="2:7">
      <c r="B1749" s="78">
        <v>43161</v>
      </c>
      <c r="C1749" s="82">
        <v>0.68056712962962962</v>
      </c>
      <c r="D1749" s="83">
        <v>51</v>
      </c>
      <c r="E1749" s="83">
        <v>18.303999999999998</v>
      </c>
      <c r="F1749" s="83">
        <v>933.50399999999991</v>
      </c>
      <c r="G1749" s="83" t="s">
        <v>23</v>
      </c>
    </row>
    <row r="1750" spans="2:7">
      <c r="B1750" s="78">
        <v>43161</v>
      </c>
      <c r="C1750" s="82">
        <v>0.68060185185185185</v>
      </c>
      <c r="D1750" s="83">
        <v>123</v>
      </c>
      <c r="E1750" s="83">
        <v>18.306000000000001</v>
      </c>
      <c r="F1750" s="83">
        <v>2251.6379999999999</v>
      </c>
      <c r="G1750" s="83" t="s">
        <v>23</v>
      </c>
    </row>
    <row r="1751" spans="2:7">
      <c r="B1751" s="78">
        <v>43161</v>
      </c>
      <c r="C1751" s="82">
        <v>0.68078703703703702</v>
      </c>
      <c r="D1751" s="83">
        <v>197</v>
      </c>
      <c r="E1751" s="83">
        <v>18.312000000000001</v>
      </c>
      <c r="F1751" s="83">
        <v>3607.4640000000004</v>
      </c>
      <c r="G1751" s="83" t="s">
        <v>23</v>
      </c>
    </row>
    <row r="1752" spans="2:7">
      <c r="B1752" s="78">
        <v>43161</v>
      </c>
      <c r="C1752" s="82">
        <v>0.68084490740740744</v>
      </c>
      <c r="D1752" s="83">
        <v>126</v>
      </c>
      <c r="E1752" s="83">
        <v>18.312000000000001</v>
      </c>
      <c r="F1752" s="83">
        <v>2307.3120000000004</v>
      </c>
      <c r="G1752" s="83" t="s">
        <v>23</v>
      </c>
    </row>
    <row r="1753" spans="2:7">
      <c r="B1753" s="78">
        <v>43161</v>
      </c>
      <c r="C1753" s="82">
        <v>0.68093750000000008</v>
      </c>
      <c r="D1753" s="83">
        <v>200</v>
      </c>
      <c r="E1753" s="83">
        <v>18.318000000000001</v>
      </c>
      <c r="F1753" s="83">
        <v>3663.6000000000004</v>
      </c>
      <c r="G1753" s="83" t="s">
        <v>23</v>
      </c>
    </row>
    <row r="1754" spans="2:7">
      <c r="B1754" s="78">
        <v>43161</v>
      </c>
      <c r="C1754" s="82">
        <v>0.68093750000000008</v>
      </c>
      <c r="D1754" s="83">
        <v>23</v>
      </c>
      <c r="E1754" s="83">
        <v>18.318000000000001</v>
      </c>
      <c r="F1754" s="83">
        <v>421.31400000000002</v>
      </c>
      <c r="G1754" s="83" t="s">
        <v>23</v>
      </c>
    </row>
    <row r="1755" spans="2:7">
      <c r="B1755" s="78">
        <v>43161</v>
      </c>
      <c r="C1755" s="82">
        <v>0.68099537037037028</v>
      </c>
      <c r="D1755" s="83">
        <v>198</v>
      </c>
      <c r="E1755" s="83">
        <v>18.314</v>
      </c>
      <c r="F1755" s="83">
        <v>3626.172</v>
      </c>
      <c r="G1755" s="83" t="s">
        <v>23</v>
      </c>
    </row>
    <row r="1756" spans="2:7">
      <c r="B1756" s="78">
        <v>43161</v>
      </c>
      <c r="C1756" s="82">
        <v>0.68112268518518515</v>
      </c>
      <c r="D1756" s="83">
        <v>121</v>
      </c>
      <c r="E1756" s="83">
        <v>18.309999999999999</v>
      </c>
      <c r="F1756" s="83">
        <v>2215.5099999999998</v>
      </c>
      <c r="G1756" s="83" t="s">
        <v>23</v>
      </c>
    </row>
    <row r="1757" spans="2:7">
      <c r="B1757" s="78">
        <v>43161</v>
      </c>
      <c r="C1757" s="82">
        <v>0.68112268518518515</v>
      </c>
      <c r="D1757" s="83">
        <v>190</v>
      </c>
      <c r="E1757" s="83">
        <v>18.309999999999999</v>
      </c>
      <c r="F1757" s="83">
        <v>3478.8999999999996</v>
      </c>
      <c r="G1757" s="83" t="s">
        <v>23</v>
      </c>
    </row>
    <row r="1758" spans="2:7">
      <c r="B1758" s="78">
        <v>43161</v>
      </c>
      <c r="C1758" s="82">
        <v>0.68123842592592598</v>
      </c>
      <c r="D1758" s="83">
        <v>171</v>
      </c>
      <c r="E1758" s="83">
        <v>18.308</v>
      </c>
      <c r="F1758" s="83">
        <v>3130.6680000000001</v>
      </c>
      <c r="G1758" s="83" t="s">
        <v>23</v>
      </c>
    </row>
    <row r="1759" spans="2:7">
      <c r="B1759" s="78">
        <v>43161</v>
      </c>
      <c r="C1759" s="82">
        <v>0.68130787037037033</v>
      </c>
      <c r="D1759" s="83">
        <v>114</v>
      </c>
      <c r="E1759" s="83">
        <v>18.302</v>
      </c>
      <c r="F1759" s="83">
        <v>2086.4279999999999</v>
      </c>
      <c r="G1759" s="83" t="s">
        <v>23</v>
      </c>
    </row>
    <row r="1760" spans="2:7">
      <c r="B1760" s="78">
        <v>43161</v>
      </c>
      <c r="C1760" s="82">
        <v>0.68141203703703701</v>
      </c>
      <c r="D1760" s="83">
        <v>114</v>
      </c>
      <c r="E1760" s="83">
        <v>18.3</v>
      </c>
      <c r="F1760" s="83">
        <v>2086.2000000000003</v>
      </c>
      <c r="G1760" s="83" t="s">
        <v>23</v>
      </c>
    </row>
    <row r="1761" spans="2:7">
      <c r="B1761" s="78">
        <v>43161</v>
      </c>
      <c r="C1761" s="82">
        <v>0.68152777777777773</v>
      </c>
      <c r="D1761" s="83">
        <v>228</v>
      </c>
      <c r="E1761" s="83">
        <v>18.308</v>
      </c>
      <c r="F1761" s="83">
        <v>4174.2240000000002</v>
      </c>
      <c r="G1761" s="83" t="s">
        <v>23</v>
      </c>
    </row>
    <row r="1762" spans="2:7">
      <c r="B1762" s="78">
        <v>43161</v>
      </c>
      <c r="C1762" s="82">
        <v>0.68164351851851857</v>
      </c>
      <c r="D1762" s="83">
        <v>228</v>
      </c>
      <c r="E1762" s="83">
        <v>18.308</v>
      </c>
      <c r="F1762" s="83">
        <v>4174.2240000000002</v>
      </c>
      <c r="G1762" s="83" t="s">
        <v>23</v>
      </c>
    </row>
    <row r="1763" spans="2:7">
      <c r="B1763" s="78">
        <v>43161</v>
      </c>
      <c r="C1763" s="82">
        <v>0.68186342592592597</v>
      </c>
      <c r="D1763" s="83">
        <v>183</v>
      </c>
      <c r="E1763" s="83">
        <v>18.303999999999998</v>
      </c>
      <c r="F1763" s="83">
        <v>3349.6319999999996</v>
      </c>
      <c r="G1763" s="83" t="s">
        <v>23</v>
      </c>
    </row>
    <row r="1764" spans="2:7">
      <c r="B1764" s="78">
        <v>43161</v>
      </c>
      <c r="C1764" s="82">
        <v>0.68186342592592597</v>
      </c>
      <c r="D1764" s="83">
        <v>82</v>
      </c>
      <c r="E1764" s="83">
        <v>18.303999999999998</v>
      </c>
      <c r="F1764" s="83">
        <v>1500.9279999999999</v>
      </c>
      <c r="G1764" s="83" t="s">
        <v>23</v>
      </c>
    </row>
    <row r="1765" spans="2:7">
      <c r="B1765" s="78">
        <v>43161</v>
      </c>
      <c r="C1765" s="82">
        <v>0.68201388888888881</v>
      </c>
      <c r="D1765" s="83">
        <v>143</v>
      </c>
      <c r="E1765" s="83">
        <v>18.303999999999998</v>
      </c>
      <c r="F1765" s="83">
        <v>2617.4719999999998</v>
      </c>
      <c r="G1765" s="83" t="s">
        <v>23</v>
      </c>
    </row>
    <row r="1766" spans="2:7">
      <c r="B1766" s="78">
        <v>43161</v>
      </c>
      <c r="C1766" s="82">
        <v>0.6821180555555556</v>
      </c>
      <c r="D1766" s="83">
        <v>134</v>
      </c>
      <c r="E1766" s="83">
        <v>18.308</v>
      </c>
      <c r="F1766" s="83">
        <v>2453.2719999999999</v>
      </c>
      <c r="G1766" s="83" t="s">
        <v>23</v>
      </c>
    </row>
    <row r="1767" spans="2:7">
      <c r="B1767" s="78">
        <v>43161</v>
      </c>
      <c r="C1767" s="82">
        <v>0.68217592592592602</v>
      </c>
      <c r="D1767" s="83">
        <v>130</v>
      </c>
      <c r="E1767" s="83">
        <v>18.306000000000001</v>
      </c>
      <c r="F1767" s="83">
        <v>2379.7800000000002</v>
      </c>
      <c r="G1767" s="83" t="s">
        <v>23</v>
      </c>
    </row>
    <row r="1768" spans="2:7">
      <c r="B1768" s="78">
        <v>43161</v>
      </c>
      <c r="C1768" s="82">
        <v>0.68232638888888886</v>
      </c>
      <c r="D1768" s="83">
        <v>176</v>
      </c>
      <c r="E1768" s="83">
        <v>18.306000000000001</v>
      </c>
      <c r="F1768" s="83">
        <v>3221.8560000000002</v>
      </c>
      <c r="G1768" s="83" t="s">
        <v>23</v>
      </c>
    </row>
    <row r="1769" spans="2:7">
      <c r="B1769" s="78">
        <v>43161</v>
      </c>
      <c r="C1769" s="82">
        <v>0.68232638888888886</v>
      </c>
      <c r="D1769" s="83">
        <v>24</v>
      </c>
      <c r="E1769" s="83">
        <v>18.306000000000001</v>
      </c>
      <c r="F1769" s="83">
        <v>439.34400000000005</v>
      </c>
      <c r="G1769" s="83" t="s">
        <v>23</v>
      </c>
    </row>
    <row r="1770" spans="2:7">
      <c r="B1770" s="78">
        <v>43161</v>
      </c>
      <c r="C1770" s="82">
        <v>0.68232638888888886</v>
      </c>
      <c r="D1770" s="83">
        <v>151</v>
      </c>
      <c r="E1770" s="83">
        <v>18.306000000000001</v>
      </c>
      <c r="F1770" s="83">
        <v>2764.2060000000001</v>
      </c>
      <c r="G1770" s="83" t="s">
        <v>23</v>
      </c>
    </row>
    <row r="1771" spans="2:7">
      <c r="B1771" s="78">
        <v>43161</v>
      </c>
      <c r="C1771" s="82">
        <v>0.68243055555555554</v>
      </c>
      <c r="D1771" s="83">
        <v>116</v>
      </c>
      <c r="E1771" s="83">
        <v>18.302</v>
      </c>
      <c r="F1771" s="83">
        <v>2123.0320000000002</v>
      </c>
      <c r="G1771" s="83" t="s">
        <v>23</v>
      </c>
    </row>
    <row r="1772" spans="2:7">
      <c r="B1772" s="78">
        <v>43161</v>
      </c>
      <c r="C1772" s="82">
        <v>0.68254629629629626</v>
      </c>
      <c r="D1772" s="83">
        <v>143</v>
      </c>
      <c r="E1772" s="83">
        <v>18.306000000000001</v>
      </c>
      <c r="F1772" s="83">
        <v>2617.7580000000003</v>
      </c>
      <c r="G1772" s="83" t="s">
        <v>23</v>
      </c>
    </row>
    <row r="1773" spans="2:7">
      <c r="B1773" s="78">
        <v>43161</v>
      </c>
      <c r="C1773" s="82">
        <v>0.68256944444444445</v>
      </c>
      <c r="D1773" s="83">
        <v>49</v>
      </c>
      <c r="E1773" s="83">
        <v>18.306000000000001</v>
      </c>
      <c r="F1773" s="83">
        <v>896.99400000000003</v>
      </c>
      <c r="G1773" s="83" t="s">
        <v>23</v>
      </c>
    </row>
    <row r="1774" spans="2:7">
      <c r="B1774" s="78">
        <v>43161</v>
      </c>
      <c r="C1774" s="82">
        <v>0.68256944444444445</v>
      </c>
      <c r="D1774" s="83">
        <v>35</v>
      </c>
      <c r="E1774" s="83">
        <v>18.306000000000001</v>
      </c>
      <c r="F1774" s="83">
        <v>640.71</v>
      </c>
      <c r="G1774" s="83" t="s">
        <v>23</v>
      </c>
    </row>
    <row r="1775" spans="2:7">
      <c r="B1775" s="78">
        <v>43161</v>
      </c>
      <c r="C1775" s="82">
        <v>0.68267361111111102</v>
      </c>
      <c r="D1775" s="83">
        <v>127</v>
      </c>
      <c r="E1775" s="83">
        <v>18.306000000000001</v>
      </c>
      <c r="F1775" s="83">
        <v>2324.8620000000001</v>
      </c>
      <c r="G1775" s="83" t="s">
        <v>23</v>
      </c>
    </row>
    <row r="1776" spans="2:7">
      <c r="B1776" s="78">
        <v>43161</v>
      </c>
      <c r="C1776" s="82">
        <v>0.6827199074074074</v>
      </c>
      <c r="D1776" s="83">
        <v>156</v>
      </c>
      <c r="E1776" s="83">
        <v>18.302</v>
      </c>
      <c r="F1776" s="83">
        <v>2855.1120000000001</v>
      </c>
      <c r="G1776" s="83" t="s">
        <v>23</v>
      </c>
    </row>
    <row r="1777" spans="2:7">
      <c r="B1777" s="78">
        <v>43161</v>
      </c>
      <c r="C1777" s="82">
        <v>0.68289351851851843</v>
      </c>
      <c r="D1777" s="83">
        <v>108</v>
      </c>
      <c r="E1777" s="83">
        <v>18.308</v>
      </c>
      <c r="F1777" s="83">
        <v>1977.2639999999999</v>
      </c>
      <c r="G1777" s="83" t="s">
        <v>23</v>
      </c>
    </row>
    <row r="1778" spans="2:7">
      <c r="B1778" s="78">
        <v>43161</v>
      </c>
      <c r="C1778" s="82">
        <v>0.68289351851851843</v>
      </c>
      <c r="D1778" s="83">
        <v>24</v>
      </c>
      <c r="E1778" s="83">
        <v>18.308</v>
      </c>
      <c r="F1778" s="83">
        <v>439.392</v>
      </c>
      <c r="G1778" s="83" t="s">
        <v>23</v>
      </c>
    </row>
    <row r="1779" spans="2:7">
      <c r="B1779" s="78">
        <v>43161</v>
      </c>
      <c r="C1779" s="82">
        <v>0.68300925925925926</v>
      </c>
      <c r="D1779" s="83">
        <v>267</v>
      </c>
      <c r="E1779" s="83">
        <v>18.302</v>
      </c>
      <c r="F1779" s="83">
        <v>4886.634</v>
      </c>
      <c r="G1779" s="83" t="s">
        <v>23</v>
      </c>
    </row>
    <row r="1780" spans="2:7">
      <c r="B1780" s="78">
        <v>43161</v>
      </c>
      <c r="C1780" s="82">
        <v>0.68304398148148149</v>
      </c>
      <c r="D1780" s="83">
        <v>70</v>
      </c>
      <c r="E1780" s="83">
        <v>18.302</v>
      </c>
      <c r="F1780" s="83">
        <v>1281.1399999999999</v>
      </c>
      <c r="G1780" s="83" t="s">
        <v>23</v>
      </c>
    </row>
    <row r="1781" spans="2:7">
      <c r="B1781" s="78">
        <v>43161</v>
      </c>
      <c r="C1781" s="82">
        <v>0.68304398148148149</v>
      </c>
      <c r="D1781" s="83">
        <v>44</v>
      </c>
      <c r="E1781" s="83">
        <v>18.302</v>
      </c>
      <c r="F1781" s="83">
        <v>805.28800000000001</v>
      </c>
      <c r="G1781" s="83" t="s">
        <v>23</v>
      </c>
    </row>
    <row r="1782" spans="2:7">
      <c r="B1782" s="78">
        <v>43161</v>
      </c>
      <c r="C1782" s="82">
        <v>0.68304398148148149</v>
      </c>
      <c r="D1782" s="83">
        <v>135</v>
      </c>
      <c r="E1782" s="83">
        <v>18.303999999999998</v>
      </c>
      <c r="F1782" s="83">
        <v>2471.04</v>
      </c>
      <c r="G1782" s="83" t="s">
        <v>23</v>
      </c>
    </row>
    <row r="1783" spans="2:7">
      <c r="B1783" s="78">
        <v>43161</v>
      </c>
      <c r="C1783" s="82">
        <v>0.68325231481481474</v>
      </c>
      <c r="D1783" s="83">
        <v>141</v>
      </c>
      <c r="E1783" s="83">
        <v>18.303999999999998</v>
      </c>
      <c r="F1783" s="83">
        <v>2580.8639999999996</v>
      </c>
      <c r="G1783" s="83" t="s">
        <v>23</v>
      </c>
    </row>
    <row r="1784" spans="2:7">
      <c r="B1784" s="78">
        <v>43161</v>
      </c>
      <c r="C1784" s="82">
        <v>0.68337962962962961</v>
      </c>
      <c r="D1784" s="83">
        <v>120</v>
      </c>
      <c r="E1784" s="83">
        <v>18.308</v>
      </c>
      <c r="F1784" s="83">
        <v>2196.96</v>
      </c>
      <c r="G1784" s="83" t="s">
        <v>23</v>
      </c>
    </row>
    <row r="1785" spans="2:7">
      <c r="B1785" s="78">
        <v>43161</v>
      </c>
      <c r="C1785" s="82">
        <v>0.68344907407407407</v>
      </c>
      <c r="D1785" s="83">
        <v>79</v>
      </c>
      <c r="E1785" s="83">
        <v>18.312000000000001</v>
      </c>
      <c r="F1785" s="83">
        <v>1446.6480000000001</v>
      </c>
      <c r="G1785" s="83" t="s">
        <v>23</v>
      </c>
    </row>
    <row r="1786" spans="2:7">
      <c r="B1786" s="78">
        <v>43161</v>
      </c>
      <c r="C1786" s="82">
        <v>0.68344907407407407</v>
      </c>
      <c r="D1786" s="83">
        <v>123</v>
      </c>
      <c r="E1786" s="83">
        <v>18.312000000000001</v>
      </c>
      <c r="F1786" s="83">
        <v>2252.3760000000002</v>
      </c>
      <c r="G1786" s="83" t="s">
        <v>23</v>
      </c>
    </row>
    <row r="1787" spans="2:7">
      <c r="B1787" s="78">
        <v>43161</v>
      </c>
      <c r="C1787" s="82">
        <v>0.68361111111111106</v>
      </c>
      <c r="D1787" s="83">
        <v>48</v>
      </c>
      <c r="E1787" s="83">
        <v>18.315999999999999</v>
      </c>
      <c r="F1787" s="83">
        <v>879.16799999999989</v>
      </c>
      <c r="G1787" s="83" t="s">
        <v>23</v>
      </c>
    </row>
    <row r="1788" spans="2:7">
      <c r="B1788" s="78">
        <v>43161</v>
      </c>
      <c r="C1788" s="82">
        <v>0.68364583333333329</v>
      </c>
      <c r="D1788" s="83">
        <v>143</v>
      </c>
      <c r="E1788" s="83">
        <v>18.312000000000001</v>
      </c>
      <c r="F1788" s="83">
        <v>2618.616</v>
      </c>
      <c r="G1788" s="83" t="s">
        <v>23</v>
      </c>
    </row>
    <row r="1789" spans="2:7">
      <c r="B1789" s="78">
        <v>43161</v>
      </c>
      <c r="C1789" s="82">
        <v>0.68371527777777785</v>
      </c>
      <c r="D1789" s="83">
        <v>129</v>
      </c>
      <c r="E1789" s="83">
        <v>18.309999999999999</v>
      </c>
      <c r="F1789" s="83">
        <v>2361.9899999999998</v>
      </c>
      <c r="G1789" s="83" t="s">
        <v>23</v>
      </c>
    </row>
    <row r="1790" spans="2:7">
      <c r="B1790" s="78">
        <v>43161</v>
      </c>
      <c r="C1790" s="82">
        <v>0.6837847222222222</v>
      </c>
      <c r="D1790" s="83">
        <v>167</v>
      </c>
      <c r="E1790" s="83">
        <v>18.306000000000001</v>
      </c>
      <c r="F1790" s="83">
        <v>3057.1020000000003</v>
      </c>
      <c r="G1790" s="83" t="s">
        <v>23</v>
      </c>
    </row>
    <row r="1791" spans="2:7">
      <c r="B1791" s="78">
        <v>43161</v>
      </c>
      <c r="C1791" s="82">
        <v>0.68390046296296303</v>
      </c>
      <c r="D1791" s="83">
        <v>126</v>
      </c>
      <c r="E1791" s="83">
        <v>18.308</v>
      </c>
      <c r="F1791" s="83">
        <v>2306.808</v>
      </c>
      <c r="G1791" s="83" t="s">
        <v>23</v>
      </c>
    </row>
    <row r="1792" spans="2:7">
      <c r="B1792" s="78">
        <v>43161</v>
      </c>
      <c r="C1792" s="82">
        <v>0.68390046296296303</v>
      </c>
      <c r="D1792" s="83">
        <v>127</v>
      </c>
      <c r="E1792" s="83">
        <v>18.308</v>
      </c>
      <c r="F1792" s="83">
        <v>2325.116</v>
      </c>
      <c r="G1792" s="83" t="s">
        <v>23</v>
      </c>
    </row>
    <row r="1793" spans="2:7">
      <c r="B1793" s="78">
        <v>43161</v>
      </c>
      <c r="C1793" s="82">
        <v>0.6840046296296296</v>
      </c>
      <c r="D1793" s="83">
        <v>122</v>
      </c>
      <c r="E1793" s="83">
        <v>18.309999999999999</v>
      </c>
      <c r="F1793" s="83">
        <v>2233.8199999999997</v>
      </c>
      <c r="G1793" s="83" t="s">
        <v>23</v>
      </c>
    </row>
    <row r="1794" spans="2:7">
      <c r="B1794" s="78">
        <v>43161</v>
      </c>
      <c r="C1794" s="82">
        <v>0.68401620370370375</v>
      </c>
      <c r="D1794" s="83">
        <v>135</v>
      </c>
      <c r="E1794" s="83">
        <v>18.309999999999999</v>
      </c>
      <c r="F1794" s="83">
        <v>2471.85</v>
      </c>
      <c r="G1794" s="83" t="s">
        <v>23</v>
      </c>
    </row>
    <row r="1795" spans="2:7">
      <c r="B1795" s="78">
        <v>43161</v>
      </c>
      <c r="C1795" s="82">
        <v>0.68407407407407417</v>
      </c>
      <c r="D1795" s="83">
        <v>102</v>
      </c>
      <c r="E1795" s="83">
        <v>18.309999999999999</v>
      </c>
      <c r="F1795" s="83">
        <v>1867.62</v>
      </c>
      <c r="G1795" s="83" t="s">
        <v>23</v>
      </c>
    </row>
    <row r="1796" spans="2:7">
      <c r="B1796" s="78">
        <v>43161</v>
      </c>
      <c r="C1796" s="82">
        <v>0.68413194444444436</v>
      </c>
      <c r="D1796" s="83">
        <v>125</v>
      </c>
      <c r="E1796" s="83">
        <v>18.303999999999998</v>
      </c>
      <c r="F1796" s="83">
        <v>2288</v>
      </c>
      <c r="G1796" s="83" t="s">
        <v>23</v>
      </c>
    </row>
    <row r="1797" spans="2:7">
      <c r="B1797" s="78">
        <v>43161</v>
      </c>
      <c r="C1797" s="82">
        <v>0.68413194444444436</v>
      </c>
      <c r="D1797" s="83">
        <v>128</v>
      </c>
      <c r="E1797" s="83">
        <v>18.303999999999998</v>
      </c>
      <c r="F1797" s="83">
        <v>2342.9119999999998</v>
      </c>
      <c r="G1797" s="83" t="s">
        <v>23</v>
      </c>
    </row>
    <row r="1798" spans="2:7">
      <c r="B1798" s="78">
        <v>43161</v>
      </c>
      <c r="C1798" s="82">
        <v>0.68424768518518519</v>
      </c>
      <c r="D1798" s="83">
        <v>116</v>
      </c>
      <c r="E1798" s="83">
        <v>18.302</v>
      </c>
      <c r="F1798" s="83">
        <v>2123.0320000000002</v>
      </c>
      <c r="G1798" s="83" t="s">
        <v>23</v>
      </c>
    </row>
    <row r="1799" spans="2:7">
      <c r="B1799" s="78">
        <v>43161</v>
      </c>
      <c r="C1799" s="82">
        <v>0.68424768518518519</v>
      </c>
      <c r="D1799" s="83">
        <v>12</v>
      </c>
      <c r="E1799" s="83">
        <v>18.302</v>
      </c>
      <c r="F1799" s="83">
        <v>219.624</v>
      </c>
      <c r="G1799" s="83" t="s">
        <v>23</v>
      </c>
    </row>
    <row r="1800" spans="2:7">
      <c r="B1800" s="78">
        <v>43161</v>
      </c>
      <c r="C1800" s="82">
        <v>0.68428240740740742</v>
      </c>
      <c r="D1800" s="83">
        <v>156</v>
      </c>
      <c r="E1800" s="83">
        <v>18.309999999999999</v>
      </c>
      <c r="F1800" s="83">
        <v>2856.3599999999997</v>
      </c>
      <c r="G1800" s="83" t="s">
        <v>23</v>
      </c>
    </row>
    <row r="1801" spans="2:7">
      <c r="B1801" s="78">
        <v>43161</v>
      </c>
      <c r="C1801" s="82">
        <v>0.68434027777777784</v>
      </c>
      <c r="D1801" s="83">
        <v>148</v>
      </c>
      <c r="E1801" s="83">
        <v>18.314</v>
      </c>
      <c r="F1801" s="83">
        <v>2710.4720000000002</v>
      </c>
      <c r="G1801" s="83" t="s">
        <v>23</v>
      </c>
    </row>
    <row r="1802" spans="2:7">
      <c r="B1802" s="78">
        <v>43161</v>
      </c>
      <c r="C1802" s="82">
        <v>0.68438657407407411</v>
      </c>
      <c r="D1802" s="83">
        <v>150</v>
      </c>
      <c r="E1802" s="83">
        <v>18.309999999999999</v>
      </c>
      <c r="F1802" s="83">
        <v>2746.5</v>
      </c>
      <c r="G1802" s="83" t="s">
        <v>23</v>
      </c>
    </row>
    <row r="1803" spans="2:7">
      <c r="B1803" s="78">
        <v>43161</v>
      </c>
      <c r="C1803" s="82">
        <v>0.68445601851851856</v>
      </c>
      <c r="D1803" s="83">
        <v>54</v>
      </c>
      <c r="E1803" s="83">
        <v>18.312000000000001</v>
      </c>
      <c r="F1803" s="83">
        <v>988.84800000000007</v>
      </c>
      <c r="G1803" s="83" t="s">
        <v>23</v>
      </c>
    </row>
    <row r="1804" spans="2:7">
      <c r="B1804" s="78">
        <v>43161</v>
      </c>
      <c r="C1804" s="82">
        <v>0.68449074074074068</v>
      </c>
      <c r="D1804" s="83">
        <v>142</v>
      </c>
      <c r="E1804" s="83">
        <v>18.314</v>
      </c>
      <c r="F1804" s="83">
        <v>2600.5880000000002</v>
      </c>
      <c r="G1804" s="83" t="s">
        <v>23</v>
      </c>
    </row>
    <row r="1805" spans="2:7">
      <c r="B1805" s="78">
        <v>43161</v>
      </c>
      <c r="C1805" s="82">
        <v>0.68453703703703705</v>
      </c>
      <c r="D1805" s="83">
        <v>35</v>
      </c>
      <c r="E1805" s="83">
        <v>18.314</v>
      </c>
      <c r="F1805" s="83">
        <v>640.99</v>
      </c>
      <c r="G1805" s="83" t="s">
        <v>23</v>
      </c>
    </row>
    <row r="1806" spans="2:7">
      <c r="B1806" s="78">
        <v>43161</v>
      </c>
      <c r="C1806" s="82">
        <v>0.68462962962962959</v>
      </c>
      <c r="D1806" s="83">
        <v>312</v>
      </c>
      <c r="E1806" s="83">
        <v>18.315999999999999</v>
      </c>
      <c r="F1806" s="83">
        <v>5714.5919999999996</v>
      </c>
      <c r="G1806" s="83" t="s">
        <v>23</v>
      </c>
    </row>
    <row r="1807" spans="2:7">
      <c r="B1807" s="78">
        <v>43161</v>
      </c>
      <c r="C1807" s="82">
        <v>0.68462962962962959</v>
      </c>
      <c r="D1807" s="83">
        <v>13</v>
      </c>
      <c r="E1807" s="83">
        <v>18.315999999999999</v>
      </c>
      <c r="F1807" s="83">
        <v>238.10799999999998</v>
      </c>
      <c r="G1807" s="83" t="s">
        <v>23</v>
      </c>
    </row>
    <row r="1808" spans="2:7">
      <c r="B1808" s="78">
        <v>43161</v>
      </c>
      <c r="C1808" s="82">
        <v>0.68464120370370374</v>
      </c>
      <c r="D1808" s="83">
        <v>148</v>
      </c>
      <c r="E1808" s="83">
        <v>18.312000000000001</v>
      </c>
      <c r="F1808" s="83">
        <v>2710.1760000000004</v>
      </c>
      <c r="G1808" s="83" t="s">
        <v>23</v>
      </c>
    </row>
    <row r="1809" spans="2:7">
      <c r="B1809" s="78">
        <v>43161</v>
      </c>
      <c r="C1809" s="82">
        <v>0.68467592592592597</v>
      </c>
      <c r="D1809" s="83">
        <v>88</v>
      </c>
      <c r="E1809" s="83">
        <v>18.312000000000001</v>
      </c>
      <c r="F1809" s="83">
        <v>1611.4560000000001</v>
      </c>
      <c r="G1809" s="83" t="s">
        <v>23</v>
      </c>
    </row>
    <row r="1810" spans="2:7">
      <c r="B1810" s="78">
        <v>43161</v>
      </c>
      <c r="C1810" s="82">
        <v>0.68474537037037031</v>
      </c>
      <c r="D1810" s="83">
        <v>22</v>
      </c>
      <c r="E1810" s="83">
        <v>18.314</v>
      </c>
      <c r="F1810" s="83">
        <v>402.90800000000002</v>
      </c>
      <c r="G1810" s="83" t="s">
        <v>23</v>
      </c>
    </row>
    <row r="1811" spans="2:7">
      <c r="B1811" s="78">
        <v>43161</v>
      </c>
      <c r="C1811" s="82">
        <v>0.68478009259259265</v>
      </c>
      <c r="D1811" s="83">
        <v>144</v>
      </c>
      <c r="E1811" s="83">
        <v>18.315999999999999</v>
      </c>
      <c r="F1811" s="83">
        <v>2637.5039999999999</v>
      </c>
      <c r="G1811" s="83" t="s">
        <v>23</v>
      </c>
    </row>
    <row r="1812" spans="2:7">
      <c r="B1812" s="78">
        <v>43161</v>
      </c>
      <c r="C1812" s="82">
        <v>0.68482638888888892</v>
      </c>
      <c r="D1812" s="83">
        <v>120</v>
      </c>
      <c r="E1812" s="83">
        <v>18.315999999999999</v>
      </c>
      <c r="F1812" s="83">
        <v>2197.92</v>
      </c>
      <c r="G1812" s="83" t="s">
        <v>23</v>
      </c>
    </row>
    <row r="1813" spans="2:7">
      <c r="B1813" s="78">
        <v>43161</v>
      </c>
      <c r="C1813" s="82">
        <v>0.68491898148148145</v>
      </c>
      <c r="D1813" s="83">
        <v>139</v>
      </c>
      <c r="E1813" s="83">
        <v>18.314</v>
      </c>
      <c r="F1813" s="83">
        <v>2545.6460000000002</v>
      </c>
      <c r="G1813" s="83" t="s">
        <v>23</v>
      </c>
    </row>
    <row r="1814" spans="2:7">
      <c r="B1814" s="78">
        <v>43161</v>
      </c>
      <c r="C1814" s="82">
        <v>0.68491898148148145</v>
      </c>
      <c r="D1814" s="83">
        <v>8</v>
      </c>
      <c r="E1814" s="83">
        <v>18.314</v>
      </c>
      <c r="F1814" s="83">
        <v>146.512</v>
      </c>
      <c r="G1814" s="83" t="s">
        <v>23</v>
      </c>
    </row>
    <row r="1815" spans="2:7">
      <c r="B1815" s="78">
        <v>43161</v>
      </c>
      <c r="C1815" s="82">
        <v>0.68491898148148145</v>
      </c>
      <c r="D1815" s="83">
        <v>108</v>
      </c>
      <c r="E1815" s="83">
        <v>18.314</v>
      </c>
      <c r="F1815" s="83">
        <v>1977.912</v>
      </c>
      <c r="G1815" s="83" t="s">
        <v>23</v>
      </c>
    </row>
    <row r="1816" spans="2:7">
      <c r="B1816" s="78">
        <v>43161</v>
      </c>
      <c r="C1816" s="82">
        <v>0.68500000000000005</v>
      </c>
      <c r="D1816" s="83">
        <v>72</v>
      </c>
      <c r="E1816" s="83">
        <v>18.318000000000001</v>
      </c>
      <c r="F1816" s="83">
        <v>1318.8960000000002</v>
      </c>
      <c r="G1816" s="83" t="s">
        <v>23</v>
      </c>
    </row>
    <row r="1817" spans="2:7">
      <c r="B1817" s="78">
        <v>43161</v>
      </c>
      <c r="C1817" s="82">
        <v>0.68500000000000005</v>
      </c>
      <c r="D1817" s="83">
        <v>53</v>
      </c>
      <c r="E1817" s="83">
        <v>18.318000000000001</v>
      </c>
      <c r="F1817" s="83">
        <v>970.85400000000004</v>
      </c>
      <c r="G1817" s="83" t="s">
        <v>23</v>
      </c>
    </row>
    <row r="1818" spans="2:7">
      <c r="B1818" s="78">
        <v>43161</v>
      </c>
      <c r="C1818" s="82">
        <v>0.68502314814814813</v>
      </c>
      <c r="D1818" s="83">
        <v>120</v>
      </c>
      <c r="E1818" s="83">
        <v>18.315999999999999</v>
      </c>
      <c r="F1818" s="83">
        <v>2197.92</v>
      </c>
      <c r="G1818" s="83" t="s">
        <v>23</v>
      </c>
    </row>
    <row r="1819" spans="2:7">
      <c r="B1819" s="78">
        <v>43161</v>
      </c>
      <c r="C1819" s="82">
        <v>0.68508101851851855</v>
      </c>
      <c r="D1819" s="83">
        <v>110</v>
      </c>
      <c r="E1819" s="83">
        <v>18.318000000000001</v>
      </c>
      <c r="F1819" s="83">
        <v>2014.9800000000002</v>
      </c>
      <c r="G1819" s="83" t="s">
        <v>23</v>
      </c>
    </row>
    <row r="1820" spans="2:7">
      <c r="B1820" s="78">
        <v>43161</v>
      </c>
      <c r="C1820" s="82">
        <v>0.68508101851851855</v>
      </c>
      <c r="D1820" s="83">
        <v>20</v>
      </c>
      <c r="E1820" s="83">
        <v>18.318000000000001</v>
      </c>
      <c r="F1820" s="83">
        <v>366.36</v>
      </c>
      <c r="G1820" s="83" t="s">
        <v>23</v>
      </c>
    </row>
    <row r="1821" spans="2:7">
      <c r="B1821" s="78">
        <v>43161</v>
      </c>
      <c r="C1821" s="82">
        <v>0.68517361111111119</v>
      </c>
      <c r="D1821" s="83">
        <v>100</v>
      </c>
      <c r="E1821" s="83">
        <v>18.32</v>
      </c>
      <c r="F1821" s="83">
        <v>1832</v>
      </c>
      <c r="G1821" s="83" t="s">
        <v>23</v>
      </c>
    </row>
    <row r="1822" spans="2:7">
      <c r="B1822" s="78">
        <v>43161</v>
      </c>
      <c r="C1822" s="82">
        <v>0.68520833333333331</v>
      </c>
      <c r="D1822" s="83">
        <v>118</v>
      </c>
      <c r="E1822" s="83">
        <v>18.318000000000001</v>
      </c>
      <c r="F1822" s="83">
        <v>2161.5240000000003</v>
      </c>
      <c r="G1822" s="83" t="s">
        <v>23</v>
      </c>
    </row>
    <row r="1823" spans="2:7">
      <c r="B1823" s="78">
        <v>43161</v>
      </c>
      <c r="C1823" s="82">
        <v>0.68523148148148139</v>
      </c>
      <c r="D1823" s="83">
        <v>150</v>
      </c>
      <c r="E1823" s="83">
        <v>18.318000000000001</v>
      </c>
      <c r="F1823" s="83">
        <v>2747.7000000000003</v>
      </c>
      <c r="G1823" s="83" t="s">
        <v>23</v>
      </c>
    </row>
    <row r="1824" spans="2:7">
      <c r="B1824" s="78">
        <v>43161</v>
      </c>
      <c r="C1824" s="82">
        <v>0.68523148148148139</v>
      </c>
      <c r="D1824" s="83">
        <v>118</v>
      </c>
      <c r="E1824" s="83">
        <v>18.315999999999999</v>
      </c>
      <c r="F1824" s="83">
        <v>2161.288</v>
      </c>
      <c r="G1824" s="83" t="s">
        <v>23</v>
      </c>
    </row>
    <row r="1825" spans="2:7">
      <c r="B1825" s="78">
        <v>43161</v>
      </c>
      <c r="C1825" s="82">
        <v>0.6853125000000001</v>
      </c>
      <c r="D1825" s="83">
        <v>75</v>
      </c>
      <c r="E1825" s="83">
        <v>18.312000000000001</v>
      </c>
      <c r="F1825" s="83">
        <v>1373.4</v>
      </c>
      <c r="G1825" s="83" t="s">
        <v>23</v>
      </c>
    </row>
    <row r="1826" spans="2:7">
      <c r="B1826" s="78">
        <v>43161</v>
      </c>
      <c r="C1826" s="82">
        <v>0.6853935185185186</v>
      </c>
      <c r="D1826" s="83">
        <v>131</v>
      </c>
      <c r="E1826" s="83">
        <v>18.32</v>
      </c>
      <c r="F1826" s="83">
        <v>2399.92</v>
      </c>
      <c r="G1826" s="83" t="s">
        <v>23</v>
      </c>
    </row>
    <row r="1827" spans="2:7">
      <c r="B1827" s="78">
        <v>43161</v>
      </c>
      <c r="C1827" s="82">
        <v>0.68540509259259252</v>
      </c>
      <c r="D1827" s="83">
        <v>141</v>
      </c>
      <c r="E1827" s="83">
        <v>18.32</v>
      </c>
      <c r="F1827" s="83">
        <v>2583.12</v>
      </c>
      <c r="G1827" s="83" t="s">
        <v>23</v>
      </c>
    </row>
    <row r="1828" spans="2:7">
      <c r="B1828" s="78">
        <v>43161</v>
      </c>
      <c r="C1828" s="82">
        <v>0.68547453703703709</v>
      </c>
      <c r="D1828" s="83">
        <v>140</v>
      </c>
      <c r="E1828" s="83">
        <v>18.318000000000001</v>
      </c>
      <c r="F1828" s="83">
        <v>2564.52</v>
      </c>
      <c r="G1828" s="83" t="s">
        <v>23</v>
      </c>
    </row>
    <row r="1829" spans="2:7">
      <c r="B1829" s="78">
        <v>43161</v>
      </c>
      <c r="C1829" s="82">
        <v>0.68552083333333336</v>
      </c>
      <c r="D1829" s="83">
        <v>121</v>
      </c>
      <c r="E1829" s="83">
        <v>18.315999999999999</v>
      </c>
      <c r="F1829" s="83">
        <v>2216.2359999999999</v>
      </c>
      <c r="G1829" s="83" t="s">
        <v>23</v>
      </c>
    </row>
    <row r="1830" spans="2:7">
      <c r="B1830" s="78">
        <v>43161</v>
      </c>
      <c r="C1830" s="82">
        <v>0.68553240740740751</v>
      </c>
      <c r="D1830" s="83">
        <v>123</v>
      </c>
      <c r="E1830" s="83">
        <v>18.318000000000001</v>
      </c>
      <c r="F1830" s="83">
        <v>2253.114</v>
      </c>
      <c r="G1830" s="83" t="s">
        <v>23</v>
      </c>
    </row>
    <row r="1831" spans="2:7">
      <c r="B1831" s="78">
        <v>43161</v>
      </c>
      <c r="C1831" s="82">
        <v>0.68556712962962962</v>
      </c>
      <c r="D1831" s="83">
        <v>117</v>
      </c>
      <c r="E1831" s="83">
        <v>18.312000000000001</v>
      </c>
      <c r="F1831" s="83">
        <v>2142.5040000000004</v>
      </c>
      <c r="G1831" s="83" t="s">
        <v>23</v>
      </c>
    </row>
    <row r="1832" spans="2:7">
      <c r="B1832" s="78">
        <v>43161</v>
      </c>
      <c r="C1832" s="82">
        <v>0.68564814814814812</v>
      </c>
      <c r="D1832" s="83">
        <v>111</v>
      </c>
      <c r="E1832" s="83">
        <v>18.314</v>
      </c>
      <c r="F1832" s="83">
        <v>2032.854</v>
      </c>
      <c r="G1832" s="83" t="s">
        <v>23</v>
      </c>
    </row>
    <row r="1833" spans="2:7">
      <c r="B1833" s="78">
        <v>43161</v>
      </c>
      <c r="C1833" s="82">
        <v>0.68570601851851853</v>
      </c>
      <c r="D1833" s="83">
        <v>3</v>
      </c>
      <c r="E1833" s="83">
        <v>18.326000000000001</v>
      </c>
      <c r="F1833" s="83">
        <v>54.978000000000002</v>
      </c>
      <c r="G1833" s="83" t="s">
        <v>23</v>
      </c>
    </row>
    <row r="1834" spans="2:7">
      <c r="B1834" s="78">
        <v>43161</v>
      </c>
      <c r="C1834" s="82">
        <v>0.68572916666666661</v>
      </c>
      <c r="D1834" s="83">
        <v>138</v>
      </c>
      <c r="E1834" s="83">
        <v>18.324000000000002</v>
      </c>
      <c r="F1834" s="83">
        <v>2528.7120000000004</v>
      </c>
      <c r="G1834" s="83" t="s">
        <v>23</v>
      </c>
    </row>
    <row r="1835" spans="2:7">
      <c r="B1835" s="78">
        <v>43161</v>
      </c>
      <c r="C1835" s="82">
        <v>0.68577546296296299</v>
      </c>
      <c r="D1835" s="83">
        <v>120</v>
      </c>
      <c r="E1835" s="83">
        <v>18.321999999999999</v>
      </c>
      <c r="F1835" s="83">
        <v>2198.64</v>
      </c>
      <c r="G1835" s="83" t="s">
        <v>23</v>
      </c>
    </row>
    <row r="1836" spans="2:7">
      <c r="B1836" s="78">
        <v>43161</v>
      </c>
      <c r="C1836" s="82">
        <v>0.68578703703703703</v>
      </c>
      <c r="D1836" s="83">
        <v>123</v>
      </c>
      <c r="E1836" s="83">
        <v>18.321999999999999</v>
      </c>
      <c r="F1836" s="83">
        <v>2253.6059999999998</v>
      </c>
      <c r="G1836" s="83" t="s">
        <v>23</v>
      </c>
    </row>
    <row r="1837" spans="2:7">
      <c r="B1837" s="78">
        <v>43161</v>
      </c>
      <c r="C1837" s="82">
        <v>0.68586805555555552</v>
      </c>
      <c r="D1837" s="83">
        <v>10</v>
      </c>
      <c r="E1837" s="83">
        <v>18.321999999999999</v>
      </c>
      <c r="F1837" s="83">
        <v>183.22</v>
      </c>
      <c r="G1837" s="83" t="s">
        <v>23</v>
      </c>
    </row>
    <row r="1838" spans="2:7">
      <c r="B1838" s="78">
        <v>43161</v>
      </c>
      <c r="C1838" s="82">
        <v>0.68586805555555552</v>
      </c>
      <c r="D1838" s="83">
        <v>134</v>
      </c>
      <c r="E1838" s="83">
        <v>18.321999999999999</v>
      </c>
      <c r="F1838" s="83">
        <v>2455.1479999999997</v>
      </c>
      <c r="G1838" s="83" t="s">
        <v>23</v>
      </c>
    </row>
    <row r="1839" spans="2:7">
      <c r="B1839" s="78">
        <v>43161</v>
      </c>
      <c r="C1839" s="82">
        <v>0.68587962962962967</v>
      </c>
      <c r="D1839" s="83">
        <v>285</v>
      </c>
      <c r="E1839" s="83">
        <v>18.321999999999999</v>
      </c>
      <c r="F1839" s="83">
        <v>5221.7699999999995</v>
      </c>
      <c r="G1839" s="83" t="s">
        <v>23</v>
      </c>
    </row>
    <row r="1840" spans="2:7">
      <c r="B1840" s="78">
        <v>43161</v>
      </c>
      <c r="C1840" s="82">
        <v>0.68587962962962967</v>
      </c>
      <c r="D1840" s="83">
        <v>416</v>
      </c>
      <c r="E1840" s="83">
        <v>18.321999999999999</v>
      </c>
      <c r="F1840" s="83">
        <v>7621.9519999999993</v>
      </c>
      <c r="G1840" s="83" t="s">
        <v>23</v>
      </c>
    </row>
  </sheetData>
  <mergeCells count="1">
    <mergeCell ref="B3:G3"/>
  </mergeCell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G4015"/>
  <sheetViews>
    <sheetView workbookViewId="0"/>
  </sheetViews>
  <sheetFormatPr defaultRowHeight="15"/>
  <cols>
    <col min="1" max="1" width="3.7109375" style="84" customWidth="1"/>
    <col min="2" max="2" width="28.5703125" style="83" customWidth="1"/>
    <col min="3" max="7" width="20.7109375" style="83" customWidth="1"/>
    <col min="8" max="16384" width="9.140625" style="84"/>
  </cols>
  <sheetData>
    <row r="1" spans="1:7" s="5" customFormat="1" ht="23.25">
      <c r="B1" s="77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5" t="s">
        <v>10</v>
      </c>
      <c r="C3" s="95"/>
      <c r="D3" s="95"/>
      <c r="E3" s="95"/>
      <c r="F3" s="95"/>
      <c r="G3" s="95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78"/>
      <c r="B5" s="78">
        <v>43164</v>
      </c>
      <c r="C5" s="79">
        <v>0.33341435185185181</v>
      </c>
      <c r="D5" s="80">
        <v>108</v>
      </c>
      <c r="E5" s="81">
        <v>18.352</v>
      </c>
      <c r="F5" s="32">
        <v>1982.0160000000001</v>
      </c>
      <c r="G5" s="53" t="s">
        <v>23</v>
      </c>
    </row>
    <row r="6" spans="1:7">
      <c r="B6" s="78">
        <v>43164</v>
      </c>
      <c r="C6" s="82">
        <v>0.33424768518518522</v>
      </c>
      <c r="D6" s="83">
        <v>60</v>
      </c>
      <c r="E6" s="83">
        <v>18.434000000000001</v>
      </c>
      <c r="F6" s="83">
        <v>1106.04</v>
      </c>
      <c r="G6" s="83" t="s">
        <v>23</v>
      </c>
    </row>
    <row r="7" spans="1:7">
      <c r="B7" s="78">
        <v>43164</v>
      </c>
      <c r="C7" s="82">
        <v>0.33424768518518522</v>
      </c>
      <c r="D7" s="83">
        <v>70</v>
      </c>
      <c r="E7" s="83">
        <v>18.434000000000001</v>
      </c>
      <c r="F7" s="83">
        <v>1290.3800000000001</v>
      </c>
      <c r="G7" s="83" t="s">
        <v>23</v>
      </c>
    </row>
    <row r="8" spans="1:7">
      <c r="B8" s="78">
        <v>43164</v>
      </c>
      <c r="C8" s="82">
        <v>0.33437500000000003</v>
      </c>
      <c r="D8" s="83">
        <v>500</v>
      </c>
      <c r="E8" s="83">
        <v>18.425999999999998</v>
      </c>
      <c r="F8" s="83">
        <v>9213</v>
      </c>
      <c r="G8" s="83" t="s">
        <v>23</v>
      </c>
    </row>
    <row r="9" spans="1:7">
      <c r="B9" s="78">
        <v>43164</v>
      </c>
      <c r="C9" s="82">
        <v>0.33476851851851852</v>
      </c>
      <c r="D9" s="83">
        <v>200</v>
      </c>
      <c r="E9" s="83">
        <v>18.434000000000001</v>
      </c>
      <c r="F9" s="83">
        <v>3686.8</v>
      </c>
      <c r="G9" s="83" t="s">
        <v>23</v>
      </c>
    </row>
    <row r="10" spans="1:7">
      <c r="B10" s="78">
        <v>43164</v>
      </c>
      <c r="C10" s="82">
        <v>0.33476851851851852</v>
      </c>
      <c r="D10" s="83">
        <v>419</v>
      </c>
      <c r="E10" s="83">
        <v>18.434000000000001</v>
      </c>
      <c r="F10" s="83">
        <v>7723.8460000000005</v>
      </c>
      <c r="G10" s="83" t="s">
        <v>23</v>
      </c>
    </row>
    <row r="11" spans="1:7">
      <c r="B11" s="78">
        <v>43164</v>
      </c>
      <c r="C11" s="82">
        <v>0.33504629629629629</v>
      </c>
      <c r="D11" s="83">
        <v>117</v>
      </c>
      <c r="E11" s="83">
        <v>18.398</v>
      </c>
      <c r="F11" s="83">
        <v>2152.5659999999998</v>
      </c>
      <c r="G11" s="83" t="s">
        <v>23</v>
      </c>
    </row>
    <row r="12" spans="1:7">
      <c r="B12" s="78">
        <v>43164</v>
      </c>
      <c r="C12" s="82">
        <v>0.33508101851851851</v>
      </c>
      <c r="D12" s="83">
        <v>156</v>
      </c>
      <c r="E12" s="83">
        <v>18.398</v>
      </c>
      <c r="F12" s="83">
        <v>2870.0879999999997</v>
      </c>
      <c r="G12" s="83" t="s">
        <v>23</v>
      </c>
    </row>
    <row r="13" spans="1:7">
      <c r="B13" s="78">
        <v>43164</v>
      </c>
      <c r="C13" s="82">
        <v>0.33581018518518518</v>
      </c>
      <c r="D13" s="83">
        <v>2</v>
      </c>
      <c r="E13" s="83">
        <v>18.399999999999999</v>
      </c>
      <c r="F13" s="83">
        <v>36.799999999999997</v>
      </c>
      <c r="G13" s="83" t="s">
        <v>23</v>
      </c>
    </row>
    <row r="14" spans="1:7">
      <c r="B14" s="78">
        <v>43164</v>
      </c>
      <c r="C14" s="82">
        <v>0.33585648148148151</v>
      </c>
      <c r="D14" s="83">
        <v>530</v>
      </c>
      <c r="E14" s="83">
        <v>18.399999999999999</v>
      </c>
      <c r="F14" s="83">
        <v>9752</v>
      </c>
      <c r="G14" s="83" t="s">
        <v>23</v>
      </c>
    </row>
    <row r="15" spans="1:7">
      <c r="B15" s="78">
        <v>43164</v>
      </c>
      <c r="C15" s="82">
        <v>0.33586805555555554</v>
      </c>
      <c r="D15" s="83">
        <v>111</v>
      </c>
      <c r="E15" s="83">
        <v>18.396000000000001</v>
      </c>
      <c r="F15" s="83">
        <v>2041.9560000000001</v>
      </c>
      <c r="G15" s="83" t="s">
        <v>23</v>
      </c>
    </row>
    <row r="16" spans="1:7">
      <c r="B16" s="78">
        <v>43164</v>
      </c>
      <c r="C16" s="82">
        <v>0.33586805555555554</v>
      </c>
      <c r="D16" s="83">
        <v>2</v>
      </c>
      <c r="E16" s="83">
        <v>18.396000000000001</v>
      </c>
      <c r="F16" s="83">
        <v>36.792000000000002</v>
      </c>
      <c r="G16" s="83" t="s">
        <v>23</v>
      </c>
    </row>
    <row r="17" spans="2:7">
      <c r="B17" s="78">
        <v>43164</v>
      </c>
      <c r="C17" s="82">
        <v>0.33621527777777777</v>
      </c>
      <c r="D17" s="83">
        <v>108</v>
      </c>
      <c r="E17" s="83">
        <v>18.388000000000002</v>
      </c>
      <c r="F17" s="83">
        <v>1985.9040000000002</v>
      </c>
      <c r="G17" s="83" t="s">
        <v>23</v>
      </c>
    </row>
    <row r="18" spans="2:7">
      <c r="B18" s="78">
        <v>43164</v>
      </c>
      <c r="C18" s="82">
        <v>0.33637731481481481</v>
      </c>
      <c r="D18" s="83">
        <v>93</v>
      </c>
      <c r="E18" s="83">
        <v>18.376000000000001</v>
      </c>
      <c r="F18" s="83">
        <v>1708.9680000000001</v>
      </c>
      <c r="G18" s="83" t="s">
        <v>23</v>
      </c>
    </row>
    <row r="19" spans="2:7">
      <c r="B19" s="78">
        <v>43164</v>
      </c>
      <c r="C19" s="82">
        <v>0.33721064814814811</v>
      </c>
      <c r="D19" s="83">
        <v>71</v>
      </c>
      <c r="E19" s="83">
        <v>18.422000000000001</v>
      </c>
      <c r="F19" s="83">
        <v>1307.962</v>
      </c>
      <c r="G19" s="83" t="s">
        <v>23</v>
      </c>
    </row>
    <row r="20" spans="2:7">
      <c r="B20" s="78">
        <v>43164</v>
      </c>
      <c r="C20" s="82">
        <v>0.33744212962962966</v>
      </c>
      <c r="D20" s="83">
        <v>6</v>
      </c>
      <c r="E20" s="83">
        <v>18.428000000000001</v>
      </c>
      <c r="F20" s="83">
        <v>110.56800000000001</v>
      </c>
      <c r="G20" s="83" t="s">
        <v>23</v>
      </c>
    </row>
    <row r="21" spans="2:7">
      <c r="B21" s="78">
        <v>43164</v>
      </c>
      <c r="C21" s="82">
        <v>0.33760416666666665</v>
      </c>
      <c r="D21" s="83">
        <v>263</v>
      </c>
      <c r="E21" s="83">
        <v>18.434000000000001</v>
      </c>
      <c r="F21" s="83">
        <v>4848.1419999999998</v>
      </c>
      <c r="G21" s="83" t="s">
        <v>23</v>
      </c>
    </row>
    <row r="22" spans="2:7">
      <c r="B22" s="78">
        <v>43164</v>
      </c>
      <c r="C22" s="82">
        <v>0.33761574074074074</v>
      </c>
      <c r="D22" s="83">
        <v>542</v>
      </c>
      <c r="E22" s="83">
        <v>18.423999999999999</v>
      </c>
      <c r="F22" s="83">
        <v>9985.8079999999991</v>
      </c>
      <c r="G22" s="83" t="s">
        <v>23</v>
      </c>
    </row>
    <row r="23" spans="2:7">
      <c r="B23" s="78">
        <v>43164</v>
      </c>
      <c r="C23" s="82">
        <v>0.33761574074074074</v>
      </c>
      <c r="D23" s="83">
        <v>283</v>
      </c>
      <c r="E23" s="83">
        <v>18.423999999999999</v>
      </c>
      <c r="F23" s="83">
        <v>5213.9920000000002</v>
      </c>
      <c r="G23" s="83" t="s">
        <v>23</v>
      </c>
    </row>
    <row r="24" spans="2:7">
      <c r="B24" s="78">
        <v>43164</v>
      </c>
      <c r="C24" s="82">
        <v>0.33991898148148153</v>
      </c>
      <c r="D24" s="83">
        <v>76</v>
      </c>
      <c r="E24" s="83">
        <v>18.414000000000001</v>
      </c>
      <c r="F24" s="83">
        <v>1399.4640000000002</v>
      </c>
      <c r="G24" s="83" t="s">
        <v>23</v>
      </c>
    </row>
    <row r="25" spans="2:7">
      <c r="B25" s="78">
        <v>43164</v>
      </c>
      <c r="C25" s="82">
        <v>0.33991898148148153</v>
      </c>
      <c r="D25" s="83">
        <v>114</v>
      </c>
      <c r="E25" s="83">
        <v>18.414000000000001</v>
      </c>
      <c r="F25" s="83">
        <v>2099.1960000000004</v>
      </c>
      <c r="G25" s="83" t="s">
        <v>23</v>
      </c>
    </row>
    <row r="26" spans="2:7">
      <c r="B26" s="78">
        <v>43164</v>
      </c>
      <c r="C26" s="82">
        <v>0.33991898148148153</v>
      </c>
      <c r="D26" s="83">
        <v>70</v>
      </c>
      <c r="E26" s="83">
        <v>18.414000000000001</v>
      </c>
      <c r="F26" s="83">
        <v>1288.98</v>
      </c>
      <c r="G26" s="83" t="s">
        <v>23</v>
      </c>
    </row>
    <row r="27" spans="2:7">
      <c r="B27" s="78">
        <v>43164</v>
      </c>
      <c r="C27" s="82">
        <v>0.33994212962962966</v>
      </c>
      <c r="D27" s="83">
        <v>162</v>
      </c>
      <c r="E27" s="83">
        <v>18.414000000000001</v>
      </c>
      <c r="F27" s="83">
        <v>2983.0680000000002</v>
      </c>
      <c r="G27" s="83" t="s">
        <v>23</v>
      </c>
    </row>
    <row r="28" spans="2:7">
      <c r="B28" s="78">
        <v>43164</v>
      </c>
      <c r="C28" s="82">
        <v>0.34016203703703707</v>
      </c>
      <c r="D28" s="83">
        <v>252</v>
      </c>
      <c r="E28" s="83">
        <v>18.423999999999999</v>
      </c>
      <c r="F28" s="83">
        <v>4642.848</v>
      </c>
      <c r="G28" s="83" t="s">
        <v>23</v>
      </c>
    </row>
    <row r="29" spans="2:7">
      <c r="B29" s="78">
        <v>43164</v>
      </c>
      <c r="C29" s="82">
        <v>0.34035879629629634</v>
      </c>
      <c r="D29" s="83">
        <v>164</v>
      </c>
      <c r="E29" s="83">
        <v>18.425999999999998</v>
      </c>
      <c r="F29" s="83">
        <v>3021.8639999999996</v>
      </c>
      <c r="G29" s="83" t="s">
        <v>23</v>
      </c>
    </row>
    <row r="30" spans="2:7">
      <c r="B30" s="78">
        <v>43164</v>
      </c>
      <c r="C30" s="82">
        <v>0.34050925925925929</v>
      </c>
      <c r="D30" s="83">
        <v>460</v>
      </c>
      <c r="E30" s="83">
        <v>18.425999999999998</v>
      </c>
      <c r="F30" s="83">
        <v>8475.9599999999991</v>
      </c>
      <c r="G30" s="83" t="s">
        <v>23</v>
      </c>
    </row>
    <row r="31" spans="2:7">
      <c r="B31" s="78">
        <v>43164</v>
      </c>
      <c r="C31" s="82">
        <v>0.34122685185185181</v>
      </c>
      <c r="D31" s="83">
        <v>326</v>
      </c>
      <c r="E31" s="83">
        <v>18.45</v>
      </c>
      <c r="F31" s="83">
        <v>6014.7</v>
      </c>
      <c r="G31" s="83" t="s">
        <v>23</v>
      </c>
    </row>
    <row r="32" spans="2:7">
      <c r="B32" s="78">
        <v>43164</v>
      </c>
      <c r="C32" s="82">
        <v>0.34158564814814812</v>
      </c>
      <c r="D32" s="83">
        <v>189</v>
      </c>
      <c r="E32" s="83">
        <v>18.456</v>
      </c>
      <c r="F32" s="83">
        <v>3488.1839999999997</v>
      </c>
      <c r="G32" s="83" t="s">
        <v>23</v>
      </c>
    </row>
    <row r="33" spans="2:7">
      <c r="B33" s="78">
        <v>43164</v>
      </c>
      <c r="C33" s="82">
        <v>0.34182870370370372</v>
      </c>
      <c r="D33" s="83">
        <v>108</v>
      </c>
      <c r="E33" s="83">
        <v>18.45</v>
      </c>
      <c r="F33" s="83">
        <v>1992.6</v>
      </c>
      <c r="G33" s="83" t="s">
        <v>23</v>
      </c>
    </row>
    <row r="34" spans="2:7">
      <c r="B34" s="78">
        <v>43164</v>
      </c>
      <c r="C34" s="82">
        <v>0.3429166666666667</v>
      </c>
      <c r="D34" s="83">
        <v>163</v>
      </c>
      <c r="E34" s="83">
        <v>18.45</v>
      </c>
      <c r="F34" s="83">
        <v>3007.35</v>
      </c>
      <c r="G34" s="83" t="s">
        <v>23</v>
      </c>
    </row>
    <row r="35" spans="2:7">
      <c r="B35" s="78">
        <v>43164</v>
      </c>
      <c r="C35" s="82">
        <v>0.34346064814814814</v>
      </c>
      <c r="D35" s="83">
        <v>110</v>
      </c>
      <c r="E35" s="83">
        <v>18.434000000000001</v>
      </c>
      <c r="F35" s="83">
        <v>2027.74</v>
      </c>
      <c r="G35" s="83" t="s">
        <v>23</v>
      </c>
    </row>
    <row r="36" spans="2:7">
      <c r="B36" s="78">
        <v>43164</v>
      </c>
      <c r="C36" s="82">
        <v>0.34402777777777777</v>
      </c>
      <c r="D36" s="83">
        <v>136</v>
      </c>
      <c r="E36" s="83">
        <v>18.442</v>
      </c>
      <c r="F36" s="83">
        <v>2508.1120000000001</v>
      </c>
      <c r="G36" s="83" t="s">
        <v>23</v>
      </c>
    </row>
    <row r="37" spans="2:7">
      <c r="B37" s="78">
        <v>43164</v>
      </c>
      <c r="C37" s="82">
        <v>0.3449652777777778</v>
      </c>
      <c r="D37" s="83">
        <v>258</v>
      </c>
      <c r="E37" s="83">
        <v>18.494</v>
      </c>
      <c r="F37" s="83">
        <v>4771.4520000000002</v>
      </c>
      <c r="G37" s="83" t="s">
        <v>23</v>
      </c>
    </row>
    <row r="38" spans="2:7">
      <c r="B38" s="78">
        <v>43164</v>
      </c>
      <c r="C38" s="82">
        <v>0.34516203703703702</v>
      </c>
      <c r="D38" s="83">
        <v>131</v>
      </c>
      <c r="E38" s="83">
        <v>18.492000000000001</v>
      </c>
      <c r="F38" s="83">
        <v>2422.4520000000002</v>
      </c>
      <c r="G38" s="83" t="s">
        <v>23</v>
      </c>
    </row>
    <row r="39" spans="2:7">
      <c r="B39" s="78">
        <v>43164</v>
      </c>
      <c r="C39" s="82">
        <v>0.39175925925925931</v>
      </c>
      <c r="D39" s="83">
        <v>107</v>
      </c>
      <c r="E39" s="83">
        <v>18.559999999999999</v>
      </c>
      <c r="F39" s="83">
        <v>1985.9199999999998</v>
      </c>
      <c r="G39" s="83" t="s">
        <v>23</v>
      </c>
    </row>
    <row r="40" spans="2:7">
      <c r="B40" s="78">
        <v>43164</v>
      </c>
      <c r="C40" s="82">
        <v>0.39665509259259263</v>
      </c>
      <c r="D40" s="83">
        <v>107</v>
      </c>
      <c r="E40" s="83">
        <v>18.545999999999999</v>
      </c>
      <c r="F40" s="83">
        <v>1984.422</v>
      </c>
      <c r="G40" s="83" t="s">
        <v>23</v>
      </c>
    </row>
    <row r="41" spans="2:7">
      <c r="B41" s="78">
        <v>43164</v>
      </c>
      <c r="C41" s="82">
        <v>0.39883101851851849</v>
      </c>
      <c r="D41" s="83">
        <v>107</v>
      </c>
      <c r="E41" s="83">
        <v>18.527999999999999</v>
      </c>
      <c r="F41" s="83">
        <v>1982.4959999999999</v>
      </c>
      <c r="G41" s="83" t="s">
        <v>23</v>
      </c>
    </row>
    <row r="42" spans="2:7">
      <c r="B42" s="78">
        <v>43164</v>
      </c>
      <c r="C42" s="82">
        <v>0.40103009259259265</v>
      </c>
      <c r="D42" s="83">
        <v>161</v>
      </c>
      <c r="E42" s="83">
        <v>18.55</v>
      </c>
      <c r="F42" s="83">
        <v>2986.55</v>
      </c>
      <c r="G42" s="83" t="s">
        <v>23</v>
      </c>
    </row>
    <row r="43" spans="2:7">
      <c r="B43" s="78">
        <v>43164</v>
      </c>
      <c r="C43" s="82">
        <v>0.40148148148148149</v>
      </c>
      <c r="D43" s="83">
        <v>107</v>
      </c>
      <c r="E43" s="83">
        <v>18.54</v>
      </c>
      <c r="F43" s="83">
        <v>1983.78</v>
      </c>
      <c r="G43" s="83" t="s">
        <v>23</v>
      </c>
    </row>
    <row r="44" spans="2:7">
      <c r="B44" s="78">
        <v>43164</v>
      </c>
      <c r="C44" s="82">
        <v>0.40212962962962967</v>
      </c>
      <c r="D44" s="83">
        <v>107</v>
      </c>
      <c r="E44" s="83">
        <v>18.54</v>
      </c>
      <c r="F44" s="83">
        <v>1983.78</v>
      </c>
      <c r="G44" s="83" t="s">
        <v>23</v>
      </c>
    </row>
    <row r="45" spans="2:7">
      <c r="B45" s="78">
        <v>43164</v>
      </c>
      <c r="C45" s="82">
        <v>0.42965277777777783</v>
      </c>
      <c r="D45" s="83">
        <v>107</v>
      </c>
      <c r="E45" s="83">
        <v>18.54</v>
      </c>
      <c r="F45" s="83">
        <v>1983.78</v>
      </c>
      <c r="G45" s="83" t="s">
        <v>23</v>
      </c>
    </row>
    <row r="46" spans="2:7">
      <c r="B46" s="78">
        <v>43164</v>
      </c>
      <c r="C46" s="82">
        <v>0.43228009259259265</v>
      </c>
      <c r="D46" s="83">
        <v>98</v>
      </c>
      <c r="E46" s="83">
        <v>18.532</v>
      </c>
      <c r="F46" s="83">
        <v>1816.136</v>
      </c>
      <c r="G46" s="83" t="s">
        <v>23</v>
      </c>
    </row>
    <row r="47" spans="2:7">
      <c r="B47" s="78">
        <v>43164</v>
      </c>
      <c r="C47" s="82">
        <v>0.43684027777777779</v>
      </c>
      <c r="D47" s="83">
        <v>133</v>
      </c>
      <c r="E47" s="83">
        <v>18.553999999999998</v>
      </c>
      <c r="F47" s="83">
        <v>2467.6819999999998</v>
      </c>
      <c r="G47" s="83" t="s">
        <v>23</v>
      </c>
    </row>
    <row r="48" spans="2:7">
      <c r="B48" s="78">
        <v>43164</v>
      </c>
      <c r="C48" s="82">
        <v>0.43832175925925926</v>
      </c>
      <c r="D48" s="83">
        <v>107</v>
      </c>
      <c r="E48" s="83">
        <v>18.552</v>
      </c>
      <c r="F48" s="83">
        <v>1985.0639999999999</v>
      </c>
      <c r="G48" s="83" t="s">
        <v>23</v>
      </c>
    </row>
    <row r="49" spans="2:7">
      <c r="B49" s="78">
        <v>43164</v>
      </c>
      <c r="C49" s="82">
        <v>0.4397685185185185</v>
      </c>
      <c r="D49" s="83">
        <v>108</v>
      </c>
      <c r="E49" s="83">
        <v>18.53</v>
      </c>
      <c r="F49" s="83">
        <v>2001.2400000000002</v>
      </c>
      <c r="G49" s="83" t="s">
        <v>23</v>
      </c>
    </row>
    <row r="50" spans="2:7">
      <c r="B50" s="78">
        <v>43164</v>
      </c>
      <c r="C50" s="82">
        <v>0.44271990740740735</v>
      </c>
      <c r="D50" s="83">
        <v>144</v>
      </c>
      <c r="E50" s="83">
        <v>18.55</v>
      </c>
      <c r="F50" s="83">
        <v>2671.2000000000003</v>
      </c>
      <c r="G50" s="83" t="s">
        <v>23</v>
      </c>
    </row>
    <row r="51" spans="2:7">
      <c r="B51" s="78">
        <v>43164</v>
      </c>
      <c r="C51" s="82">
        <v>0.44530092592592596</v>
      </c>
      <c r="D51" s="83">
        <v>107</v>
      </c>
      <c r="E51" s="83">
        <v>18.558</v>
      </c>
      <c r="F51" s="83">
        <v>1985.7059999999999</v>
      </c>
      <c r="G51" s="83" t="s">
        <v>23</v>
      </c>
    </row>
    <row r="52" spans="2:7">
      <c r="B52" s="78">
        <v>43164</v>
      </c>
      <c r="C52" s="82">
        <v>0.4486342592592592</v>
      </c>
      <c r="D52" s="83">
        <v>118</v>
      </c>
      <c r="E52" s="83">
        <v>18.538</v>
      </c>
      <c r="F52" s="83">
        <v>2187.4839999999999</v>
      </c>
      <c r="G52" s="83" t="s">
        <v>23</v>
      </c>
    </row>
    <row r="53" spans="2:7">
      <c r="B53" s="78">
        <v>43164</v>
      </c>
      <c r="C53" s="82">
        <v>0.45152777777777775</v>
      </c>
      <c r="D53" s="83">
        <v>107</v>
      </c>
      <c r="E53" s="83">
        <v>18.547999999999998</v>
      </c>
      <c r="F53" s="83">
        <v>1984.6359999999997</v>
      </c>
      <c r="G53" s="83" t="s">
        <v>23</v>
      </c>
    </row>
    <row r="54" spans="2:7">
      <c r="B54" s="78">
        <v>43164</v>
      </c>
      <c r="C54" s="82">
        <v>0.45533564814814814</v>
      </c>
      <c r="D54" s="83">
        <v>144</v>
      </c>
      <c r="E54" s="83">
        <v>18.54</v>
      </c>
      <c r="F54" s="83">
        <v>2669.7599999999998</v>
      </c>
      <c r="G54" s="83" t="s">
        <v>23</v>
      </c>
    </row>
    <row r="55" spans="2:7">
      <c r="B55" s="78">
        <v>43164</v>
      </c>
      <c r="C55" s="82">
        <v>0.45876157407407409</v>
      </c>
      <c r="D55" s="83">
        <v>147</v>
      </c>
      <c r="E55" s="83">
        <v>18.553999999999998</v>
      </c>
      <c r="F55" s="83">
        <v>2727.4379999999996</v>
      </c>
      <c r="G55" s="83" t="s">
        <v>23</v>
      </c>
    </row>
    <row r="56" spans="2:7">
      <c r="B56" s="78">
        <v>43164</v>
      </c>
      <c r="C56" s="82">
        <v>0.46265046296296292</v>
      </c>
      <c r="D56" s="83">
        <v>130</v>
      </c>
      <c r="E56" s="83">
        <v>18.542000000000002</v>
      </c>
      <c r="F56" s="83">
        <v>2410.46</v>
      </c>
      <c r="G56" s="83" t="s">
        <v>23</v>
      </c>
    </row>
    <row r="57" spans="2:7">
      <c r="B57" s="78">
        <v>43164</v>
      </c>
      <c r="C57" s="82">
        <v>0.46494212962962966</v>
      </c>
      <c r="D57" s="83">
        <v>107</v>
      </c>
      <c r="E57" s="83">
        <v>18.533999999999999</v>
      </c>
      <c r="F57" s="83">
        <v>1983.1379999999999</v>
      </c>
      <c r="G57" s="83" t="s">
        <v>23</v>
      </c>
    </row>
    <row r="58" spans="2:7">
      <c r="B58" s="78">
        <v>43164</v>
      </c>
      <c r="C58" s="82">
        <v>0.46840277777777778</v>
      </c>
      <c r="D58" s="83">
        <v>42</v>
      </c>
      <c r="E58" s="83">
        <v>18.542000000000002</v>
      </c>
      <c r="F58" s="83">
        <v>778.76400000000012</v>
      </c>
      <c r="G58" s="83" t="s">
        <v>23</v>
      </c>
    </row>
    <row r="59" spans="2:7">
      <c r="B59" s="78">
        <v>43164</v>
      </c>
      <c r="C59" s="82">
        <v>0.4697453703703704</v>
      </c>
      <c r="D59" s="83">
        <v>178</v>
      </c>
      <c r="E59" s="83">
        <v>18.544</v>
      </c>
      <c r="F59" s="83">
        <v>3300.8319999999999</v>
      </c>
      <c r="G59" s="83" t="s">
        <v>23</v>
      </c>
    </row>
    <row r="60" spans="2:7">
      <c r="B60" s="78">
        <v>43164</v>
      </c>
      <c r="C60" s="82">
        <v>0.47126157407407404</v>
      </c>
      <c r="D60" s="83">
        <v>108</v>
      </c>
      <c r="E60" s="83">
        <v>18.547999999999998</v>
      </c>
      <c r="F60" s="83">
        <v>2003.1839999999997</v>
      </c>
      <c r="G60" s="83" t="s">
        <v>23</v>
      </c>
    </row>
    <row r="61" spans="2:7">
      <c r="B61" s="78">
        <v>43164</v>
      </c>
      <c r="C61" s="82">
        <v>0.47350694444444441</v>
      </c>
      <c r="D61" s="83">
        <v>130</v>
      </c>
      <c r="E61" s="83">
        <v>18.545999999999999</v>
      </c>
      <c r="F61" s="83">
        <v>2410.98</v>
      </c>
      <c r="G61" s="83" t="s">
        <v>23</v>
      </c>
    </row>
    <row r="62" spans="2:7">
      <c r="B62" s="78">
        <v>43164</v>
      </c>
      <c r="C62" s="82">
        <v>0.47714120370370372</v>
      </c>
      <c r="D62" s="83">
        <v>144</v>
      </c>
      <c r="E62" s="83">
        <v>18.545999999999999</v>
      </c>
      <c r="F62" s="83">
        <v>2670.6239999999998</v>
      </c>
      <c r="G62" s="83" t="s">
        <v>23</v>
      </c>
    </row>
    <row r="63" spans="2:7">
      <c r="B63" s="78">
        <v>43164</v>
      </c>
      <c r="C63" s="82">
        <v>0.48002314814814812</v>
      </c>
      <c r="D63" s="83">
        <v>107</v>
      </c>
      <c r="E63" s="83">
        <v>18.536000000000001</v>
      </c>
      <c r="F63" s="83">
        <v>1983.3520000000001</v>
      </c>
      <c r="G63" s="83" t="s">
        <v>23</v>
      </c>
    </row>
    <row r="64" spans="2:7">
      <c r="B64" s="78">
        <v>43164</v>
      </c>
      <c r="C64" s="82">
        <v>0.48206018518518517</v>
      </c>
      <c r="D64" s="83">
        <v>107</v>
      </c>
      <c r="E64" s="83">
        <v>18.524000000000001</v>
      </c>
      <c r="F64" s="83">
        <v>1982.0680000000002</v>
      </c>
      <c r="G64" s="83" t="s">
        <v>23</v>
      </c>
    </row>
    <row r="65" spans="2:7">
      <c r="B65" s="78">
        <v>43164</v>
      </c>
      <c r="C65" s="82">
        <v>0.48517361111111112</v>
      </c>
      <c r="D65" s="83">
        <v>159</v>
      </c>
      <c r="E65" s="83">
        <v>18.526</v>
      </c>
      <c r="F65" s="83">
        <v>2945.634</v>
      </c>
      <c r="G65" s="83" t="s">
        <v>23</v>
      </c>
    </row>
    <row r="66" spans="2:7">
      <c r="B66" s="78">
        <v>43164</v>
      </c>
      <c r="C66" s="82">
        <v>0.48766203703703703</v>
      </c>
      <c r="D66" s="83">
        <v>130</v>
      </c>
      <c r="E66" s="83">
        <v>18.52</v>
      </c>
      <c r="F66" s="83">
        <v>2407.6</v>
      </c>
      <c r="G66" s="83" t="s">
        <v>23</v>
      </c>
    </row>
    <row r="67" spans="2:7">
      <c r="B67" s="78">
        <v>43164</v>
      </c>
      <c r="C67" s="82">
        <v>0.48993055555555554</v>
      </c>
      <c r="D67" s="83">
        <v>130</v>
      </c>
      <c r="E67" s="83">
        <v>18.53</v>
      </c>
      <c r="F67" s="83">
        <v>2408.9</v>
      </c>
      <c r="G67" s="83" t="s">
        <v>23</v>
      </c>
    </row>
    <row r="68" spans="2:7">
      <c r="B68" s="78">
        <v>43164</v>
      </c>
      <c r="C68" s="82">
        <v>0.49174768518518519</v>
      </c>
      <c r="D68" s="83">
        <v>90</v>
      </c>
      <c r="E68" s="83">
        <v>18.527999999999999</v>
      </c>
      <c r="F68" s="83">
        <v>1667.52</v>
      </c>
      <c r="G68" s="83" t="s">
        <v>23</v>
      </c>
    </row>
    <row r="69" spans="2:7">
      <c r="B69" s="78">
        <v>43164</v>
      </c>
      <c r="C69" s="82">
        <v>0.49174768518518519</v>
      </c>
      <c r="D69" s="83">
        <v>17</v>
      </c>
      <c r="E69" s="83">
        <v>18.527999999999999</v>
      </c>
      <c r="F69" s="83">
        <v>314.976</v>
      </c>
      <c r="G69" s="83" t="s">
        <v>23</v>
      </c>
    </row>
    <row r="70" spans="2:7">
      <c r="B70" s="78">
        <v>43164</v>
      </c>
      <c r="C70" s="82">
        <v>0.49452546296296296</v>
      </c>
      <c r="D70" s="83">
        <v>130</v>
      </c>
      <c r="E70" s="83">
        <v>18.52</v>
      </c>
      <c r="F70" s="83">
        <v>2407.6</v>
      </c>
      <c r="G70" s="83" t="s">
        <v>23</v>
      </c>
    </row>
    <row r="71" spans="2:7">
      <c r="B71" s="78">
        <v>43164</v>
      </c>
      <c r="C71" s="82">
        <v>0.49718749999999995</v>
      </c>
      <c r="D71" s="83">
        <v>144</v>
      </c>
      <c r="E71" s="83">
        <v>18.53</v>
      </c>
      <c r="F71" s="83">
        <v>2668.32</v>
      </c>
      <c r="G71" s="83" t="s">
        <v>23</v>
      </c>
    </row>
    <row r="72" spans="2:7">
      <c r="B72" s="78">
        <v>43164</v>
      </c>
      <c r="C72" s="82">
        <v>0.4993055555555555</v>
      </c>
      <c r="D72" s="83">
        <v>107</v>
      </c>
      <c r="E72" s="83">
        <v>18.524000000000001</v>
      </c>
      <c r="F72" s="83">
        <v>1982.0680000000002</v>
      </c>
      <c r="G72" s="83" t="s">
        <v>23</v>
      </c>
    </row>
    <row r="73" spans="2:7">
      <c r="B73" s="78">
        <v>43164</v>
      </c>
      <c r="C73" s="82">
        <v>0.50151620370370364</v>
      </c>
      <c r="D73" s="83">
        <v>144</v>
      </c>
      <c r="E73" s="83">
        <v>18.524000000000001</v>
      </c>
      <c r="F73" s="83">
        <v>2667.4560000000001</v>
      </c>
      <c r="G73" s="83" t="s">
        <v>23</v>
      </c>
    </row>
    <row r="74" spans="2:7">
      <c r="B74" s="78">
        <v>43164</v>
      </c>
      <c r="C74" s="82">
        <v>0.5042592592592593</v>
      </c>
      <c r="D74" s="83">
        <v>159</v>
      </c>
      <c r="E74" s="83">
        <v>18.521999999999998</v>
      </c>
      <c r="F74" s="83">
        <v>2944.9979999999996</v>
      </c>
      <c r="G74" s="83" t="s">
        <v>23</v>
      </c>
    </row>
    <row r="75" spans="2:7">
      <c r="B75" s="78">
        <v>43164</v>
      </c>
      <c r="C75" s="82">
        <v>0.50686342592592593</v>
      </c>
      <c r="D75" s="83">
        <v>32</v>
      </c>
      <c r="E75" s="83">
        <v>18.524000000000001</v>
      </c>
      <c r="F75" s="83">
        <v>592.76800000000003</v>
      </c>
      <c r="G75" s="83" t="s">
        <v>23</v>
      </c>
    </row>
    <row r="76" spans="2:7">
      <c r="B76" s="78">
        <v>43164</v>
      </c>
      <c r="C76" s="82">
        <v>0.50686342592592593</v>
      </c>
      <c r="D76" s="83">
        <v>112</v>
      </c>
      <c r="E76" s="83">
        <v>18.524000000000001</v>
      </c>
      <c r="F76" s="83">
        <v>2074.6880000000001</v>
      </c>
      <c r="G76" s="83" t="s">
        <v>23</v>
      </c>
    </row>
    <row r="77" spans="2:7">
      <c r="B77" s="78">
        <v>43164</v>
      </c>
      <c r="C77" s="82">
        <v>0.50923611111111111</v>
      </c>
      <c r="D77" s="83">
        <v>107</v>
      </c>
      <c r="E77" s="83">
        <v>18.52</v>
      </c>
      <c r="F77" s="83">
        <v>1981.6399999999999</v>
      </c>
      <c r="G77" s="83" t="s">
        <v>23</v>
      </c>
    </row>
    <row r="78" spans="2:7">
      <c r="B78" s="78">
        <v>43164</v>
      </c>
      <c r="C78" s="82">
        <v>0.51186342592592593</v>
      </c>
      <c r="D78" s="83">
        <v>107</v>
      </c>
      <c r="E78" s="83">
        <v>18.53</v>
      </c>
      <c r="F78" s="83">
        <v>1982.71</v>
      </c>
      <c r="G78" s="83" t="s">
        <v>23</v>
      </c>
    </row>
    <row r="79" spans="2:7">
      <c r="B79" s="78">
        <v>43164</v>
      </c>
      <c r="C79" s="82">
        <v>0.51393518518518522</v>
      </c>
      <c r="D79" s="83">
        <v>107</v>
      </c>
      <c r="E79" s="83">
        <v>18.547999999999998</v>
      </c>
      <c r="F79" s="83">
        <v>1984.6359999999997</v>
      </c>
      <c r="G79" s="83" t="s">
        <v>23</v>
      </c>
    </row>
    <row r="80" spans="2:7">
      <c r="B80" s="78">
        <v>43164</v>
      </c>
      <c r="C80" s="82">
        <v>0.51684027777777775</v>
      </c>
      <c r="D80" s="83">
        <v>130</v>
      </c>
      <c r="E80" s="83">
        <v>18.544</v>
      </c>
      <c r="F80" s="83">
        <v>2410.7200000000003</v>
      </c>
      <c r="G80" s="83" t="s">
        <v>23</v>
      </c>
    </row>
    <row r="81" spans="2:7">
      <c r="B81" s="78">
        <v>43164</v>
      </c>
      <c r="C81" s="82">
        <v>0.51932870370370365</v>
      </c>
      <c r="D81" s="83">
        <v>107</v>
      </c>
      <c r="E81" s="83">
        <v>18.547999999999998</v>
      </c>
      <c r="F81" s="83">
        <v>1984.6359999999997</v>
      </c>
      <c r="G81" s="83" t="s">
        <v>23</v>
      </c>
    </row>
    <row r="82" spans="2:7">
      <c r="B82" s="78">
        <v>43164</v>
      </c>
      <c r="C82" s="82">
        <v>0.52208333333333334</v>
      </c>
      <c r="D82" s="83">
        <v>107</v>
      </c>
      <c r="E82" s="83">
        <v>18.53</v>
      </c>
      <c r="F82" s="83">
        <v>1982.71</v>
      </c>
      <c r="G82" s="83" t="s">
        <v>23</v>
      </c>
    </row>
    <row r="83" spans="2:7">
      <c r="B83" s="78">
        <v>43164</v>
      </c>
      <c r="C83" s="82">
        <v>0.52575231481481477</v>
      </c>
      <c r="D83" s="83">
        <v>159</v>
      </c>
      <c r="E83" s="83">
        <v>18.53</v>
      </c>
      <c r="F83" s="83">
        <v>2946.27</v>
      </c>
      <c r="G83" s="83" t="s">
        <v>23</v>
      </c>
    </row>
    <row r="84" spans="2:7">
      <c r="B84" s="78">
        <v>43164</v>
      </c>
      <c r="C84" s="82">
        <v>0.52896990740740735</v>
      </c>
      <c r="D84" s="83">
        <v>130</v>
      </c>
      <c r="E84" s="83">
        <v>18.538</v>
      </c>
      <c r="F84" s="83">
        <v>2409.94</v>
      </c>
      <c r="G84" s="83" t="s">
        <v>23</v>
      </c>
    </row>
    <row r="85" spans="2:7">
      <c r="B85" s="78">
        <v>43164</v>
      </c>
      <c r="C85" s="82">
        <v>0.53186342592592595</v>
      </c>
      <c r="D85" s="83">
        <v>130</v>
      </c>
      <c r="E85" s="83">
        <v>18.54</v>
      </c>
      <c r="F85" s="83">
        <v>2410.1999999999998</v>
      </c>
      <c r="G85" s="83" t="s">
        <v>23</v>
      </c>
    </row>
    <row r="86" spans="2:7">
      <c r="B86" s="78">
        <v>43164</v>
      </c>
      <c r="C86" s="82">
        <v>0.53498842592592599</v>
      </c>
      <c r="D86" s="83">
        <v>83</v>
      </c>
      <c r="E86" s="83">
        <v>18.533999999999999</v>
      </c>
      <c r="F86" s="83">
        <v>1538.3219999999999</v>
      </c>
      <c r="G86" s="83" t="s">
        <v>23</v>
      </c>
    </row>
    <row r="87" spans="2:7">
      <c r="B87" s="78">
        <v>43164</v>
      </c>
      <c r="C87" s="82">
        <v>0.53498842592592599</v>
      </c>
      <c r="D87" s="83">
        <v>76</v>
      </c>
      <c r="E87" s="83">
        <v>18.533999999999999</v>
      </c>
      <c r="F87" s="83">
        <v>1408.5839999999998</v>
      </c>
      <c r="G87" s="83" t="s">
        <v>23</v>
      </c>
    </row>
    <row r="88" spans="2:7">
      <c r="B88" s="78">
        <v>43164</v>
      </c>
      <c r="C88" s="82">
        <v>0.5380787037037037</v>
      </c>
      <c r="D88" s="83">
        <v>7</v>
      </c>
      <c r="E88" s="83">
        <v>18.521999999999998</v>
      </c>
      <c r="F88" s="83">
        <v>129.654</v>
      </c>
      <c r="G88" s="83" t="s">
        <v>23</v>
      </c>
    </row>
    <row r="89" spans="2:7">
      <c r="B89" s="78">
        <v>43164</v>
      </c>
      <c r="C89" s="82">
        <v>0.5380787037037037</v>
      </c>
      <c r="D89" s="83">
        <v>123</v>
      </c>
      <c r="E89" s="83">
        <v>18.521999999999998</v>
      </c>
      <c r="F89" s="83">
        <v>2278.2059999999997</v>
      </c>
      <c r="G89" s="83" t="s">
        <v>23</v>
      </c>
    </row>
    <row r="90" spans="2:7">
      <c r="B90" s="78">
        <v>43164</v>
      </c>
      <c r="C90" s="82">
        <v>0.54023148148148148</v>
      </c>
      <c r="D90" s="83">
        <v>107</v>
      </c>
      <c r="E90" s="83">
        <v>18.521999999999998</v>
      </c>
      <c r="F90" s="83">
        <v>1981.8539999999998</v>
      </c>
      <c r="G90" s="83" t="s">
        <v>23</v>
      </c>
    </row>
    <row r="91" spans="2:7">
      <c r="B91" s="78">
        <v>43164</v>
      </c>
      <c r="C91" s="82">
        <v>0.54243055555555553</v>
      </c>
      <c r="D91" s="83">
        <v>107</v>
      </c>
      <c r="E91" s="83">
        <v>18.524000000000001</v>
      </c>
      <c r="F91" s="83">
        <v>1982.0680000000002</v>
      </c>
      <c r="G91" s="83" t="s">
        <v>23</v>
      </c>
    </row>
    <row r="92" spans="2:7">
      <c r="B92" s="78">
        <v>43164</v>
      </c>
      <c r="C92" s="82">
        <v>0.54505787037037035</v>
      </c>
      <c r="D92" s="83">
        <v>130</v>
      </c>
      <c r="E92" s="83">
        <v>18.532</v>
      </c>
      <c r="F92" s="83">
        <v>2409.16</v>
      </c>
      <c r="G92" s="83" t="s">
        <v>23</v>
      </c>
    </row>
    <row r="93" spans="2:7">
      <c r="B93" s="78">
        <v>43164</v>
      </c>
      <c r="C93" s="82">
        <v>0.54732638888888896</v>
      </c>
      <c r="D93" s="83">
        <v>48</v>
      </c>
      <c r="E93" s="83">
        <v>18.53</v>
      </c>
      <c r="F93" s="83">
        <v>889.44</v>
      </c>
      <c r="G93" s="83" t="s">
        <v>23</v>
      </c>
    </row>
    <row r="94" spans="2:7">
      <c r="B94" s="78">
        <v>43164</v>
      </c>
      <c r="C94" s="82">
        <v>0.54732638888888896</v>
      </c>
      <c r="D94" s="83">
        <v>59</v>
      </c>
      <c r="E94" s="83">
        <v>18.53</v>
      </c>
      <c r="F94" s="83">
        <v>1093.27</v>
      </c>
      <c r="G94" s="83" t="s">
        <v>23</v>
      </c>
    </row>
    <row r="95" spans="2:7">
      <c r="B95" s="78">
        <v>43164</v>
      </c>
      <c r="C95" s="82">
        <v>0.5491435185185185</v>
      </c>
      <c r="D95" s="83">
        <v>107</v>
      </c>
      <c r="E95" s="83">
        <v>18.533999999999999</v>
      </c>
      <c r="F95" s="83">
        <v>1983.1379999999999</v>
      </c>
      <c r="G95" s="83" t="s">
        <v>23</v>
      </c>
    </row>
    <row r="96" spans="2:7">
      <c r="B96" s="78">
        <v>43164</v>
      </c>
      <c r="C96" s="82">
        <v>0.55206018518518518</v>
      </c>
      <c r="D96" s="83">
        <v>144</v>
      </c>
      <c r="E96" s="83">
        <v>18.556000000000001</v>
      </c>
      <c r="F96" s="83">
        <v>2672.0640000000003</v>
      </c>
      <c r="G96" s="83" t="s">
        <v>23</v>
      </c>
    </row>
    <row r="97" spans="2:7">
      <c r="B97" s="78">
        <v>43165</v>
      </c>
      <c r="C97" s="82">
        <v>0.33336805555555554</v>
      </c>
      <c r="D97" s="83">
        <v>106</v>
      </c>
      <c r="E97" s="83">
        <v>18.702000000000002</v>
      </c>
      <c r="F97" s="83">
        <v>1982.4120000000003</v>
      </c>
      <c r="G97" s="83" t="s">
        <v>23</v>
      </c>
    </row>
    <row r="98" spans="2:7">
      <c r="B98" s="78">
        <v>43165</v>
      </c>
      <c r="C98" s="82">
        <v>0.33431712962962962</v>
      </c>
      <c r="D98" s="83">
        <v>293</v>
      </c>
      <c r="E98" s="83">
        <v>18.8</v>
      </c>
      <c r="F98" s="83">
        <v>5508.4000000000005</v>
      </c>
      <c r="G98" s="83" t="s">
        <v>23</v>
      </c>
    </row>
    <row r="99" spans="2:7">
      <c r="B99" s="78">
        <v>43165</v>
      </c>
      <c r="C99" s="82">
        <v>0.33456018518518515</v>
      </c>
      <c r="D99" s="83">
        <v>109</v>
      </c>
      <c r="E99" s="83">
        <v>18.783999999999999</v>
      </c>
      <c r="F99" s="83">
        <v>2047.4559999999999</v>
      </c>
      <c r="G99" s="83" t="s">
        <v>23</v>
      </c>
    </row>
    <row r="100" spans="2:7">
      <c r="B100" s="78">
        <v>43165</v>
      </c>
      <c r="C100" s="82">
        <v>0.33487268518518515</v>
      </c>
      <c r="D100" s="83">
        <v>111</v>
      </c>
      <c r="E100" s="83">
        <v>18.783999999999999</v>
      </c>
      <c r="F100" s="83">
        <v>2085.0239999999999</v>
      </c>
      <c r="G100" s="83" t="s">
        <v>23</v>
      </c>
    </row>
    <row r="101" spans="2:7">
      <c r="B101" s="78">
        <v>43165</v>
      </c>
      <c r="C101" s="82">
        <v>0.33523148148148146</v>
      </c>
      <c r="D101" s="83">
        <v>110</v>
      </c>
      <c r="E101" s="83">
        <v>18.777999999999999</v>
      </c>
      <c r="F101" s="83">
        <v>2065.58</v>
      </c>
      <c r="G101" s="83" t="s">
        <v>23</v>
      </c>
    </row>
    <row r="102" spans="2:7">
      <c r="B102" s="78">
        <v>43165</v>
      </c>
      <c r="C102" s="82">
        <v>0.35467592592592595</v>
      </c>
      <c r="D102" s="83">
        <v>106</v>
      </c>
      <c r="E102" s="83">
        <v>18.75</v>
      </c>
      <c r="F102" s="83">
        <v>1987.5</v>
      </c>
      <c r="G102" s="83" t="s">
        <v>23</v>
      </c>
    </row>
    <row r="103" spans="2:7">
      <c r="B103" s="78">
        <v>43165</v>
      </c>
      <c r="C103" s="82">
        <v>0.35714120370370367</v>
      </c>
      <c r="D103" s="83">
        <v>1</v>
      </c>
      <c r="E103" s="83">
        <v>18.724</v>
      </c>
      <c r="F103" s="83">
        <v>18.724</v>
      </c>
      <c r="G103" s="83" t="s">
        <v>23</v>
      </c>
    </row>
    <row r="104" spans="2:7">
      <c r="B104" s="78">
        <v>43165</v>
      </c>
      <c r="C104" s="82">
        <v>0.35741898148148149</v>
      </c>
      <c r="D104" s="83">
        <v>106</v>
      </c>
      <c r="E104" s="83">
        <v>18.72</v>
      </c>
      <c r="F104" s="83">
        <v>1984.32</v>
      </c>
      <c r="G104" s="83" t="s">
        <v>23</v>
      </c>
    </row>
    <row r="105" spans="2:7">
      <c r="B105" s="78">
        <v>43165</v>
      </c>
      <c r="C105" s="82">
        <v>0.35916666666666663</v>
      </c>
      <c r="D105" s="83">
        <v>1</v>
      </c>
      <c r="E105" s="83">
        <v>18.722000000000001</v>
      </c>
      <c r="F105" s="83">
        <v>18.722000000000001</v>
      </c>
      <c r="G105" s="83" t="s">
        <v>23</v>
      </c>
    </row>
    <row r="106" spans="2:7">
      <c r="B106" s="78">
        <v>43165</v>
      </c>
      <c r="C106" s="82">
        <v>0.35916666666666663</v>
      </c>
      <c r="D106" s="83">
        <v>41</v>
      </c>
      <c r="E106" s="83">
        <v>18.722000000000001</v>
      </c>
      <c r="F106" s="83">
        <v>767.60200000000009</v>
      </c>
      <c r="G106" s="83" t="s">
        <v>23</v>
      </c>
    </row>
    <row r="107" spans="2:7">
      <c r="B107" s="78">
        <v>43165</v>
      </c>
      <c r="C107" s="82">
        <v>0.3596064814814815</v>
      </c>
      <c r="D107" s="83">
        <v>106</v>
      </c>
      <c r="E107" s="83">
        <v>18.731999999999999</v>
      </c>
      <c r="F107" s="83">
        <v>1985.5919999999999</v>
      </c>
      <c r="G107" s="83" t="s">
        <v>23</v>
      </c>
    </row>
    <row r="108" spans="2:7">
      <c r="B108" s="78">
        <v>43165</v>
      </c>
      <c r="C108" s="82">
        <v>0.36236111111111113</v>
      </c>
      <c r="D108" s="83">
        <v>179</v>
      </c>
      <c r="E108" s="83">
        <v>18.724</v>
      </c>
      <c r="F108" s="83">
        <v>3351.596</v>
      </c>
      <c r="G108" s="83" t="s">
        <v>23</v>
      </c>
    </row>
    <row r="109" spans="2:7">
      <c r="B109" s="78">
        <v>43165</v>
      </c>
      <c r="C109" s="82">
        <v>0.36357638888888894</v>
      </c>
      <c r="D109" s="83">
        <v>129</v>
      </c>
      <c r="E109" s="83">
        <v>18.712</v>
      </c>
      <c r="F109" s="83">
        <v>2413.848</v>
      </c>
      <c r="G109" s="83" t="s">
        <v>23</v>
      </c>
    </row>
    <row r="110" spans="2:7">
      <c r="B110" s="78">
        <v>43165</v>
      </c>
      <c r="C110" s="82">
        <v>0.36510416666666662</v>
      </c>
      <c r="D110" s="83">
        <v>151</v>
      </c>
      <c r="E110" s="83">
        <v>18.718</v>
      </c>
      <c r="F110" s="83">
        <v>2826.4180000000001</v>
      </c>
      <c r="G110" s="83" t="s">
        <v>23</v>
      </c>
    </row>
    <row r="111" spans="2:7">
      <c r="B111" s="78">
        <v>43165</v>
      </c>
      <c r="C111" s="82">
        <v>0.36650462962962965</v>
      </c>
      <c r="D111" s="83">
        <v>107</v>
      </c>
      <c r="E111" s="83">
        <v>18.68</v>
      </c>
      <c r="F111" s="83">
        <v>1998.76</v>
      </c>
      <c r="G111" s="83" t="s">
        <v>23</v>
      </c>
    </row>
    <row r="112" spans="2:7">
      <c r="B112" s="78">
        <v>43165</v>
      </c>
      <c r="C112" s="82">
        <v>0.36826388888888889</v>
      </c>
      <c r="D112" s="83">
        <v>118</v>
      </c>
      <c r="E112" s="83">
        <v>18.681999999999999</v>
      </c>
      <c r="F112" s="83">
        <v>2204.4759999999997</v>
      </c>
      <c r="G112" s="83" t="s">
        <v>23</v>
      </c>
    </row>
    <row r="113" spans="2:7">
      <c r="B113" s="78">
        <v>43165</v>
      </c>
      <c r="C113" s="82">
        <v>0.36960648148148145</v>
      </c>
      <c r="D113" s="83">
        <v>106</v>
      </c>
      <c r="E113" s="83">
        <v>18.692</v>
      </c>
      <c r="F113" s="83">
        <v>1981.3520000000001</v>
      </c>
      <c r="G113" s="83" t="s">
        <v>23</v>
      </c>
    </row>
    <row r="114" spans="2:7">
      <c r="B114" s="78">
        <v>43165</v>
      </c>
      <c r="C114" s="82">
        <v>0.37134259259259261</v>
      </c>
      <c r="D114" s="83">
        <v>100</v>
      </c>
      <c r="E114" s="83">
        <v>18.670000000000002</v>
      </c>
      <c r="F114" s="83">
        <v>1867.0000000000002</v>
      </c>
      <c r="G114" s="83" t="s">
        <v>23</v>
      </c>
    </row>
    <row r="115" spans="2:7">
      <c r="B115" s="78">
        <v>43165</v>
      </c>
      <c r="C115" s="82">
        <v>0.37134259259259261</v>
      </c>
      <c r="D115" s="83">
        <v>46</v>
      </c>
      <c r="E115" s="83">
        <v>18.670000000000002</v>
      </c>
      <c r="F115" s="83">
        <v>858.82</v>
      </c>
      <c r="G115" s="83" t="s">
        <v>23</v>
      </c>
    </row>
    <row r="116" spans="2:7">
      <c r="B116" s="78">
        <v>43165</v>
      </c>
      <c r="C116" s="82">
        <v>0.37281249999999999</v>
      </c>
      <c r="D116" s="83">
        <v>199</v>
      </c>
      <c r="E116" s="83">
        <v>18.652000000000001</v>
      </c>
      <c r="F116" s="83">
        <v>3711.748</v>
      </c>
      <c r="G116" s="83" t="s">
        <v>23</v>
      </c>
    </row>
    <row r="117" spans="2:7">
      <c r="B117" s="78">
        <v>43165</v>
      </c>
      <c r="C117" s="82">
        <v>0.37299768518518522</v>
      </c>
      <c r="D117" s="83">
        <v>107</v>
      </c>
      <c r="E117" s="83">
        <v>18.646000000000001</v>
      </c>
      <c r="F117" s="83">
        <v>1995.1220000000001</v>
      </c>
      <c r="G117" s="83" t="s">
        <v>23</v>
      </c>
    </row>
    <row r="118" spans="2:7">
      <c r="B118" s="78">
        <v>43165</v>
      </c>
      <c r="C118" s="82">
        <v>0.37436342592592592</v>
      </c>
      <c r="D118" s="83">
        <v>131</v>
      </c>
      <c r="E118" s="83">
        <v>18.649999999999999</v>
      </c>
      <c r="F118" s="83">
        <v>2443.1499999999996</v>
      </c>
      <c r="G118" s="83" t="s">
        <v>23</v>
      </c>
    </row>
    <row r="119" spans="2:7">
      <c r="B119" s="78">
        <v>43165</v>
      </c>
      <c r="C119" s="82">
        <v>0.3755208333333333</v>
      </c>
      <c r="D119" s="83">
        <v>69</v>
      </c>
      <c r="E119" s="83">
        <v>18.678000000000001</v>
      </c>
      <c r="F119" s="83">
        <v>1288.7820000000002</v>
      </c>
      <c r="G119" s="83" t="s">
        <v>23</v>
      </c>
    </row>
    <row r="120" spans="2:7">
      <c r="B120" s="78">
        <v>43165</v>
      </c>
      <c r="C120" s="82">
        <v>0.37579861111111112</v>
      </c>
      <c r="D120" s="83">
        <v>164</v>
      </c>
      <c r="E120" s="83">
        <v>18.678000000000001</v>
      </c>
      <c r="F120" s="83">
        <v>3063.192</v>
      </c>
      <c r="G120" s="83" t="s">
        <v>23</v>
      </c>
    </row>
    <row r="121" spans="2:7">
      <c r="B121" s="78">
        <v>43165</v>
      </c>
      <c r="C121" s="82">
        <v>0.3759143518518519</v>
      </c>
      <c r="D121" s="83">
        <v>3</v>
      </c>
      <c r="E121" s="83">
        <v>18.678000000000001</v>
      </c>
      <c r="F121" s="83">
        <v>56.034000000000006</v>
      </c>
      <c r="G121" s="83" t="s">
        <v>23</v>
      </c>
    </row>
    <row r="122" spans="2:7">
      <c r="B122" s="78">
        <v>43165</v>
      </c>
      <c r="C122" s="82">
        <v>0.37631944444444443</v>
      </c>
      <c r="D122" s="83">
        <v>71</v>
      </c>
      <c r="E122" s="83">
        <v>18.68</v>
      </c>
      <c r="F122" s="83">
        <v>1326.28</v>
      </c>
      <c r="G122" s="83" t="s">
        <v>23</v>
      </c>
    </row>
    <row r="123" spans="2:7">
      <c r="B123" s="78">
        <v>43165</v>
      </c>
      <c r="C123" s="82">
        <v>0.37631944444444443</v>
      </c>
      <c r="D123" s="83">
        <v>48</v>
      </c>
      <c r="E123" s="83">
        <v>18.68</v>
      </c>
      <c r="F123" s="83">
        <v>896.64</v>
      </c>
      <c r="G123" s="83" t="s">
        <v>23</v>
      </c>
    </row>
    <row r="124" spans="2:7">
      <c r="B124" s="78">
        <v>43165</v>
      </c>
      <c r="C124" s="82">
        <v>0.37653935185185183</v>
      </c>
      <c r="D124" s="83">
        <v>26</v>
      </c>
      <c r="E124" s="83">
        <v>18.675999999999998</v>
      </c>
      <c r="F124" s="83">
        <v>485.57599999999996</v>
      </c>
      <c r="G124" s="83" t="s">
        <v>23</v>
      </c>
    </row>
    <row r="125" spans="2:7">
      <c r="B125" s="78">
        <v>43165</v>
      </c>
      <c r="C125" s="82">
        <v>0.37706018518518519</v>
      </c>
      <c r="D125" s="83">
        <v>233</v>
      </c>
      <c r="E125" s="83">
        <v>18.678000000000001</v>
      </c>
      <c r="F125" s="83">
        <v>4351.9740000000002</v>
      </c>
      <c r="G125" s="83" t="s">
        <v>23</v>
      </c>
    </row>
    <row r="126" spans="2:7">
      <c r="B126" s="78">
        <v>43165</v>
      </c>
      <c r="C126" s="82">
        <v>0.37739583333333332</v>
      </c>
      <c r="D126" s="83">
        <v>111</v>
      </c>
      <c r="E126" s="83">
        <v>18.667999999999999</v>
      </c>
      <c r="F126" s="83">
        <v>2072.1480000000001</v>
      </c>
      <c r="G126" s="83" t="s">
        <v>23</v>
      </c>
    </row>
    <row r="127" spans="2:7">
      <c r="B127" s="78">
        <v>43165</v>
      </c>
      <c r="C127" s="82">
        <v>0.37959490740740742</v>
      </c>
      <c r="D127" s="83">
        <v>559</v>
      </c>
      <c r="E127" s="83">
        <v>18.684000000000001</v>
      </c>
      <c r="F127" s="83">
        <v>10444.356</v>
      </c>
      <c r="G127" s="83" t="s">
        <v>23</v>
      </c>
    </row>
    <row r="128" spans="2:7">
      <c r="B128" s="78">
        <v>43165</v>
      </c>
      <c r="C128" s="82">
        <v>0.3805439814814815</v>
      </c>
      <c r="D128" s="83">
        <v>377</v>
      </c>
      <c r="E128" s="83">
        <v>18.68</v>
      </c>
      <c r="F128" s="83">
        <v>7042.36</v>
      </c>
      <c r="G128" s="83" t="s">
        <v>23</v>
      </c>
    </row>
    <row r="129" spans="2:7">
      <c r="B129" s="78">
        <v>43165</v>
      </c>
      <c r="C129" s="82">
        <v>0.3805439814814815</v>
      </c>
      <c r="D129" s="83">
        <v>12</v>
      </c>
      <c r="E129" s="83">
        <v>18.68</v>
      </c>
      <c r="F129" s="83">
        <v>224.16</v>
      </c>
      <c r="G129" s="83" t="s">
        <v>23</v>
      </c>
    </row>
    <row r="130" spans="2:7">
      <c r="B130" s="78">
        <v>43165</v>
      </c>
      <c r="C130" s="82">
        <v>0.38133101851851853</v>
      </c>
      <c r="D130" s="83">
        <v>325</v>
      </c>
      <c r="E130" s="83">
        <v>18.681999999999999</v>
      </c>
      <c r="F130" s="83">
        <v>6071.65</v>
      </c>
      <c r="G130" s="83" t="s">
        <v>23</v>
      </c>
    </row>
    <row r="131" spans="2:7">
      <c r="B131" s="78">
        <v>43165</v>
      </c>
      <c r="C131" s="82">
        <v>0.38250000000000001</v>
      </c>
      <c r="D131" s="83">
        <v>426</v>
      </c>
      <c r="E131" s="83">
        <v>18.686</v>
      </c>
      <c r="F131" s="83">
        <v>7960.2359999999999</v>
      </c>
      <c r="G131" s="83" t="s">
        <v>23</v>
      </c>
    </row>
    <row r="132" spans="2:7">
      <c r="B132" s="78">
        <v>43165</v>
      </c>
      <c r="C132" s="82">
        <v>0.38336805555555559</v>
      </c>
      <c r="D132" s="83">
        <v>260</v>
      </c>
      <c r="E132" s="83">
        <v>18.696000000000002</v>
      </c>
      <c r="F132" s="83">
        <v>4860.96</v>
      </c>
      <c r="G132" s="83" t="s">
        <v>23</v>
      </c>
    </row>
    <row r="133" spans="2:7">
      <c r="B133" s="78">
        <v>43165</v>
      </c>
      <c r="C133" s="82">
        <v>0.38362268518518516</v>
      </c>
      <c r="D133" s="83">
        <v>108</v>
      </c>
      <c r="E133" s="83">
        <v>18.692</v>
      </c>
      <c r="F133" s="83">
        <v>2018.7360000000001</v>
      </c>
      <c r="G133" s="83" t="s">
        <v>23</v>
      </c>
    </row>
    <row r="134" spans="2:7">
      <c r="B134" s="78">
        <v>43165</v>
      </c>
      <c r="C134" s="82">
        <v>0.38407407407407407</v>
      </c>
      <c r="D134" s="83">
        <v>133</v>
      </c>
      <c r="E134" s="83">
        <v>18.692</v>
      </c>
      <c r="F134" s="83">
        <v>2486.0360000000001</v>
      </c>
      <c r="G134" s="83" t="s">
        <v>23</v>
      </c>
    </row>
    <row r="135" spans="2:7">
      <c r="B135" s="78">
        <v>43165</v>
      </c>
      <c r="C135" s="82">
        <v>0.38523148148148145</v>
      </c>
      <c r="D135" s="83">
        <v>271</v>
      </c>
      <c r="E135" s="83">
        <v>18.690000000000001</v>
      </c>
      <c r="F135" s="83">
        <v>5064.9900000000007</v>
      </c>
      <c r="G135" s="83" t="s">
        <v>23</v>
      </c>
    </row>
    <row r="136" spans="2:7">
      <c r="B136" s="78">
        <v>43165</v>
      </c>
      <c r="C136" s="82">
        <v>0.38608796296296299</v>
      </c>
      <c r="D136" s="83">
        <v>163</v>
      </c>
      <c r="E136" s="83">
        <v>18.687999999999999</v>
      </c>
      <c r="F136" s="83">
        <v>3046.1439999999998</v>
      </c>
      <c r="G136" s="83" t="s">
        <v>23</v>
      </c>
    </row>
    <row r="137" spans="2:7">
      <c r="B137" s="78">
        <v>43165</v>
      </c>
      <c r="C137" s="82">
        <v>0.38721064814814815</v>
      </c>
      <c r="D137" s="83">
        <v>241</v>
      </c>
      <c r="E137" s="83">
        <v>18.71</v>
      </c>
      <c r="F137" s="83">
        <v>4509.1100000000006</v>
      </c>
      <c r="G137" s="83" t="s">
        <v>23</v>
      </c>
    </row>
    <row r="138" spans="2:7">
      <c r="B138" s="78">
        <v>43165</v>
      </c>
      <c r="C138" s="82">
        <v>0.38826388888888891</v>
      </c>
      <c r="D138" s="83">
        <v>217</v>
      </c>
      <c r="E138" s="83">
        <v>18.692</v>
      </c>
      <c r="F138" s="83">
        <v>4056.1640000000002</v>
      </c>
      <c r="G138" s="83" t="s">
        <v>23</v>
      </c>
    </row>
    <row r="139" spans="2:7">
      <c r="B139" s="78">
        <v>43165</v>
      </c>
      <c r="C139" s="82">
        <v>0.38871527777777781</v>
      </c>
      <c r="D139" s="83">
        <v>106</v>
      </c>
      <c r="E139" s="83">
        <v>18.690000000000001</v>
      </c>
      <c r="F139" s="83">
        <v>1981.14</v>
      </c>
      <c r="G139" s="83" t="s">
        <v>23</v>
      </c>
    </row>
    <row r="140" spans="2:7">
      <c r="B140" s="78">
        <v>43165</v>
      </c>
      <c r="C140" s="82">
        <v>0.38947916666666665</v>
      </c>
      <c r="D140" s="83">
        <v>165</v>
      </c>
      <c r="E140" s="83">
        <v>18.692</v>
      </c>
      <c r="F140" s="83">
        <v>3084.18</v>
      </c>
      <c r="G140" s="83" t="s">
        <v>23</v>
      </c>
    </row>
    <row r="141" spans="2:7">
      <c r="B141" s="78">
        <v>43165</v>
      </c>
      <c r="C141" s="82">
        <v>0.39031250000000001</v>
      </c>
      <c r="D141" s="83">
        <v>203</v>
      </c>
      <c r="E141" s="83">
        <v>18.696000000000002</v>
      </c>
      <c r="F141" s="83">
        <v>3795.2880000000005</v>
      </c>
      <c r="G141" s="83" t="s">
        <v>23</v>
      </c>
    </row>
    <row r="142" spans="2:7">
      <c r="B142" s="78">
        <v>43165</v>
      </c>
      <c r="C142" s="82">
        <v>0.39099537037037035</v>
      </c>
      <c r="D142" s="83">
        <v>131</v>
      </c>
      <c r="E142" s="83">
        <v>18.684000000000001</v>
      </c>
      <c r="F142" s="83">
        <v>2447.6040000000003</v>
      </c>
      <c r="G142" s="83" t="s">
        <v>23</v>
      </c>
    </row>
    <row r="143" spans="2:7">
      <c r="B143" s="78">
        <v>43165</v>
      </c>
      <c r="C143" s="82">
        <v>0.39172453703703702</v>
      </c>
      <c r="D143" s="83">
        <v>160</v>
      </c>
      <c r="E143" s="83">
        <v>18.684000000000001</v>
      </c>
      <c r="F143" s="83">
        <v>2989.44</v>
      </c>
      <c r="G143" s="83" t="s">
        <v>23</v>
      </c>
    </row>
    <row r="144" spans="2:7">
      <c r="B144" s="78">
        <v>43165</v>
      </c>
      <c r="C144" s="82">
        <v>0.39215277777777779</v>
      </c>
      <c r="D144" s="83">
        <v>131</v>
      </c>
      <c r="E144" s="83">
        <v>18.687999999999999</v>
      </c>
      <c r="F144" s="83">
        <v>2448.1279999999997</v>
      </c>
      <c r="G144" s="83" t="s">
        <v>23</v>
      </c>
    </row>
    <row r="145" spans="2:7">
      <c r="B145" s="78">
        <v>43165</v>
      </c>
      <c r="C145" s="82">
        <v>0.39321759259259265</v>
      </c>
      <c r="D145" s="83">
        <v>196</v>
      </c>
      <c r="E145" s="83">
        <v>18.684000000000001</v>
      </c>
      <c r="F145" s="83">
        <v>3662.0640000000003</v>
      </c>
      <c r="G145" s="83" t="s">
        <v>23</v>
      </c>
    </row>
    <row r="146" spans="2:7">
      <c r="B146" s="78">
        <v>43165</v>
      </c>
      <c r="C146" s="82">
        <v>0.39379629629629626</v>
      </c>
      <c r="D146" s="83">
        <v>73</v>
      </c>
      <c r="E146" s="83">
        <v>18.681999999999999</v>
      </c>
      <c r="F146" s="83">
        <v>1363.7859999999998</v>
      </c>
      <c r="G146" s="83" t="s">
        <v>23</v>
      </c>
    </row>
    <row r="147" spans="2:7">
      <c r="B147" s="78">
        <v>43165</v>
      </c>
      <c r="C147" s="82">
        <v>0.39392361111111113</v>
      </c>
      <c r="D147" s="83">
        <v>85</v>
      </c>
      <c r="E147" s="83">
        <v>18.670000000000002</v>
      </c>
      <c r="F147" s="83">
        <v>1586.95</v>
      </c>
      <c r="G147" s="83" t="s">
        <v>23</v>
      </c>
    </row>
    <row r="148" spans="2:7">
      <c r="B148" s="78">
        <v>43165</v>
      </c>
      <c r="C148" s="82">
        <v>0.39466435185185184</v>
      </c>
      <c r="D148" s="83">
        <v>167</v>
      </c>
      <c r="E148" s="83">
        <v>18.667999999999999</v>
      </c>
      <c r="F148" s="83">
        <v>3117.556</v>
      </c>
      <c r="G148" s="83" t="s">
        <v>23</v>
      </c>
    </row>
    <row r="149" spans="2:7">
      <c r="B149" s="78">
        <v>43165</v>
      </c>
      <c r="C149" s="82">
        <v>0.39606481481481487</v>
      </c>
      <c r="D149" s="83">
        <v>111</v>
      </c>
      <c r="E149" s="83">
        <v>18.658000000000001</v>
      </c>
      <c r="F149" s="83">
        <v>2071.038</v>
      </c>
      <c r="G149" s="83" t="s">
        <v>23</v>
      </c>
    </row>
    <row r="150" spans="2:7">
      <c r="B150" s="78">
        <v>43165</v>
      </c>
      <c r="C150" s="82">
        <v>0.39623842592592595</v>
      </c>
      <c r="D150" s="83">
        <v>107</v>
      </c>
      <c r="E150" s="83">
        <v>18.658000000000001</v>
      </c>
      <c r="F150" s="83">
        <v>1996.4060000000002</v>
      </c>
      <c r="G150" s="83" t="s">
        <v>23</v>
      </c>
    </row>
    <row r="151" spans="2:7">
      <c r="B151" s="78">
        <v>43165</v>
      </c>
      <c r="C151" s="82">
        <v>0.39675925925925926</v>
      </c>
      <c r="D151" s="83">
        <v>58</v>
      </c>
      <c r="E151" s="83">
        <v>18.648</v>
      </c>
      <c r="F151" s="83">
        <v>1081.5840000000001</v>
      </c>
      <c r="G151" s="83" t="s">
        <v>23</v>
      </c>
    </row>
    <row r="152" spans="2:7">
      <c r="B152" s="78">
        <v>43165</v>
      </c>
      <c r="C152" s="82">
        <v>0.39721064814814816</v>
      </c>
      <c r="D152" s="83">
        <v>237</v>
      </c>
      <c r="E152" s="83">
        <v>18.652000000000001</v>
      </c>
      <c r="F152" s="83">
        <v>4420.5240000000003</v>
      </c>
      <c r="G152" s="83" t="s">
        <v>23</v>
      </c>
    </row>
    <row r="153" spans="2:7">
      <c r="B153" s="78">
        <v>43165</v>
      </c>
      <c r="C153" s="82">
        <v>0.39832175925925922</v>
      </c>
      <c r="D153" s="83">
        <v>294</v>
      </c>
      <c r="E153" s="83">
        <v>18.661999999999999</v>
      </c>
      <c r="F153" s="83">
        <v>5486.6279999999997</v>
      </c>
      <c r="G153" s="83" t="s">
        <v>23</v>
      </c>
    </row>
    <row r="154" spans="2:7">
      <c r="B154" s="78">
        <v>43165</v>
      </c>
      <c r="C154" s="82">
        <v>0.39832175925925922</v>
      </c>
      <c r="D154" s="83">
        <v>66</v>
      </c>
      <c r="E154" s="83">
        <v>18.661999999999999</v>
      </c>
      <c r="F154" s="83">
        <v>1231.692</v>
      </c>
      <c r="G154" s="83" t="s">
        <v>23</v>
      </c>
    </row>
    <row r="155" spans="2:7">
      <c r="B155" s="78">
        <v>43165</v>
      </c>
      <c r="C155" s="82">
        <v>0.39886574074074077</v>
      </c>
      <c r="D155" s="83">
        <v>43</v>
      </c>
      <c r="E155" s="83">
        <v>18.658000000000001</v>
      </c>
      <c r="F155" s="83">
        <v>802.2940000000001</v>
      </c>
      <c r="G155" s="83" t="s">
        <v>23</v>
      </c>
    </row>
    <row r="156" spans="2:7">
      <c r="B156" s="78">
        <v>43165</v>
      </c>
      <c r="C156" s="82">
        <v>0.39886574074074077</v>
      </c>
      <c r="D156" s="83">
        <v>171</v>
      </c>
      <c r="E156" s="83">
        <v>18.658000000000001</v>
      </c>
      <c r="F156" s="83">
        <v>3190.518</v>
      </c>
      <c r="G156" s="83" t="s">
        <v>23</v>
      </c>
    </row>
    <row r="157" spans="2:7">
      <c r="B157" s="78">
        <v>43165</v>
      </c>
      <c r="C157" s="82">
        <v>0.39986111111111106</v>
      </c>
      <c r="D157" s="83">
        <v>185</v>
      </c>
      <c r="E157" s="83">
        <v>18.66</v>
      </c>
      <c r="F157" s="83">
        <v>3452.1</v>
      </c>
      <c r="G157" s="83" t="s">
        <v>23</v>
      </c>
    </row>
    <row r="158" spans="2:7">
      <c r="B158" s="78">
        <v>43165</v>
      </c>
      <c r="C158" s="82">
        <v>0.39990740740740738</v>
      </c>
      <c r="D158" s="83">
        <v>202</v>
      </c>
      <c r="E158" s="83">
        <v>18.655999999999999</v>
      </c>
      <c r="F158" s="83">
        <v>3768.5119999999997</v>
      </c>
      <c r="G158" s="83" t="s">
        <v>23</v>
      </c>
    </row>
    <row r="159" spans="2:7">
      <c r="B159" s="78">
        <v>43165</v>
      </c>
      <c r="C159" s="82">
        <v>0.40019675925925924</v>
      </c>
      <c r="D159" s="83">
        <v>158</v>
      </c>
      <c r="E159" s="83">
        <v>18.648</v>
      </c>
      <c r="F159" s="83">
        <v>2946.384</v>
      </c>
      <c r="G159" s="83" t="s">
        <v>23</v>
      </c>
    </row>
    <row r="160" spans="2:7">
      <c r="B160" s="78">
        <v>43165</v>
      </c>
      <c r="C160" s="82">
        <v>0.40090277777777777</v>
      </c>
      <c r="D160" s="83">
        <v>231</v>
      </c>
      <c r="E160" s="83">
        <v>18.648</v>
      </c>
      <c r="F160" s="83">
        <v>4307.6880000000001</v>
      </c>
      <c r="G160" s="83" t="s">
        <v>23</v>
      </c>
    </row>
    <row r="161" spans="2:7">
      <c r="B161" s="78">
        <v>43165</v>
      </c>
      <c r="C161" s="82">
        <v>0.4013194444444444</v>
      </c>
      <c r="D161" s="83">
        <v>190</v>
      </c>
      <c r="E161" s="83">
        <v>18.648</v>
      </c>
      <c r="F161" s="83">
        <v>3543.12</v>
      </c>
      <c r="G161" s="83" t="s">
        <v>23</v>
      </c>
    </row>
    <row r="162" spans="2:7">
      <c r="B162" s="78">
        <v>43165</v>
      </c>
      <c r="C162" s="82">
        <v>0.40236111111111111</v>
      </c>
      <c r="D162" s="83">
        <v>435</v>
      </c>
      <c r="E162" s="83">
        <v>18.652000000000001</v>
      </c>
      <c r="F162" s="83">
        <v>8113.6200000000008</v>
      </c>
      <c r="G162" s="83" t="s">
        <v>23</v>
      </c>
    </row>
    <row r="163" spans="2:7">
      <c r="B163" s="78">
        <v>43165</v>
      </c>
      <c r="C163" s="82">
        <v>0.40324074074074073</v>
      </c>
      <c r="D163" s="83">
        <v>258</v>
      </c>
      <c r="E163" s="83">
        <v>18.652000000000001</v>
      </c>
      <c r="F163" s="83">
        <v>4812.2160000000003</v>
      </c>
      <c r="G163" s="83" t="s">
        <v>23</v>
      </c>
    </row>
    <row r="164" spans="2:7">
      <c r="B164" s="78">
        <v>43165</v>
      </c>
      <c r="C164" s="82">
        <v>0.40392361111111108</v>
      </c>
      <c r="D164" s="83">
        <v>207</v>
      </c>
      <c r="E164" s="83">
        <v>18.652000000000001</v>
      </c>
      <c r="F164" s="83">
        <v>3860.9640000000004</v>
      </c>
      <c r="G164" s="83" t="s">
        <v>23</v>
      </c>
    </row>
    <row r="165" spans="2:7">
      <c r="B165" s="78">
        <v>43165</v>
      </c>
      <c r="C165" s="82">
        <v>0.40430555555555553</v>
      </c>
      <c r="D165" s="83">
        <v>109</v>
      </c>
      <c r="E165" s="83">
        <v>18.655999999999999</v>
      </c>
      <c r="F165" s="83">
        <v>2033.5039999999999</v>
      </c>
      <c r="G165" s="83" t="s">
        <v>23</v>
      </c>
    </row>
    <row r="166" spans="2:7">
      <c r="B166" s="78">
        <v>43165</v>
      </c>
      <c r="C166" s="82">
        <v>0.40515046296296298</v>
      </c>
      <c r="D166" s="83">
        <v>203</v>
      </c>
      <c r="E166" s="83">
        <v>18.658000000000001</v>
      </c>
      <c r="F166" s="83">
        <v>3787.5740000000001</v>
      </c>
      <c r="G166" s="83" t="s">
        <v>23</v>
      </c>
    </row>
    <row r="167" spans="2:7">
      <c r="B167" s="78">
        <v>43165</v>
      </c>
      <c r="C167" s="82">
        <v>0.40550925925925929</v>
      </c>
      <c r="D167" s="83">
        <v>107</v>
      </c>
      <c r="E167" s="83">
        <v>18.652000000000001</v>
      </c>
      <c r="F167" s="83">
        <v>1995.7640000000001</v>
      </c>
      <c r="G167" s="83" t="s">
        <v>23</v>
      </c>
    </row>
    <row r="168" spans="2:7">
      <c r="B168" s="78">
        <v>43165</v>
      </c>
      <c r="C168" s="82">
        <v>0.40587962962962965</v>
      </c>
      <c r="D168" s="83">
        <v>109</v>
      </c>
      <c r="E168" s="83">
        <v>18.646000000000001</v>
      </c>
      <c r="F168" s="83">
        <v>2032.414</v>
      </c>
      <c r="G168" s="83" t="s">
        <v>23</v>
      </c>
    </row>
    <row r="169" spans="2:7">
      <c r="B169" s="78">
        <v>43165</v>
      </c>
      <c r="C169" s="82">
        <v>0.40650462962962958</v>
      </c>
      <c r="D169" s="83">
        <v>167</v>
      </c>
      <c r="E169" s="83">
        <v>18.646000000000001</v>
      </c>
      <c r="F169" s="83">
        <v>3113.8820000000001</v>
      </c>
      <c r="G169" s="83" t="s">
        <v>23</v>
      </c>
    </row>
    <row r="170" spans="2:7">
      <c r="B170" s="78">
        <v>43165</v>
      </c>
      <c r="C170" s="82">
        <v>0.40773148148148147</v>
      </c>
      <c r="D170" s="83">
        <v>306</v>
      </c>
      <c r="E170" s="83">
        <v>18.643999999999998</v>
      </c>
      <c r="F170" s="83">
        <v>5705.0639999999994</v>
      </c>
      <c r="G170" s="83" t="s">
        <v>23</v>
      </c>
    </row>
    <row r="171" spans="2:7">
      <c r="B171" s="78">
        <v>43165</v>
      </c>
      <c r="C171" s="82">
        <v>0.40792824074074074</v>
      </c>
      <c r="D171" s="83">
        <v>97</v>
      </c>
      <c r="E171" s="83">
        <v>18.635999999999999</v>
      </c>
      <c r="F171" s="83">
        <v>1807.692</v>
      </c>
      <c r="G171" s="83" t="s">
        <v>23</v>
      </c>
    </row>
    <row r="172" spans="2:7">
      <c r="B172" s="78">
        <v>43165</v>
      </c>
      <c r="C172" s="82">
        <v>0.40792824074074074</v>
      </c>
      <c r="D172" s="83">
        <v>13</v>
      </c>
      <c r="E172" s="83">
        <v>18.635999999999999</v>
      </c>
      <c r="F172" s="83">
        <v>242.268</v>
      </c>
      <c r="G172" s="83" t="s">
        <v>23</v>
      </c>
    </row>
    <row r="173" spans="2:7">
      <c r="B173" s="78">
        <v>43165</v>
      </c>
      <c r="C173" s="82">
        <v>0.40844907407407405</v>
      </c>
      <c r="D173" s="83">
        <v>136</v>
      </c>
      <c r="E173" s="83">
        <v>18.634</v>
      </c>
      <c r="F173" s="83">
        <v>2534.2240000000002</v>
      </c>
      <c r="G173" s="83" t="s">
        <v>23</v>
      </c>
    </row>
    <row r="174" spans="2:7">
      <c r="B174" s="78">
        <v>43165</v>
      </c>
      <c r="C174" s="82">
        <v>0.40880787037037036</v>
      </c>
      <c r="D174" s="83">
        <v>107</v>
      </c>
      <c r="E174" s="83">
        <v>18.628</v>
      </c>
      <c r="F174" s="83">
        <v>1993.1959999999999</v>
      </c>
      <c r="G174" s="83" t="s">
        <v>23</v>
      </c>
    </row>
    <row r="175" spans="2:7">
      <c r="B175" s="78">
        <v>43165</v>
      </c>
      <c r="C175" s="82">
        <v>0.41019675925925925</v>
      </c>
      <c r="D175" s="83">
        <v>31</v>
      </c>
      <c r="E175" s="83">
        <v>18.632000000000001</v>
      </c>
      <c r="F175" s="83">
        <v>577.5920000000001</v>
      </c>
      <c r="G175" s="83" t="s">
        <v>23</v>
      </c>
    </row>
    <row r="176" spans="2:7">
      <c r="B176" s="78">
        <v>43165</v>
      </c>
      <c r="C176" s="82">
        <v>0.41027777777777774</v>
      </c>
      <c r="D176" s="83">
        <v>110</v>
      </c>
      <c r="E176" s="83">
        <v>18.63</v>
      </c>
      <c r="F176" s="83">
        <v>2049.2999999999997</v>
      </c>
      <c r="G176" s="83" t="s">
        <v>23</v>
      </c>
    </row>
    <row r="177" spans="2:7">
      <c r="B177" s="78">
        <v>43165</v>
      </c>
      <c r="C177" s="82">
        <v>0.41122685185185182</v>
      </c>
      <c r="D177" s="83">
        <v>347</v>
      </c>
      <c r="E177" s="83">
        <v>18.63</v>
      </c>
      <c r="F177" s="83">
        <v>6464.61</v>
      </c>
      <c r="G177" s="83" t="s">
        <v>23</v>
      </c>
    </row>
    <row r="178" spans="2:7">
      <c r="B178" s="78">
        <v>43165</v>
      </c>
      <c r="C178" s="82">
        <v>0.41122685185185182</v>
      </c>
      <c r="D178" s="83">
        <v>71</v>
      </c>
      <c r="E178" s="83">
        <v>18.63</v>
      </c>
      <c r="F178" s="83">
        <v>1322.73</v>
      </c>
      <c r="G178" s="83" t="s">
        <v>23</v>
      </c>
    </row>
    <row r="179" spans="2:7">
      <c r="B179" s="78">
        <v>43165</v>
      </c>
      <c r="C179" s="82">
        <v>0.41253472222222221</v>
      </c>
      <c r="D179" s="83">
        <v>688</v>
      </c>
      <c r="E179" s="83">
        <v>18.638000000000002</v>
      </c>
      <c r="F179" s="83">
        <v>12822.944000000001</v>
      </c>
      <c r="G179" s="83" t="s">
        <v>23</v>
      </c>
    </row>
    <row r="180" spans="2:7">
      <c r="B180" s="78">
        <v>43165</v>
      </c>
      <c r="C180" s="82">
        <v>0.41260416666666666</v>
      </c>
      <c r="D180" s="83">
        <v>99</v>
      </c>
      <c r="E180" s="83">
        <v>18.638000000000002</v>
      </c>
      <c r="F180" s="83">
        <v>1845.1620000000003</v>
      </c>
      <c r="G180" s="83" t="s">
        <v>23</v>
      </c>
    </row>
    <row r="181" spans="2:7">
      <c r="B181" s="78">
        <v>43165</v>
      </c>
      <c r="C181" s="82">
        <v>0.41297453703703701</v>
      </c>
      <c r="D181" s="83">
        <v>167</v>
      </c>
      <c r="E181" s="83">
        <v>18.635999999999999</v>
      </c>
      <c r="F181" s="83">
        <v>3112.212</v>
      </c>
      <c r="G181" s="83" t="s">
        <v>23</v>
      </c>
    </row>
    <row r="182" spans="2:7">
      <c r="B182" s="78">
        <v>43165</v>
      </c>
      <c r="C182" s="82">
        <v>0.41310185185185189</v>
      </c>
      <c r="D182" s="83">
        <v>111</v>
      </c>
      <c r="E182" s="83">
        <v>18.63</v>
      </c>
      <c r="F182" s="83">
        <v>2067.9299999999998</v>
      </c>
      <c r="G182" s="83" t="s">
        <v>23</v>
      </c>
    </row>
    <row r="183" spans="2:7">
      <c r="B183" s="78">
        <v>43165</v>
      </c>
      <c r="C183" s="82">
        <v>0.41396990740740741</v>
      </c>
      <c r="D183" s="83">
        <v>404</v>
      </c>
      <c r="E183" s="83">
        <v>18.63</v>
      </c>
      <c r="F183" s="83">
        <v>7526.5199999999995</v>
      </c>
      <c r="G183" s="83" t="s">
        <v>23</v>
      </c>
    </row>
    <row r="184" spans="2:7">
      <c r="B184" s="78">
        <v>43165</v>
      </c>
      <c r="C184" s="82">
        <v>0.41466435185185185</v>
      </c>
      <c r="D184" s="83">
        <v>327</v>
      </c>
      <c r="E184" s="83">
        <v>18.623999999999999</v>
      </c>
      <c r="F184" s="83">
        <v>6090.0479999999998</v>
      </c>
      <c r="G184" s="83" t="s">
        <v>23</v>
      </c>
    </row>
    <row r="185" spans="2:7">
      <c r="B185" s="78">
        <v>43165</v>
      </c>
      <c r="C185" s="82">
        <v>0.41543981481481485</v>
      </c>
      <c r="D185" s="83">
        <v>342</v>
      </c>
      <c r="E185" s="83">
        <v>18.634</v>
      </c>
      <c r="F185" s="83">
        <v>6372.8280000000004</v>
      </c>
      <c r="G185" s="83" t="s">
        <v>23</v>
      </c>
    </row>
    <row r="186" spans="2:7">
      <c r="B186" s="78">
        <v>43165</v>
      </c>
      <c r="C186" s="82">
        <v>0.41672453703703699</v>
      </c>
      <c r="D186" s="83">
        <v>468</v>
      </c>
      <c r="E186" s="83">
        <v>18.634</v>
      </c>
      <c r="F186" s="83">
        <v>8720.7119999999995</v>
      </c>
      <c r="G186" s="83" t="s">
        <v>23</v>
      </c>
    </row>
    <row r="187" spans="2:7">
      <c r="B187" s="78">
        <v>43165</v>
      </c>
      <c r="C187" s="82">
        <v>0.41719907407407408</v>
      </c>
      <c r="D187" s="83">
        <v>218</v>
      </c>
      <c r="E187" s="83">
        <v>18.63</v>
      </c>
      <c r="F187" s="83">
        <v>4061.3399999999997</v>
      </c>
      <c r="G187" s="83" t="s">
        <v>23</v>
      </c>
    </row>
    <row r="188" spans="2:7">
      <c r="B188" s="78">
        <v>43165</v>
      </c>
      <c r="C188" s="82">
        <v>0.41766203703703703</v>
      </c>
      <c r="D188" s="83">
        <v>138</v>
      </c>
      <c r="E188" s="83">
        <v>18.623999999999999</v>
      </c>
      <c r="F188" s="83">
        <v>2570.1119999999996</v>
      </c>
      <c r="G188" s="83" t="s">
        <v>23</v>
      </c>
    </row>
    <row r="189" spans="2:7">
      <c r="B189" s="78">
        <v>43165</v>
      </c>
      <c r="C189" s="82">
        <v>0.41833333333333328</v>
      </c>
      <c r="D189" s="83">
        <v>172</v>
      </c>
      <c r="E189" s="83">
        <v>18.617999999999999</v>
      </c>
      <c r="F189" s="83">
        <v>3202.2959999999998</v>
      </c>
      <c r="G189" s="83" t="s">
        <v>23</v>
      </c>
    </row>
    <row r="190" spans="2:7">
      <c r="B190" s="78">
        <v>43165</v>
      </c>
      <c r="C190" s="82">
        <v>0.41847222222222219</v>
      </c>
      <c r="D190" s="83">
        <v>108</v>
      </c>
      <c r="E190" s="83">
        <v>18.617999999999999</v>
      </c>
      <c r="F190" s="83">
        <v>2010.7439999999999</v>
      </c>
      <c r="G190" s="83" t="s">
        <v>23</v>
      </c>
    </row>
    <row r="191" spans="2:7">
      <c r="B191" s="78">
        <v>43165</v>
      </c>
      <c r="C191" s="82">
        <v>0.41921296296296301</v>
      </c>
      <c r="D191" s="83">
        <v>365</v>
      </c>
      <c r="E191" s="83">
        <v>18.617999999999999</v>
      </c>
      <c r="F191" s="83">
        <v>6795.57</v>
      </c>
      <c r="G191" s="83" t="s">
        <v>23</v>
      </c>
    </row>
    <row r="192" spans="2:7">
      <c r="B192" s="78">
        <v>43165</v>
      </c>
      <c r="C192" s="82">
        <v>0.42067129629629635</v>
      </c>
      <c r="D192" s="83">
        <v>65</v>
      </c>
      <c r="E192" s="83">
        <v>18.635999999999999</v>
      </c>
      <c r="F192" s="83">
        <v>1211.3399999999999</v>
      </c>
      <c r="G192" s="83" t="s">
        <v>23</v>
      </c>
    </row>
    <row r="193" spans="2:7">
      <c r="B193" s="78">
        <v>43165</v>
      </c>
      <c r="C193" s="82">
        <v>0.42109953703703701</v>
      </c>
      <c r="D193" s="83">
        <v>676</v>
      </c>
      <c r="E193" s="83">
        <v>18.635999999999999</v>
      </c>
      <c r="F193" s="83">
        <v>12597.936</v>
      </c>
      <c r="G193" s="83" t="s">
        <v>23</v>
      </c>
    </row>
    <row r="194" spans="2:7">
      <c r="B194" s="78">
        <v>43165</v>
      </c>
      <c r="C194" s="82">
        <v>0.42109953703703701</v>
      </c>
      <c r="D194" s="83">
        <v>151</v>
      </c>
      <c r="E194" s="83">
        <v>18.635999999999999</v>
      </c>
      <c r="F194" s="83">
        <v>2814.0360000000001</v>
      </c>
      <c r="G194" s="83" t="s">
        <v>23</v>
      </c>
    </row>
    <row r="195" spans="2:7">
      <c r="B195" s="78">
        <v>43165</v>
      </c>
      <c r="C195" s="82">
        <v>0.42188657407407404</v>
      </c>
      <c r="D195" s="83">
        <v>282</v>
      </c>
      <c r="E195" s="83">
        <v>18.64</v>
      </c>
      <c r="F195" s="83">
        <v>5256.4800000000005</v>
      </c>
      <c r="G195" s="83" t="s">
        <v>23</v>
      </c>
    </row>
    <row r="196" spans="2:7">
      <c r="B196" s="78">
        <v>43165</v>
      </c>
      <c r="C196" s="82">
        <v>0.42284722222222221</v>
      </c>
      <c r="D196" s="83">
        <v>19</v>
      </c>
      <c r="E196" s="83">
        <v>18.649999999999999</v>
      </c>
      <c r="F196" s="83">
        <v>354.34999999999997</v>
      </c>
      <c r="G196" s="83" t="s">
        <v>23</v>
      </c>
    </row>
    <row r="197" spans="2:7">
      <c r="B197" s="78">
        <v>43165</v>
      </c>
      <c r="C197" s="82">
        <v>0.42401620370370369</v>
      </c>
      <c r="D197" s="83">
        <v>440</v>
      </c>
      <c r="E197" s="83">
        <v>18.649999999999999</v>
      </c>
      <c r="F197" s="83">
        <v>8206</v>
      </c>
      <c r="G197" s="83" t="s">
        <v>23</v>
      </c>
    </row>
    <row r="198" spans="2:7">
      <c r="B198" s="78">
        <v>43165</v>
      </c>
      <c r="C198" s="82">
        <v>0.42435185185185187</v>
      </c>
      <c r="D198" s="83">
        <v>67</v>
      </c>
      <c r="E198" s="83">
        <v>18.648</v>
      </c>
      <c r="F198" s="83">
        <v>1249.4159999999999</v>
      </c>
      <c r="G198" s="83" t="s">
        <v>23</v>
      </c>
    </row>
    <row r="199" spans="2:7">
      <c r="B199" s="78">
        <v>43165</v>
      </c>
      <c r="C199" s="82">
        <v>0.42435185185185187</v>
      </c>
      <c r="D199" s="83">
        <v>150</v>
      </c>
      <c r="E199" s="83">
        <v>18.648</v>
      </c>
      <c r="F199" s="83">
        <v>2797.2</v>
      </c>
      <c r="G199" s="83" t="s">
        <v>23</v>
      </c>
    </row>
    <row r="200" spans="2:7">
      <c r="B200" s="78">
        <v>43165</v>
      </c>
      <c r="C200" s="82">
        <v>0.42473379629629626</v>
      </c>
      <c r="D200" s="83">
        <v>112</v>
      </c>
      <c r="E200" s="83">
        <v>18.649999999999999</v>
      </c>
      <c r="F200" s="83">
        <v>2088.7999999999997</v>
      </c>
      <c r="G200" s="83" t="s">
        <v>23</v>
      </c>
    </row>
    <row r="201" spans="2:7">
      <c r="B201" s="78">
        <v>43165</v>
      </c>
      <c r="C201" s="82">
        <v>0.42478009259259258</v>
      </c>
      <c r="D201" s="83">
        <v>104</v>
      </c>
      <c r="E201" s="83">
        <v>18.648</v>
      </c>
      <c r="F201" s="83">
        <v>1939.3920000000001</v>
      </c>
      <c r="G201" s="83" t="s">
        <v>23</v>
      </c>
    </row>
    <row r="202" spans="2:7">
      <c r="B202" s="78">
        <v>43165</v>
      </c>
      <c r="C202" s="82">
        <v>0.42501157407407408</v>
      </c>
      <c r="D202" s="83">
        <v>110</v>
      </c>
      <c r="E202" s="83">
        <v>18.646000000000001</v>
      </c>
      <c r="F202" s="83">
        <v>2051.06</v>
      </c>
      <c r="G202" s="83" t="s">
        <v>23</v>
      </c>
    </row>
    <row r="203" spans="2:7">
      <c r="B203" s="78">
        <v>43165</v>
      </c>
      <c r="C203" s="82">
        <v>0.42576388888888889</v>
      </c>
      <c r="D203" s="83">
        <v>283</v>
      </c>
      <c r="E203" s="83">
        <v>18.64</v>
      </c>
      <c r="F203" s="83">
        <v>5275.12</v>
      </c>
      <c r="G203" s="83" t="s">
        <v>23</v>
      </c>
    </row>
    <row r="204" spans="2:7">
      <c r="B204" s="78">
        <v>43165</v>
      </c>
      <c r="C204" s="82">
        <v>0.42618055555555556</v>
      </c>
      <c r="D204" s="83">
        <v>218</v>
      </c>
      <c r="E204" s="83">
        <v>18.638000000000002</v>
      </c>
      <c r="F204" s="83">
        <v>4063.0840000000003</v>
      </c>
      <c r="G204" s="83" t="s">
        <v>23</v>
      </c>
    </row>
    <row r="205" spans="2:7">
      <c r="B205" s="78">
        <v>43165</v>
      </c>
      <c r="C205" s="82">
        <v>0.42633101851851851</v>
      </c>
      <c r="D205" s="83">
        <v>105</v>
      </c>
      <c r="E205" s="83">
        <v>18.626000000000001</v>
      </c>
      <c r="F205" s="83">
        <v>1955.73</v>
      </c>
      <c r="G205" s="83" t="s">
        <v>23</v>
      </c>
    </row>
    <row r="206" spans="2:7">
      <c r="B206" s="78">
        <v>43165</v>
      </c>
      <c r="C206" s="82">
        <v>0.42665509259259254</v>
      </c>
      <c r="D206" s="83">
        <v>21</v>
      </c>
      <c r="E206" s="83">
        <v>18.62</v>
      </c>
      <c r="F206" s="83">
        <v>391.02000000000004</v>
      </c>
      <c r="G206" s="83" t="s">
        <v>23</v>
      </c>
    </row>
    <row r="207" spans="2:7">
      <c r="B207" s="78">
        <v>43165</v>
      </c>
      <c r="C207" s="82">
        <v>0.42695601851851855</v>
      </c>
      <c r="D207" s="83">
        <v>59</v>
      </c>
      <c r="E207" s="83">
        <v>18.62</v>
      </c>
      <c r="F207" s="83">
        <v>1098.5800000000002</v>
      </c>
      <c r="G207" s="83" t="s">
        <v>23</v>
      </c>
    </row>
    <row r="208" spans="2:7">
      <c r="B208" s="78">
        <v>43165</v>
      </c>
      <c r="C208" s="82">
        <v>0.42696759259259259</v>
      </c>
      <c r="D208" s="83">
        <v>229</v>
      </c>
      <c r="E208" s="83">
        <v>18.62</v>
      </c>
      <c r="F208" s="83">
        <v>4263.9800000000005</v>
      </c>
      <c r="G208" s="83" t="s">
        <v>23</v>
      </c>
    </row>
    <row r="209" spans="2:7">
      <c r="B209" s="78">
        <v>43165</v>
      </c>
      <c r="C209" s="82">
        <v>0.42726851851851855</v>
      </c>
      <c r="D209" s="83">
        <v>31</v>
      </c>
      <c r="E209" s="83">
        <v>18.611999999999998</v>
      </c>
      <c r="F209" s="83">
        <v>576.97199999999998</v>
      </c>
      <c r="G209" s="83" t="s">
        <v>23</v>
      </c>
    </row>
    <row r="210" spans="2:7">
      <c r="B210" s="78">
        <v>43165</v>
      </c>
      <c r="C210" s="82">
        <v>0.42765046296296294</v>
      </c>
      <c r="D210" s="83">
        <v>112</v>
      </c>
      <c r="E210" s="83">
        <v>18.61</v>
      </c>
      <c r="F210" s="83">
        <v>2084.3199999999997</v>
      </c>
      <c r="G210" s="83" t="s">
        <v>23</v>
      </c>
    </row>
    <row r="211" spans="2:7">
      <c r="B211" s="78">
        <v>43165</v>
      </c>
      <c r="C211" s="82">
        <v>0.42800925925925926</v>
      </c>
      <c r="D211" s="83">
        <v>22</v>
      </c>
      <c r="E211" s="83">
        <v>18.61</v>
      </c>
      <c r="F211" s="83">
        <v>409.41999999999996</v>
      </c>
      <c r="G211" s="83" t="s">
        <v>23</v>
      </c>
    </row>
    <row r="212" spans="2:7">
      <c r="B212" s="78">
        <v>43165</v>
      </c>
      <c r="C212" s="82">
        <v>0.42827546296296298</v>
      </c>
      <c r="D212" s="83">
        <v>290</v>
      </c>
      <c r="E212" s="83">
        <v>18.61</v>
      </c>
      <c r="F212" s="83">
        <v>5396.9</v>
      </c>
      <c r="G212" s="83" t="s">
        <v>23</v>
      </c>
    </row>
    <row r="213" spans="2:7">
      <c r="B213" s="78">
        <v>43165</v>
      </c>
      <c r="C213" s="82">
        <v>0.42827546296296298</v>
      </c>
      <c r="D213" s="83">
        <v>2</v>
      </c>
      <c r="E213" s="83">
        <v>18.61</v>
      </c>
      <c r="F213" s="83">
        <v>37.22</v>
      </c>
      <c r="G213" s="83" t="s">
        <v>23</v>
      </c>
    </row>
    <row r="214" spans="2:7">
      <c r="B214" s="78">
        <v>43165</v>
      </c>
      <c r="C214" s="82">
        <v>0.42883101851851851</v>
      </c>
      <c r="D214" s="83">
        <v>220</v>
      </c>
      <c r="E214" s="83">
        <v>18.606000000000002</v>
      </c>
      <c r="F214" s="83">
        <v>4093.32</v>
      </c>
      <c r="G214" s="83" t="s">
        <v>23</v>
      </c>
    </row>
    <row r="215" spans="2:7">
      <c r="B215" s="78">
        <v>43165</v>
      </c>
      <c r="C215" s="82">
        <v>0.4294560185185185</v>
      </c>
      <c r="D215" s="83">
        <v>142</v>
      </c>
      <c r="E215" s="83">
        <v>18.606000000000002</v>
      </c>
      <c r="F215" s="83">
        <v>2642.0520000000001</v>
      </c>
      <c r="G215" s="83" t="s">
        <v>23</v>
      </c>
    </row>
    <row r="216" spans="2:7">
      <c r="B216" s="78">
        <v>43165</v>
      </c>
      <c r="C216" s="82">
        <v>0.42959490740740741</v>
      </c>
      <c r="D216" s="83">
        <v>107</v>
      </c>
      <c r="E216" s="83">
        <v>18.603999999999999</v>
      </c>
      <c r="F216" s="83">
        <v>1990.6279999999999</v>
      </c>
      <c r="G216" s="83" t="s">
        <v>23</v>
      </c>
    </row>
    <row r="217" spans="2:7">
      <c r="B217" s="78">
        <v>43165</v>
      </c>
      <c r="C217" s="82">
        <v>0.43104166666666671</v>
      </c>
      <c r="D217" s="83">
        <v>593</v>
      </c>
      <c r="E217" s="83">
        <v>18.626000000000001</v>
      </c>
      <c r="F217" s="83">
        <v>11045.218000000001</v>
      </c>
      <c r="G217" s="83" t="s">
        <v>23</v>
      </c>
    </row>
    <row r="218" spans="2:7">
      <c r="B218" s="78">
        <v>43165</v>
      </c>
      <c r="C218" s="82">
        <v>0.4314236111111111</v>
      </c>
      <c r="D218" s="83">
        <v>305</v>
      </c>
      <c r="E218" s="83">
        <v>18.634</v>
      </c>
      <c r="F218" s="83">
        <v>5683.37</v>
      </c>
      <c r="G218" s="83" t="s">
        <v>23</v>
      </c>
    </row>
    <row r="219" spans="2:7">
      <c r="B219" s="78">
        <v>43165</v>
      </c>
      <c r="C219" s="82">
        <v>0.43186342592592591</v>
      </c>
      <c r="D219" s="83">
        <v>231</v>
      </c>
      <c r="E219" s="83">
        <v>18.628</v>
      </c>
      <c r="F219" s="83">
        <v>4303.0680000000002</v>
      </c>
      <c r="G219" s="83" t="s">
        <v>23</v>
      </c>
    </row>
    <row r="220" spans="2:7">
      <c r="B220" s="78">
        <v>43165</v>
      </c>
      <c r="C220" s="82">
        <v>0.43197916666666664</v>
      </c>
      <c r="D220" s="83">
        <v>108</v>
      </c>
      <c r="E220" s="83">
        <v>18.622</v>
      </c>
      <c r="F220" s="83">
        <v>2011.1759999999999</v>
      </c>
      <c r="G220" s="83" t="s">
        <v>23</v>
      </c>
    </row>
    <row r="221" spans="2:7">
      <c r="B221" s="78">
        <v>43165</v>
      </c>
      <c r="C221" s="82">
        <v>0.43236111111111114</v>
      </c>
      <c r="D221" s="83">
        <v>167</v>
      </c>
      <c r="E221" s="83">
        <v>18.617999999999999</v>
      </c>
      <c r="F221" s="83">
        <v>3109.2059999999997</v>
      </c>
      <c r="G221" s="83" t="s">
        <v>23</v>
      </c>
    </row>
    <row r="222" spans="2:7">
      <c r="B222" s="78">
        <v>43165</v>
      </c>
      <c r="C222" s="82">
        <v>0.43386574074074075</v>
      </c>
      <c r="D222" s="83">
        <v>400</v>
      </c>
      <c r="E222" s="83">
        <v>18.617999999999999</v>
      </c>
      <c r="F222" s="83">
        <v>7447.2</v>
      </c>
      <c r="G222" s="83" t="s">
        <v>23</v>
      </c>
    </row>
    <row r="223" spans="2:7">
      <c r="B223" s="78">
        <v>43165</v>
      </c>
      <c r="C223" s="82">
        <v>0.4352314814814815</v>
      </c>
      <c r="D223" s="83">
        <v>1094</v>
      </c>
      <c r="E223" s="83">
        <v>18.63</v>
      </c>
      <c r="F223" s="83">
        <v>20381.219999999998</v>
      </c>
      <c r="G223" s="83" t="s">
        <v>23</v>
      </c>
    </row>
    <row r="224" spans="2:7">
      <c r="B224" s="78">
        <v>43165</v>
      </c>
      <c r="C224" s="82">
        <v>0.4352314814814815</v>
      </c>
      <c r="D224" s="83">
        <v>111</v>
      </c>
      <c r="E224" s="83">
        <v>18.63</v>
      </c>
      <c r="F224" s="83">
        <v>2067.9299999999998</v>
      </c>
      <c r="G224" s="83" t="s">
        <v>23</v>
      </c>
    </row>
    <row r="225" spans="2:7">
      <c r="B225" s="78">
        <v>43165</v>
      </c>
      <c r="C225" s="82">
        <v>0.43578703703703708</v>
      </c>
      <c r="D225" s="83">
        <v>5</v>
      </c>
      <c r="E225" s="83">
        <v>18.628</v>
      </c>
      <c r="F225" s="83">
        <v>93.14</v>
      </c>
      <c r="G225" s="83" t="s">
        <v>23</v>
      </c>
    </row>
    <row r="226" spans="2:7">
      <c r="B226" s="78">
        <v>43165</v>
      </c>
      <c r="C226" s="82">
        <v>0.43584490740740739</v>
      </c>
      <c r="D226" s="83">
        <v>205</v>
      </c>
      <c r="E226" s="83">
        <v>18.628</v>
      </c>
      <c r="F226" s="83">
        <v>3818.7400000000002</v>
      </c>
      <c r="G226" s="83" t="s">
        <v>23</v>
      </c>
    </row>
    <row r="227" spans="2:7">
      <c r="B227" s="78">
        <v>43165</v>
      </c>
      <c r="C227" s="82">
        <v>0.43599537037037034</v>
      </c>
      <c r="D227" s="83">
        <v>101</v>
      </c>
      <c r="E227" s="83">
        <v>18.623999999999999</v>
      </c>
      <c r="F227" s="83">
        <v>1881.0239999999999</v>
      </c>
      <c r="G227" s="83" t="s">
        <v>23</v>
      </c>
    </row>
    <row r="228" spans="2:7">
      <c r="B228" s="78">
        <v>43165</v>
      </c>
      <c r="C228" s="82">
        <v>0.43682870370370369</v>
      </c>
      <c r="D228" s="83">
        <v>260</v>
      </c>
      <c r="E228" s="83">
        <v>18.628</v>
      </c>
      <c r="F228" s="83">
        <v>4843.28</v>
      </c>
      <c r="G228" s="83" t="s">
        <v>23</v>
      </c>
    </row>
    <row r="229" spans="2:7">
      <c r="B229" s="78">
        <v>43165</v>
      </c>
      <c r="C229" s="82">
        <v>0.43682870370370369</v>
      </c>
      <c r="D229" s="83">
        <v>58</v>
      </c>
      <c r="E229" s="83">
        <v>18.628</v>
      </c>
      <c r="F229" s="83">
        <v>1080.424</v>
      </c>
      <c r="G229" s="83" t="s">
        <v>23</v>
      </c>
    </row>
    <row r="230" spans="2:7">
      <c r="B230" s="78">
        <v>43165</v>
      </c>
      <c r="C230" s="82">
        <v>0.43721064814814814</v>
      </c>
      <c r="D230" s="83">
        <v>149</v>
      </c>
      <c r="E230" s="83">
        <v>18.628</v>
      </c>
      <c r="F230" s="83">
        <v>2775.5720000000001</v>
      </c>
      <c r="G230" s="83" t="s">
        <v>23</v>
      </c>
    </row>
    <row r="231" spans="2:7">
      <c r="B231" s="78">
        <v>43165</v>
      </c>
      <c r="C231" s="82">
        <v>0.43927083333333333</v>
      </c>
      <c r="D231" s="83">
        <v>558</v>
      </c>
      <c r="E231" s="83">
        <v>18.646000000000001</v>
      </c>
      <c r="F231" s="83">
        <v>10404.468000000001</v>
      </c>
      <c r="G231" s="83" t="s">
        <v>23</v>
      </c>
    </row>
    <row r="232" spans="2:7">
      <c r="B232" s="78">
        <v>43165</v>
      </c>
      <c r="C232" s="82">
        <v>0.43927083333333333</v>
      </c>
      <c r="D232" s="83">
        <v>205</v>
      </c>
      <c r="E232" s="83">
        <v>18.646000000000001</v>
      </c>
      <c r="F232" s="83">
        <v>3822.4300000000003</v>
      </c>
      <c r="G232" s="83" t="s">
        <v>23</v>
      </c>
    </row>
    <row r="233" spans="2:7">
      <c r="B233" s="78">
        <v>43165</v>
      </c>
      <c r="C233" s="82">
        <v>0.43973379629629633</v>
      </c>
      <c r="D233" s="83">
        <v>146</v>
      </c>
      <c r="E233" s="83">
        <v>18.649999999999999</v>
      </c>
      <c r="F233" s="83">
        <v>2722.8999999999996</v>
      </c>
      <c r="G233" s="83" t="s">
        <v>23</v>
      </c>
    </row>
    <row r="234" spans="2:7">
      <c r="B234" s="78">
        <v>43165</v>
      </c>
      <c r="C234" s="82">
        <v>0.44143518518518521</v>
      </c>
      <c r="D234" s="83">
        <v>420</v>
      </c>
      <c r="E234" s="83">
        <v>18.655999999999999</v>
      </c>
      <c r="F234" s="83">
        <v>7835.5199999999995</v>
      </c>
      <c r="G234" s="83" t="s">
        <v>23</v>
      </c>
    </row>
    <row r="235" spans="2:7">
      <c r="B235" s="78">
        <v>43165</v>
      </c>
      <c r="C235" s="82">
        <v>0.44143518518518521</v>
      </c>
      <c r="D235" s="83">
        <v>36</v>
      </c>
      <c r="E235" s="83">
        <v>18.655999999999999</v>
      </c>
      <c r="F235" s="83">
        <v>671.61599999999999</v>
      </c>
      <c r="G235" s="83" t="s">
        <v>23</v>
      </c>
    </row>
    <row r="236" spans="2:7">
      <c r="B236" s="78">
        <v>43165</v>
      </c>
      <c r="C236" s="82">
        <v>0.44188657407407406</v>
      </c>
      <c r="D236" s="83">
        <v>87</v>
      </c>
      <c r="E236" s="83">
        <v>18.646000000000001</v>
      </c>
      <c r="F236" s="83">
        <v>1622.202</v>
      </c>
      <c r="G236" s="83" t="s">
        <v>23</v>
      </c>
    </row>
    <row r="237" spans="2:7">
      <c r="B237" s="78">
        <v>43165</v>
      </c>
      <c r="C237" s="82">
        <v>0.44188657407407406</v>
      </c>
      <c r="D237" s="83">
        <v>66</v>
      </c>
      <c r="E237" s="83">
        <v>18.646000000000001</v>
      </c>
      <c r="F237" s="83">
        <v>1230.636</v>
      </c>
      <c r="G237" s="83" t="s">
        <v>23</v>
      </c>
    </row>
    <row r="238" spans="2:7">
      <c r="B238" s="78">
        <v>43165</v>
      </c>
      <c r="C238" s="82">
        <v>0.44218750000000001</v>
      </c>
      <c r="D238" s="83">
        <v>99</v>
      </c>
      <c r="E238" s="83">
        <v>18.643999999999998</v>
      </c>
      <c r="F238" s="83">
        <v>1845.7559999999999</v>
      </c>
      <c r="G238" s="83" t="s">
        <v>23</v>
      </c>
    </row>
    <row r="239" spans="2:7">
      <c r="B239" s="78">
        <v>43165</v>
      </c>
      <c r="C239" s="82">
        <v>0.44310185185185186</v>
      </c>
      <c r="D239" s="83">
        <v>343</v>
      </c>
      <c r="E239" s="83">
        <v>18.646000000000001</v>
      </c>
      <c r="F239" s="83">
        <v>6395.5780000000004</v>
      </c>
      <c r="G239" s="83" t="s">
        <v>23</v>
      </c>
    </row>
    <row r="240" spans="2:7">
      <c r="B240" s="78">
        <v>43165</v>
      </c>
      <c r="C240" s="82">
        <v>0.44436342592592593</v>
      </c>
      <c r="D240" s="83">
        <v>356</v>
      </c>
      <c r="E240" s="83">
        <v>18.648</v>
      </c>
      <c r="F240" s="83">
        <v>6638.6880000000001</v>
      </c>
      <c r="G240" s="83" t="s">
        <v>23</v>
      </c>
    </row>
    <row r="241" spans="2:7">
      <c r="B241" s="78">
        <v>43165</v>
      </c>
      <c r="C241" s="82">
        <v>0.44449074074074074</v>
      </c>
      <c r="D241" s="83">
        <v>124</v>
      </c>
      <c r="E241" s="83">
        <v>18.646000000000001</v>
      </c>
      <c r="F241" s="83">
        <v>2312.1040000000003</v>
      </c>
      <c r="G241" s="83" t="s">
        <v>23</v>
      </c>
    </row>
    <row r="242" spans="2:7">
      <c r="B242" s="78">
        <v>43165</v>
      </c>
      <c r="C242" s="82">
        <v>0.44474537037037037</v>
      </c>
      <c r="D242" s="83">
        <v>88</v>
      </c>
      <c r="E242" s="83">
        <v>18.643999999999998</v>
      </c>
      <c r="F242" s="83">
        <v>1640.6719999999998</v>
      </c>
      <c r="G242" s="83" t="s">
        <v>23</v>
      </c>
    </row>
    <row r="243" spans="2:7">
      <c r="B243" s="78">
        <v>43165</v>
      </c>
      <c r="C243" s="82">
        <v>0.44474537037037037</v>
      </c>
      <c r="D243" s="83">
        <v>19</v>
      </c>
      <c r="E243" s="83">
        <v>18.643999999999998</v>
      </c>
      <c r="F243" s="83">
        <v>354.23599999999999</v>
      </c>
      <c r="G243" s="83" t="s">
        <v>23</v>
      </c>
    </row>
    <row r="244" spans="2:7">
      <c r="B244" s="78">
        <v>43165</v>
      </c>
      <c r="C244" s="82">
        <v>0.44513888888888892</v>
      </c>
      <c r="D244" s="83">
        <v>150</v>
      </c>
      <c r="E244" s="83">
        <v>18.641999999999999</v>
      </c>
      <c r="F244" s="83">
        <v>2796.2999999999997</v>
      </c>
      <c r="G244" s="83" t="s">
        <v>23</v>
      </c>
    </row>
    <row r="245" spans="2:7">
      <c r="B245" s="78">
        <v>43165</v>
      </c>
      <c r="C245" s="82">
        <v>0.44564814814814818</v>
      </c>
      <c r="D245" s="83">
        <v>30</v>
      </c>
      <c r="E245" s="83">
        <v>18.64</v>
      </c>
      <c r="F245" s="83">
        <v>559.20000000000005</v>
      </c>
      <c r="G245" s="83" t="s">
        <v>23</v>
      </c>
    </row>
    <row r="246" spans="2:7">
      <c r="B246" s="78">
        <v>43165</v>
      </c>
      <c r="C246" s="82">
        <v>0.4460069444444445</v>
      </c>
      <c r="D246" s="83">
        <v>238</v>
      </c>
      <c r="E246" s="83">
        <v>18.646000000000001</v>
      </c>
      <c r="F246" s="83">
        <v>4437.7480000000005</v>
      </c>
      <c r="G246" s="83" t="s">
        <v>23</v>
      </c>
    </row>
    <row r="247" spans="2:7">
      <c r="B247" s="78">
        <v>43165</v>
      </c>
      <c r="C247" s="82">
        <v>0.44627314814814811</v>
      </c>
      <c r="D247" s="83">
        <v>108</v>
      </c>
      <c r="E247" s="83">
        <v>18.635999999999999</v>
      </c>
      <c r="F247" s="83">
        <v>2012.6879999999999</v>
      </c>
      <c r="G247" s="83" t="s">
        <v>23</v>
      </c>
    </row>
    <row r="248" spans="2:7">
      <c r="B248" s="78">
        <v>43165</v>
      </c>
      <c r="C248" s="82">
        <v>0.44760416666666664</v>
      </c>
      <c r="D248" s="83">
        <v>302</v>
      </c>
      <c r="E248" s="83">
        <v>18.63</v>
      </c>
      <c r="F248" s="83">
        <v>5626.2599999999993</v>
      </c>
      <c r="G248" s="83" t="s">
        <v>23</v>
      </c>
    </row>
    <row r="249" spans="2:7">
      <c r="B249" s="78">
        <v>43165</v>
      </c>
      <c r="C249" s="82">
        <v>0.448275462962963</v>
      </c>
      <c r="D249" s="83">
        <v>164</v>
      </c>
      <c r="E249" s="83">
        <v>18.626000000000001</v>
      </c>
      <c r="F249" s="83">
        <v>3054.6640000000002</v>
      </c>
      <c r="G249" s="83" t="s">
        <v>23</v>
      </c>
    </row>
    <row r="250" spans="2:7">
      <c r="B250" s="78">
        <v>43165</v>
      </c>
      <c r="C250" s="82">
        <v>0.44903935185185184</v>
      </c>
      <c r="D250" s="83">
        <v>133</v>
      </c>
      <c r="E250" s="83">
        <v>18.622</v>
      </c>
      <c r="F250" s="83">
        <v>2476.7260000000001</v>
      </c>
      <c r="G250" s="83" t="s">
        <v>23</v>
      </c>
    </row>
    <row r="251" spans="2:7">
      <c r="B251" s="78">
        <v>43165</v>
      </c>
      <c r="C251" s="82">
        <v>0.44951388888888894</v>
      </c>
      <c r="D251" s="83">
        <v>97</v>
      </c>
      <c r="E251" s="83">
        <v>18.62</v>
      </c>
      <c r="F251" s="83">
        <v>1806.14</v>
      </c>
      <c r="G251" s="83" t="s">
        <v>23</v>
      </c>
    </row>
    <row r="252" spans="2:7">
      <c r="B252" s="78">
        <v>43165</v>
      </c>
      <c r="C252" s="82">
        <v>0.45011574074074073</v>
      </c>
      <c r="D252" s="83">
        <v>41</v>
      </c>
      <c r="E252" s="83">
        <v>18.62</v>
      </c>
      <c r="F252" s="83">
        <v>763.42000000000007</v>
      </c>
      <c r="G252" s="83" t="s">
        <v>23</v>
      </c>
    </row>
    <row r="253" spans="2:7">
      <c r="B253" s="78">
        <v>43165</v>
      </c>
      <c r="C253" s="82">
        <v>0.45059027777777777</v>
      </c>
      <c r="D253" s="83">
        <v>148</v>
      </c>
      <c r="E253" s="83">
        <v>18.62</v>
      </c>
      <c r="F253" s="83">
        <v>2755.76</v>
      </c>
      <c r="G253" s="83" t="s">
        <v>23</v>
      </c>
    </row>
    <row r="254" spans="2:7">
      <c r="B254" s="78">
        <v>43165</v>
      </c>
      <c r="C254" s="82">
        <v>0.45145833333333335</v>
      </c>
      <c r="D254" s="83">
        <v>182</v>
      </c>
      <c r="E254" s="83">
        <v>18.63</v>
      </c>
      <c r="F254" s="83">
        <v>3390.66</v>
      </c>
      <c r="G254" s="83" t="s">
        <v>23</v>
      </c>
    </row>
    <row r="255" spans="2:7">
      <c r="B255" s="78">
        <v>43165</v>
      </c>
      <c r="C255" s="82">
        <v>0.45200231481481484</v>
      </c>
      <c r="D255" s="83">
        <v>131</v>
      </c>
      <c r="E255" s="83">
        <v>18.634</v>
      </c>
      <c r="F255" s="83">
        <v>2441.0540000000001</v>
      </c>
      <c r="G255" s="83" t="s">
        <v>23</v>
      </c>
    </row>
    <row r="256" spans="2:7">
      <c r="B256" s="78">
        <v>43165</v>
      </c>
      <c r="C256" s="82">
        <v>0.45320601851851849</v>
      </c>
      <c r="D256" s="83">
        <v>248</v>
      </c>
      <c r="E256" s="83">
        <v>18.641999999999999</v>
      </c>
      <c r="F256" s="83">
        <v>4623.2159999999994</v>
      </c>
      <c r="G256" s="83" t="s">
        <v>23</v>
      </c>
    </row>
    <row r="257" spans="2:7">
      <c r="B257" s="78">
        <v>43165</v>
      </c>
      <c r="C257" s="82">
        <v>0.45440972222222226</v>
      </c>
      <c r="D257" s="83">
        <v>246</v>
      </c>
      <c r="E257" s="83">
        <v>18.63</v>
      </c>
      <c r="F257" s="83">
        <v>4582.9799999999996</v>
      </c>
      <c r="G257" s="83" t="s">
        <v>23</v>
      </c>
    </row>
    <row r="258" spans="2:7">
      <c r="B258" s="78">
        <v>43165</v>
      </c>
      <c r="C258" s="82">
        <v>0.45501157407407411</v>
      </c>
      <c r="D258" s="83">
        <v>166</v>
      </c>
      <c r="E258" s="83">
        <v>18.632000000000001</v>
      </c>
      <c r="F258" s="83">
        <v>3092.9120000000003</v>
      </c>
      <c r="G258" s="83" t="s">
        <v>23</v>
      </c>
    </row>
    <row r="259" spans="2:7">
      <c r="B259" s="78">
        <v>43165</v>
      </c>
      <c r="C259" s="82">
        <v>0.45542824074074079</v>
      </c>
      <c r="D259" s="83">
        <v>107</v>
      </c>
      <c r="E259" s="83">
        <v>18.626000000000001</v>
      </c>
      <c r="F259" s="83">
        <v>1992.9820000000002</v>
      </c>
      <c r="G259" s="83" t="s">
        <v>23</v>
      </c>
    </row>
    <row r="260" spans="2:7">
      <c r="B260" s="78">
        <v>43165</v>
      </c>
      <c r="C260" s="82">
        <v>0.456087962962963</v>
      </c>
      <c r="D260" s="83">
        <v>25</v>
      </c>
      <c r="E260" s="83">
        <v>18.623999999999999</v>
      </c>
      <c r="F260" s="83">
        <v>465.59999999999997</v>
      </c>
      <c r="G260" s="83" t="s">
        <v>23</v>
      </c>
    </row>
    <row r="261" spans="2:7">
      <c r="B261" s="78">
        <v>43165</v>
      </c>
      <c r="C261" s="82">
        <v>0.456087962962963</v>
      </c>
      <c r="D261" s="83">
        <v>109</v>
      </c>
      <c r="E261" s="83">
        <v>18.623999999999999</v>
      </c>
      <c r="F261" s="83">
        <v>2030.0159999999998</v>
      </c>
      <c r="G261" s="83" t="s">
        <v>23</v>
      </c>
    </row>
    <row r="262" spans="2:7">
      <c r="B262" s="78">
        <v>43165</v>
      </c>
      <c r="C262" s="82">
        <v>0.45711805555555557</v>
      </c>
      <c r="D262" s="83">
        <v>270</v>
      </c>
      <c r="E262" s="83">
        <v>18.63</v>
      </c>
      <c r="F262" s="83">
        <v>5030.0999999999995</v>
      </c>
      <c r="G262" s="83" t="s">
        <v>23</v>
      </c>
    </row>
    <row r="263" spans="2:7">
      <c r="B263" s="78">
        <v>43165</v>
      </c>
      <c r="C263" s="82">
        <v>0.45790509259259254</v>
      </c>
      <c r="D263" s="83">
        <v>28</v>
      </c>
      <c r="E263" s="83">
        <v>18.626000000000001</v>
      </c>
      <c r="F263" s="83">
        <v>521.52800000000002</v>
      </c>
      <c r="G263" s="83" t="s">
        <v>23</v>
      </c>
    </row>
    <row r="264" spans="2:7">
      <c r="B264" s="78">
        <v>43165</v>
      </c>
      <c r="C264" s="82">
        <v>0.45790509259259254</v>
      </c>
      <c r="D264" s="83">
        <v>172</v>
      </c>
      <c r="E264" s="83">
        <v>18.626000000000001</v>
      </c>
      <c r="F264" s="83">
        <v>3203.672</v>
      </c>
      <c r="G264" s="83" t="s">
        <v>23</v>
      </c>
    </row>
    <row r="265" spans="2:7">
      <c r="B265" s="78">
        <v>43165</v>
      </c>
      <c r="C265" s="82">
        <v>0.45857638888888891</v>
      </c>
      <c r="D265" s="83">
        <v>133</v>
      </c>
      <c r="E265" s="83">
        <v>18.622</v>
      </c>
      <c r="F265" s="83">
        <v>2476.7260000000001</v>
      </c>
      <c r="G265" s="83" t="s">
        <v>23</v>
      </c>
    </row>
    <row r="266" spans="2:7">
      <c r="B266" s="78">
        <v>43165</v>
      </c>
      <c r="C266" s="82">
        <v>0.45915509259259263</v>
      </c>
      <c r="D266" s="83">
        <v>108</v>
      </c>
      <c r="E266" s="83">
        <v>18.62</v>
      </c>
      <c r="F266" s="83">
        <v>2010.96</v>
      </c>
      <c r="G266" s="83" t="s">
        <v>23</v>
      </c>
    </row>
    <row r="267" spans="2:7">
      <c r="B267" s="78">
        <v>43165</v>
      </c>
      <c r="C267" s="82">
        <v>0.45966435185185189</v>
      </c>
      <c r="D267" s="83">
        <v>107</v>
      </c>
      <c r="E267" s="83">
        <v>18.614000000000001</v>
      </c>
      <c r="F267" s="83">
        <v>1991.6980000000001</v>
      </c>
      <c r="G267" s="83" t="s">
        <v>23</v>
      </c>
    </row>
    <row r="268" spans="2:7">
      <c r="B268" s="78">
        <v>43165</v>
      </c>
      <c r="C268" s="82">
        <v>0.46075231481481477</v>
      </c>
      <c r="D268" s="83">
        <v>197</v>
      </c>
      <c r="E268" s="83">
        <v>18.61</v>
      </c>
      <c r="F268" s="83">
        <v>3666.17</v>
      </c>
      <c r="G268" s="83" t="s">
        <v>23</v>
      </c>
    </row>
    <row r="269" spans="2:7">
      <c r="B269" s="78">
        <v>43165</v>
      </c>
      <c r="C269" s="82">
        <v>0.46188657407407407</v>
      </c>
      <c r="D269" s="83">
        <v>199</v>
      </c>
      <c r="E269" s="83">
        <v>18.622</v>
      </c>
      <c r="F269" s="83">
        <v>3705.7779999999998</v>
      </c>
      <c r="G269" s="83" t="s">
        <v>23</v>
      </c>
    </row>
    <row r="270" spans="2:7">
      <c r="B270" s="78">
        <v>43165</v>
      </c>
      <c r="C270" s="82">
        <v>0.46296296296296297</v>
      </c>
      <c r="D270" s="83">
        <v>220</v>
      </c>
      <c r="E270" s="83">
        <v>18.626000000000001</v>
      </c>
      <c r="F270" s="83">
        <v>4097.72</v>
      </c>
      <c r="G270" s="83" t="s">
        <v>23</v>
      </c>
    </row>
    <row r="271" spans="2:7">
      <c r="B271" s="78">
        <v>43165</v>
      </c>
      <c r="C271" s="82">
        <v>0.46363425925925927</v>
      </c>
      <c r="D271" s="83">
        <v>36</v>
      </c>
      <c r="E271" s="83">
        <v>18.622</v>
      </c>
      <c r="F271" s="83">
        <v>670.39200000000005</v>
      </c>
      <c r="G271" s="83" t="s">
        <v>23</v>
      </c>
    </row>
    <row r="272" spans="2:7">
      <c r="B272" s="78">
        <v>43165</v>
      </c>
      <c r="C272" s="82">
        <v>0.46475694444444443</v>
      </c>
      <c r="D272" s="83">
        <v>373</v>
      </c>
      <c r="E272" s="83">
        <v>18.635999999999999</v>
      </c>
      <c r="F272" s="83">
        <v>6951.2280000000001</v>
      </c>
      <c r="G272" s="83" t="s">
        <v>23</v>
      </c>
    </row>
    <row r="273" spans="2:7">
      <c r="B273" s="78">
        <v>43165</v>
      </c>
      <c r="C273" s="82">
        <v>0.4652546296296296</v>
      </c>
      <c r="D273" s="83">
        <v>108</v>
      </c>
      <c r="E273" s="83">
        <v>18.623999999999999</v>
      </c>
      <c r="F273" s="83">
        <v>2011.3919999999998</v>
      </c>
      <c r="G273" s="83" t="s">
        <v>23</v>
      </c>
    </row>
    <row r="274" spans="2:7">
      <c r="B274" s="78">
        <v>43165</v>
      </c>
      <c r="C274" s="82">
        <v>0.46590277777777778</v>
      </c>
      <c r="D274" s="83">
        <v>109</v>
      </c>
      <c r="E274" s="83">
        <v>18.632000000000001</v>
      </c>
      <c r="F274" s="83">
        <v>2030.8880000000001</v>
      </c>
      <c r="G274" s="83" t="s">
        <v>23</v>
      </c>
    </row>
    <row r="275" spans="2:7">
      <c r="B275" s="78">
        <v>43165</v>
      </c>
      <c r="C275" s="82">
        <v>0.46644675925925921</v>
      </c>
      <c r="D275" s="83">
        <v>120</v>
      </c>
      <c r="E275" s="83">
        <v>18.635999999999999</v>
      </c>
      <c r="F275" s="83">
        <v>2236.3199999999997</v>
      </c>
      <c r="G275" s="83" t="s">
        <v>23</v>
      </c>
    </row>
    <row r="276" spans="2:7">
      <c r="B276" s="78">
        <v>43165</v>
      </c>
      <c r="C276" s="82">
        <v>0.46715277777777775</v>
      </c>
      <c r="D276" s="83">
        <v>132</v>
      </c>
      <c r="E276" s="83">
        <v>18.622</v>
      </c>
      <c r="F276" s="83">
        <v>2458.1039999999998</v>
      </c>
      <c r="G276" s="83" t="s">
        <v>23</v>
      </c>
    </row>
    <row r="277" spans="2:7">
      <c r="B277" s="78">
        <v>43165</v>
      </c>
      <c r="C277" s="82">
        <v>0.4679976851851852</v>
      </c>
      <c r="D277" s="83">
        <v>135</v>
      </c>
      <c r="E277" s="83">
        <v>18.626000000000001</v>
      </c>
      <c r="F277" s="83">
        <v>2514.5100000000002</v>
      </c>
      <c r="G277" s="83" t="s">
        <v>23</v>
      </c>
    </row>
    <row r="278" spans="2:7">
      <c r="B278" s="78">
        <v>43165</v>
      </c>
      <c r="C278" s="82">
        <v>0.4689814814814815</v>
      </c>
      <c r="D278" s="83">
        <v>180</v>
      </c>
      <c r="E278" s="83">
        <v>18.635999999999999</v>
      </c>
      <c r="F278" s="83">
        <v>3354.48</v>
      </c>
      <c r="G278" s="83" t="s">
        <v>23</v>
      </c>
    </row>
    <row r="279" spans="2:7">
      <c r="B279" s="78">
        <v>43165</v>
      </c>
      <c r="C279" s="82">
        <v>0.46939814814814818</v>
      </c>
      <c r="D279" s="83">
        <v>108</v>
      </c>
      <c r="E279" s="83">
        <v>18.635999999999999</v>
      </c>
      <c r="F279" s="83">
        <v>2012.6879999999999</v>
      </c>
      <c r="G279" s="83" t="s">
        <v>23</v>
      </c>
    </row>
    <row r="280" spans="2:7">
      <c r="B280" s="78">
        <v>43165</v>
      </c>
      <c r="C280" s="82">
        <v>0.47012731481481485</v>
      </c>
      <c r="D280" s="83">
        <v>163</v>
      </c>
      <c r="E280" s="83">
        <v>18.635999999999999</v>
      </c>
      <c r="F280" s="83">
        <v>3037.6679999999997</v>
      </c>
      <c r="G280" s="83" t="s">
        <v>23</v>
      </c>
    </row>
    <row r="281" spans="2:7">
      <c r="B281" s="78">
        <v>43165</v>
      </c>
      <c r="C281" s="82">
        <v>0.47086805555555555</v>
      </c>
      <c r="D281" s="83">
        <v>121</v>
      </c>
      <c r="E281" s="83">
        <v>18.638000000000002</v>
      </c>
      <c r="F281" s="83">
        <v>2255.1980000000003</v>
      </c>
      <c r="G281" s="83" t="s">
        <v>23</v>
      </c>
    </row>
    <row r="282" spans="2:7">
      <c r="B282" s="78">
        <v>43165</v>
      </c>
      <c r="C282" s="82">
        <v>0.47086805555555555</v>
      </c>
      <c r="D282" s="83">
        <v>30</v>
      </c>
      <c r="E282" s="83">
        <v>18.638000000000002</v>
      </c>
      <c r="F282" s="83">
        <v>559.1400000000001</v>
      </c>
      <c r="G282" s="83" t="s">
        <v>23</v>
      </c>
    </row>
    <row r="283" spans="2:7">
      <c r="B283" s="78">
        <v>43165</v>
      </c>
      <c r="C283" s="82">
        <v>0.47158564814814818</v>
      </c>
      <c r="D283" s="83">
        <v>151</v>
      </c>
      <c r="E283" s="83">
        <v>18.632000000000001</v>
      </c>
      <c r="F283" s="83">
        <v>2813.4320000000002</v>
      </c>
      <c r="G283" s="83" t="s">
        <v>23</v>
      </c>
    </row>
    <row r="284" spans="2:7">
      <c r="B284" s="78">
        <v>43165</v>
      </c>
      <c r="C284" s="82">
        <v>0.47287037037037033</v>
      </c>
      <c r="D284" s="83">
        <v>247</v>
      </c>
      <c r="E284" s="83">
        <v>18.641999999999999</v>
      </c>
      <c r="F284" s="83">
        <v>4604.5739999999996</v>
      </c>
      <c r="G284" s="83" t="s">
        <v>23</v>
      </c>
    </row>
    <row r="285" spans="2:7">
      <c r="B285" s="78">
        <v>43165</v>
      </c>
      <c r="C285" s="82">
        <v>0.47384259259259259</v>
      </c>
      <c r="D285" s="83">
        <v>63</v>
      </c>
      <c r="E285" s="83">
        <v>18.641999999999999</v>
      </c>
      <c r="F285" s="83">
        <v>1174.4459999999999</v>
      </c>
      <c r="G285" s="83" t="s">
        <v>23</v>
      </c>
    </row>
    <row r="286" spans="2:7">
      <c r="B286" s="78">
        <v>43165</v>
      </c>
      <c r="C286" s="82">
        <v>0.47390046296296301</v>
      </c>
      <c r="D286" s="83">
        <v>136</v>
      </c>
      <c r="E286" s="83">
        <v>18.641999999999999</v>
      </c>
      <c r="F286" s="83">
        <v>2535.3119999999999</v>
      </c>
      <c r="G286" s="83" t="s">
        <v>23</v>
      </c>
    </row>
    <row r="287" spans="2:7">
      <c r="B287" s="78">
        <v>43165</v>
      </c>
      <c r="C287" s="82">
        <v>0.47524305555555557</v>
      </c>
      <c r="D287" s="83">
        <v>245</v>
      </c>
      <c r="E287" s="83">
        <v>18.641999999999999</v>
      </c>
      <c r="F287" s="83">
        <v>4567.29</v>
      </c>
      <c r="G287" s="83" t="s">
        <v>23</v>
      </c>
    </row>
    <row r="288" spans="2:7">
      <c r="B288" s="78">
        <v>43165</v>
      </c>
      <c r="C288" s="82">
        <v>0.47615740740740736</v>
      </c>
      <c r="D288" s="83">
        <v>179</v>
      </c>
      <c r="E288" s="83">
        <v>18.643999999999998</v>
      </c>
      <c r="F288" s="83">
        <v>3337.2759999999998</v>
      </c>
      <c r="G288" s="83" t="s">
        <v>23</v>
      </c>
    </row>
    <row r="289" spans="2:7">
      <c r="B289" s="78">
        <v>43165</v>
      </c>
      <c r="C289" s="82">
        <v>0.47674768518518523</v>
      </c>
      <c r="D289" s="83">
        <v>107</v>
      </c>
      <c r="E289" s="83">
        <v>18.641999999999999</v>
      </c>
      <c r="F289" s="83">
        <v>1994.694</v>
      </c>
      <c r="G289" s="83" t="s">
        <v>23</v>
      </c>
    </row>
    <row r="290" spans="2:7">
      <c r="B290" s="78">
        <v>43165</v>
      </c>
      <c r="C290" s="82">
        <v>0.47745370370370371</v>
      </c>
      <c r="D290" s="83">
        <v>107</v>
      </c>
      <c r="E290" s="83">
        <v>18.641999999999999</v>
      </c>
      <c r="F290" s="83">
        <v>1994.694</v>
      </c>
      <c r="G290" s="83" t="s">
        <v>23</v>
      </c>
    </row>
    <row r="291" spans="2:7">
      <c r="B291" s="78">
        <v>43165</v>
      </c>
      <c r="C291" s="82">
        <v>0.47849537037037032</v>
      </c>
      <c r="D291" s="83">
        <v>161</v>
      </c>
      <c r="E291" s="83">
        <v>18.64</v>
      </c>
      <c r="F291" s="83">
        <v>3001.04</v>
      </c>
      <c r="G291" s="83" t="s">
        <v>23</v>
      </c>
    </row>
    <row r="292" spans="2:7">
      <c r="B292" s="78">
        <v>43165</v>
      </c>
      <c r="C292" s="82">
        <v>0.47991898148148149</v>
      </c>
      <c r="D292" s="83">
        <v>271</v>
      </c>
      <c r="E292" s="83">
        <v>18.648</v>
      </c>
      <c r="F292" s="83">
        <v>5053.6080000000002</v>
      </c>
      <c r="G292" s="83" t="s">
        <v>23</v>
      </c>
    </row>
    <row r="293" spans="2:7">
      <c r="B293" s="78">
        <v>43165</v>
      </c>
      <c r="C293" s="82">
        <v>0.48060185185185184</v>
      </c>
      <c r="D293" s="83">
        <v>134</v>
      </c>
      <c r="E293" s="83">
        <v>18.648</v>
      </c>
      <c r="F293" s="83">
        <v>2498.8319999999999</v>
      </c>
      <c r="G293" s="83" t="s">
        <v>23</v>
      </c>
    </row>
    <row r="294" spans="2:7">
      <c r="B294" s="78">
        <v>43165</v>
      </c>
      <c r="C294" s="82">
        <v>0.48126157407407405</v>
      </c>
      <c r="D294" s="83">
        <v>130</v>
      </c>
      <c r="E294" s="83">
        <v>18.652000000000001</v>
      </c>
      <c r="F294" s="83">
        <v>2424.7600000000002</v>
      </c>
      <c r="G294" s="83" t="s">
        <v>23</v>
      </c>
    </row>
    <row r="295" spans="2:7">
      <c r="B295" s="78">
        <v>43165</v>
      </c>
      <c r="C295" s="82">
        <v>0.48181712962962964</v>
      </c>
      <c r="D295" s="83">
        <v>101</v>
      </c>
      <c r="E295" s="83">
        <v>18.643999999999998</v>
      </c>
      <c r="F295" s="83">
        <v>1883.0439999999999</v>
      </c>
      <c r="G295" s="83" t="s">
        <v>23</v>
      </c>
    </row>
    <row r="296" spans="2:7">
      <c r="B296" s="78">
        <v>43165</v>
      </c>
      <c r="C296" s="82">
        <v>0.48181712962962964</v>
      </c>
      <c r="D296" s="83">
        <v>8</v>
      </c>
      <c r="E296" s="83">
        <v>18.643999999999998</v>
      </c>
      <c r="F296" s="83">
        <v>149.15199999999999</v>
      </c>
      <c r="G296" s="83" t="s">
        <v>23</v>
      </c>
    </row>
    <row r="297" spans="2:7">
      <c r="B297" s="78">
        <v>43165</v>
      </c>
      <c r="C297" s="82">
        <v>0.48336805555555556</v>
      </c>
      <c r="D297" s="83">
        <v>332</v>
      </c>
      <c r="E297" s="83">
        <v>18.646000000000001</v>
      </c>
      <c r="F297" s="83">
        <v>6190.4720000000007</v>
      </c>
      <c r="G297" s="83" t="s">
        <v>23</v>
      </c>
    </row>
    <row r="298" spans="2:7">
      <c r="B298" s="78">
        <v>43165</v>
      </c>
      <c r="C298" s="82">
        <v>0.48390046296296302</v>
      </c>
      <c r="D298" s="83">
        <v>108</v>
      </c>
      <c r="E298" s="83">
        <v>18.641999999999999</v>
      </c>
      <c r="F298" s="83">
        <v>2013.336</v>
      </c>
      <c r="G298" s="83" t="s">
        <v>23</v>
      </c>
    </row>
    <row r="299" spans="2:7">
      <c r="B299" s="78">
        <v>43165</v>
      </c>
      <c r="C299" s="82">
        <v>0.48473379629629632</v>
      </c>
      <c r="D299" s="83">
        <v>201</v>
      </c>
      <c r="E299" s="83">
        <v>18.632000000000001</v>
      </c>
      <c r="F299" s="83">
        <v>3745.0320000000002</v>
      </c>
      <c r="G299" s="83" t="s">
        <v>23</v>
      </c>
    </row>
    <row r="300" spans="2:7">
      <c r="B300" s="78">
        <v>43165</v>
      </c>
      <c r="C300" s="82">
        <v>0.4854282407407407</v>
      </c>
      <c r="D300" s="83">
        <v>133</v>
      </c>
      <c r="E300" s="83">
        <v>18.635999999999999</v>
      </c>
      <c r="F300" s="83">
        <v>2478.5879999999997</v>
      </c>
      <c r="G300" s="83" t="s">
        <v>23</v>
      </c>
    </row>
    <row r="301" spans="2:7">
      <c r="B301" s="78">
        <v>43165</v>
      </c>
      <c r="C301" s="82">
        <v>0.48600694444444442</v>
      </c>
      <c r="D301" s="83">
        <v>133</v>
      </c>
      <c r="E301" s="83">
        <v>18.628</v>
      </c>
      <c r="F301" s="83">
        <v>2477.5239999999999</v>
      </c>
      <c r="G301" s="83" t="s">
        <v>23</v>
      </c>
    </row>
    <row r="302" spans="2:7">
      <c r="B302" s="78">
        <v>43165</v>
      </c>
      <c r="C302" s="82">
        <v>0.4866435185185185</v>
      </c>
      <c r="D302" s="83">
        <v>163</v>
      </c>
      <c r="E302" s="83">
        <v>18.626000000000001</v>
      </c>
      <c r="F302" s="83">
        <v>3036.038</v>
      </c>
      <c r="G302" s="83" t="s">
        <v>23</v>
      </c>
    </row>
    <row r="303" spans="2:7">
      <c r="B303" s="78">
        <v>43165</v>
      </c>
      <c r="C303" s="82">
        <v>0.487337962962963</v>
      </c>
      <c r="D303" s="83">
        <v>162</v>
      </c>
      <c r="E303" s="83">
        <v>18.616</v>
      </c>
      <c r="F303" s="83">
        <v>3015.7919999999999</v>
      </c>
      <c r="G303" s="83" t="s">
        <v>23</v>
      </c>
    </row>
    <row r="304" spans="2:7">
      <c r="B304" s="78">
        <v>43165</v>
      </c>
      <c r="C304" s="82">
        <v>0.48802083333333335</v>
      </c>
      <c r="D304" s="83">
        <v>51</v>
      </c>
      <c r="E304" s="83">
        <v>18.628</v>
      </c>
      <c r="F304" s="83">
        <v>950.02800000000002</v>
      </c>
      <c r="G304" s="83" t="s">
        <v>23</v>
      </c>
    </row>
    <row r="305" spans="2:7">
      <c r="B305" s="78">
        <v>43165</v>
      </c>
      <c r="C305" s="82">
        <v>0.48802083333333335</v>
      </c>
      <c r="D305" s="83">
        <v>129</v>
      </c>
      <c r="E305" s="83">
        <v>18.628</v>
      </c>
      <c r="F305" s="83">
        <v>2403.0120000000002</v>
      </c>
      <c r="G305" s="83" t="s">
        <v>23</v>
      </c>
    </row>
    <row r="306" spans="2:7">
      <c r="B306" s="78">
        <v>43165</v>
      </c>
      <c r="C306" s="82">
        <v>0.48864583333333328</v>
      </c>
      <c r="D306" s="83">
        <v>132</v>
      </c>
      <c r="E306" s="83">
        <v>18.628</v>
      </c>
      <c r="F306" s="83">
        <v>2458.8960000000002</v>
      </c>
      <c r="G306" s="83" t="s">
        <v>23</v>
      </c>
    </row>
    <row r="307" spans="2:7">
      <c r="B307" s="78">
        <v>43165</v>
      </c>
      <c r="C307" s="82">
        <v>0.48972222222222223</v>
      </c>
      <c r="D307" s="83">
        <v>249</v>
      </c>
      <c r="E307" s="83">
        <v>18.632000000000001</v>
      </c>
      <c r="F307" s="83">
        <v>4639.3680000000004</v>
      </c>
      <c r="G307" s="83" t="s">
        <v>23</v>
      </c>
    </row>
    <row r="308" spans="2:7">
      <c r="B308" s="78">
        <v>43165</v>
      </c>
      <c r="C308" s="82">
        <v>0.4904398148148148</v>
      </c>
      <c r="D308" s="83">
        <v>171</v>
      </c>
      <c r="E308" s="83">
        <v>18.63</v>
      </c>
      <c r="F308" s="83">
        <v>3185.73</v>
      </c>
      <c r="G308" s="83" t="s">
        <v>23</v>
      </c>
    </row>
    <row r="309" spans="2:7">
      <c r="B309" s="78">
        <v>43165</v>
      </c>
      <c r="C309" s="82">
        <v>0.4904398148148148</v>
      </c>
      <c r="D309" s="83">
        <v>9</v>
      </c>
      <c r="E309" s="83">
        <v>18.63</v>
      </c>
      <c r="F309" s="83">
        <v>167.67</v>
      </c>
      <c r="G309" s="83" t="s">
        <v>23</v>
      </c>
    </row>
    <row r="310" spans="2:7">
      <c r="B310" s="78">
        <v>43165</v>
      </c>
      <c r="C310" s="82">
        <v>0.4924189814814815</v>
      </c>
      <c r="D310" s="83">
        <v>436</v>
      </c>
      <c r="E310" s="83">
        <v>18.632000000000001</v>
      </c>
      <c r="F310" s="83">
        <v>8123.5520000000006</v>
      </c>
      <c r="G310" s="83" t="s">
        <v>23</v>
      </c>
    </row>
    <row r="311" spans="2:7">
      <c r="B311" s="78">
        <v>43165</v>
      </c>
      <c r="C311" s="82">
        <v>0.49261574074074077</v>
      </c>
      <c r="D311" s="83">
        <v>107</v>
      </c>
      <c r="E311" s="83">
        <v>18.63</v>
      </c>
      <c r="F311" s="83">
        <v>1993.4099999999999</v>
      </c>
      <c r="G311" s="83" t="s">
        <v>23</v>
      </c>
    </row>
    <row r="312" spans="2:7">
      <c r="B312" s="78">
        <v>43165</v>
      </c>
      <c r="C312" s="82">
        <v>0.49334490740740744</v>
      </c>
      <c r="D312" s="83">
        <v>164</v>
      </c>
      <c r="E312" s="83">
        <v>18.617999999999999</v>
      </c>
      <c r="F312" s="83">
        <v>3053.3519999999999</v>
      </c>
      <c r="G312" s="83" t="s">
        <v>23</v>
      </c>
    </row>
    <row r="313" spans="2:7">
      <c r="B313" s="78">
        <v>43165</v>
      </c>
      <c r="C313" s="82">
        <v>0.4946875</v>
      </c>
      <c r="D313" s="83">
        <v>246</v>
      </c>
      <c r="E313" s="83">
        <v>18.616</v>
      </c>
      <c r="F313" s="83">
        <v>4579.5360000000001</v>
      </c>
      <c r="G313" s="83" t="s">
        <v>23</v>
      </c>
    </row>
    <row r="314" spans="2:7">
      <c r="B314" s="78">
        <v>43165</v>
      </c>
      <c r="C314" s="82">
        <v>0.49530092592592595</v>
      </c>
      <c r="D314" s="83">
        <v>157</v>
      </c>
      <c r="E314" s="83">
        <v>18.611999999999998</v>
      </c>
      <c r="F314" s="83">
        <v>2922.0839999999998</v>
      </c>
      <c r="G314" s="83" t="s">
        <v>23</v>
      </c>
    </row>
    <row r="315" spans="2:7">
      <c r="B315" s="78">
        <v>43165</v>
      </c>
      <c r="C315" s="82">
        <v>0.49530092592592595</v>
      </c>
      <c r="D315" s="83">
        <v>8</v>
      </c>
      <c r="E315" s="83">
        <v>18.611999999999998</v>
      </c>
      <c r="F315" s="83">
        <v>148.89599999999999</v>
      </c>
      <c r="G315" s="83" t="s">
        <v>23</v>
      </c>
    </row>
    <row r="316" spans="2:7">
      <c r="B316" s="78">
        <v>43165</v>
      </c>
      <c r="C316" s="82">
        <v>0.49601851851851847</v>
      </c>
      <c r="D316" s="83">
        <v>133</v>
      </c>
      <c r="E316" s="83">
        <v>18.614000000000001</v>
      </c>
      <c r="F316" s="83">
        <v>2475.6620000000003</v>
      </c>
      <c r="G316" s="83" t="s">
        <v>23</v>
      </c>
    </row>
    <row r="317" spans="2:7">
      <c r="B317" s="78">
        <v>43165</v>
      </c>
      <c r="C317" s="82">
        <v>0.49784722222222227</v>
      </c>
      <c r="D317" s="83">
        <v>375</v>
      </c>
      <c r="E317" s="83">
        <v>18.632000000000001</v>
      </c>
      <c r="F317" s="83">
        <v>6987.0000000000009</v>
      </c>
      <c r="G317" s="83" t="s">
        <v>23</v>
      </c>
    </row>
    <row r="318" spans="2:7">
      <c r="B318" s="78">
        <v>43165</v>
      </c>
      <c r="C318" s="82">
        <v>0.49807870370370372</v>
      </c>
      <c r="D318" s="83">
        <v>103</v>
      </c>
      <c r="E318" s="83">
        <v>18.623999999999999</v>
      </c>
      <c r="F318" s="83">
        <v>1918.2719999999999</v>
      </c>
      <c r="G318" s="83" t="s">
        <v>23</v>
      </c>
    </row>
    <row r="319" spans="2:7">
      <c r="B319" s="78">
        <v>43165</v>
      </c>
      <c r="C319" s="82">
        <v>0.5001620370370371</v>
      </c>
      <c r="D319" s="83">
        <v>493</v>
      </c>
      <c r="E319" s="83">
        <v>18.63</v>
      </c>
      <c r="F319" s="83">
        <v>9184.59</v>
      </c>
      <c r="G319" s="83" t="s">
        <v>23</v>
      </c>
    </row>
    <row r="320" spans="2:7">
      <c r="B320" s="78">
        <v>43165</v>
      </c>
      <c r="C320" s="82">
        <v>0.50057870370370372</v>
      </c>
      <c r="D320" s="83">
        <v>109</v>
      </c>
      <c r="E320" s="83">
        <v>18.628</v>
      </c>
      <c r="F320" s="83">
        <v>2030.452</v>
      </c>
      <c r="G320" s="83" t="s">
        <v>23</v>
      </c>
    </row>
    <row r="321" spans="2:7">
      <c r="B321" s="78">
        <v>43165</v>
      </c>
      <c r="C321" s="82">
        <v>0.50144675925925919</v>
      </c>
      <c r="D321" s="83">
        <v>228</v>
      </c>
      <c r="E321" s="83">
        <v>18.611999999999998</v>
      </c>
      <c r="F321" s="83">
        <v>4243.5360000000001</v>
      </c>
      <c r="G321" s="83" t="s">
        <v>23</v>
      </c>
    </row>
    <row r="322" spans="2:7">
      <c r="B322" s="78">
        <v>43165</v>
      </c>
      <c r="C322" s="82">
        <v>0.50195601851851845</v>
      </c>
      <c r="D322" s="83">
        <v>135</v>
      </c>
      <c r="E322" s="83">
        <v>18.611999999999998</v>
      </c>
      <c r="F322" s="83">
        <v>2512.62</v>
      </c>
      <c r="G322" s="83" t="s">
        <v>23</v>
      </c>
    </row>
    <row r="323" spans="2:7">
      <c r="B323" s="78">
        <v>43165</v>
      </c>
      <c r="C323" s="82">
        <v>0.50234953703703711</v>
      </c>
      <c r="D323" s="83">
        <v>149</v>
      </c>
      <c r="E323" s="83">
        <v>18.614000000000001</v>
      </c>
      <c r="F323" s="83">
        <v>2773.4860000000003</v>
      </c>
      <c r="G323" s="83" t="s">
        <v>23</v>
      </c>
    </row>
    <row r="324" spans="2:7">
      <c r="B324" s="78">
        <v>43165</v>
      </c>
      <c r="C324" s="82">
        <v>0.50284722222222222</v>
      </c>
      <c r="D324" s="83">
        <v>109</v>
      </c>
      <c r="E324" s="83">
        <v>18.614000000000001</v>
      </c>
      <c r="F324" s="83">
        <v>2028.9260000000002</v>
      </c>
      <c r="G324" s="83" t="s">
        <v>23</v>
      </c>
    </row>
    <row r="325" spans="2:7">
      <c r="B325" s="78">
        <v>43165</v>
      </c>
      <c r="C325" s="82">
        <v>0.50407407407407401</v>
      </c>
      <c r="D325" s="83">
        <v>309</v>
      </c>
      <c r="E325" s="83">
        <v>18.62</v>
      </c>
      <c r="F325" s="83">
        <v>5753.58</v>
      </c>
      <c r="G325" s="83" t="s">
        <v>23</v>
      </c>
    </row>
    <row r="326" spans="2:7">
      <c r="B326" s="78">
        <v>43165</v>
      </c>
      <c r="C326" s="82">
        <v>0.5053819444444444</v>
      </c>
      <c r="D326" s="83">
        <v>304</v>
      </c>
      <c r="E326" s="83">
        <v>18.626000000000001</v>
      </c>
      <c r="F326" s="83">
        <v>5662.3040000000001</v>
      </c>
      <c r="G326" s="83" t="s">
        <v>23</v>
      </c>
    </row>
    <row r="327" spans="2:7">
      <c r="B327" s="78">
        <v>43165</v>
      </c>
      <c r="C327" s="82">
        <v>0.50679398148148147</v>
      </c>
      <c r="D327" s="83">
        <v>101</v>
      </c>
      <c r="E327" s="83">
        <v>18.628</v>
      </c>
      <c r="F327" s="83">
        <v>1881.4280000000001</v>
      </c>
      <c r="G327" s="83" t="s">
        <v>23</v>
      </c>
    </row>
    <row r="328" spans="2:7">
      <c r="B328" s="78">
        <v>43165</v>
      </c>
      <c r="C328" s="82">
        <v>0.507349537037037</v>
      </c>
      <c r="D328" s="83">
        <v>291</v>
      </c>
      <c r="E328" s="83">
        <v>18.632000000000001</v>
      </c>
      <c r="F328" s="83">
        <v>5421.9120000000003</v>
      </c>
      <c r="G328" s="83" t="s">
        <v>23</v>
      </c>
    </row>
    <row r="329" spans="2:7">
      <c r="B329" s="78">
        <v>43165</v>
      </c>
      <c r="C329" s="82">
        <v>0.50784722222222223</v>
      </c>
      <c r="D329" s="83">
        <v>107</v>
      </c>
      <c r="E329" s="83">
        <v>18.622</v>
      </c>
      <c r="F329" s="83">
        <v>1992.5540000000001</v>
      </c>
      <c r="G329" s="83" t="s">
        <v>23</v>
      </c>
    </row>
    <row r="330" spans="2:7">
      <c r="B330" s="78">
        <v>43165</v>
      </c>
      <c r="C330" s="82">
        <v>0.50855324074074071</v>
      </c>
      <c r="D330" s="83">
        <v>122</v>
      </c>
      <c r="E330" s="83">
        <v>18.616</v>
      </c>
      <c r="F330" s="83">
        <v>2271.152</v>
      </c>
      <c r="G330" s="83" t="s">
        <v>23</v>
      </c>
    </row>
    <row r="331" spans="2:7">
      <c r="B331" s="78">
        <v>43165</v>
      </c>
      <c r="C331" s="82">
        <v>0.50973379629629634</v>
      </c>
      <c r="D331" s="83">
        <v>222</v>
      </c>
      <c r="E331" s="83">
        <v>18.614000000000001</v>
      </c>
      <c r="F331" s="83">
        <v>4132.308</v>
      </c>
      <c r="G331" s="83" t="s">
        <v>23</v>
      </c>
    </row>
    <row r="332" spans="2:7">
      <c r="B332" s="78">
        <v>43165</v>
      </c>
      <c r="C332" s="82">
        <v>0.51021990740740741</v>
      </c>
      <c r="D332" s="83">
        <v>107</v>
      </c>
      <c r="E332" s="83">
        <v>18.611999999999998</v>
      </c>
      <c r="F332" s="83">
        <v>1991.4839999999999</v>
      </c>
      <c r="G332" s="83" t="s">
        <v>23</v>
      </c>
    </row>
    <row r="333" spans="2:7">
      <c r="B333" s="78">
        <v>43165</v>
      </c>
      <c r="C333" s="82">
        <v>0.51525462962962965</v>
      </c>
      <c r="D333" s="83">
        <v>377</v>
      </c>
      <c r="E333" s="83">
        <v>18.582000000000001</v>
      </c>
      <c r="F333" s="83">
        <v>7005.4140000000007</v>
      </c>
      <c r="G333" s="83" t="s">
        <v>23</v>
      </c>
    </row>
    <row r="334" spans="2:7">
      <c r="B334" s="78">
        <v>43165</v>
      </c>
      <c r="C334" s="82">
        <v>0.51631944444444444</v>
      </c>
      <c r="D334" s="83">
        <v>232</v>
      </c>
      <c r="E334" s="83">
        <v>18.585999999999999</v>
      </c>
      <c r="F334" s="83">
        <v>4311.9519999999993</v>
      </c>
      <c r="G334" s="83" t="s">
        <v>23</v>
      </c>
    </row>
    <row r="335" spans="2:7">
      <c r="B335" s="78">
        <v>43165</v>
      </c>
      <c r="C335" s="82">
        <v>0.51631944444444444</v>
      </c>
      <c r="D335" s="83">
        <v>442</v>
      </c>
      <c r="E335" s="83">
        <v>18.585999999999999</v>
      </c>
      <c r="F335" s="83">
        <v>8215.0119999999988</v>
      </c>
      <c r="G335" s="83" t="s">
        <v>23</v>
      </c>
    </row>
    <row r="336" spans="2:7">
      <c r="B336" s="78">
        <v>43165</v>
      </c>
      <c r="C336" s="82">
        <v>0.51631944444444444</v>
      </c>
      <c r="D336" s="83">
        <v>132</v>
      </c>
      <c r="E336" s="83">
        <v>18.585999999999999</v>
      </c>
      <c r="F336" s="83">
        <v>2453.3519999999999</v>
      </c>
      <c r="G336" s="83" t="s">
        <v>23</v>
      </c>
    </row>
    <row r="337" spans="2:7">
      <c r="B337" s="78">
        <v>43165</v>
      </c>
      <c r="C337" s="82">
        <v>0.51664351851851853</v>
      </c>
      <c r="D337" s="83">
        <v>107</v>
      </c>
      <c r="E337" s="83">
        <v>18.584</v>
      </c>
      <c r="F337" s="83">
        <v>1988.4880000000001</v>
      </c>
      <c r="G337" s="83" t="s">
        <v>23</v>
      </c>
    </row>
    <row r="338" spans="2:7">
      <c r="B338" s="78">
        <v>43165</v>
      </c>
      <c r="C338" s="82">
        <v>0.5178935185185185</v>
      </c>
      <c r="D338" s="83">
        <v>223</v>
      </c>
      <c r="E338" s="83">
        <v>18.588000000000001</v>
      </c>
      <c r="F338" s="83">
        <v>4145.1239999999998</v>
      </c>
      <c r="G338" s="83" t="s">
        <v>23</v>
      </c>
    </row>
    <row r="339" spans="2:7">
      <c r="B339" s="78">
        <v>43165</v>
      </c>
      <c r="C339" s="82">
        <v>0.51842592592592596</v>
      </c>
      <c r="D339" s="83">
        <v>107</v>
      </c>
      <c r="E339" s="83">
        <v>18.579999999999998</v>
      </c>
      <c r="F339" s="83">
        <v>1988.0599999999997</v>
      </c>
      <c r="G339" s="83" t="s">
        <v>23</v>
      </c>
    </row>
    <row r="340" spans="2:7">
      <c r="B340" s="78">
        <v>43165</v>
      </c>
      <c r="C340" s="82">
        <v>0.51910879629629625</v>
      </c>
      <c r="D340" s="83">
        <v>131</v>
      </c>
      <c r="E340" s="83">
        <v>18.576000000000001</v>
      </c>
      <c r="F340" s="83">
        <v>2433.4560000000001</v>
      </c>
      <c r="G340" s="83" t="s">
        <v>23</v>
      </c>
    </row>
    <row r="341" spans="2:7">
      <c r="B341" s="78">
        <v>43165</v>
      </c>
      <c r="C341" s="82">
        <v>0.51971064814814816</v>
      </c>
      <c r="D341" s="83">
        <v>101</v>
      </c>
      <c r="E341" s="83">
        <v>18.565999999999999</v>
      </c>
      <c r="F341" s="83">
        <v>1875.1659999999999</v>
      </c>
      <c r="G341" s="83" t="s">
        <v>23</v>
      </c>
    </row>
    <row r="342" spans="2:7">
      <c r="B342" s="78">
        <v>43165</v>
      </c>
      <c r="C342" s="82">
        <v>0.52031250000000007</v>
      </c>
      <c r="D342" s="83">
        <v>107</v>
      </c>
      <c r="E342" s="83">
        <v>18.556000000000001</v>
      </c>
      <c r="F342" s="83">
        <v>1985.4920000000002</v>
      </c>
      <c r="G342" s="83" t="s">
        <v>23</v>
      </c>
    </row>
    <row r="343" spans="2:7">
      <c r="B343" s="78">
        <v>43165</v>
      </c>
      <c r="C343" s="82">
        <v>0.52177083333333341</v>
      </c>
      <c r="D343" s="83">
        <v>226</v>
      </c>
      <c r="E343" s="83">
        <v>18.576000000000001</v>
      </c>
      <c r="F343" s="83">
        <v>4198.1760000000004</v>
      </c>
      <c r="G343" s="83" t="s">
        <v>23</v>
      </c>
    </row>
    <row r="344" spans="2:7">
      <c r="B344" s="78">
        <v>43165</v>
      </c>
      <c r="C344" s="82">
        <v>0.52206018518518515</v>
      </c>
      <c r="D344" s="83">
        <v>107</v>
      </c>
      <c r="E344" s="83">
        <v>18.571999999999999</v>
      </c>
      <c r="F344" s="83">
        <v>1987.204</v>
      </c>
      <c r="G344" s="83" t="s">
        <v>23</v>
      </c>
    </row>
    <row r="345" spans="2:7">
      <c r="B345" s="78">
        <v>43165</v>
      </c>
      <c r="C345" s="82">
        <v>0.52328703703703705</v>
      </c>
      <c r="D345" s="83">
        <v>44</v>
      </c>
      <c r="E345" s="83">
        <v>18.579999999999998</v>
      </c>
      <c r="F345" s="83">
        <v>817.52</v>
      </c>
      <c r="G345" s="83" t="s">
        <v>23</v>
      </c>
    </row>
    <row r="346" spans="2:7">
      <c r="B346" s="78">
        <v>43165</v>
      </c>
      <c r="C346" s="82">
        <v>0.52328703703703705</v>
      </c>
      <c r="D346" s="83">
        <v>35</v>
      </c>
      <c r="E346" s="83">
        <v>18.579999999999998</v>
      </c>
      <c r="F346" s="83">
        <v>650.29999999999995</v>
      </c>
      <c r="G346" s="83" t="s">
        <v>23</v>
      </c>
    </row>
    <row r="347" spans="2:7">
      <c r="B347" s="78">
        <v>43165</v>
      </c>
      <c r="C347" s="82">
        <v>0.52340277777777777</v>
      </c>
      <c r="D347" s="83">
        <v>307</v>
      </c>
      <c r="E347" s="83">
        <v>18.577999999999999</v>
      </c>
      <c r="F347" s="83">
        <v>5703.4459999999999</v>
      </c>
      <c r="G347" s="83" t="s">
        <v>23</v>
      </c>
    </row>
    <row r="348" spans="2:7">
      <c r="B348" s="78">
        <v>43165</v>
      </c>
      <c r="C348" s="82">
        <v>0.52537037037037038</v>
      </c>
      <c r="D348" s="83">
        <v>666</v>
      </c>
      <c r="E348" s="83">
        <v>18.584</v>
      </c>
      <c r="F348" s="83">
        <v>12376.944</v>
      </c>
      <c r="G348" s="83" t="s">
        <v>23</v>
      </c>
    </row>
    <row r="349" spans="2:7">
      <c r="B349" s="78">
        <v>43165</v>
      </c>
      <c r="C349" s="82">
        <v>0.52537037037037038</v>
      </c>
      <c r="D349" s="83">
        <v>146</v>
      </c>
      <c r="E349" s="83">
        <v>18.584</v>
      </c>
      <c r="F349" s="83">
        <v>2713.2640000000001</v>
      </c>
      <c r="G349" s="83" t="s">
        <v>23</v>
      </c>
    </row>
    <row r="350" spans="2:7">
      <c r="B350" s="78">
        <v>43165</v>
      </c>
      <c r="C350" s="82">
        <v>0.5255671296296297</v>
      </c>
      <c r="D350" s="83">
        <v>108</v>
      </c>
      <c r="E350" s="83">
        <v>18.574000000000002</v>
      </c>
      <c r="F350" s="83">
        <v>2005.9920000000002</v>
      </c>
      <c r="G350" s="83" t="s">
        <v>23</v>
      </c>
    </row>
    <row r="351" spans="2:7">
      <c r="B351" s="78">
        <v>43165</v>
      </c>
      <c r="C351" s="82">
        <v>0.52704861111111112</v>
      </c>
      <c r="D351" s="83">
        <v>529</v>
      </c>
      <c r="E351" s="83">
        <v>18.577999999999999</v>
      </c>
      <c r="F351" s="83">
        <v>9827.7619999999988</v>
      </c>
      <c r="G351" s="83" t="s">
        <v>23</v>
      </c>
    </row>
    <row r="352" spans="2:7">
      <c r="B352" s="78">
        <v>43165</v>
      </c>
      <c r="C352" s="82">
        <v>0.52746527777777774</v>
      </c>
      <c r="D352" s="83">
        <v>20</v>
      </c>
      <c r="E352" s="83">
        <v>18.574000000000002</v>
      </c>
      <c r="F352" s="83">
        <v>371.48</v>
      </c>
      <c r="G352" s="83" t="s">
        <v>23</v>
      </c>
    </row>
    <row r="353" spans="2:7">
      <c r="B353" s="78">
        <v>43165</v>
      </c>
      <c r="C353" s="82">
        <v>0.52746527777777774</v>
      </c>
      <c r="D353" s="83">
        <v>204</v>
      </c>
      <c r="E353" s="83">
        <v>18.574000000000002</v>
      </c>
      <c r="F353" s="83">
        <v>3789.0960000000005</v>
      </c>
      <c r="G353" s="83" t="s">
        <v>23</v>
      </c>
    </row>
    <row r="354" spans="2:7">
      <c r="B354" s="78">
        <v>43165</v>
      </c>
      <c r="C354" s="82">
        <v>0.52768518518518526</v>
      </c>
      <c r="D354" s="83">
        <v>108</v>
      </c>
      <c r="E354" s="83">
        <v>18.568000000000001</v>
      </c>
      <c r="F354" s="83">
        <v>2005.3440000000001</v>
      </c>
      <c r="G354" s="83" t="s">
        <v>23</v>
      </c>
    </row>
    <row r="355" spans="2:7">
      <c r="B355" s="78">
        <v>43165</v>
      </c>
      <c r="C355" s="82">
        <v>0.52930555555555558</v>
      </c>
      <c r="D355" s="83">
        <v>50</v>
      </c>
      <c r="E355" s="83">
        <v>18.585999999999999</v>
      </c>
      <c r="F355" s="83">
        <v>929.3</v>
      </c>
      <c r="G355" s="83" t="s">
        <v>23</v>
      </c>
    </row>
    <row r="356" spans="2:7">
      <c r="B356" s="78">
        <v>43165</v>
      </c>
      <c r="C356" s="82">
        <v>0.52972222222222221</v>
      </c>
      <c r="D356" s="83">
        <v>177</v>
      </c>
      <c r="E356" s="83">
        <v>18.585999999999999</v>
      </c>
      <c r="F356" s="83">
        <v>3289.7219999999998</v>
      </c>
      <c r="G356" s="83" t="s">
        <v>23</v>
      </c>
    </row>
    <row r="357" spans="2:7">
      <c r="B357" s="78">
        <v>43165</v>
      </c>
      <c r="C357" s="82">
        <v>0.52972222222222221</v>
      </c>
      <c r="D357" s="83">
        <v>8</v>
      </c>
      <c r="E357" s="83">
        <v>18.585999999999999</v>
      </c>
      <c r="F357" s="83">
        <v>148.68799999999999</v>
      </c>
      <c r="G357" s="83" t="s">
        <v>23</v>
      </c>
    </row>
    <row r="358" spans="2:7">
      <c r="B358" s="78">
        <v>43165</v>
      </c>
      <c r="C358" s="82">
        <v>0.52972222222222221</v>
      </c>
      <c r="D358" s="83">
        <v>385</v>
      </c>
      <c r="E358" s="83">
        <v>18.585999999999999</v>
      </c>
      <c r="F358" s="83">
        <v>7155.61</v>
      </c>
      <c r="G358" s="83" t="s">
        <v>23</v>
      </c>
    </row>
    <row r="359" spans="2:7">
      <c r="B359" s="78">
        <v>43165</v>
      </c>
      <c r="C359" s="82">
        <v>0.53</v>
      </c>
      <c r="D359" s="83">
        <v>108</v>
      </c>
      <c r="E359" s="83">
        <v>18.582000000000001</v>
      </c>
      <c r="F359" s="83">
        <v>2006.856</v>
      </c>
      <c r="G359" s="83" t="s">
        <v>23</v>
      </c>
    </row>
    <row r="360" spans="2:7">
      <c r="B360" s="78">
        <v>43165</v>
      </c>
      <c r="C360" s="82">
        <v>0.53215277777777781</v>
      </c>
      <c r="D360" s="83">
        <v>531</v>
      </c>
      <c r="E360" s="83">
        <v>18.574000000000002</v>
      </c>
      <c r="F360" s="83">
        <v>9862.7940000000017</v>
      </c>
      <c r="G360" s="83" t="s">
        <v>23</v>
      </c>
    </row>
    <row r="361" spans="2:7">
      <c r="B361" s="78">
        <v>43165</v>
      </c>
      <c r="C361" s="82">
        <v>0.53228009259259257</v>
      </c>
      <c r="D361" s="83">
        <v>117</v>
      </c>
      <c r="E361" s="83">
        <v>18.571999999999999</v>
      </c>
      <c r="F361" s="83">
        <v>2172.924</v>
      </c>
      <c r="G361" s="83" t="s">
        <v>23</v>
      </c>
    </row>
    <row r="362" spans="2:7">
      <c r="B362" s="78">
        <v>43165</v>
      </c>
      <c r="C362" s="82">
        <v>0.53255787037037039</v>
      </c>
      <c r="D362" s="83">
        <v>12</v>
      </c>
      <c r="E362" s="83">
        <v>18.57</v>
      </c>
      <c r="F362" s="83">
        <v>222.84</v>
      </c>
      <c r="G362" s="83" t="s">
        <v>23</v>
      </c>
    </row>
    <row r="363" spans="2:7">
      <c r="B363" s="78">
        <v>43165</v>
      </c>
      <c r="C363" s="82">
        <v>0.53255787037037039</v>
      </c>
      <c r="D363" s="83">
        <v>98</v>
      </c>
      <c r="E363" s="83">
        <v>18.57</v>
      </c>
      <c r="F363" s="83">
        <v>1819.8600000000001</v>
      </c>
      <c r="G363" s="83" t="s">
        <v>23</v>
      </c>
    </row>
    <row r="364" spans="2:7">
      <c r="B364" s="78">
        <v>43165</v>
      </c>
      <c r="C364" s="82">
        <v>0.53325231481481483</v>
      </c>
      <c r="D364" s="83">
        <v>216</v>
      </c>
      <c r="E364" s="83">
        <v>18.568000000000001</v>
      </c>
      <c r="F364" s="83">
        <v>4010.6880000000001</v>
      </c>
      <c r="G364" s="83" t="s">
        <v>23</v>
      </c>
    </row>
    <row r="365" spans="2:7">
      <c r="B365" s="78">
        <v>43165</v>
      </c>
      <c r="C365" s="82">
        <v>0.53394675925925927</v>
      </c>
      <c r="D365" s="83">
        <v>265</v>
      </c>
      <c r="E365" s="83">
        <v>18.558</v>
      </c>
      <c r="F365" s="83">
        <v>4917.87</v>
      </c>
      <c r="G365" s="83" t="s">
        <v>23</v>
      </c>
    </row>
    <row r="366" spans="2:7">
      <c r="B366" s="78">
        <v>43165</v>
      </c>
      <c r="C366" s="82">
        <v>0.53530092592592593</v>
      </c>
      <c r="D366" s="83">
        <v>111</v>
      </c>
      <c r="E366" s="83">
        <v>18.564</v>
      </c>
      <c r="F366" s="83">
        <v>2060.6039999999998</v>
      </c>
      <c r="G366" s="83" t="s">
        <v>23</v>
      </c>
    </row>
    <row r="367" spans="2:7">
      <c r="B367" s="78">
        <v>43165</v>
      </c>
      <c r="C367" s="82">
        <v>0.53530092592592593</v>
      </c>
      <c r="D367" s="83">
        <v>300</v>
      </c>
      <c r="E367" s="83">
        <v>18.564</v>
      </c>
      <c r="F367" s="83">
        <v>5569.2</v>
      </c>
      <c r="G367" s="83" t="s">
        <v>23</v>
      </c>
    </row>
    <row r="368" spans="2:7">
      <c r="B368" s="78">
        <v>43165</v>
      </c>
      <c r="C368" s="82">
        <v>0.53530092592592593</v>
      </c>
      <c r="D368" s="83">
        <v>22</v>
      </c>
      <c r="E368" s="83">
        <v>18.564</v>
      </c>
      <c r="F368" s="83">
        <v>408.40800000000002</v>
      </c>
      <c r="G368" s="83" t="s">
        <v>23</v>
      </c>
    </row>
    <row r="369" spans="2:7">
      <c r="B369" s="78">
        <v>43165</v>
      </c>
      <c r="C369" s="82">
        <v>0.53576388888888882</v>
      </c>
      <c r="D369" s="83">
        <v>120</v>
      </c>
      <c r="E369" s="83">
        <v>18.564</v>
      </c>
      <c r="F369" s="83">
        <v>2227.6799999999998</v>
      </c>
      <c r="G369" s="83" t="s">
        <v>23</v>
      </c>
    </row>
    <row r="370" spans="2:7">
      <c r="B370" s="78">
        <v>43165</v>
      </c>
      <c r="C370" s="82">
        <v>0.53652777777777783</v>
      </c>
      <c r="D370" s="83">
        <v>184</v>
      </c>
      <c r="E370" s="83">
        <v>18.565999999999999</v>
      </c>
      <c r="F370" s="83">
        <v>3416.1439999999998</v>
      </c>
      <c r="G370" s="83" t="s">
        <v>23</v>
      </c>
    </row>
    <row r="371" spans="2:7">
      <c r="B371" s="78">
        <v>43165</v>
      </c>
      <c r="C371" s="82">
        <v>0.53700231481481475</v>
      </c>
      <c r="D371" s="83">
        <v>150</v>
      </c>
      <c r="E371" s="83">
        <v>18.562000000000001</v>
      </c>
      <c r="F371" s="83">
        <v>2784.3</v>
      </c>
      <c r="G371" s="83" t="s">
        <v>23</v>
      </c>
    </row>
    <row r="372" spans="2:7">
      <c r="B372" s="78">
        <v>43165</v>
      </c>
      <c r="C372" s="82">
        <v>0.53813657407407411</v>
      </c>
      <c r="D372" s="83">
        <v>300</v>
      </c>
      <c r="E372" s="83">
        <v>18.568000000000001</v>
      </c>
      <c r="F372" s="83">
        <v>5570.4000000000005</v>
      </c>
      <c r="G372" s="83" t="s">
        <v>23</v>
      </c>
    </row>
    <row r="373" spans="2:7">
      <c r="B373" s="78">
        <v>43165</v>
      </c>
      <c r="C373" s="82">
        <v>0.53813657407407411</v>
      </c>
      <c r="D373" s="83">
        <v>41</v>
      </c>
      <c r="E373" s="83">
        <v>18.568000000000001</v>
      </c>
      <c r="F373" s="83">
        <v>761.28800000000001</v>
      </c>
      <c r="G373" s="83" t="s">
        <v>23</v>
      </c>
    </row>
    <row r="374" spans="2:7">
      <c r="B374" s="78">
        <v>43165</v>
      </c>
      <c r="C374" s="82">
        <v>0.538599537037037</v>
      </c>
      <c r="D374" s="83">
        <v>53</v>
      </c>
      <c r="E374" s="83">
        <v>18.562000000000001</v>
      </c>
      <c r="F374" s="83">
        <v>983.78600000000006</v>
      </c>
      <c r="G374" s="83" t="s">
        <v>23</v>
      </c>
    </row>
    <row r="375" spans="2:7">
      <c r="B375" s="78">
        <v>43165</v>
      </c>
      <c r="C375" s="82">
        <v>0.53865740740740742</v>
      </c>
      <c r="D375" s="83">
        <v>96</v>
      </c>
      <c r="E375" s="83">
        <v>18.562000000000001</v>
      </c>
      <c r="F375" s="83">
        <v>1781.9520000000002</v>
      </c>
      <c r="G375" s="83" t="s">
        <v>23</v>
      </c>
    </row>
    <row r="376" spans="2:7">
      <c r="B376" s="78">
        <v>43165</v>
      </c>
      <c r="C376" s="82">
        <v>0.53978009259259252</v>
      </c>
      <c r="D376" s="83">
        <v>338</v>
      </c>
      <c r="E376" s="83">
        <v>18.562000000000001</v>
      </c>
      <c r="F376" s="83">
        <v>6273.9560000000001</v>
      </c>
      <c r="G376" s="83" t="s">
        <v>23</v>
      </c>
    </row>
    <row r="377" spans="2:7">
      <c r="B377" s="78">
        <v>43165</v>
      </c>
      <c r="C377" s="82">
        <v>0.54116898148148151</v>
      </c>
      <c r="D377" s="83">
        <v>416</v>
      </c>
      <c r="E377" s="83">
        <v>18.564</v>
      </c>
      <c r="F377" s="83">
        <v>7722.6239999999998</v>
      </c>
      <c r="G377" s="83" t="s">
        <v>23</v>
      </c>
    </row>
    <row r="378" spans="2:7">
      <c r="B378" s="78">
        <v>43165</v>
      </c>
      <c r="C378" s="82">
        <v>0.54166666666666663</v>
      </c>
      <c r="D378" s="83">
        <v>147</v>
      </c>
      <c r="E378" s="83">
        <v>18.559999999999999</v>
      </c>
      <c r="F378" s="83">
        <v>2728.3199999999997</v>
      </c>
      <c r="G378" s="83" t="s">
        <v>23</v>
      </c>
    </row>
    <row r="379" spans="2:7">
      <c r="B379" s="78">
        <v>43165</v>
      </c>
      <c r="C379" s="82">
        <v>0.54224537037037035</v>
      </c>
      <c r="D379" s="83">
        <v>206</v>
      </c>
      <c r="E379" s="83">
        <v>18.556000000000001</v>
      </c>
      <c r="F379" s="83">
        <v>3822.5360000000001</v>
      </c>
      <c r="G379" s="83" t="s">
        <v>23</v>
      </c>
    </row>
    <row r="380" spans="2:7">
      <c r="B380" s="78">
        <v>43165</v>
      </c>
      <c r="C380" s="82">
        <v>0.54317129629629635</v>
      </c>
      <c r="D380" s="83">
        <v>250</v>
      </c>
      <c r="E380" s="83">
        <v>18.553999999999998</v>
      </c>
      <c r="F380" s="83">
        <v>4638.5</v>
      </c>
      <c r="G380" s="83" t="s">
        <v>23</v>
      </c>
    </row>
    <row r="381" spans="2:7">
      <c r="B381" s="78">
        <v>43165</v>
      </c>
      <c r="C381" s="82">
        <v>0.54392361111111109</v>
      </c>
      <c r="D381" s="83">
        <v>257</v>
      </c>
      <c r="E381" s="83">
        <v>18.559999999999999</v>
      </c>
      <c r="F381" s="83">
        <v>4769.92</v>
      </c>
      <c r="G381" s="83" t="s">
        <v>23</v>
      </c>
    </row>
    <row r="382" spans="2:7">
      <c r="B382" s="78">
        <v>43165</v>
      </c>
      <c r="C382" s="82">
        <v>0.54392361111111109</v>
      </c>
      <c r="D382" s="83">
        <v>3</v>
      </c>
      <c r="E382" s="83">
        <v>18.559999999999999</v>
      </c>
      <c r="F382" s="83">
        <v>55.679999999999993</v>
      </c>
      <c r="G382" s="83" t="s">
        <v>23</v>
      </c>
    </row>
    <row r="383" spans="2:7">
      <c r="B383" s="78">
        <v>43165</v>
      </c>
      <c r="C383" s="82">
        <v>0.54424768518518518</v>
      </c>
      <c r="D383" s="83">
        <v>107</v>
      </c>
      <c r="E383" s="83">
        <v>18.558</v>
      </c>
      <c r="F383" s="83">
        <v>1985.7059999999999</v>
      </c>
      <c r="G383" s="83" t="s">
        <v>23</v>
      </c>
    </row>
    <row r="384" spans="2:7">
      <c r="B384" s="78">
        <v>43165</v>
      </c>
      <c r="C384" s="82">
        <v>0.54498842592592589</v>
      </c>
      <c r="D384" s="83">
        <v>228</v>
      </c>
      <c r="E384" s="83">
        <v>18.564</v>
      </c>
      <c r="F384" s="83">
        <v>4232.5919999999996</v>
      </c>
      <c r="G384" s="83" t="s">
        <v>23</v>
      </c>
    </row>
    <row r="385" spans="2:7">
      <c r="B385" s="78">
        <v>43165</v>
      </c>
      <c r="C385" s="82">
        <v>0.54541666666666666</v>
      </c>
      <c r="D385" s="83">
        <v>46</v>
      </c>
      <c r="E385" s="83">
        <v>18.565999999999999</v>
      </c>
      <c r="F385" s="83">
        <v>854.03599999999994</v>
      </c>
      <c r="G385" s="83" t="s">
        <v>23</v>
      </c>
    </row>
    <row r="386" spans="2:7">
      <c r="B386" s="78">
        <v>43165</v>
      </c>
      <c r="C386" s="82">
        <v>0.54541666666666666</v>
      </c>
      <c r="D386" s="83">
        <v>64</v>
      </c>
      <c r="E386" s="83">
        <v>18.565999999999999</v>
      </c>
      <c r="F386" s="83">
        <v>1188.2239999999999</v>
      </c>
      <c r="G386" s="83" t="s">
        <v>23</v>
      </c>
    </row>
    <row r="387" spans="2:7">
      <c r="B387" s="78">
        <v>43165</v>
      </c>
      <c r="C387" s="82">
        <v>0.54583333333333328</v>
      </c>
      <c r="D387" s="83">
        <v>155</v>
      </c>
      <c r="E387" s="83">
        <v>18.565999999999999</v>
      </c>
      <c r="F387" s="83">
        <v>2877.73</v>
      </c>
      <c r="G387" s="83" t="s">
        <v>23</v>
      </c>
    </row>
    <row r="388" spans="2:7">
      <c r="B388" s="78">
        <v>43165</v>
      </c>
      <c r="C388" s="82">
        <v>0.54604166666666665</v>
      </c>
      <c r="D388" s="83">
        <v>107</v>
      </c>
      <c r="E388" s="83">
        <v>18.565999999999999</v>
      </c>
      <c r="F388" s="83">
        <v>1986.5619999999999</v>
      </c>
      <c r="G388" s="83" t="s">
        <v>23</v>
      </c>
    </row>
    <row r="389" spans="2:7">
      <c r="B389" s="78">
        <v>43165</v>
      </c>
      <c r="C389" s="82">
        <v>0.54689814814814819</v>
      </c>
      <c r="D389" s="83">
        <v>282</v>
      </c>
      <c r="E389" s="83">
        <v>18.568000000000001</v>
      </c>
      <c r="F389" s="83">
        <v>5236.1760000000004</v>
      </c>
      <c r="G389" s="83" t="s">
        <v>23</v>
      </c>
    </row>
    <row r="390" spans="2:7">
      <c r="B390" s="78">
        <v>43165</v>
      </c>
      <c r="C390" s="82">
        <v>0.54724537037037035</v>
      </c>
      <c r="D390" s="83">
        <v>110</v>
      </c>
      <c r="E390" s="83">
        <v>18.559999999999999</v>
      </c>
      <c r="F390" s="83">
        <v>2041.6</v>
      </c>
      <c r="G390" s="83" t="s">
        <v>23</v>
      </c>
    </row>
    <row r="391" spans="2:7">
      <c r="B391" s="78">
        <v>43165</v>
      </c>
      <c r="C391" s="82">
        <v>0.54766203703703698</v>
      </c>
      <c r="D391" s="83">
        <v>155</v>
      </c>
      <c r="E391" s="83">
        <v>18.552</v>
      </c>
      <c r="F391" s="83">
        <v>2875.56</v>
      </c>
      <c r="G391" s="83" t="s">
        <v>23</v>
      </c>
    </row>
    <row r="392" spans="2:7">
      <c r="B392" s="78">
        <v>43165</v>
      </c>
      <c r="C392" s="82">
        <v>0.54834490740740738</v>
      </c>
      <c r="D392" s="83">
        <v>205</v>
      </c>
      <c r="E392" s="83">
        <v>18.55</v>
      </c>
      <c r="F392" s="83">
        <v>3802.75</v>
      </c>
      <c r="G392" s="83" t="s">
        <v>23</v>
      </c>
    </row>
    <row r="393" spans="2:7">
      <c r="B393" s="78">
        <v>43165</v>
      </c>
      <c r="C393" s="82">
        <v>0.5490856481481482</v>
      </c>
      <c r="D393" s="83">
        <v>265</v>
      </c>
      <c r="E393" s="83">
        <v>18.547999999999998</v>
      </c>
      <c r="F393" s="83">
        <v>4915.2199999999993</v>
      </c>
      <c r="G393" s="83" t="s">
        <v>23</v>
      </c>
    </row>
    <row r="394" spans="2:7">
      <c r="B394" s="78">
        <v>43165</v>
      </c>
      <c r="C394" s="82">
        <v>0.54936342592592591</v>
      </c>
      <c r="D394" s="83">
        <v>110</v>
      </c>
      <c r="E394" s="83">
        <v>18.545999999999999</v>
      </c>
      <c r="F394" s="83">
        <v>2040.06</v>
      </c>
      <c r="G394" s="83" t="s">
        <v>23</v>
      </c>
    </row>
    <row r="395" spans="2:7">
      <c r="B395" s="78">
        <v>43165</v>
      </c>
      <c r="C395" s="82">
        <v>0.55008101851851854</v>
      </c>
      <c r="D395" s="83">
        <v>208</v>
      </c>
      <c r="E395" s="83">
        <v>18.545999999999999</v>
      </c>
      <c r="F395" s="83">
        <v>3857.5679999999998</v>
      </c>
      <c r="G395" s="83" t="s">
        <v>23</v>
      </c>
    </row>
    <row r="396" spans="2:7">
      <c r="B396" s="78">
        <v>43165</v>
      </c>
      <c r="C396" s="82">
        <v>0.55030092592592594</v>
      </c>
      <c r="D396" s="83">
        <v>107</v>
      </c>
      <c r="E396" s="83">
        <v>18.536000000000001</v>
      </c>
      <c r="F396" s="83">
        <v>1983.3520000000001</v>
      </c>
      <c r="G396" s="83" t="s">
        <v>23</v>
      </c>
    </row>
    <row r="397" spans="2:7">
      <c r="B397" s="78">
        <v>43165</v>
      </c>
      <c r="C397" s="82">
        <v>0.5507291666666666</v>
      </c>
      <c r="D397" s="83">
        <v>151</v>
      </c>
      <c r="E397" s="83">
        <v>18.538</v>
      </c>
      <c r="F397" s="83">
        <v>2799.2379999999998</v>
      </c>
      <c r="G397" s="83" t="s">
        <v>23</v>
      </c>
    </row>
    <row r="398" spans="2:7">
      <c r="B398" s="78">
        <v>43165</v>
      </c>
      <c r="C398" s="82">
        <v>0.55120370370370375</v>
      </c>
      <c r="D398" s="83">
        <v>155</v>
      </c>
      <c r="E398" s="83">
        <v>18.526</v>
      </c>
      <c r="F398" s="83">
        <v>2871.5299999999997</v>
      </c>
      <c r="G398" s="83" t="s">
        <v>23</v>
      </c>
    </row>
    <row r="399" spans="2:7">
      <c r="B399" s="78">
        <v>43165</v>
      </c>
      <c r="C399" s="82">
        <v>0.55233796296296289</v>
      </c>
      <c r="D399" s="83">
        <v>372</v>
      </c>
      <c r="E399" s="83">
        <v>18.533999999999999</v>
      </c>
      <c r="F399" s="83">
        <v>6894.6479999999992</v>
      </c>
      <c r="G399" s="83" t="s">
        <v>23</v>
      </c>
    </row>
    <row r="400" spans="2:7">
      <c r="B400" s="78">
        <v>43165</v>
      </c>
      <c r="C400" s="82">
        <v>0.55359953703703701</v>
      </c>
      <c r="D400" s="83">
        <v>385</v>
      </c>
      <c r="E400" s="83">
        <v>18.532</v>
      </c>
      <c r="F400" s="83">
        <v>7134.82</v>
      </c>
      <c r="G400" s="83" t="s">
        <v>23</v>
      </c>
    </row>
    <row r="401" spans="2:7">
      <c r="B401" s="78">
        <v>43165</v>
      </c>
      <c r="C401" s="82">
        <v>0.55381944444444442</v>
      </c>
      <c r="D401" s="83">
        <v>109</v>
      </c>
      <c r="E401" s="83">
        <v>18.527999999999999</v>
      </c>
      <c r="F401" s="83">
        <v>2019.5519999999999</v>
      </c>
      <c r="G401" s="83" t="s">
        <v>23</v>
      </c>
    </row>
    <row r="402" spans="2:7">
      <c r="B402" s="78">
        <v>43165</v>
      </c>
      <c r="C402" s="82">
        <v>0.55478009259259264</v>
      </c>
      <c r="D402" s="83">
        <v>345</v>
      </c>
      <c r="E402" s="83">
        <v>18.527999999999999</v>
      </c>
      <c r="F402" s="83">
        <v>6392.16</v>
      </c>
      <c r="G402" s="83" t="s">
        <v>23</v>
      </c>
    </row>
    <row r="403" spans="2:7">
      <c r="B403" s="78">
        <v>43165</v>
      </c>
      <c r="C403" s="82">
        <v>0.55534722222222221</v>
      </c>
      <c r="D403" s="83">
        <v>208</v>
      </c>
      <c r="E403" s="83">
        <v>18.52</v>
      </c>
      <c r="F403" s="83">
        <v>3852.16</v>
      </c>
      <c r="G403" s="83" t="s">
        <v>23</v>
      </c>
    </row>
    <row r="404" spans="2:7">
      <c r="B404" s="78">
        <v>43165</v>
      </c>
      <c r="C404" s="82">
        <v>0.55607638888888888</v>
      </c>
      <c r="D404" s="83">
        <v>238</v>
      </c>
      <c r="E404" s="83">
        <v>18.518000000000001</v>
      </c>
      <c r="F404" s="83">
        <v>4407.2840000000006</v>
      </c>
      <c r="G404" s="83" t="s">
        <v>23</v>
      </c>
    </row>
    <row r="405" spans="2:7">
      <c r="B405" s="78">
        <v>43165</v>
      </c>
      <c r="C405" s="82">
        <v>0.55614583333333334</v>
      </c>
      <c r="D405" s="83">
        <v>108</v>
      </c>
      <c r="E405" s="83">
        <v>18.512</v>
      </c>
      <c r="F405" s="83">
        <v>1999.296</v>
      </c>
      <c r="G405" s="83" t="s">
        <v>23</v>
      </c>
    </row>
    <row r="406" spans="2:7">
      <c r="B406" s="78">
        <v>43165</v>
      </c>
      <c r="C406" s="82">
        <v>0.55773148148148144</v>
      </c>
      <c r="D406" s="83">
        <v>600</v>
      </c>
      <c r="E406" s="83">
        <v>18.515999999999998</v>
      </c>
      <c r="F406" s="83">
        <v>11109.599999999999</v>
      </c>
      <c r="G406" s="83" t="s">
        <v>23</v>
      </c>
    </row>
    <row r="407" spans="2:7">
      <c r="B407" s="78">
        <v>43165</v>
      </c>
      <c r="C407" s="82">
        <v>0.5581828703703704</v>
      </c>
      <c r="D407" s="83">
        <v>251</v>
      </c>
      <c r="E407" s="83">
        <v>18.512</v>
      </c>
      <c r="F407" s="83">
        <v>4646.5119999999997</v>
      </c>
      <c r="G407" s="83" t="s">
        <v>23</v>
      </c>
    </row>
    <row r="408" spans="2:7">
      <c r="B408" s="78">
        <v>43165</v>
      </c>
      <c r="C408" s="82">
        <v>0.55938657407407411</v>
      </c>
      <c r="D408" s="83">
        <v>33</v>
      </c>
      <c r="E408" s="83">
        <v>18.518000000000001</v>
      </c>
      <c r="F408" s="83">
        <v>611.09400000000005</v>
      </c>
      <c r="G408" s="83" t="s">
        <v>23</v>
      </c>
    </row>
    <row r="409" spans="2:7">
      <c r="B409" s="78">
        <v>43165</v>
      </c>
      <c r="C409" s="82">
        <v>0.55938657407407411</v>
      </c>
      <c r="D409" s="83">
        <v>44</v>
      </c>
      <c r="E409" s="83">
        <v>18.518000000000001</v>
      </c>
      <c r="F409" s="83">
        <v>814.79200000000003</v>
      </c>
      <c r="G409" s="83" t="s">
        <v>23</v>
      </c>
    </row>
    <row r="410" spans="2:7">
      <c r="B410" s="78">
        <v>43165</v>
      </c>
      <c r="C410" s="82">
        <v>0.55995370370370368</v>
      </c>
      <c r="D410" s="83">
        <v>736</v>
      </c>
      <c r="E410" s="83">
        <v>18.518000000000001</v>
      </c>
      <c r="F410" s="83">
        <v>13629.248</v>
      </c>
      <c r="G410" s="83" t="s">
        <v>23</v>
      </c>
    </row>
    <row r="411" spans="2:7">
      <c r="B411" s="78">
        <v>43165</v>
      </c>
      <c r="C411" s="82">
        <v>0.56025462962962969</v>
      </c>
      <c r="D411" s="83">
        <v>237</v>
      </c>
      <c r="E411" s="83">
        <v>18.515999999999998</v>
      </c>
      <c r="F411" s="83">
        <v>4388.2919999999995</v>
      </c>
      <c r="G411" s="83" t="s">
        <v>23</v>
      </c>
    </row>
    <row r="412" spans="2:7">
      <c r="B412" s="78">
        <v>43165</v>
      </c>
      <c r="C412" s="82">
        <v>0.56090277777777775</v>
      </c>
      <c r="D412" s="83">
        <v>123</v>
      </c>
      <c r="E412" s="83">
        <v>18.52</v>
      </c>
      <c r="F412" s="83">
        <v>2277.96</v>
      </c>
      <c r="G412" s="83" t="s">
        <v>23</v>
      </c>
    </row>
    <row r="413" spans="2:7">
      <c r="B413" s="78">
        <v>43165</v>
      </c>
      <c r="C413" s="82">
        <v>0.56175925925925929</v>
      </c>
      <c r="D413" s="83">
        <v>187</v>
      </c>
      <c r="E413" s="83">
        <v>18.533999999999999</v>
      </c>
      <c r="F413" s="83">
        <v>3465.8579999999997</v>
      </c>
      <c r="G413" s="83" t="s">
        <v>23</v>
      </c>
    </row>
    <row r="414" spans="2:7">
      <c r="B414" s="78">
        <v>43165</v>
      </c>
      <c r="C414" s="82">
        <v>0.56175925925925929</v>
      </c>
      <c r="D414" s="83">
        <v>297</v>
      </c>
      <c r="E414" s="83">
        <v>18.533999999999999</v>
      </c>
      <c r="F414" s="83">
        <v>5504.598</v>
      </c>
      <c r="G414" s="83" t="s">
        <v>23</v>
      </c>
    </row>
    <row r="415" spans="2:7">
      <c r="B415" s="78">
        <v>43165</v>
      </c>
      <c r="C415" s="82">
        <v>0.56175925925925929</v>
      </c>
      <c r="D415" s="83">
        <v>182</v>
      </c>
      <c r="E415" s="83">
        <v>18.533999999999999</v>
      </c>
      <c r="F415" s="83">
        <v>3373.1879999999996</v>
      </c>
      <c r="G415" s="83" t="s">
        <v>23</v>
      </c>
    </row>
    <row r="416" spans="2:7">
      <c r="B416" s="78">
        <v>43165</v>
      </c>
      <c r="C416" s="82">
        <v>0.56175925925925929</v>
      </c>
      <c r="D416" s="83">
        <v>72</v>
      </c>
      <c r="E416" s="83">
        <v>18.533999999999999</v>
      </c>
      <c r="F416" s="83">
        <v>1334.4479999999999</v>
      </c>
      <c r="G416" s="83" t="s">
        <v>23</v>
      </c>
    </row>
    <row r="417" spans="2:7">
      <c r="B417" s="78">
        <v>43165</v>
      </c>
      <c r="C417" s="82">
        <v>0.56175925925925929</v>
      </c>
      <c r="D417" s="83">
        <v>349</v>
      </c>
      <c r="E417" s="83">
        <v>18.533999999999999</v>
      </c>
      <c r="F417" s="83">
        <v>6468.366</v>
      </c>
      <c r="G417" s="83" t="s">
        <v>23</v>
      </c>
    </row>
    <row r="418" spans="2:7">
      <c r="B418" s="78">
        <v>43165</v>
      </c>
      <c r="C418" s="82">
        <v>0.56201388888888892</v>
      </c>
      <c r="D418" s="83">
        <v>114</v>
      </c>
      <c r="E418" s="83">
        <v>18.53</v>
      </c>
      <c r="F418" s="83">
        <v>2112.42</v>
      </c>
      <c r="G418" s="83" t="s">
        <v>23</v>
      </c>
    </row>
    <row r="419" spans="2:7">
      <c r="B419" s="78">
        <v>43165</v>
      </c>
      <c r="C419" s="82">
        <v>0.56244212962962969</v>
      </c>
      <c r="D419" s="83">
        <v>111</v>
      </c>
      <c r="E419" s="83">
        <v>18.533999999999999</v>
      </c>
      <c r="F419" s="83">
        <v>2057.2739999999999</v>
      </c>
      <c r="G419" s="83" t="s">
        <v>23</v>
      </c>
    </row>
    <row r="420" spans="2:7">
      <c r="B420" s="78">
        <v>43165</v>
      </c>
      <c r="C420" s="82">
        <v>0.56290509259259258</v>
      </c>
      <c r="D420" s="83">
        <v>125</v>
      </c>
      <c r="E420" s="83">
        <v>18.532</v>
      </c>
      <c r="F420" s="83">
        <v>2316.5</v>
      </c>
      <c r="G420" s="83" t="s">
        <v>23</v>
      </c>
    </row>
    <row r="421" spans="2:7">
      <c r="B421" s="78">
        <v>43165</v>
      </c>
      <c r="C421" s="82">
        <v>0.562962962962963</v>
      </c>
      <c r="D421" s="83">
        <v>280</v>
      </c>
      <c r="E421" s="83">
        <v>18.53</v>
      </c>
      <c r="F421" s="83">
        <v>5188.4000000000005</v>
      </c>
      <c r="G421" s="83" t="s">
        <v>23</v>
      </c>
    </row>
    <row r="422" spans="2:7">
      <c r="B422" s="78">
        <v>43165</v>
      </c>
      <c r="C422" s="82">
        <v>0.5630208333333333</v>
      </c>
      <c r="D422" s="83">
        <v>115</v>
      </c>
      <c r="E422" s="83">
        <v>18.526</v>
      </c>
      <c r="F422" s="83">
        <v>2130.4899999999998</v>
      </c>
      <c r="G422" s="83" t="s">
        <v>23</v>
      </c>
    </row>
    <row r="423" spans="2:7">
      <c r="B423" s="78">
        <v>43165</v>
      </c>
      <c r="C423" s="82">
        <v>0.56317129629629636</v>
      </c>
      <c r="D423" s="83">
        <v>115</v>
      </c>
      <c r="E423" s="83">
        <v>18.515999999999998</v>
      </c>
      <c r="F423" s="83">
        <v>2129.3399999999997</v>
      </c>
      <c r="G423" s="83" t="s">
        <v>23</v>
      </c>
    </row>
    <row r="424" spans="2:7">
      <c r="B424" s="78">
        <v>43165</v>
      </c>
      <c r="C424" s="82">
        <v>0.56387731481481485</v>
      </c>
      <c r="D424" s="83">
        <v>358</v>
      </c>
      <c r="E424" s="83">
        <v>18.518000000000001</v>
      </c>
      <c r="F424" s="83">
        <v>6629.4440000000004</v>
      </c>
      <c r="G424" s="83" t="s">
        <v>23</v>
      </c>
    </row>
    <row r="425" spans="2:7">
      <c r="B425" s="78">
        <v>43165</v>
      </c>
      <c r="C425" s="82">
        <v>0.56387731481481485</v>
      </c>
      <c r="D425" s="83">
        <v>160</v>
      </c>
      <c r="E425" s="83">
        <v>18.518000000000001</v>
      </c>
      <c r="F425" s="83">
        <v>2962.88</v>
      </c>
      <c r="G425" s="83" t="s">
        <v>23</v>
      </c>
    </row>
    <row r="426" spans="2:7">
      <c r="B426" s="78">
        <v>43165</v>
      </c>
      <c r="C426" s="82">
        <v>0.56399305555555557</v>
      </c>
      <c r="D426" s="83">
        <v>116</v>
      </c>
      <c r="E426" s="83">
        <v>18.507999999999999</v>
      </c>
      <c r="F426" s="83">
        <v>2146.9279999999999</v>
      </c>
      <c r="G426" s="83" t="s">
        <v>23</v>
      </c>
    </row>
    <row r="427" spans="2:7">
      <c r="B427" s="78">
        <v>43165</v>
      </c>
      <c r="C427" s="82">
        <v>0.56468750000000001</v>
      </c>
      <c r="D427" s="83">
        <v>2</v>
      </c>
      <c r="E427" s="83">
        <v>18.515999999999998</v>
      </c>
      <c r="F427" s="83">
        <v>37.031999999999996</v>
      </c>
      <c r="G427" s="83" t="s">
        <v>23</v>
      </c>
    </row>
    <row r="428" spans="2:7">
      <c r="B428" s="78">
        <v>43165</v>
      </c>
      <c r="C428" s="82">
        <v>0.56468750000000001</v>
      </c>
      <c r="D428" s="83">
        <v>446</v>
      </c>
      <c r="E428" s="83">
        <v>18.515999999999998</v>
      </c>
      <c r="F428" s="83">
        <v>8258.1359999999986</v>
      </c>
      <c r="G428" s="83" t="s">
        <v>23</v>
      </c>
    </row>
    <row r="429" spans="2:7">
      <c r="B429" s="78">
        <v>43165</v>
      </c>
      <c r="C429" s="82">
        <v>0.56614583333333335</v>
      </c>
      <c r="D429" s="83">
        <v>713</v>
      </c>
      <c r="E429" s="83">
        <v>18.518000000000001</v>
      </c>
      <c r="F429" s="83">
        <v>13203.334000000001</v>
      </c>
      <c r="G429" s="83" t="s">
        <v>23</v>
      </c>
    </row>
    <row r="430" spans="2:7">
      <c r="B430" s="78">
        <v>43165</v>
      </c>
      <c r="C430" s="82">
        <v>0.56618055555555558</v>
      </c>
      <c r="D430" s="83">
        <v>319</v>
      </c>
      <c r="E430" s="83">
        <v>18.518000000000001</v>
      </c>
      <c r="F430" s="83">
        <v>5907.2420000000002</v>
      </c>
      <c r="G430" s="83" t="s">
        <v>23</v>
      </c>
    </row>
    <row r="431" spans="2:7">
      <c r="B431" s="78">
        <v>43165</v>
      </c>
      <c r="C431" s="82">
        <v>0.56744212962962959</v>
      </c>
      <c r="D431" s="83">
        <v>587</v>
      </c>
      <c r="E431" s="83">
        <v>18.532</v>
      </c>
      <c r="F431" s="83">
        <v>10878.284</v>
      </c>
      <c r="G431" s="83" t="s">
        <v>23</v>
      </c>
    </row>
    <row r="432" spans="2:7">
      <c r="B432" s="78">
        <v>43165</v>
      </c>
      <c r="C432" s="82">
        <v>0.56878472222222221</v>
      </c>
      <c r="D432" s="83">
        <v>649</v>
      </c>
      <c r="E432" s="83">
        <v>18.545999999999999</v>
      </c>
      <c r="F432" s="83">
        <v>12036.353999999999</v>
      </c>
      <c r="G432" s="83" t="s">
        <v>23</v>
      </c>
    </row>
    <row r="433" spans="2:7">
      <c r="B433" s="78">
        <v>43165</v>
      </c>
      <c r="C433" s="82">
        <v>0.56888888888888889</v>
      </c>
      <c r="D433" s="83">
        <v>112</v>
      </c>
      <c r="E433" s="83">
        <v>18.542000000000002</v>
      </c>
      <c r="F433" s="83">
        <v>2076.7040000000002</v>
      </c>
      <c r="G433" s="83" t="s">
        <v>23</v>
      </c>
    </row>
    <row r="434" spans="2:7">
      <c r="B434" s="78">
        <v>43165</v>
      </c>
      <c r="C434" s="82">
        <v>0.57043981481481476</v>
      </c>
      <c r="D434" s="83">
        <v>119</v>
      </c>
      <c r="E434" s="83">
        <v>18.544</v>
      </c>
      <c r="F434" s="83">
        <v>2206.7359999999999</v>
      </c>
      <c r="G434" s="83" t="s">
        <v>23</v>
      </c>
    </row>
    <row r="435" spans="2:7">
      <c r="B435" s="78">
        <v>43165</v>
      </c>
      <c r="C435" s="82">
        <v>0.57043981481481476</v>
      </c>
      <c r="D435" s="83">
        <v>553</v>
      </c>
      <c r="E435" s="83">
        <v>18.544</v>
      </c>
      <c r="F435" s="83">
        <v>10254.832</v>
      </c>
      <c r="G435" s="83" t="s">
        <v>23</v>
      </c>
    </row>
    <row r="436" spans="2:7">
      <c r="B436" s="78">
        <v>43165</v>
      </c>
      <c r="C436" s="82">
        <v>0.57163194444444443</v>
      </c>
      <c r="D436" s="83">
        <v>44</v>
      </c>
      <c r="E436" s="83">
        <v>18.556000000000001</v>
      </c>
      <c r="F436" s="83">
        <v>816.46400000000006</v>
      </c>
      <c r="G436" s="83" t="s">
        <v>23</v>
      </c>
    </row>
    <row r="437" spans="2:7">
      <c r="B437" s="78">
        <v>43165</v>
      </c>
      <c r="C437" s="82">
        <v>0.57193287037037044</v>
      </c>
      <c r="D437" s="83">
        <v>609</v>
      </c>
      <c r="E437" s="83">
        <v>18.556000000000001</v>
      </c>
      <c r="F437" s="83">
        <v>11300.604000000001</v>
      </c>
      <c r="G437" s="83" t="s">
        <v>23</v>
      </c>
    </row>
    <row r="438" spans="2:7">
      <c r="B438" s="78">
        <v>43165</v>
      </c>
      <c r="C438" s="82">
        <v>0.57209490740740743</v>
      </c>
      <c r="D438" s="83">
        <v>109</v>
      </c>
      <c r="E438" s="83">
        <v>18.552</v>
      </c>
      <c r="F438" s="83">
        <v>2022.1679999999999</v>
      </c>
      <c r="G438" s="83" t="s">
        <v>23</v>
      </c>
    </row>
    <row r="439" spans="2:7">
      <c r="B439" s="78">
        <v>43165</v>
      </c>
      <c r="C439" s="82">
        <v>0.57299768518518512</v>
      </c>
      <c r="D439" s="83">
        <v>365</v>
      </c>
      <c r="E439" s="83">
        <v>18.558</v>
      </c>
      <c r="F439" s="83">
        <v>6773.67</v>
      </c>
      <c r="G439" s="83" t="s">
        <v>23</v>
      </c>
    </row>
    <row r="440" spans="2:7">
      <c r="B440" s="78">
        <v>43165</v>
      </c>
      <c r="C440" s="82">
        <v>0.57408564814814811</v>
      </c>
      <c r="D440" s="83">
        <v>620</v>
      </c>
      <c r="E440" s="83">
        <v>18.568000000000001</v>
      </c>
      <c r="F440" s="83">
        <v>11512.160000000002</v>
      </c>
      <c r="G440" s="83" t="s">
        <v>23</v>
      </c>
    </row>
    <row r="441" spans="2:7">
      <c r="B441" s="78">
        <v>43165</v>
      </c>
      <c r="C441" s="82">
        <v>0.57460648148148141</v>
      </c>
      <c r="D441" s="83">
        <v>112</v>
      </c>
      <c r="E441" s="83">
        <v>18.57</v>
      </c>
      <c r="F441" s="83">
        <v>2079.84</v>
      </c>
      <c r="G441" s="83" t="s">
        <v>23</v>
      </c>
    </row>
    <row r="442" spans="2:7">
      <c r="B442" s="78">
        <v>43165</v>
      </c>
      <c r="C442" s="82">
        <v>0.57502314814814814</v>
      </c>
      <c r="D442" s="83">
        <v>204</v>
      </c>
      <c r="E442" s="83">
        <v>18.565999999999999</v>
      </c>
      <c r="F442" s="83">
        <v>3787.4639999999999</v>
      </c>
      <c r="G442" s="83" t="s">
        <v>23</v>
      </c>
    </row>
    <row r="443" spans="2:7">
      <c r="B443" s="78">
        <v>43165</v>
      </c>
      <c r="C443" s="82">
        <v>0.57519675925925928</v>
      </c>
      <c r="D443" s="83">
        <v>113</v>
      </c>
      <c r="E443" s="83">
        <v>18.559999999999999</v>
      </c>
      <c r="F443" s="83">
        <v>2097.2799999999997</v>
      </c>
      <c r="G443" s="83" t="s">
        <v>23</v>
      </c>
    </row>
    <row r="444" spans="2:7">
      <c r="B444" s="78">
        <v>43165</v>
      </c>
      <c r="C444" s="82">
        <v>0.57556712962962964</v>
      </c>
      <c r="D444" s="83">
        <v>204</v>
      </c>
      <c r="E444" s="83">
        <v>18.558</v>
      </c>
      <c r="F444" s="83">
        <v>3785.8319999999999</v>
      </c>
      <c r="G444" s="83" t="s">
        <v>23</v>
      </c>
    </row>
    <row r="445" spans="2:7">
      <c r="B445" s="78">
        <v>43165</v>
      </c>
      <c r="C445" s="82">
        <v>0.57586805555555554</v>
      </c>
      <c r="D445" s="83">
        <v>226</v>
      </c>
      <c r="E445" s="83">
        <v>18.562000000000001</v>
      </c>
      <c r="F445" s="83">
        <v>4195.0120000000006</v>
      </c>
      <c r="G445" s="83" t="s">
        <v>23</v>
      </c>
    </row>
    <row r="446" spans="2:7">
      <c r="B446" s="78">
        <v>43165</v>
      </c>
      <c r="C446" s="82">
        <v>0.57621527777777781</v>
      </c>
      <c r="D446" s="83">
        <v>197</v>
      </c>
      <c r="E446" s="83">
        <v>18.556000000000001</v>
      </c>
      <c r="F446" s="83">
        <v>3655.5320000000002</v>
      </c>
      <c r="G446" s="83" t="s">
        <v>23</v>
      </c>
    </row>
    <row r="447" spans="2:7">
      <c r="B447" s="78">
        <v>43165</v>
      </c>
      <c r="C447" s="82">
        <v>0.57622685185185185</v>
      </c>
      <c r="D447" s="83">
        <v>114</v>
      </c>
      <c r="E447" s="83">
        <v>18.553999999999998</v>
      </c>
      <c r="F447" s="83">
        <v>2115.1559999999999</v>
      </c>
      <c r="G447" s="83" t="s">
        <v>23</v>
      </c>
    </row>
    <row r="448" spans="2:7">
      <c r="B448" s="78">
        <v>43165</v>
      </c>
      <c r="C448" s="82">
        <v>0.57640046296296299</v>
      </c>
      <c r="D448" s="83">
        <v>54</v>
      </c>
      <c r="E448" s="83">
        <v>18.552</v>
      </c>
      <c r="F448" s="83">
        <v>1001.808</v>
      </c>
      <c r="G448" s="83" t="s">
        <v>23</v>
      </c>
    </row>
    <row r="449" spans="2:7">
      <c r="B449" s="78">
        <v>43165</v>
      </c>
      <c r="C449" s="82">
        <v>0.57640046296296299</v>
      </c>
      <c r="D449" s="83">
        <v>57</v>
      </c>
      <c r="E449" s="83">
        <v>18.552</v>
      </c>
      <c r="F449" s="83">
        <v>1057.4639999999999</v>
      </c>
      <c r="G449" s="83" t="s">
        <v>23</v>
      </c>
    </row>
    <row r="450" spans="2:7">
      <c r="B450" s="78">
        <v>43165</v>
      </c>
      <c r="C450" s="82">
        <v>0.57660879629629636</v>
      </c>
      <c r="D450" s="83">
        <v>111</v>
      </c>
      <c r="E450" s="83">
        <v>18.545999999999999</v>
      </c>
      <c r="F450" s="83">
        <v>2058.6059999999998</v>
      </c>
      <c r="G450" s="83" t="s">
        <v>23</v>
      </c>
    </row>
    <row r="451" spans="2:7">
      <c r="B451" s="78">
        <v>43165</v>
      </c>
      <c r="C451" s="82">
        <v>0.57704861111111116</v>
      </c>
      <c r="D451" s="83">
        <v>195</v>
      </c>
      <c r="E451" s="83">
        <v>18.536000000000001</v>
      </c>
      <c r="F451" s="83">
        <v>3614.5200000000004</v>
      </c>
      <c r="G451" s="83" t="s">
        <v>23</v>
      </c>
    </row>
    <row r="452" spans="2:7">
      <c r="B452" s="78">
        <v>43165</v>
      </c>
      <c r="C452" s="82">
        <v>0.57752314814814809</v>
      </c>
      <c r="D452" s="83">
        <v>274</v>
      </c>
      <c r="E452" s="83">
        <v>18.538</v>
      </c>
      <c r="F452" s="83">
        <v>5079.4120000000003</v>
      </c>
      <c r="G452" s="83" t="s">
        <v>23</v>
      </c>
    </row>
    <row r="453" spans="2:7">
      <c r="B453" s="78">
        <v>43165</v>
      </c>
      <c r="C453" s="82">
        <v>0.5779050925925926</v>
      </c>
      <c r="D453" s="83">
        <v>195</v>
      </c>
      <c r="E453" s="83">
        <v>18.54</v>
      </c>
      <c r="F453" s="83">
        <v>3615.2999999999997</v>
      </c>
      <c r="G453" s="83" t="s">
        <v>23</v>
      </c>
    </row>
    <row r="454" spans="2:7">
      <c r="B454" s="78">
        <v>43165</v>
      </c>
      <c r="C454" s="82">
        <v>0.57824074074074072</v>
      </c>
      <c r="D454" s="83">
        <v>120</v>
      </c>
      <c r="E454" s="83">
        <v>18.542000000000002</v>
      </c>
      <c r="F454" s="83">
        <v>2225.04</v>
      </c>
      <c r="G454" s="83" t="s">
        <v>23</v>
      </c>
    </row>
    <row r="455" spans="2:7">
      <c r="B455" s="78">
        <v>43165</v>
      </c>
      <c r="C455" s="82">
        <v>0.57870370370370372</v>
      </c>
      <c r="D455" s="83">
        <v>155</v>
      </c>
      <c r="E455" s="83">
        <v>18.547999999999998</v>
      </c>
      <c r="F455" s="83">
        <v>2874.9399999999996</v>
      </c>
      <c r="G455" s="83" t="s">
        <v>23</v>
      </c>
    </row>
    <row r="456" spans="2:7">
      <c r="B456" s="78">
        <v>43165</v>
      </c>
      <c r="C456" s="82">
        <v>0.57896990740740739</v>
      </c>
      <c r="D456" s="83">
        <v>110</v>
      </c>
      <c r="E456" s="83">
        <v>18.542000000000002</v>
      </c>
      <c r="F456" s="83">
        <v>2039.6200000000001</v>
      </c>
      <c r="G456" s="83" t="s">
        <v>23</v>
      </c>
    </row>
    <row r="457" spans="2:7">
      <c r="B457" s="78">
        <v>43165</v>
      </c>
      <c r="C457" s="82">
        <v>0.57954861111111111</v>
      </c>
      <c r="D457" s="83">
        <v>155</v>
      </c>
      <c r="E457" s="83">
        <v>18.538</v>
      </c>
      <c r="F457" s="83">
        <v>2873.39</v>
      </c>
      <c r="G457" s="83" t="s">
        <v>23</v>
      </c>
    </row>
    <row r="458" spans="2:7">
      <c r="B458" s="78">
        <v>43165</v>
      </c>
      <c r="C458" s="82">
        <v>0.57990740740740743</v>
      </c>
      <c r="D458" s="83">
        <v>155</v>
      </c>
      <c r="E458" s="83">
        <v>18.533999999999999</v>
      </c>
      <c r="F458" s="83">
        <v>2872.77</v>
      </c>
      <c r="G458" s="83" t="s">
        <v>23</v>
      </c>
    </row>
    <row r="459" spans="2:7">
      <c r="B459" s="78">
        <v>43165</v>
      </c>
      <c r="C459" s="82">
        <v>0.58026620370370374</v>
      </c>
      <c r="D459" s="83">
        <v>32</v>
      </c>
      <c r="E459" s="83">
        <v>18.538</v>
      </c>
      <c r="F459" s="83">
        <v>593.21600000000001</v>
      </c>
      <c r="G459" s="83" t="s">
        <v>23</v>
      </c>
    </row>
    <row r="460" spans="2:7">
      <c r="B460" s="78">
        <v>43165</v>
      </c>
      <c r="C460" s="82">
        <v>0.58026620370370374</v>
      </c>
      <c r="D460" s="83">
        <v>122</v>
      </c>
      <c r="E460" s="83">
        <v>18.538</v>
      </c>
      <c r="F460" s="83">
        <v>2261.636</v>
      </c>
      <c r="G460" s="83" t="s">
        <v>23</v>
      </c>
    </row>
    <row r="461" spans="2:7">
      <c r="B461" s="78">
        <v>43165</v>
      </c>
      <c r="C461" s="82">
        <v>0.58047453703703711</v>
      </c>
      <c r="D461" s="83">
        <v>107</v>
      </c>
      <c r="E461" s="83">
        <v>18.536000000000001</v>
      </c>
      <c r="F461" s="83">
        <v>1983.3520000000001</v>
      </c>
      <c r="G461" s="83" t="s">
        <v>23</v>
      </c>
    </row>
    <row r="462" spans="2:7">
      <c r="B462" s="78">
        <v>43165</v>
      </c>
      <c r="C462" s="82">
        <v>0.58129629629629631</v>
      </c>
      <c r="D462" s="83">
        <v>439</v>
      </c>
      <c r="E462" s="83">
        <v>18.54</v>
      </c>
      <c r="F462" s="83">
        <v>8139.0599999999995</v>
      </c>
      <c r="G462" s="83" t="s">
        <v>23</v>
      </c>
    </row>
    <row r="463" spans="2:7">
      <c r="B463" s="78">
        <v>43165</v>
      </c>
      <c r="C463" s="82">
        <v>0.5819791666666666</v>
      </c>
      <c r="D463" s="83">
        <v>258</v>
      </c>
      <c r="E463" s="83">
        <v>18.538</v>
      </c>
      <c r="F463" s="83">
        <v>4782.8040000000001</v>
      </c>
      <c r="G463" s="83" t="s">
        <v>23</v>
      </c>
    </row>
    <row r="464" spans="2:7">
      <c r="B464" s="78">
        <v>43165</v>
      </c>
      <c r="C464" s="82">
        <v>0.58274305555555561</v>
      </c>
      <c r="D464" s="83">
        <v>16</v>
      </c>
      <c r="E464" s="83">
        <v>18.538</v>
      </c>
      <c r="F464" s="83">
        <v>296.608</v>
      </c>
      <c r="G464" s="83" t="s">
        <v>23</v>
      </c>
    </row>
    <row r="465" spans="2:7">
      <c r="B465" s="78">
        <v>43165</v>
      </c>
      <c r="C465" s="82">
        <v>0.58274305555555561</v>
      </c>
      <c r="D465" s="83">
        <v>373</v>
      </c>
      <c r="E465" s="83">
        <v>18.538</v>
      </c>
      <c r="F465" s="83">
        <v>6914.674</v>
      </c>
      <c r="G465" s="83" t="s">
        <v>23</v>
      </c>
    </row>
    <row r="466" spans="2:7">
      <c r="B466" s="78">
        <v>43165</v>
      </c>
      <c r="C466" s="82">
        <v>0.58325231481481488</v>
      </c>
      <c r="D466" s="83">
        <v>258</v>
      </c>
      <c r="E466" s="83">
        <v>18.527999999999999</v>
      </c>
      <c r="F466" s="83">
        <v>4780.2239999999993</v>
      </c>
      <c r="G466" s="83" t="s">
        <v>23</v>
      </c>
    </row>
    <row r="467" spans="2:7">
      <c r="B467" s="78">
        <v>43165</v>
      </c>
      <c r="C467" s="82">
        <v>0.58405092592592589</v>
      </c>
      <c r="D467" s="83">
        <v>390</v>
      </c>
      <c r="E467" s="83">
        <v>18.533999999999999</v>
      </c>
      <c r="F467" s="83">
        <v>7228.2599999999993</v>
      </c>
      <c r="G467" s="83" t="s">
        <v>23</v>
      </c>
    </row>
    <row r="468" spans="2:7">
      <c r="B468" s="78">
        <v>43165</v>
      </c>
      <c r="C468" s="82">
        <v>0.58421296296296299</v>
      </c>
      <c r="D468" s="83">
        <v>111</v>
      </c>
      <c r="E468" s="83">
        <v>18.526</v>
      </c>
      <c r="F468" s="83">
        <v>2056.386</v>
      </c>
      <c r="G468" s="83" t="s">
        <v>23</v>
      </c>
    </row>
    <row r="469" spans="2:7">
      <c r="B469" s="78">
        <v>43165</v>
      </c>
      <c r="C469" s="82">
        <v>0.58444444444444443</v>
      </c>
      <c r="D469" s="83">
        <v>111</v>
      </c>
      <c r="E469" s="83">
        <v>18.524000000000001</v>
      </c>
      <c r="F469" s="83">
        <v>2056.1640000000002</v>
      </c>
      <c r="G469" s="83" t="s">
        <v>23</v>
      </c>
    </row>
    <row r="470" spans="2:7">
      <c r="B470" s="78">
        <v>43165</v>
      </c>
      <c r="C470" s="82">
        <v>0.58480324074074075</v>
      </c>
      <c r="D470" s="83">
        <v>111</v>
      </c>
      <c r="E470" s="83">
        <v>18.524000000000001</v>
      </c>
      <c r="F470" s="83">
        <v>2056.1640000000002</v>
      </c>
      <c r="G470" s="83" t="s">
        <v>23</v>
      </c>
    </row>
    <row r="471" spans="2:7">
      <c r="B471" s="78">
        <v>43165</v>
      </c>
      <c r="C471" s="82">
        <v>0.58498842592592593</v>
      </c>
      <c r="D471" s="83">
        <v>156</v>
      </c>
      <c r="E471" s="83">
        <v>18.53</v>
      </c>
      <c r="F471" s="83">
        <v>2890.6800000000003</v>
      </c>
      <c r="G471" s="83" t="s">
        <v>23</v>
      </c>
    </row>
    <row r="472" spans="2:7">
      <c r="B472" s="78">
        <v>43165</v>
      </c>
      <c r="C472" s="82">
        <v>0.5859375</v>
      </c>
      <c r="D472" s="83">
        <v>416</v>
      </c>
      <c r="E472" s="83">
        <v>18.53</v>
      </c>
      <c r="F472" s="83">
        <v>7708.4800000000005</v>
      </c>
      <c r="G472" s="83" t="s">
        <v>23</v>
      </c>
    </row>
    <row r="473" spans="2:7">
      <c r="B473" s="78">
        <v>43165</v>
      </c>
      <c r="C473" s="82">
        <v>0.58635416666666662</v>
      </c>
      <c r="D473" s="83">
        <v>178</v>
      </c>
      <c r="E473" s="83">
        <v>18.524000000000001</v>
      </c>
      <c r="F473" s="83">
        <v>3297.2719999999999</v>
      </c>
      <c r="G473" s="83" t="s">
        <v>23</v>
      </c>
    </row>
    <row r="474" spans="2:7">
      <c r="B474" s="78">
        <v>43165</v>
      </c>
      <c r="C474" s="82">
        <v>0.58761574074074074</v>
      </c>
      <c r="D474" s="83">
        <v>128</v>
      </c>
      <c r="E474" s="83">
        <v>18.521999999999998</v>
      </c>
      <c r="F474" s="83">
        <v>2370.8159999999998</v>
      </c>
      <c r="G474" s="83" t="s">
        <v>23</v>
      </c>
    </row>
    <row r="475" spans="2:7">
      <c r="B475" s="78">
        <v>43165</v>
      </c>
      <c r="C475" s="82">
        <v>0.58800925925925929</v>
      </c>
      <c r="D475" s="83">
        <v>86</v>
      </c>
      <c r="E475" s="83">
        <v>18.53</v>
      </c>
      <c r="F475" s="83">
        <v>1593.5800000000002</v>
      </c>
      <c r="G475" s="83" t="s">
        <v>23</v>
      </c>
    </row>
    <row r="476" spans="2:7">
      <c r="B476" s="78">
        <v>43165</v>
      </c>
      <c r="C476" s="82">
        <v>0.5884490740740741</v>
      </c>
      <c r="D476" s="83">
        <v>1023</v>
      </c>
      <c r="E476" s="83">
        <v>18.526</v>
      </c>
      <c r="F476" s="83">
        <v>18952.097999999998</v>
      </c>
      <c r="G476" s="83" t="s">
        <v>23</v>
      </c>
    </row>
    <row r="477" spans="2:7">
      <c r="B477" s="78">
        <v>43165</v>
      </c>
      <c r="C477" s="82">
        <v>0.5884490740740741</v>
      </c>
      <c r="D477" s="83">
        <v>207</v>
      </c>
      <c r="E477" s="83">
        <v>18.527999999999999</v>
      </c>
      <c r="F477" s="83">
        <v>3835.2959999999998</v>
      </c>
      <c r="G477" s="83" t="s">
        <v>23</v>
      </c>
    </row>
    <row r="478" spans="2:7">
      <c r="B478" s="78">
        <v>43165</v>
      </c>
      <c r="C478" s="82">
        <v>0.58869212962962958</v>
      </c>
      <c r="D478" s="83">
        <v>260</v>
      </c>
      <c r="E478" s="83">
        <v>18.521999999999998</v>
      </c>
      <c r="F478" s="83">
        <v>4815.7199999999993</v>
      </c>
      <c r="G478" s="83" t="s">
        <v>23</v>
      </c>
    </row>
    <row r="479" spans="2:7">
      <c r="B479" s="78">
        <v>43165</v>
      </c>
      <c r="C479" s="82">
        <v>0.58931712962962968</v>
      </c>
      <c r="D479" s="83">
        <v>140</v>
      </c>
      <c r="E479" s="83">
        <v>18.526</v>
      </c>
      <c r="F479" s="83">
        <v>2593.64</v>
      </c>
      <c r="G479" s="83" t="s">
        <v>23</v>
      </c>
    </row>
    <row r="480" spans="2:7">
      <c r="B480" s="78">
        <v>43165</v>
      </c>
      <c r="C480" s="82">
        <v>0.58931712962962968</v>
      </c>
      <c r="D480" s="83">
        <v>400</v>
      </c>
      <c r="E480" s="83">
        <v>18.526</v>
      </c>
      <c r="F480" s="83">
        <v>7410.4</v>
      </c>
      <c r="G480" s="83" t="s">
        <v>23</v>
      </c>
    </row>
    <row r="481" spans="2:7">
      <c r="B481" s="78">
        <v>43165</v>
      </c>
      <c r="C481" s="82">
        <v>0.59032407407407406</v>
      </c>
      <c r="D481" s="83">
        <v>48</v>
      </c>
      <c r="E481" s="83">
        <v>18.527999999999999</v>
      </c>
      <c r="F481" s="83">
        <v>889.34399999999994</v>
      </c>
      <c r="G481" s="83" t="s">
        <v>23</v>
      </c>
    </row>
    <row r="482" spans="2:7">
      <c r="B482" s="78">
        <v>43165</v>
      </c>
      <c r="C482" s="82">
        <v>0.59032407407407406</v>
      </c>
      <c r="D482" s="83">
        <v>60</v>
      </c>
      <c r="E482" s="83">
        <v>18.527999999999999</v>
      </c>
      <c r="F482" s="83">
        <v>1111.6799999999998</v>
      </c>
      <c r="G482" s="83" t="s">
        <v>23</v>
      </c>
    </row>
    <row r="483" spans="2:7">
      <c r="B483" s="78">
        <v>43165</v>
      </c>
      <c r="C483" s="82">
        <v>0.59032407407407406</v>
      </c>
      <c r="D483" s="83">
        <v>564</v>
      </c>
      <c r="E483" s="83">
        <v>18.527999999999999</v>
      </c>
      <c r="F483" s="83">
        <v>10449.791999999999</v>
      </c>
      <c r="G483" s="83" t="s">
        <v>23</v>
      </c>
    </row>
    <row r="484" spans="2:7">
      <c r="B484" s="78">
        <v>43165</v>
      </c>
      <c r="C484" s="82">
        <v>0.59055555555555561</v>
      </c>
      <c r="D484" s="83">
        <v>108</v>
      </c>
      <c r="E484" s="83">
        <v>18.526</v>
      </c>
      <c r="F484" s="83">
        <v>2000.808</v>
      </c>
      <c r="G484" s="83" t="s">
        <v>23</v>
      </c>
    </row>
    <row r="485" spans="2:7">
      <c r="B485" s="78">
        <v>43165</v>
      </c>
      <c r="C485" s="82">
        <v>0.59075231481481483</v>
      </c>
      <c r="D485" s="83">
        <v>111</v>
      </c>
      <c r="E485" s="83">
        <v>18.521999999999998</v>
      </c>
      <c r="F485" s="83">
        <v>2055.942</v>
      </c>
      <c r="G485" s="83" t="s">
        <v>23</v>
      </c>
    </row>
    <row r="486" spans="2:7">
      <c r="B486" s="78">
        <v>43165</v>
      </c>
      <c r="C486" s="82">
        <v>0.59210648148148148</v>
      </c>
      <c r="D486" s="83">
        <v>681</v>
      </c>
      <c r="E486" s="83">
        <v>18.53</v>
      </c>
      <c r="F486" s="83">
        <v>12618.93</v>
      </c>
      <c r="G486" s="83" t="s">
        <v>23</v>
      </c>
    </row>
    <row r="487" spans="2:7">
      <c r="B487" s="78">
        <v>43165</v>
      </c>
      <c r="C487" s="82">
        <v>0.59378472222222223</v>
      </c>
      <c r="D487" s="83">
        <v>261</v>
      </c>
      <c r="E487" s="83">
        <v>18.526</v>
      </c>
      <c r="F487" s="83">
        <v>4835.2860000000001</v>
      </c>
      <c r="G487" s="83" t="s">
        <v>23</v>
      </c>
    </row>
    <row r="488" spans="2:7">
      <c r="B488" s="78">
        <v>43165</v>
      </c>
      <c r="C488" s="82">
        <v>0.59378472222222223</v>
      </c>
      <c r="D488" s="83">
        <v>478</v>
      </c>
      <c r="E488" s="83">
        <v>18.526</v>
      </c>
      <c r="F488" s="83">
        <v>8855.4279999999999</v>
      </c>
      <c r="G488" s="83" t="s">
        <v>23</v>
      </c>
    </row>
    <row r="489" spans="2:7">
      <c r="B489" s="78">
        <v>43165</v>
      </c>
      <c r="C489" s="82">
        <v>0.59431712962962957</v>
      </c>
      <c r="D489" s="83">
        <v>417</v>
      </c>
      <c r="E489" s="83">
        <v>18.521999999999998</v>
      </c>
      <c r="F489" s="83">
        <v>7723.6739999999991</v>
      </c>
      <c r="G489" s="83" t="s">
        <v>23</v>
      </c>
    </row>
    <row r="490" spans="2:7">
      <c r="B490" s="78">
        <v>43165</v>
      </c>
      <c r="C490" s="82">
        <v>0.59471064814814811</v>
      </c>
      <c r="D490" s="83">
        <v>195</v>
      </c>
      <c r="E490" s="83">
        <v>18.521999999999998</v>
      </c>
      <c r="F490" s="83">
        <v>3611.7899999999995</v>
      </c>
      <c r="G490" s="83" t="s">
        <v>23</v>
      </c>
    </row>
    <row r="491" spans="2:7">
      <c r="B491" s="78">
        <v>43165</v>
      </c>
      <c r="C491" s="82">
        <v>0.59594907407407405</v>
      </c>
      <c r="D491" s="83">
        <v>672</v>
      </c>
      <c r="E491" s="83">
        <v>18.52</v>
      </c>
      <c r="F491" s="83">
        <v>12445.44</v>
      </c>
      <c r="G491" s="83" t="s">
        <v>23</v>
      </c>
    </row>
    <row r="492" spans="2:7">
      <c r="B492" s="78">
        <v>43165</v>
      </c>
      <c r="C492" s="82">
        <v>0.59645833333333331</v>
      </c>
      <c r="D492" s="83">
        <v>349</v>
      </c>
      <c r="E492" s="83">
        <v>18.527999999999999</v>
      </c>
      <c r="F492" s="83">
        <v>6466.2719999999999</v>
      </c>
      <c r="G492" s="83" t="s">
        <v>23</v>
      </c>
    </row>
    <row r="493" spans="2:7">
      <c r="B493" s="78">
        <v>43165</v>
      </c>
      <c r="C493" s="82">
        <v>0.59657407407407403</v>
      </c>
      <c r="D493" s="83">
        <v>56</v>
      </c>
      <c r="E493" s="83">
        <v>18.518000000000001</v>
      </c>
      <c r="F493" s="83">
        <v>1037.008</v>
      </c>
      <c r="G493" s="83" t="s">
        <v>23</v>
      </c>
    </row>
    <row r="494" spans="2:7">
      <c r="B494" s="78">
        <v>43165</v>
      </c>
      <c r="C494" s="82">
        <v>0.59703703703703703</v>
      </c>
      <c r="D494" s="83">
        <v>267</v>
      </c>
      <c r="E494" s="83">
        <v>18.52</v>
      </c>
      <c r="F494" s="83">
        <v>4944.84</v>
      </c>
      <c r="G494" s="83" t="s">
        <v>23</v>
      </c>
    </row>
    <row r="495" spans="2:7">
      <c r="B495" s="78">
        <v>43165</v>
      </c>
      <c r="C495" s="82">
        <v>0.59756944444444449</v>
      </c>
      <c r="D495" s="83">
        <v>315</v>
      </c>
      <c r="E495" s="83">
        <v>18.527999999999999</v>
      </c>
      <c r="F495" s="83">
        <v>5836.32</v>
      </c>
      <c r="G495" s="83" t="s">
        <v>23</v>
      </c>
    </row>
    <row r="496" spans="2:7">
      <c r="B496" s="78">
        <v>43165</v>
      </c>
      <c r="C496" s="82">
        <v>0.59771990740740744</v>
      </c>
      <c r="D496" s="83">
        <v>108</v>
      </c>
      <c r="E496" s="83">
        <v>18.521999999999998</v>
      </c>
      <c r="F496" s="83">
        <v>2000.3759999999997</v>
      </c>
      <c r="G496" s="83" t="s">
        <v>23</v>
      </c>
    </row>
    <row r="497" spans="2:7">
      <c r="B497" s="78">
        <v>43165</v>
      </c>
      <c r="C497" s="82">
        <v>0.59869212962962959</v>
      </c>
      <c r="D497" s="83">
        <v>422</v>
      </c>
      <c r="E497" s="83">
        <v>18.526</v>
      </c>
      <c r="F497" s="83">
        <v>7817.9719999999998</v>
      </c>
      <c r="G497" s="83" t="s">
        <v>23</v>
      </c>
    </row>
    <row r="498" spans="2:7">
      <c r="B498" s="78">
        <v>43165</v>
      </c>
      <c r="C498" s="82">
        <v>0.60082175925925929</v>
      </c>
      <c r="D498" s="83">
        <v>376</v>
      </c>
      <c r="E498" s="83">
        <v>18.544</v>
      </c>
      <c r="F498" s="83">
        <v>6972.5439999999999</v>
      </c>
      <c r="G498" s="83" t="s">
        <v>23</v>
      </c>
    </row>
    <row r="499" spans="2:7">
      <c r="B499" s="78">
        <v>43165</v>
      </c>
      <c r="C499" s="82">
        <v>0.60082175925925929</v>
      </c>
      <c r="D499" s="83">
        <v>476</v>
      </c>
      <c r="E499" s="83">
        <v>18.544</v>
      </c>
      <c r="F499" s="83">
        <v>8826.9439999999995</v>
      </c>
      <c r="G499" s="83" t="s">
        <v>23</v>
      </c>
    </row>
    <row r="500" spans="2:7">
      <c r="B500" s="78">
        <v>43165</v>
      </c>
      <c r="C500" s="82">
        <v>0.60084490740740737</v>
      </c>
      <c r="D500" s="83">
        <v>203</v>
      </c>
      <c r="E500" s="83">
        <v>18.545999999999999</v>
      </c>
      <c r="F500" s="83">
        <v>3764.8379999999997</v>
      </c>
      <c r="G500" s="83" t="s">
        <v>23</v>
      </c>
    </row>
    <row r="501" spans="2:7">
      <c r="B501" s="78">
        <v>43165</v>
      </c>
      <c r="C501" s="82">
        <v>0.60085648148148152</v>
      </c>
      <c r="D501" s="83">
        <v>266</v>
      </c>
      <c r="E501" s="83">
        <v>18.54</v>
      </c>
      <c r="F501" s="83">
        <v>4931.6399999999994</v>
      </c>
      <c r="G501" s="83" t="s">
        <v>23</v>
      </c>
    </row>
    <row r="502" spans="2:7">
      <c r="B502" s="78">
        <v>43165</v>
      </c>
      <c r="C502" s="82">
        <v>0.6010416666666667</v>
      </c>
      <c r="D502" s="83">
        <v>110</v>
      </c>
      <c r="E502" s="83">
        <v>18.538</v>
      </c>
      <c r="F502" s="83">
        <v>2039.18</v>
      </c>
      <c r="G502" s="83" t="s">
        <v>23</v>
      </c>
    </row>
    <row r="503" spans="2:7">
      <c r="B503" s="78">
        <v>43165</v>
      </c>
      <c r="C503" s="82">
        <v>0.60239583333333335</v>
      </c>
      <c r="D503" s="83">
        <v>78</v>
      </c>
      <c r="E503" s="83">
        <v>18.547999999999998</v>
      </c>
      <c r="F503" s="83">
        <v>1446.7439999999999</v>
      </c>
      <c r="G503" s="83" t="s">
        <v>23</v>
      </c>
    </row>
    <row r="504" spans="2:7">
      <c r="B504" s="78">
        <v>43165</v>
      </c>
      <c r="C504" s="82">
        <v>0.60239583333333335</v>
      </c>
      <c r="D504" s="83">
        <v>696</v>
      </c>
      <c r="E504" s="83">
        <v>18.547999999999998</v>
      </c>
      <c r="F504" s="83">
        <v>12909.407999999999</v>
      </c>
      <c r="G504" s="83" t="s">
        <v>23</v>
      </c>
    </row>
    <row r="505" spans="2:7">
      <c r="B505" s="78">
        <v>43165</v>
      </c>
      <c r="C505" s="82">
        <v>0.60263888888888884</v>
      </c>
      <c r="D505" s="83">
        <v>111</v>
      </c>
      <c r="E505" s="83">
        <v>18.542000000000002</v>
      </c>
      <c r="F505" s="83">
        <v>2058.1620000000003</v>
      </c>
      <c r="G505" s="83" t="s">
        <v>23</v>
      </c>
    </row>
    <row r="506" spans="2:7">
      <c r="B506" s="78">
        <v>43165</v>
      </c>
      <c r="C506" s="82">
        <v>0.60445601851851849</v>
      </c>
      <c r="D506" s="83">
        <v>129</v>
      </c>
      <c r="E506" s="83">
        <v>18.562000000000001</v>
      </c>
      <c r="F506" s="83">
        <v>2394.498</v>
      </c>
      <c r="G506" s="83" t="s">
        <v>23</v>
      </c>
    </row>
    <row r="507" spans="2:7">
      <c r="B507" s="78">
        <v>43165</v>
      </c>
      <c r="C507" s="82">
        <v>0.60462962962962963</v>
      </c>
      <c r="D507" s="83">
        <v>140</v>
      </c>
      <c r="E507" s="83">
        <v>18.564</v>
      </c>
      <c r="F507" s="83">
        <v>2598.96</v>
      </c>
      <c r="G507" s="83" t="s">
        <v>23</v>
      </c>
    </row>
    <row r="508" spans="2:7">
      <c r="B508" s="78">
        <v>43165</v>
      </c>
      <c r="C508" s="82">
        <v>0.60462962962962963</v>
      </c>
      <c r="D508" s="83">
        <v>31</v>
      </c>
      <c r="E508" s="83">
        <v>18.562000000000001</v>
      </c>
      <c r="F508" s="83">
        <v>575.42200000000003</v>
      </c>
      <c r="G508" s="83" t="s">
        <v>23</v>
      </c>
    </row>
    <row r="509" spans="2:7">
      <c r="B509" s="78">
        <v>43165</v>
      </c>
      <c r="C509" s="82">
        <v>0.60462962962962963</v>
      </c>
      <c r="D509" s="83">
        <v>85</v>
      </c>
      <c r="E509" s="83">
        <v>18.562000000000001</v>
      </c>
      <c r="F509" s="83">
        <v>1577.7700000000002</v>
      </c>
      <c r="G509" s="83" t="s">
        <v>23</v>
      </c>
    </row>
    <row r="510" spans="2:7">
      <c r="B510" s="78">
        <v>43165</v>
      </c>
      <c r="C510" s="82">
        <v>0.60471064814814812</v>
      </c>
      <c r="D510" s="83">
        <v>495</v>
      </c>
      <c r="E510" s="83">
        <v>18.559999999999999</v>
      </c>
      <c r="F510" s="83">
        <v>9187.1999999999989</v>
      </c>
      <c r="G510" s="83" t="s">
        <v>23</v>
      </c>
    </row>
    <row r="511" spans="2:7">
      <c r="B511" s="78">
        <v>43165</v>
      </c>
      <c r="C511" s="82">
        <v>0.60471064814814812</v>
      </c>
      <c r="D511" s="83">
        <v>505</v>
      </c>
      <c r="E511" s="83">
        <v>18.559999999999999</v>
      </c>
      <c r="F511" s="83">
        <v>9372.7999999999993</v>
      </c>
      <c r="G511" s="83" t="s">
        <v>23</v>
      </c>
    </row>
    <row r="512" spans="2:7">
      <c r="B512" s="78">
        <v>43165</v>
      </c>
      <c r="C512" s="82">
        <v>0.60486111111111118</v>
      </c>
      <c r="D512" s="83">
        <v>115</v>
      </c>
      <c r="E512" s="83">
        <v>18.553999999999998</v>
      </c>
      <c r="F512" s="83">
        <v>2133.71</v>
      </c>
      <c r="G512" s="83" t="s">
        <v>23</v>
      </c>
    </row>
    <row r="513" spans="2:7">
      <c r="B513" s="78">
        <v>43165</v>
      </c>
      <c r="C513" s="82">
        <v>0.60491898148148149</v>
      </c>
      <c r="D513" s="83">
        <v>126</v>
      </c>
      <c r="E513" s="83">
        <v>18.559999999999999</v>
      </c>
      <c r="F513" s="83">
        <v>2338.56</v>
      </c>
      <c r="G513" s="83" t="s">
        <v>23</v>
      </c>
    </row>
    <row r="514" spans="2:7">
      <c r="B514" s="78">
        <v>43165</v>
      </c>
      <c r="C514" s="82">
        <v>0.60506944444444444</v>
      </c>
      <c r="D514" s="83">
        <v>116</v>
      </c>
      <c r="E514" s="83">
        <v>18.553999999999998</v>
      </c>
      <c r="F514" s="83">
        <v>2152.2639999999997</v>
      </c>
      <c r="G514" s="83" t="s">
        <v>23</v>
      </c>
    </row>
    <row r="515" spans="2:7">
      <c r="B515" s="78">
        <v>43165</v>
      </c>
      <c r="C515" s="82">
        <v>0.60704861111111108</v>
      </c>
      <c r="D515" s="83">
        <v>128</v>
      </c>
      <c r="E515" s="83">
        <v>18.582000000000001</v>
      </c>
      <c r="F515" s="83">
        <v>2378.4960000000001</v>
      </c>
      <c r="G515" s="83" t="s">
        <v>23</v>
      </c>
    </row>
    <row r="516" spans="2:7">
      <c r="B516" s="78">
        <v>43165</v>
      </c>
      <c r="C516" s="82">
        <v>0.60770833333333341</v>
      </c>
      <c r="D516" s="83">
        <v>129</v>
      </c>
      <c r="E516" s="83">
        <v>18.59</v>
      </c>
      <c r="F516" s="83">
        <v>2398.11</v>
      </c>
      <c r="G516" s="83" t="s">
        <v>23</v>
      </c>
    </row>
    <row r="517" spans="2:7">
      <c r="B517" s="78">
        <v>43165</v>
      </c>
      <c r="C517" s="82">
        <v>0.60770833333333341</v>
      </c>
      <c r="D517" s="83">
        <v>466</v>
      </c>
      <c r="E517" s="83">
        <v>18.59</v>
      </c>
      <c r="F517" s="83">
        <v>8662.94</v>
      </c>
      <c r="G517" s="83" t="s">
        <v>23</v>
      </c>
    </row>
    <row r="518" spans="2:7">
      <c r="B518" s="78">
        <v>43165</v>
      </c>
      <c r="C518" s="82">
        <v>0.60770833333333341</v>
      </c>
      <c r="D518" s="83">
        <v>296</v>
      </c>
      <c r="E518" s="83">
        <v>18.59</v>
      </c>
      <c r="F518" s="83">
        <v>5502.64</v>
      </c>
      <c r="G518" s="83" t="s">
        <v>23</v>
      </c>
    </row>
    <row r="519" spans="2:7">
      <c r="B519" s="78">
        <v>43165</v>
      </c>
      <c r="C519" s="82">
        <v>0.60798611111111112</v>
      </c>
      <c r="D519" s="83">
        <v>296</v>
      </c>
      <c r="E519" s="83">
        <v>18.588000000000001</v>
      </c>
      <c r="F519" s="83">
        <v>5502.0480000000007</v>
      </c>
      <c r="G519" s="83" t="s">
        <v>23</v>
      </c>
    </row>
    <row r="520" spans="2:7">
      <c r="B520" s="78">
        <v>43165</v>
      </c>
      <c r="C520" s="82">
        <v>0.60810185185185184</v>
      </c>
      <c r="D520" s="83">
        <v>131</v>
      </c>
      <c r="E520" s="83">
        <v>18.585999999999999</v>
      </c>
      <c r="F520" s="83">
        <v>2434.7659999999996</v>
      </c>
      <c r="G520" s="83" t="s">
        <v>23</v>
      </c>
    </row>
    <row r="521" spans="2:7">
      <c r="B521" s="78">
        <v>43165</v>
      </c>
      <c r="C521" s="82">
        <v>0.60840277777777774</v>
      </c>
      <c r="D521" s="83">
        <v>259</v>
      </c>
      <c r="E521" s="83">
        <v>18.577999999999999</v>
      </c>
      <c r="F521" s="83">
        <v>4811.7020000000002</v>
      </c>
      <c r="G521" s="83" t="s">
        <v>23</v>
      </c>
    </row>
    <row r="522" spans="2:7">
      <c r="B522" s="78">
        <v>43165</v>
      </c>
      <c r="C522" s="82">
        <v>0.60890046296296296</v>
      </c>
      <c r="D522" s="83">
        <v>135</v>
      </c>
      <c r="E522" s="83">
        <v>18.59</v>
      </c>
      <c r="F522" s="83">
        <v>2509.65</v>
      </c>
      <c r="G522" s="83" t="s">
        <v>23</v>
      </c>
    </row>
    <row r="523" spans="2:7">
      <c r="B523" s="78">
        <v>43165</v>
      </c>
      <c r="C523" s="82">
        <v>0.60890046296296296</v>
      </c>
      <c r="D523" s="83">
        <v>324</v>
      </c>
      <c r="E523" s="83">
        <v>18.591999999999999</v>
      </c>
      <c r="F523" s="83">
        <v>6023.808</v>
      </c>
      <c r="G523" s="83" t="s">
        <v>23</v>
      </c>
    </row>
    <row r="524" spans="2:7">
      <c r="B524" s="78">
        <v>43165</v>
      </c>
      <c r="C524" s="82">
        <v>0.60905092592592591</v>
      </c>
      <c r="D524" s="83">
        <v>133</v>
      </c>
      <c r="E524" s="83">
        <v>18.582000000000001</v>
      </c>
      <c r="F524" s="83">
        <v>2471.4059999999999</v>
      </c>
      <c r="G524" s="83" t="s">
        <v>23</v>
      </c>
    </row>
    <row r="525" spans="2:7">
      <c r="B525" s="78">
        <v>43165</v>
      </c>
      <c r="C525" s="82">
        <v>0.60938657407407404</v>
      </c>
      <c r="D525" s="83">
        <v>129</v>
      </c>
      <c r="E525" s="83">
        <v>18.579999999999998</v>
      </c>
      <c r="F525" s="83">
        <v>2396.8199999999997</v>
      </c>
      <c r="G525" s="83" t="s">
        <v>23</v>
      </c>
    </row>
    <row r="526" spans="2:7">
      <c r="B526" s="78">
        <v>43165</v>
      </c>
      <c r="C526" s="82">
        <v>0.60938657407407404</v>
      </c>
      <c r="D526" s="83">
        <v>162</v>
      </c>
      <c r="E526" s="83">
        <v>18.579999999999998</v>
      </c>
      <c r="F526" s="83">
        <v>3009.9599999999996</v>
      </c>
      <c r="G526" s="83" t="s">
        <v>23</v>
      </c>
    </row>
    <row r="527" spans="2:7">
      <c r="B527" s="78">
        <v>43165</v>
      </c>
      <c r="C527" s="82">
        <v>0.60939814814814819</v>
      </c>
      <c r="D527" s="83">
        <v>65</v>
      </c>
      <c r="E527" s="83">
        <v>18.579999999999998</v>
      </c>
      <c r="F527" s="83">
        <v>1207.6999999999998</v>
      </c>
      <c r="G527" s="83" t="s">
        <v>23</v>
      </c>
    </row>
    <row r="528" spans="2:7">
      <c r="B528" s="78">
        <v>43165</v>
      </c>
      <c r="C528" s="82">
        <v>0.60942129629629627</v>
      </c>
      <c r="D528" s="83">
        <v>759</v>
      </c>
      <c r="E528" s="83">
        <v>18.577999999999999</v>
      </c>
      <c r="F528" s="83">
        <v>14100.701999999999</v>
      </c>
      <c r="G528" s="83" t="s">
        <v>23</v>
      </c>
    </row>
    <row r="529" spans="2:7">
      <c r="B529" s="78">
        <v>43165</v>
      </c>
      <c r="C529" s="82">
        <v>0.60971064814814813</v>
      </c>
      <c r="D529" s="83">
        <v>195</v>
      </c>
      <c r="E529" s="83">
        <v>18.574000000000002</v>
      </c>
      <c r="F529" s="83">
        <v>3621.9300000000003</v>
      </c>
      <c r="G529" s="83" t="s">
        <v>23</v>
      </c>
    </row>
    <row r="530" spans="2:7">
      <c r="B530" s="78">
        <v>43165</v>
      </c>
      <c r="C530" s="82">
        <v>0.60971064814814813</v>
      </c>
      <c r="D530" s="83">
        <v>283</v>
      </c>
      <c r="E530" s="83">
        <v>18.574000000000002</v>
      </c>
      <c r="F530" s="83">
        <v>5256.442</v>
      </c>
      <c r="G530" s="83" t="s">
        <v>23</v>
      </c>
    </row>
    <row r="531" spans="2:7">
      <c r="B531" s="78">
        <v>43165</v>
      </c>
      <c r="C531" s="82">
        <v>0.61003472222222221</v>
      </c>
      <c r="D531" s="83">
        <v>395</v>
      </c>
      <c r="E531" s="83">
        <v>18.577999999999999</v>
      </c>
      <c r="F531" s="83">
        <v>7338.3099999999995</v>
      </c>
      <c r="G531" s="83" t="s">
        <v>23</v>
      </c>
    </row>
    <row r="532" spans="2:7">
      <c r="B532" s="78">
        <v>43165</v>
      </c>
      <c r="C532" s="82">
        <v>0.6104398148148148</v>
      </c>
      <c r="D532" s="83">
        <v>328</v>
      </c>
      <c r="E532" s="83">
        <v>18.582000000000001</v>
      </c>
      <c r="F532" s="83">
        <v>6094.8960000000006</v>
      </c>
      <c r="G532" s="83" t="s">
        <v>23</v>
      </c>
    </row>
    <row r="533" spans="2:7">
      <c r="B533" s="78">
        <v>43165</v>
      </c>
      <c r="C533" s="82">
        <v>0.61054398148148148</v>
      </c>
      <c r="D533" s="83">
        <v>109</v>
      </c>
      <c r="E533" s="83">
        <v>18.582000000000001</v>
      </c>
      <c r="F533" s="83">
        <v>2025.4380000000001</v>
      </c>
      <c r="G533" s="83" t="s">
        <v>23</v>
      </c>
    </row>
    <row r="534" spans="2:7">
      <c r="B534" s="78">
        <v>43165</v>
      </c>
      <c r="C534" s="82">
        <v>0.61081018518518515</v>
      </c>
      <c r="D534" s="83">
        <v>49</v>
      </c>
      <c r="E534" s="83">
        <v>18.582000000000001</v>
      </c>
      <c r="F534" s="83">
        <v>910.51800000000003</v>
      </c>
      <c r="G534" s="83" t="s">
        <v>23</v>
      </c>
    </row>
    <row r="535" spans="2:7">
      <c r="B535" s="78">
        <v>43165</v>
      </c>
      <c r="C535" s="82">
        <v>0.61086805555555557</v>
      </c>
      <c r="D535" s="83">
        <v>86</v>
      </c>
      <c r="E535" s="83">
        <v>18.582000000000001</v>
      </c>
      <c r="F535" s="83">
        <v>1598.0520000000001</v>
      </c>
      <c r="G535" s="83" t="s">
        <v>23</v>
      </c>
    </row>
    <row r="536" spans="2:7">
      <c r="B536" s="78">
        <v>43165</v>
      </c>
      <c r="C536" s="82">
        <v>0.61121527777777784</v>
      </c>
      <c r="D536" s="83">
        <v>340</v>
      </c>
      <c r="E536" s="83">
        <v>18.582000000000001</v>
      </c>
      <c r="F536" s="83">
        <v>6317.88</v>
      </c>
      <c r="G536" s="83" t="s">
        <v>23</v>
      </c>
    </row>
    <row r="537" spans="2:7">
      <c r="B537" s="78">
        <v>43165</v>
      </c>
      <c r="C537" s="82">
        <v>0.61121527777777784</v>
      </c>
      <c r="D537" s="83">
        <v>168</v>
      </c>
      <c r="E537" s="83">
        <v>18.582000000000001</v>
      </c>
      <c r="F537" s="83">
        <v>3121.7760000000003</v>
      </c>
      <c r="G537" s="83" t="s">
        <v>23</v>
      </c>
    </row>
    <row r="538" spans="2:7">
      <c r="B538" s="78">
        <v>43165</v>
      </c>
      <c r="C538" s="82">
        <v>0.61146990740740736</v>
      </c>
      <c r="D538" s="83">
        <v>110</v>
      </c>
      <c r="E538" s="83">
        <v>18.584</v>
      </c>
      <c r="F538" s="83">
        <v>2044.24</v>
      </c>
      <c r="G538" s="83" t="s">
        <v>23</v>
      </c>
    </row>
    <row r="539" spans="2:7">
      <c r="B539" s="78">
        <v>43165</v>
      </c>
      <c r="C539" s="82">
        <v>0.61146990740740736</v>
      </c>
      <c r="D539" s="83">
        <v>120</v>
      </c>
      <c r="E539" s="83">
        <v>18.584</v>
      </c>
      <c r="F539" s="83">
        <v>2230.08</v>
      </c>
      <c r="G539" s="83" t="s">
        <v>23</v>
      </c>
    </row>
    <row r="540" spans="2:7">
      <c r="B540" s="78">
        <v>43165</v>
      </c>
      <c r="C540" s="82">
        <v>0.61247685185185186</v>
      </c>
      <c r="D540" s="83">
        <v>713</v>
      </c>
      <c r="E540" s="83">
        <v>18.588000000000001</v>
      </c>
      <c r="F540" s="83">
        <v>13253.244000000001</v>
      </c>
      <c r="G540" s="83" t="s">
        <v>23</v>
      </c>
    </row>
    <row r="541" spans="2:7">
      <c r="B541" s="78">
        <v>43165</v>
      </c>
      <c r="C541" s="82">
        <v>0.61247685185185186</v>
      </c>
      <c r="D541" s="83">
        <v>160</v>
      </c>
      <c r="E541" s="83">
        <v>18.59</v>
      </c>
      <c r="F541" s="83">
        <v>2974.4</v>
      </c>
      <c r="G541" s="83" t="s">
        <v>23</v>
      </c>
    </row>
    <row r="542" spans="2:7">
      <c r="B542" s="78">
        <v>43165</v>
      </c>
      <c r="C542" s="82">
        <v>0.61325231481481479</v>
      </c>
      <c r="D542" s="83">
        <v>522</v>
      </c>
      <c r="E542" s="83">
        <v>18.582000000000001</v>
      </c>
      <c r="F542" s="83">
        <v>9699.8040000000001</v>
      </c>
      <c r="G542" s="83" t="s">
        <v>23</v>
      </c>
    </row>
    <row r="543" spans="2:7">
      <c r="B543" s="78">
        <v>43165</v>
      </c>
      <c r="C543" s="82">
        <v>0.61340277777777774</v>
      </c>
      <c r="D543" s="83">
        <v>240</v>
      </c>
      <c r="E543" s="83">
        <v>18.584</v>
      </c>
      <c r="F543" s="83">
        <v>4460.16</v>
      </c>
      <c r="G543" s="83" t="s">
        <v>23</v>
      </c>
    </row>
    <row r="544" spans="2:7">
      <c r="B544" s="78">
        <v>43165</v>
      </c>
      <c r="C544" s="82">
        <v>0.61354166666666665</v>
      </c>
      <c r="D544" s="83">
        <v>111</v>
      </c>
      <c r="E544" s="83">
        <v>18.577999999999999</v>
      </c>
      <c r="F544" s="83">
        <v>2062.1579999999999</v>
      </c>
      <c r="G544" s="83" t="s">
        <v>23</v>
      </c>
    </row>
    <row r="545" spans="2:7">
      <c r="B545" s="78">
        <v>43165</v>
      </c>
      <c r="C545" s="82">
        <v>0.61386574074074074</v>
      </c>
      <c r="D545" s="83">
        <v>240</v>
      </c>
      <c r="E545" s="83">
        <v>18.577999999999999</v>
      </c>
      <c r="F545" s="83">
        <v>4458.72</v>
      </c>
      <c r="G545" s="83" t="s">
        <v>23</v>
      </c>
    </row>
    <row r="546" spans="2:7">
      <c r="B546" s="78">
        <v>43165</v>
      </c>
      <c r="C546" s="82">
        <v>0.61396990740740742</v>
      </c>
      <c r="D546" s="83">
        <v>111</v>
      </c>
      <c r="E546" s="83">
        <v>18.577999999999999</v>
      </c>
      <c r="F546" s="83">
        <v>2062.1579999999999</v>
      </c>
      <c r="G546" s="83" t="s">
        <v>23</v>
      </c>
    </row>
    <row r="547" spans="2:7">
      <c r="B547" s="78">
        <v>43165</v>
      </c>
      <c r="C547" s="82">
        <v>0.61443287037037042</v>
      </c>
      <c r="D547" s="83">
        <v>381</v>
      </c>
      <c r="E547" s="83">
        <v>18.579999999999998</v>
      </c>
      <c r="F547" s="83">
        <v>7078.98</v>
      </c>
      <c r="G547" s="83" t="s">
        <v>23</v>
      </c>
    </row>
    <row r="548" spans="2:7">
      <c r="B548" s="78">
        <v>43165</v>
      </c>
      <c r="C548" s="82">
        <v>0.61452546296296295</v>
      </c>
      <c r="D548" s="83">
        <v>110</v>
      </c>
      <c r="E548" s="83">
        <v>18.576000000000001</v>
      </c>
      <c r="F548" s="83">
        <v>2043.3600000000001</v>
      </c>
      <c r="G548" s="83" t="s">
        <v>23</v>
      </c>
    </row>
    <row r="549" spans="2:7">
      <c r="B549" s="78">
        <v>43165</v>
      </c>
      <c r="C549" s="82">
        <v>0.61479166666666674</v>
      </c>
      <c r="D549" s="83">
        <v>253</v>
      </c>
      <c r="E549" s="83">
        <v>18.571999999999999</v>
      </c>
      <c r="F549" s="83">
        <v>4698.7159999999994</v>
      </c>
      <c r="G549" s="83" t="s">
        <v>23</v>
      </c>
    </row>
    <row r="550" spans="2:7">
      <c r="B550" s="78">
        <v>43165</v>
      </c>
      <c r="C550" s="82">
        <v>0.6149768518518518</v>
      </c>
      <c r="D550" s="83">
        <v>118</v>
      </c>
      <c r="E550" s="83">
        <v>18.571999999999999</v>
      </c>
      <c r="F550" s="83">
        <v>2191.4960000000001</v>
      </c>
      <c r="G550" s="83" t="s">
        <v>23</v>
      </c>
    </row>
    <row r="551" spans="2:7">
      <c r="B551" s="78">
        <v>43165</v>
      </c>
      <c r="C551" s="82">
        <v>0.61503472222222222</v>
      </c>
      <c r="D551" s="83">
        <v>130</v>
      </c>
      <c r="E551" s="83">
        <v>18.57</v>
      </c>
      <c r="F551" s="83">
        <v>2414.1</v>
      </c>
      <c r="G551" s="83" t="s">
        <v>23</v>
      </c>
    </row>
    <row r="552" spans="2:7">
      <c r="B552" s="78">
        <v>43165</v>
      </c>
      <c r="C552" s="82">
        <v>0.61508101851851849</v>
      </c>
      <c r="D552" s="83">
        <v>118</v>
      </c>
      <c r="E552" s="83">
        <v>18.57</v>
      </c>
      <c r="F552" s="83">
        <v>2191.2600000000002</v>
      </c>
      <c r="G552" s="83" t="s">
        <v>23</v>
      </c>
    </row>
    <row r="553" spans="2:7">
      <c r="B553" s="78">
        <v>43165</v>
      </c>
      <c r="C553" s="82">
        <v>0.61533564814814812</v>
      </c>
      <c r="D553" s="83">
        <v>107</v>
      </c>
      <c r="E553" s="83">
        <v>18.562000000000001</v>
      </c>
      <c r="F553" s="83">
        <v>1986.134</v>
      </c>
      <c r="G553" s="83" t="s">
        <v>23</v>
      </c>
    </row>
    <row r="554" spans="2:7">
      <c r="B554" s="78">
        <v>43165</v>
      </c>
      <c r="C554" s="82">
        <v>0.61533564814814812</v>
      </c>
      <c r="D554" s="83">
        <v>142</v>
      </c>
      <c r="E554" s="83">
        <v>18.562000000000001</v>
      </c>
      <c r="F554" s="83">
        <v>2635.8040000000001</v>
      </c>
      <c r="G554" s="83" t="s">
        <v>23</v>
      </c>
    </row>
    <row r="555" spans="2:7">
      <c r="B555" s="78">
        <v>43165</v>
      </c>
      <c r="C555" s="82">
        <v>0.61570601851851847</v>
      </c>
      <c r="D555" s="83">
        <v>98</v>
      </c>
      <c r="E555" s="83">
        <v>18.562000000000001</v>
      </c>
      <c r="F555" s="83">
        <v>1819.076</v>
      </c>
      <c r="G555" s="83" t="s">
        <v>23</v>
      </c>
    </row>
    <row r="556" spans="2:7">
      <c r="B556" s="78">
        <v>43165</v>
      </c>
      <c r="C556" s="82">
        <v>0.61570601851851847</v>
      </c>
      <c r="D556" s="83">
        <v>67</v>
      </c>
      <c r="E556" s="83">
        <v>18.562000000000001</v>
      </c>
      <c r="F556" s="83">
        <v>1243.654</v>
      </c>
      <c r="G556" s="83" t="s">
        <v>23</v>
      </c>
    </row>
    <row r="557" spans="2:7">
      <c r="B557" s="78">
        <v>43165</v>
      </c>
      <c r="C557" s="82">
        <v>0.61635416666666665</v>
      </c>
      <c r="D557" s="83">
        <v>220</v>
      </c>
      <c r="E557" s="83">
        <v>18.571999999999999</v>
      </c>
      <c r="F557" s="83">
        <v>4085.8399999999997</v>
      </c>
      <c r="G557" s="83" t="s">
        <v>23</v>
      </c>
    </row>
    <row r="558" spans="2:7">
      <c r="B558" s="78">
        <v>43165</v>
      </c>
      <c r="C558" s="82">
        <v>0.61635416666666665</v>
      </c>
      <c r="D558" s="83">
        <v>168</v>
      </c>
      <c r="E558" s="83">
        <v>18.571999999999999</v>
      </c>
      <c r="F558" s="83">
        <v>3120.096</v>
      </c>
      <c r="G558" s="83" t="s">
        <v>23</v>
      </c>
    </row>
    <row r="559" spans="2:7">
      <c r="B559" s="78">
        <v>43165</v>
      </c>
      <c r="C559" s="82">
        <v>0.61668981481481489</v>
      </c>
      <c r="D559" s="83">
        <v>168</v>
      </c>
      <c r="E559" s="83">
        <v>18.577999999999999</v>
      </c>
      <c r="F559" s="83">
        <v>3121.1039999999998</v>
      </c>
      <c r="G559" s="83" t="s">
        <v>23</v>
      </c>
    </row>
    <row r="560" spans="2:7">
      <c r="B560" s="78">
        <v>43165</v>
      </c>
      <c r="C560" s="82">
        <v>0.61668981481481489</v>
      </c>
      <c r="D560" s="83">
        <v>195</v>
      </c>
      <c r="E560" s="83">
        <v>18.577999999999999</v>
      </c>
      <c r="F560" s="83">
        <v>3622.71</v>
      </c>
      <c r="G560" s="83" t="s">
        <v>23</v>
      </c>
    </row>
    <row r="561" spans="2:7">
      <c r="B561" s="78">
        <v>43165</v>
      </c>
      <c r="C561" s="82">
        <v>0.6168055555555555</v>
      </c>
      <c r="D561" s="83">
        <v>117</v>
      </c>
      <c r="E561" s="83">
        <v>18.574000000000002</v>
      </c>
      <c r="F561" s="83">
        <v>2173.1580000000004</v>
      </c>
      <c r="G561" s="83" t="s">
        <v>23</v>
      </c>
    </row>
    <row r="562" spans="2:7">
      <c r="B562" s="78">
        <v>43165</v>
      </c>
      <c r="C562" s="82">
        <v>0.6168865740740741</v>
      </c>
      <c r="D562" s="83">
        <v>117</v>
      </c>
      <c r="E562" s="83">
        <v>18.57</v>
      </c>
      <c r="F562" s="83">
        <v>2172.69</v>
      </c>
      <c r="G562" s="83" t="s">
        <v>23</v>
      </c>
    </row>
    <row r="563" spans="2:7">
      <c r="B563" s="78">
        <v>43165</v>
      </c>
      <c r="C563" s="82">
        <v>0.6174074074074074</v>
      </c>
      <c r="D563" s="83">
        <v>418</v>
      </c>
      <c r="E563" s="83">
        <v>18.571999999999999</v>
      </c>
      <c r="F563" s="83">
        <v>7763.0959999999995</v>
      </c>
      <c r="G563" s="83" t="s">
        <v>23</v>
      </c>
    </row>
    <row r="564" spans="2:7">
      <c r="B564" s="78">
        <v>43165</v>
      </c>
      <c r="C564" s="82">
        <v>0.61837962962962967</v>
      </c>
      <c r="D564" s="83">
        <v>136</v>
      </c>
      <c r="E564" s="83">
        <v>18.591999999999999</v>
      </c>
      <c r="F564" s="83">
        <v>2528.5119999999997</v>
      </c>
      <c r="G564" s="83" t="s">
        <v>23</v>
      </c>
    </row>
    <row r="565" spans="2:7">
      <c r="B565" s="78">
        <v>43165</v>
      </c>
      <c r="C565" s="82">
        <v>0.61883101851851852</v>
      </c>
      <c r="D565" s="83">
        <v>393</v>
      </c>
      <c r="E565" s="83">
        <v>18.600000000000001</v>
      </c>
      <c r="F565" s="83">
        <v>7309.8</v>
      </c>
      <c r="G565" s="83" t="s">
        <v>23</v>
      </c>
    </row>
    <row r="566" spans="2:7">
      <c r="B566" s="78">
        <v>43165</v>
      </c>
      <c r="C566" s="82">
        <v>0.61883101851851852</v>
      </c>
      <c r="D566" s="83">
        <v>264</v>
      </c>
      <c r="E566" s="83">
        <v>18.600000000000001</v>
      </c>
      <c r="F566" s="83">
        <v>4910.4000000000005</v>
      </c>
      <c r="G566" s="83" t="s">
        <v>23</v>
      </c>
    </row>
    <row r="567" spans="2:7">
      <c r="B567" s="78">
        <v>43165</v>
      </c>
      <c r="C567" s="82">
        <v>0.61883101851851852</v>
      </c>
      <c r="D567" s="83">
        <v>203</v>
      </c>
      <c r="E567" s="83">
        <v>18.600000000000001</v>
      </c>
      <c r="F567" s="83">
        <v>3775.8</v>
      </c>
      <c r="G567" s="83" t="s">
        <v>23</v>
      </c>
    </row>
    <row r="568" spans="2:7">
      <c r="B568" s="78">
        <v>43165</v>
      </c>
      <c r="C568" s="82">
        <v>0.61888888888888893</v>
      </c>
      <c r="D568" s="83">
        <v>107</v>
      </c>
      <c r="E568" s="83">
        <v>18.596</v>
      </c>
      <c r="F568" s="83">
        <v>1989.7719999999999</v>
      </c>
      <c r="G568" s="83" t="s">
        <v>23</v>
      </c>
    </row>
    <row r="569" spans="2:7">
      <c r="B569" s="78">
        <v>43165</v>
      </c>
      <c r="C569" s="82">
        <v>0.61920138888888887</v>
      </c>
      <c r="D569" s="83">
        <v>110</v>
      </c>
      <c r="E569" s="83">
        <v>18.594000000000001</v>
      </c>
      <c r="F569" s="83">
        <v>2045.3400000000001</v>
      </c>
      <c r="G569" s="83" t="s">
        <v>23</v>
      </c>
    </row>
    <row r="570" spans="2:7">
      <c r="B570" s="78">
        <v>43165</v>
      </c>
      <c r="C570" s="82">
        <v>0.61937500000000001</v>
      </c>
      <c r="D570" s="83">
        <v>143</v>
      </c>
      <c r="E570" s="83">
        <v>18.594000000000001</v>
      </c>
      <c r="F570" s="83">
        <v>2658.942</v>
      </c>
      <c r="G570" s="83" t="s">
        <v>23</v>
      </c>
    </row>
    <row r="571" spans="2:7">
      <c r="B571" s="78">
        <v>43165</v>
      </c>
      <c r="C571" s="82">
        <v>0.61990740740740746</v>
      </c>
      <c r="D571" s="83">
        <v>319</v>
      </c>
      <c r="E571" s="83">
        <v>18.596</v>
      </c>
      <c r="F571" s="83">
        <v>5932.1239999999998</v>
      </c>
      <c r="G571" s="83" t="s">
        <v>23</v>
      </c>
    </row>
    <row r="572" spans="2:7">
      <c r="B572" s="78">
        <v>43165</v>
      </c>
      <c r="C572" s="82">
        <v>0.62013888888888891</v>
      </c>
      <c r="D572" s="83">
        <v>210</v>
      </c>
      <c r="E572" s="83">
        <v>18.594000000000001</v>
      </c>
      <c r="F572" s="83">
        <v>3904.7400000000002</v>
      </c>
      <c r="G572" s="83" t="s">
        <v>23</v>
      </c>
    </row>
    <row r="573" spans="2:7">
      <c r="B573" s="78">
        <v>43165</v>
      </c>
      <c r="C573" s="82">
        <v>0.62031249999999993</v>
      </c>
      <c r="D573" s="83">
        <v>112</v>
      </c>
      <c r="E573" s="83">
        <v>18.591999999999999</v>
      </c>
      <c r="F573" s="83">
        <v>2082.3040000000001</v>
      </c>
      <c r="G573" s="83" t="s">
        <v>23</v>
      </c>
    </row>
    <row r="574" spans="2:7">
      <c r="B574" s="78">
        <v>43165</v>
      </c>
      <c r="C574" s="82">
        <v>0.62134259259259261</v>
      </c>
      <c r="D574" s="83">
        <v>471</v>
      </c>
      <c r="E574" s="83">
        <v>18.594000000000001</v>
      </c>
      <c r="F574" s="83">
        <v>8757.7740000000013</v>
      </c>
      <c r="G574" s="83" t="s">
        <v>23</v>
      </c>
    </row>
    <row r="575" spans="2:7">
      <c r="B575" s="78">
        <v>43165</v>
      </c>
      <c r="C575" s="82">
        <v>0.62167824074074074</v>
      </c>
      <c r="D575" s="83">
        <v>61</v>
      </c>
      <c r="E575" s="83">
        <v>18.594000000000001</v>
      </c>
      <c r="F575" s="83">
        <v>1134.2340000000002</v>
      </c>
      <c r="G575" s="83" t="s">
        <v>23</v>
      </c>
    </row>
    <row r="576" spans="2:7">
      <c r="B576" s="78">
        <v>43165</v>
      </c>
      <c r="C576" s="82">
        <v>0.62167824074074074</v>
      </c>
      <c r="D576" s="83">
        <v>124</v>
      </c>
      <c r="E576" s="83">
        <v>18.594000000000001</v>
      </c>
      <c r="F576" s="83">
        <v>2305.6559999999999</v>
      </c>
      <c r="G576" s="83" t="s">
        <v>23</v>
      </c>
    </row>
    <row r="577" spans="2:7">
      <c r="B577" s="78">
        <v>43165</v>
      </c>
      <c r="C577" s="82">
        <v>0.62181712962962965</v>
      </c>
      <c r="D577" s="83">
        <v>111</v>
      </c>
      <c r="E577" s="83">
        <v>18.600000000000001</v>
      </c>
      <c r="F577" s="83">
        <v>2064.6000000000004</v>
      </c>
      <c r="G577" s="83" t="s">
        <v>23</v>
      </c>
    </row>
    <row r="578" spans="2:7">
      <c r="B578" s="78">
        <v>43165</v>
      </c>
      <c r="C578" s="82">
        <v>0.62211805555555555</v>
      </c>
      <c r="D578" s="83">
        <v>124</v>
      </c>
      <c r="E578" s="83">
        <v>18.603999999999999</v>
      </c>
      <c r="F578" s="83">
        <v>2306.8959999999997</v>
      </c>
      <c r="G578" s="83" t="s">
        <v>23</v>
      </c>
    </row>
    <row r="579" spans="2:7">
      <c r="B579" s="78">
        <v>43165</v>
      </c>
      <c r="C579" s="82">
        <v>0.62225694444444446</v>
      </c>
      <c r="D579" s="83">
        <v>110</v>
      </c>
      <c r="E579" s="83">
        <v>18.602</v>
      </c>
      <c r="F579" s="83">
        <v>2046.22</v>
      </c>
      <c r="G579" s="83" t="s">
        <v>23</v>
      </c>
    </row>
    <row r="580" spans="2:7">
      <c r="B580" s="78">
        <v>43165</v>
      </c>
      <c r="C580" s="82">
        <v>0.6224884259259259</v>
      </c>
      <c r="D580" s="83">
        <v>111</v>
      </c>
      <c r="E580" s="83">
        <v>18.600000000000001</v>
      </c>
      <c r="F580" s="83">
        <v>2064.6000000000004</v>
      </c>
      <c r="G580" s="83" t="s">
        <v>23</v>
      </c>
    </row>
    <row r="581" spans="2:7">
      <c r="B581" s="78">
        <v>43165</v>
      </c>
      <c r="C581" s="82">
        <v>0.62282407407407414</v>
      </c>
      <c r="D581" s="83">
        <v>193</v>
      </c>
      <c r="E581" s="83">
        <v>18.600000000000001</v>
      </c>
      <c r="F581" s="83">
        <v>3589.8</v>
      </c>
      <c r="G581" s="83" t="s">
        <v>23</v>
      </c>
    </row>
    <row r="582" spans="2:7">
      <c r="B582" s="78">
        <v>43165</v>
      </c>
      <c r="C582" s="82">
        <v>0.62293981481481475</v>
      </c>
      <c r="D582" s="83">
        <v>110</v>
      </c>
      <c r="E582" s="83">
        <v>18.602</v>
      </c>
      <c r="F582" s="83">
        <v>2046.22</v>
      </c>
      <c r="G582" s="83" t="s">
        <v>23</v>
      </c>
    </row>
    <row r="583" spans="2:7">
      <c r="B583" s="78">
        <v>43165</v>
      </c>
      <c r="C583" s="82">
        <v>0.62306712962962962</v>
      </c>
      <c r="D583" s="83">
        <v>110</v>
      </c>
      <c r="E583" s="83">
        <v>18.603999999999999</v>
      </c>
      <c r="F583" s="83">
        <v>2046.4399999999998</v>
      </c>
      <c r="G583" s="83" t="s">
        <v>23</v>
      </c>
    </row>
    <row r="584" spans="2:7">
      <c r="B584" s="78">
        <v>43165</v>
      </c>
      <c r="C584" s="82">
        <v>0.62337962962962956</v>
      </c>
      <c r="D584" s="83">
        <v>111</v>
      </c>
      <c r="E584" s="83">
        <v>18.600000000000001</v>
      </c>
      <c r="F584" s="83">
        <v>2064.6000000000004</v>
      </c>
      <c r="G584" s="83" t="s">
        <v>23</v>
      </c>
    </row>
    <row r="585" spans="2:7">
      <c r="B585" s="78">
        <v>43165</v>
      </c>
      <c r="C585" s="82">
        <v>0.62354166666666666</v>
      </c>
      <c r="D585" s="83">
        <v>110</v>
      </c>
      <c r="E585" s="83">
        <v>18.597999999999999</v>
      </c>
      <c r="F585" s="83">
        <v>2045.78</v>
      </c>
      <c r="G585" s="83" t="s">
        <v>23</v>
      </c>
    </row>
    <row r="586" spans="2:7">
      <c r="B586" s="78">
        <v>43165</v>
      </c>
      <c r="C586" s="82">
        <v>0.62361111111111112</v>
      </c>
      <c r="D586" s="83">
        <v>110</v>
      </c>
      <c r="E586" s="83">
        <v>18.596</v>
      </c>
      <c r="F586" s="83">
        <v>2045.56</v>
      </c>
      <c r="G586" s="83" t="s">
        <v>23</v>
      </c>
    </row>
    <row r="587" spans="2:7">
      <c r="B587" s="78">
        <v>43165</v>
      </c>
      <c r="C587" s="82">
        <v>0.62386574074074075</v>
      </c>
      <c r="D587" s="83">
        <v>125</v>
      </c>
      <c r="E587" s="83">
        <v>18.591999999999999</v>
      </c>
      <c r="F587" s="83">
        <v>2324</v>
      </c>
      <c r="G587" s="83" t="s">
        <v>23</v>
      </c>
    </row>
    <row r="588" spans="2:7">
      <c r="B588" s="78">
        <v>43165</v>
      </c>
      <c r="C588" s="82">
        <v>0.62407407407407411</v>
      </c>
      <c r="D588" s="83">
        <v>110</v>
      </c>
      <c r="E588" s="83">
        <v>18.594000000000001</v>
      </c>
      <c r="F588" s="83">
        <v>2045.3400000000001</v>
      </c>
      <c r="G588" s="83" t="s">
        <v>23</v>
      </c>
    </row>
    <row r="589" spans="2:7">
      <c r="B589" s="78">
        <v>43165</v>
      </c>
      <c r="C589" s="82">
        <v>0.62465277777777783</v>
      </c>
      <c r="D589" s="83">
        <v>296</v>
      </c>
      <c r="E589" s="83">
        <v>18.596</v>
      </c>
      <c r="F589" s="83">
        <v>5504.4160000000002</v>
      </c>
      <c r="G589" s="83" t="s">
        <v>23</v>
      </c>
    </row>
    <row r="590" spans="2:7">
      <c r="B590" s="78">
        <v>43165</v>
      </c>
      <c r="C590" s="82">
        <v>0.6246990740740741</v>
      </c>
      <c r="D590" s="83">
        <v>111</v>
      </c>
      <c r="E590" s="83">
        <v>18.594000000000001</v>
      </c>
      <c r="F590" s="83">
        <v>2063.9340000000002</v>
      </c>
      <c r="G590" s="83" t="s">
        <v>23</v>
      </c>
    </row>
    <row r="591" spans="2:7">
      <c r="B591" s="78">
        <v>43165</v>
      </c>
      <c r="C591" s="82">
        <v>0.62498842592592596</v>
      </c>
      <c r="D591" s="83">
        <v>110</v>
      </c>
      <c r="E591" s="83">
        <v>18.588000000000001</v>
      </c>
      <c r="F591" s="83">
        <v>2044.68</v>
      </c>
      <c r="G591" s="83" t="s">
        <v>23</v>
      </c>
    </row>
    <row r="592" spans="2:7">
      <c r="B592" s="78">
        <v>43165</v>
      </c>
      <c r="C592" s="82">
        <v>0.62578703703703698</v>
      </c>
      <c r="D592" s="83">
        <v>8</v>
      </c>
      <c r="E592" s="83">
        <v>18.582000000000001</v>
      </c>
      <c r="F592" s="83">
        <v>148.65600000000001</v>
      </c>
      <c r="G592" s="83" t="s">
        <v>23</v>
      </c>
    </row>
    <row r="593" spans="2:7">
      <c r="B593" s="78">
        <v>43165</v>
      </c>
      <c r="C593" s="82">
        <v>0.62578703703703698</v>
      </c>
      <c r="D593" s="83">
        <v>364</v>
      </c>
      <c r="E593" s="83">
        <v>18.582000000000001</v>
      </c>
      <c r="F593" s="83">
        <v>6763.848</v>
      </c>
      <c r="G593" s="83" t="s">
        <v>23</v>
      </c>
    </row>
    <row r="594" spans="2:7">
      <c r="B594" s="78">
        <v>43165</v>
      </c>
      <c r="C594" s="82">
        <v>0.62579861111111112</v>
      </c>
      <c r="D594" s="83">
        <v>110</v>
      </c>
      <c r="E594" s="83">
        <v>18.579999999999998</v>
      </c>
      <c r="F594" s="83">
        <v>2043.7999999999997</v>
      </c>
      <c r="G594" s="83" t="s">
        <v>23</v>
      </c>
    </row>
    <row r="595" spans="2:7">
      <c r="B595" s="78">
        <v>43165</v>
      </c>
      <c r="C595" s="82">
        <v>0.62607638888888884</v>
      </c>
      <c r="D595" s="83">
        <v>112</v>
      </c>
      <c r="E595" s="83">
        <v>18.571999999999999</v>
      </c>
      <c r="F595" s="83">
        <v>2080.0639999999999</v>
      </c>
      <c r="G595" s="83" t="s">
        <v>23</v>
      </c>
    </row>
    <row r="596" spans="2:7">
      <c r="B596" s="78">
        <v>43165</v>
      </c>
      <c r="C596" s="82">
        <v>0.62622685185185178</v>
      </c>
      <c r="D596" s="83">
        <v>111</v>
      </c>
      <c r="E596" s="83">
        <v>18.571999999999999</v>
      </c>
      <c r="F596" s="83">
        <v>2061.4919999999997</v>
      </c>
      <c r="G596" s="83" t="s">
        <v>23</v>
      </c>
    </row>
    <row r="597" spans="2:7">
      <c r="B597" s="78">
        <v>43165</v>
      </c>
      <c r="C597" s="82">
        <v>0.6265856481481481</v>
      </c>
      <c r="D597" s="83">
        <v>124</v>
      </c>
      <c r="E597" s="83">
        <v>18.576000000000001</v>
      </c>
      <c r="F597" s="83">
        <v>2303.424</v>
      </c>
      <c r="G597" s="83" t="s">
        <v>23</v>
      </c>
    </row>
    <row r="598" spans="2:7">
      <c r="B598" s="78">
        <v>43165</v>
      </c>
      <c r="C598" s="82">
        <v>0.62678240740740743</v>
      </c>
      <c r="D598" s="83">
        <v>111</v>
      </c>
      <c r="E598" s="83">
        <v>18.579999999999998</v>
      </c>
      <c r="F598" s="83">
        <v>2062.3799999999997</v>
      </c>
      <c r="G598" s="83" t="s">
        <v>23</v>
      </c>
    </row>
    <row r="599" spans="2:7">
      <c r="B599" s="78">
        <v>43165</v>
      </c>
      <c r="C599" s="82">
        <v>0.62747685185185187</v>
      </c>
      <c r="D599" s="83">
        <v>118</v>
      </c>
      <c r="E599" s="83">
        <v>18.579999999999998</v>
      </c>
      <c r="F599" s="83">
        <v>2192.4399999999996</v>
      </c>
      <c r="G599" s="83" t="s">
        <v>23</v>
      </c>
    </row>
    <row r="600" spans="2:7">
      <c r="B600" s="78">
        <v>43165</v>
      </c>
      <c r="C600" s="82">
        <v>0.62787037037037041</v>
      </c>
      <c r="D600" s="83">
        <v>111</v>
      </c>
      <c r="E600" s="83">
        <v>18.582000000000001</v>
      </c>
      <c r="F600" s="83">
        <v>2062.6019999999999</v>
      </c>
      <c r="G600" s="83" t="s">
        <v>23</v>
      </c>
    </row>
    <row r="601" spans="2:7">
      <c r="B601" s="78">
        <v>43165</v>
      </c>
      <c r="C601" s="82">
        <v>0.62787037037037041</v>
      </c>
      <c r="D601" s="83">
        <v>37</v>
      </c>
      <c r="E601" s="83">
        <v>18.582000000000001</v>
      </c>
      <c r="F601" s="83">
        <v>687.53399999999999</v>
      </c>
      <c r="G601" s="83" t="s">
        <v>23</v>
      </c>
    </row>
    <row r="602" spans="2:7">
      <c r="B602" s="78">
        <v>43165</v>
      </c>
      <c r="C602" s="82">
        <v>0.62790509259259253</v>
      </c>
      <c r="D602" s="83">
        <v>118</v>
      </c>
      <c r="E602" s="83">
        <v>18.582000000000001</v>
      </c>
      <c r="F602" s="83">
        <v>2192.6759999999999</v>
      </c>
      <c r="G602" s="83" t="s">
        <v>23</v>
      </c>
    </row>
    <row r="603" spans="2:7">
      <c r="B603" s="78">
        <v>43165</v>
      </c>
      <c r="C603" s="82">
        <v>0.62804398148148144</v>
      </c>
      <c r="D603" s="83">
        <v>153</v>
      </c>
      <c r="E603" s="83">
        <v>18.577999999999999</v>
      </c>
      <c r="F603" s="83">
        <v>2842.4339999999997</v>
      </c>
      <c r="G603" s="83" t="s">
        <v>23</v>
      </c>
    </row>
    <row r="604" spans="2:7">
      <c r="B604" s="78">
        <v>43165</v>
      </c>
      <c r="C604" s="82">
        <v>0.62825231481481481</v>
      </c>
      <c r="D604" s="83">
        <v>492</v>
      </c>
      <c r="E604" s="83">
        <v>18.577999999999999</v>
      </c>
      <c r="F604" s="83">
        <v>9140.3760000000002</v>
      </c>
      <c r="G604" s="83" t="s">
        <v>23</v>
      </c>
    </row>
    <row r="605" spans="2:7">
      <c r="B605" s="78">
        <v>43165</v>
      </c>
      <c r="C605" s="82">
        <v>0.62837962962962968</v>
      </c>
      <c r="D605" s="83">
        <v>141</v>
      </c>
      <c r="E605" s="83">
        <v>18.577999999999999</v>
      </c>
      <c r="F605" s="83">
        <v>2619.498</v>
      </c>
      <c r="G605" s="83" t="s">
        <v>23</v>
      </c>
    </row>
    <row r="606" spans="2:7">
      <c r="B606" s="78">
        <v>43165</v>
      </c>
      <c r="C606" s="82">
        <v>0.62866898148148154</v>
      </c>
      <c r="D606" s="83">
        <v>158</v>
      </c>
      <c r="E606" s="83">
        <v>18.577999999999999</v>
      </c>
      <c r="F606" s="83">
        <v>2935.3240000000001</v>
      </c>
      <c r="G606" s="83" t="s">
        <v>23</v>
      </c>
    </row>
    <row r="607" spans="2:7">
      <c r="B607" s="78">
        <v>43165</v>
      </c>
      <c r="C607" s="82">
        <v>0.62899305555555551</v>
      </c>
      <c r="D607" s="83">
        <v>200</v>
      </c>
      <c r="E607" s="83">
        <v>18.582000000000001</v>
      </c>
      <c r="F607" s="83">
        <v>3716.4</v>
      </c>
      <c r="G607" s="83" t="s">
        <v>23</v>
      </c>
    </row>
    <row r="608" spans="2:7">
      <c r="B608" s="78">
        <v>43165</v>
      </c>
      <c r="C608" s="82">
        <v>0.62938657407407406</v>
      </c>
      <c r="D608" s="83">
        <v>214</v>
      </c>
      <c r="E608" s="83">
        <v>18.584</v>
      </c>
      <c r="F608" s="83">
        <v>3976.9760000000001</v>
      </c>
      <c r="G608" s="83" t="s">
        <v>23</v>
      </c>
    </row>
    <row r="609" spans="2:7">
      <c r="B609" s="78">
        <v>43165</v>
      </c>
      <c r="C609" s="82">
        <v>0.63023148148148145</v>
      </c>
      <c r="D609" s="83">
        <v>448</v>
      </c>
      <c r="E609" s="83">
        <v>18.59</v>
      </c>
      <c r="F609" s="83">
        <v>8328.32</v>
      </c>
      <c r="G609" s="83" t="s">
        <v>23</v>
      </c>
    </row>
    <row r="610" spans="2:7">
      <c r="B610" s="78">
        <v>43165</v>
      </c>
      <c r="C610" s="82">
        <v>0.6303009259259259</v>
      </c>
      <c r="D610" s="83">
        <v>107</v>
      </c>
      <c r="E610" s="83">
        <v>18.588000000000001</v>
      </c>
      <c r="F610" s="83">
        <v>1988.9160000000002</v>
      </c>
      <c r="G610" s="83" t="s">
        <v>23</v>
      </c>
    </row>
    <row r="611" spans="2:7">
      <c r="B611" s="78">
        <v>43165</v>
      </c>
      <c r="C611" s="82">
        <v>0.63071759259259264</v>
      </c>
      <c r="D611" s="83">
        <v>187</v>
      </c>
      <c r="E611" s="83">
        <v>18.582000000000001</v>
      </c>
      <c r="F611" s="83">
        <v>3474.8340000000003</v>
      </c>
      <c r="G611" s="83" t="s">
        <v>23</v>
      </c>
    </row>
    <row r="612" spans="2:7">
      <c r="B612" s="78">
        <v>43165</v>
      </c>
      <c r="C612" s="82">
        <v>0.63111111111111107</v>
      </c>
      <c r="D612" s="83">
        <v>41</v>
      </c>
      <c r="E612" s="83">
        <v>18.576000000000001</v>
      </c>
      <c r="F612" s="83">
        <v>761.61599999999999</v>
      </c>
      <c r="G612" s="83" t="s">
        <v>23</v>
      </c>
    </row>
    <row r="613" spans="2:7">
      <c r="B613" s="78">
        <v>43165</v>
      </c>
      <c r="C613" s="82">
        <v>0.63111111111111107</v>
      </c>
      <c r="D613" s="83">
        <v>146</v>
      </c>
      <c r="E613" s="83">
        <v>18.576000000000001</v>
      </c>
      <c r="F613" s="83">
        <v>2712.096</v>
      </c>
      <c r="G613" s="83" t="s">
        <v>23</v>
      </c>
    </row>
    <row r="614" spans="2:7">
      <c r="B614" s="78">
        <v>43165</v>
      </c>
      <c r="C614" s="82">
        <v>0.63127314814814817</v>
      </c>
      <c r="D614" s="83">
        <v>107</v>
      </c>
      <c r="E614" s="83">
        <v>18.574000000000002</v>
      </c>
      <c r="F614" s="83">
        <v>1987.4180000000001</v>
      </c>
      <c r="G614" s="83" t="s">
        <v>23</v>
      </c>
    </row>
    <row r="615" spans="2:7">
      <c r="B615" s="78">
        <v>43165</v>
      </c>
      <c r="C615" s="82">
        <v>0.6318287037037037</v>
      </c>
      <c r="D615" s="83">
        <v>321</v>
      </c>
      <c r="E615" s="83">
        <v>18.579999999999998</v>
      </c>
      <c r="F615" s="83">
        <v>5964.1799999999994</v>
      </c>
      <c r="G615" s="83" t="s">
        <v>23</v>
      </c>
    </row>
    <row r="616" spans="2:7">
      <c r="B616" s="78">
        <v>43165</v>
      </c>
      <c r="C616" s="82">
        <v>0.63206018518518514</v>
      </c>
      <c r="D616" s="83">
        <v>203</v>
      </c>
      <c r="E616" s="83">
        <v>18.582000000000001</v>
      </c>
      <c r="F616" s="83">
        <v>3772.1460000000002</v>
      </c>
      <c r="G616" s="83" t="s">
        <v>23</v>
      </c>
    </row>
    <row r="617" spans="2:7">
      <c r="B617" s="78">
        <v>43165</v>
      </c>
      <c r="C617" s="82">
        <v>0.63231481481481489</v>
      </c>
      <c r="D617" s="83">
        <v>113</v>
      </c>
      <c r="E617" s="83">
        <v>18.577999999999999</v>
      </c>
      <c r="F617" s="83">
        <v>2099.3139999999999</v>
      </c>
      <c r="G617" s="83" t="s">
        <v>23</v>
      </c>
    </row>
    <row r="618" spans="2:7">
      <c r="B618" s="78">
        <v>43165</v>
      </c>
      <c r="C618" s="82">
        <v>0.63241898148148146</v>
      </c>
      <c r="D618" s="83">
        <v>113</v>
      </c>
      <c r="E618" s="83">
        <v>18.576000000000001</v>
      </c>
      <c r="F618" s="83">
        <v>2099.0880000000002</v>
      </c>
      <c r="G618" s="83" t="s">
        <v>23</v>
      </c>
    </row>
    <row r="619" spans="2:7">
      <c r="B619" s="78">
        <v>43165</v>
      </c>
      <c r="C619" s="82">
        <v>0.63304398148148155</v>
      </c>
      <c r="D619" s="83">
        <v>298</v>
      </c>
      <c r="E619" s="83">
        <v>18.577999999999999</v>
      </c>
      <c r="F619" s="83">
        <v>5536.2439999999997</v>
      </c>
      <c r="G619" s="83" t="s">
        <v>23</v>
      </c>
    </row>
    <row r="620" spans="2:7">
      <c r="B620" s="78">
        <v>43165</v>
      </c>
      <c r="C620" s="82">
        <v>0.63334490740740745</v>
      </c>
      <c r="D620" s="83">
        <v>205</v>
      </c>
      <c r="E620" s="83">
        <v>18.579999999999998</v>
      </c>
      <c r="F620" s="83">
        <v>3808.8999999999996</v>
      </c>
      <c r="G620" s="83" t="s">
        <v>23</v>
      </c>
    </row>
    <row r="621" spans="2:7">
      <c r="B621" s="78">
        <v>43165</v>
      </c>
      <c r="C621" s="82">
        <v>0.63362268518518516</v>
      </c>
      <c r="D621" s="83">
        <v>205</v>
      </c>
      <c r="E621" s="83">
        <v>18.571999999999999</v>
      </c>
      <c r="F621" s="83">
        <v>3807.2599999999998</v>
      </c>
      <c r="G621" s="83" t="s">
        <v>23</v>
      </c>
    </row>
    <row r="622" spans="2:7">
      <c r="B622" s="78">
        <v>43165</v>
      </c>
      <c r="C622" s="82">
        <v>0.63394675925925925</v>
      </c>
      <c r="D622" s="83">
        <v>205</v>
      </c>
      <c r="E622" s="83">
        <v>18.574000000000002</v>
      </c>
      <c r="F622" s="83">
        <v>3807.6700000000005</v>
      </c>
      <c r="G622" s="83" t="s">
        <v>23</v>
      </c>
    </row>
    <row r="623" spans="2:7">
      <c r="B623" s="78">
        <v>43165</v>
      </c>
      <c r="C623" s="82">
        <v>0.63445601851851852</v>
      </c>
      <c r="D623" s="83">
        <v>318</v>
      </c>
      <c r="E623" s="83">
        <v>18.571999999999999</v>
      </c>
      <c r="F623" s="83">
        <v>5905.8959999999997</v>
      </c>
      <c r="G623" s="83" t="s">
        <v>23</v>
      </c>
    </row>
    <row r="624" spans="2:7">
      <c r="B624" s="78">
        <v>43165</v>
      </c>
      <c r="C624" s="82">
        <v>0.63473379629629634</v>
      </c>
      <c r="D624" s="83">
        <v>113</v>
      </c>
      <c r="E624" s="83">
        <v>18.571999999999999</v>
      </c>
      <c r="F624" s="83">
        <v>2098.636</v>
      </c>
      <c r="G624" s="83" t="s">
        <v>23</v>
      </c>
    </row>
    <row r="625" spans="2:7">
      <c r="B625" s="78">
        <v>43165</v>
      </c>
      <c r="C625" s="82">
        <v>0.63498842592592586</v>
      </c>
      <c r="D625" s="83">
        <v>205</v>
      </c>
      <c r="E625" s="83">
        <v>18.571999999999999</v>
      </c>
      <c r="F625" s="83">
        <v>3807.2599999999998</v>
      </c>
      <c r="G625" s="83" t="s">
        <v>23</v>
      </c>
    </row>
    <row r="626" spans="2:7">
      <c r="B626" s="78">
        <v>43165</v>
      </c>
      <c r="C626" s="82">
        <v>0.63560185185185192</v>
      </c>
      <c r="D626" s="83">
        <v>283</v>
      </c>
      <c r="E626" s="83">
        <v>18.57</v>
      </c>
      <c r="F626" s="83">
        <v>5255.31</v>
      </c>
      <c r="G626" s="83" t="s">
        <v>23</v>
      </c>
    </row>
    <row r="627" spans="2:7">
      <c r="B627" s="78">
        <v>43165</v>
      </c>
      <c r="C627" s="82">
        <v>0.63612268518518522</v>
      </c>
      <c r="D627" s="83">
        <v>353</v>
      </c>
      <c r="E627" s="83">
        <v>18.57</v>
      </c>
      <c r="F627" s="83">
        <v>6555.21</v>
      </c>
      <c r="G627" s="83" t="s">
        <v>23</v>
      </c>
    </row>
    <row r="628" spans="2:7">
      <c r="B628" s="78">
        <v>43165</v>
      </c>
      <c r="C628" s="82">
        <v>0.63696759259259261</v>
      </c>
      <c r="D628" s="83">
        <v>428</v>
      </c>
      <c r="E628" s="83">
        <v>18.584</v>
      </c>
      <c r="F628" s="83">
        <v>7953.9520000000002</v>
      </c>
      <c r="G628" s="83" t="s">
        <v>23</v>
      </c>
    </row>
    <row r="629" spans="2:7">
      <c r="B629" s="78">
        <v>43165</v>
      </c>
      <c r="C629" s="82">
        <v>0.63717592592592587</v>
      </c>
      <c r="D629" s="83">
        <v>107</v>
      </c>
      <c r="E629" s="83">
        <v>18.584</v>
      </c>
      <c r="F629" s="83">
        <v>1988.4880000000001</v>
      </c>
      <c r="G629" s="83" t="s">
        <v>23</v>
      </c>
    </row>
    <row r="630" spans="2:7">
      <c r="B630" s="78">
        <v>43165</v>
      </c>
      <c r="C630" s="82">
        <v>0.6383564814814815</v>
      </c>
      <c r="D630" s="83">
        <v>151</v>
      </c>
      <c r="E630" s="83">
        <v>18.59</v>
      </c>
      <c r="F630" s="83">
        <v>2807.09</v>
      </c>
      <c r="G630" s="83" t="s">
        <v>23</v>
      </c>
    </row>
    <row r="631" spans="2:7">
      <c r="B631" s="78">
        <v>43165</v>
      </c>
      <c r="C631" s="82">
        <v>0.6384143518518518</v>
      </c>
      <c r="D631" s="83">
        <v>523</v>
      </c>
      <c r="E631" s="83">
        <v>18.588000000000001</v>
      </c>
      <c r="F631" s="83">
        <v>9721.5240000000013</v>
      </c>
      <c r="G631" s="83" t="s">
        <v>23</v>
      </c>
    </row>
    <row r="632" spans="2:7">
      <c r="B632" s="78">
        <v>43165</v>
      </c>
      <c r="C632" s="82">
        <v>0.63863425925925921</v>
      </c>
      <c r="D632" s="83">
        <v>189</v>
      </c>
      <c r="E632" s="83">
        <v>18.585999999999999</v>
      </c>
      <c r="F632" s="83">
        <v>3512.7539999999999</v>
      </c>
      <c r="G632" s="83" t="s">
        <v>23</v>
      </c>
    </row>
    <row r="633" spans="2:7">
      <c r="B633" s="78">
        <v>43165</v>
      </c>
      <c r="C633" s="82">
        <v>0.63901620370370371</v>
      </c>
      <c r="D633" s="83">
        <v>191</v>
      </c>
      <c r="E633" s="83">
        <v>18.582000000000001</v>
      </c>
      <c r="F633" s="83">
        <v>3549.1620000000003</v>
      </c>
      <c r="G633" s="83" t="s">
        <v>23</v>
      </c>
    </row>
    <row r="634" spans="2:7">
      <c r="B634" s="78">
        <v>43165</v>
      </c>
      <c r="C634" s="82">
        <v>0.63939814814814822</v>
      </c>
      <c r="D634" s="83">
        <v>198</v>
      </c>
      <c r="E634" s="83">
        <v>18.584</v>
      </c>
      <c r="F634" s="83">
        <v>3679.6320000000001</v>
      </c>
      <c r="G634" s="83" t="s">
        <v>23</v>
      </c>
    </row>
    <row r="635" spans="2:7">
      <c r="B635" s="78">
        <v>43165</v>
      </c>
      <c r="C635" s="82">
        <v>0.63958333333333328</v>
      </c>
      <c r="D635" s="83">
        <v>113</v>
      </c>
      <c r="E635" s="83">
        <v>18.576000000000001</v>
      </c>
      <c r="F635" s="83">
        <v>2099.0880000000002</v>
      </c>
      <c r="G635" s="83" t="s">
        <v>23</v>
      </c>
    </row>
    <row r="636" spans="2:7">
      <c r="B636" s="78">
        <v>43165</v>
      </c>
      <c r="C636" s="82">
        <v>0.64035879629629633</v>
      </c>
      <c r="D636" s="83">
        <v>15</v>
      </c>
      <c r="E636" s="83">
        <v>18.574000000000002</v>
      </c>
      <c r="F636" s="83">
        <v>278.61</v>
      </c>
      <c r="G636" s="83" t="s">
        <v>23</v>
      </c>
    </row>
    <row r="637" spans="2:7">
      <c r="B637" s="78">
        <v>43165</v>
      </c>
      <c r="C637" s="82">
        <v>0.64035879629629633</v>
      </c>
      <c r="D637" s="83">
        <v>448</v>
      </c>
      <c r="E637" s="83">
        <v>18.574000000000002</v>
      </c>
      <c r="F637" s="83">
        <v>8321.152</v>
      </c>
      <c r="G637" s="83" t="s">
        <v>23</v>
      </c>
    </row>
    <row r="638" spans="2:7">
      <c r="B638" s="78">
        <v>43165</v>
      </c>
      <c r="C638" s="82">
        <v>0.64055555555555554</v>
      </c>
      <c r="D638" s="83">
        <v>113</v>
      </c>
      <c r="E638" s="83">
        <v>18.568000000000001</v>
      </c>
      <c r="F638" s="83">
        <v>2098.1840000000002</v>
      </c>
      <c r="G638" s="83" t="s">
        <v>23</v>
      </c>
    </row>
    <row r="639" spans="2:7">
      <c r="B639" s="78">
        <v>43165</v>
      </c>
      <c r="C639" s="82">
        <v>0.64167824074074076</v>
      </c>
      <c r="D639" s="83">
        <v>73</v>
      </c>
      <c r="E639" s="83">
        <v>18.579999999999998</v>
      </c>
      <c r="F639" s="83">
        <v>1356.34</v>
      </c>
      <c r="G639" s="83" t="s">
        <v>23</v>
      </c>
    </row>
    <row r="640" spans="2:7">
      <c r="B640" s="78">
        <v>43165</v>
      </c>
      <c r="C640" s="82">
        <v>0.64180555555555552</v>
      </c>
      <c r="D640" s="83">
        <v>131</v>
      </c>
      <c r="E640" s="83">
        <v>18.582000000000001</v>
      </c>
      <c r="F640" s="83">
        <v>2434.2420000000002</v>
      </c>
      <c r="G640" s="83" t="s">
        <v>23</v>
      </c>
    </row>
    <row r="641" spans="2:7">
      <c r="B641" s="78">
        <v>43165</v>
      </c>
      <c r="C641" s="82">
        <v>0.64229166666666659</v>
      </c>
      <c r="D641" s="83">
        <v>270</v>
      </c>
      <c r="E641" s="83">
        <v>18.582000000000001</v>
      </c>
      <c r="F641" s="83">
        <v>5017.1400000000003</v>
      </c>
      <c r="G641" s="83" t="s">
        <v>23</v>
      </c>
    </row>
    <row r="642" spans="2:7">
      <c r="B642" s="78">
        <v>43165</v>
      </c>
      <c r="C642" s="82">
        <v>0.64266203703703706</v>
      </c>
      <c r="D642" s="83">
        <v>546</v>
      </c>
      <c r="E642" s="83">
        <v>18.582000000000001</v>
      </c>
      <c r="F642" s="83">
        <v>10145.772000000001</v>
      </c>
      <c r="G642" s="83" t="s">
        <v>23</v>
      </c>
    </row>
    <row r="643" spans="2:7">
      <c r="B643" s="78">
        <v>43165</v>
      </c>
      <c r="C643" s="82">
        <v>0.64268518518518525</v>
      </c>
      <c r="D643" s="83">
        <v>131</v>
      </c>
      <c r="E643" s="83">
        <v>18.582000000000001</v>
      </c>
      <c r="F643" s="83">
        <v>2434.2420000000002</v>
      </c>
      <c r="G643" s="83" t="s">
        <v>23</v>
      </c>
    </row>
    <row r="644" spans="2:7">
      <c r="B644" s="78">
        <v>43165</v>
      </c>
      <c r="C644" s="82">
        <v>0.6431365740740741</v>
      </c>
      <c r="D644" s="83">
        <v>278</v>
      </c>
      <c r="E644" s="83">
        <v>18.582000000000001</v>
      </c>
      <c r="F644" s="83">
        <v>5165.7960000000003</v>
      </c>
      <c r="G644" s="83" t="s">
        <v>23</v>
      </c>
    </row>
    <row r="645" spans="2:7">
      <c r="B645" s="78">
        <v>43165</v>
      </c>
      <c r="C645" s="82">
        <v>0.64326388888888886</v>
      </c>
      <c r="D645" s="83">
        <v>113</v>
      </c>
      <c r="E645" s="83">
        <v>18.577999999999999</v>
      </c>
      <c r="F645" s="83">
        <v>2099.3139999999999</v>
      </c>
      <c r="G645" s="83" t="s">
        <v>23</v>
      </c>
    </row>
    <row r="646" spans="2:7">
      <c r="B646" s="78">
        <v>43165</v>
      </c>
      <c r="C646" s="82">
        <v>0.64370370370370367</v>
      </c>
      <c r="D646" s="83">
        <v>198</v>
      </c>
      <c r="E646" s="83">
        <v>18.571999999999999</v>
      </c>
      <c r="F646" s="83">
        <v>3677.2559999999999</v>
      </c>
      <c r="G646" s="83" t="s">
        <v>23</v>
      </c>
    </row>
    <row r="647" spans="2:7">
      <c r="B647" s="78">
        <v>43165</v>
      </c>
      <c r="C647" s="82">
        <v>0.64383101851851854</v>
      </c>
      <c r="D647" s="83">
        <v>113</v>
      </c>
      <c r="E647" s="83">
        <v>18.57</v>
      </c>
      <c r="F647" s="83">
        <v>2098.41</v>
      </c>
      <c r="G647" s="83" t="s">
        <v>23</v>
      </c>
    </row>
    <row r="648" spans="2:7">
      <c r="B648" s="78">
        <v>43165</v>
      </c>
      <c r="C648" s="82">
        <v>0.6445833333333334</v>
      </c>
      <c r="D648" s="83">
        <v>31</v>
      </c>
      <c r="E648" s="83">
        <v>18.571999999999999</v>
      </c>
      <c r="F648" s="83">
        <v>575.73199999999997</v>
      </c>
      <c r="G648" s="83" t="s">
        <v>23</v>
      </c>
    </row>
    <row r="649" spans="2:7">
      <c r="B649" s="78">
        <v>43165</v>
      </c>
      <c r="C649" s="82">
        <v>0.6445833333333334</v>
      </c>
      <c r="D649" s="83">
        <v>209</v>
      </c>
      <c r="E649" s="83">
        <v>18.571999999999999</v>
      </c>
      <c r="F649" s="83">
        <v>3881.5479999999998</v>
      </c>
      <c r="G649" s="83" t="s">
        <v>23</v>
      </c>
    </row>
    <row r="650" spans="2:7">
      <c r="B650" s="78">
        <v>43165</v>
      </c>
      <c r="C650" s="82">
        <v>0.6445833333333334</v>
      </c>
      <c r="D650" s="83">
        <v>177</v>
      </c>
      <c r="E650" s="83">
        <v>18.571999999999999</v>
      </c>
      <c r="F650" s="83">
        <v>3287.2439999999997</v>
      </c>
      <c r="G650" s="83" t="s">
        <v>23</v>
      </c>
    </row>
    <row r="651" spans="2:7">
      <c r="B651" s="78">
        <v>43165</v>
      </c>
      <c r="C651" s="82">
        <v>0.64520833333333327</v>
      </c>
      <c r="D651" s="83">
        <v>345</v>
      </c>
      <c r="E651" s="83">
        <v>18.571999999999999</v>
      </c>
      <c r="F651" s="83">
        <v>6407.34</v>
      </c>
      <c r="G651" s="83" t="s">
        <v>23</v>
      </c>
    </row>
    <row r="652" spans="2:7">
      <c r="B652" s="78">
        <v>43165</v>
      </c>
      <c r="C652" s="82">
        <v>0.64543981481481483</v>
      </c>
      <c r="D652" s="83">
        <v>111</v>
      </c>
      <c r="E652" s="83">
        <v>18.576000000000001</v>
      </c>
      <c r="F652" s="83">
        <v>2061.9360000000001</v>
      </c>
      <c r="G652" s="83" t="s">
        <v>23</v>
      </c>
    </row>
    <row r="653" spans="2:7">
      <c r="B653" s="78">
        <v>43165</v>
      </c>
      <c r="C653" s="82">
        <v>0.64560185185185182</v>
      </c>
      <c r="D653" s="83">
        <v>113</v>
      </c>
      <c r="E653" s="83">
        <v>18.576000000000001</v>
      </c>
      <c r="F653" s="83">
        <v>2099.0880000000002</v>
      </c>
      <c r="G653" s="83" t="s">
        <v>23</v>
      </c>
    </row>
    <row r="654" spans="2:7">
      <c r="B654" s="78">
        <v>43165</v>
      </c>
      <c r="C654" s="82">
        <v>0.64574074074074073</v>
      </c>
      <c r="D654" s="83">
        <v>112</v>
      </c>
      <c r="E654" s="83">
        <v>18.571999999999999</v>
      </c>
      <c r="F654" s="83">
        <v>2080.0639999999999</v>
      </c>
      <c r="G654" s="83" t="s">
        <v>23</v>
      </c>
    </row>
    <row r="655" spans="2:7">
      <c r="B655" s="78">
        <v>43165</v>
      </c>
      <c r="C655" s="82">
        <v>0.64665509259259257</v>
      </c>
      <c r="D655" s="83">
        <v>109</v>
      </c>
      <c r="E655" s="83">
        <v>18.596</v>
      </c>
      <c r="F655" s="83">
        <v>2026.9639999999999</v>
      </c>
      <c r="G655" s="83" t="s">
        <v>23</v>
      </c>
    </row>
    <row r="656" spans="2:7">
      <c r="B656" s="78">
        <v>43165</v>
      </c>
      <c r="C656" s="82">
        <v>0.64699074074074081</v>
      </c>
      <c r="D656" s="83">
        <v>623</v>
      </c>
      <c r="E656" s="83">
        <v>18.596</v>
      </c>
      <c r="F656" s="83">
        <v>11585.308000000001</v>
      </c>
      <c r="G656" s="83" t="s">
        <v>23</v>
      </c>
    </row>
    <row r="657" spans="2:7">
      <c r="B657" s="78">
        <v>43165</v>
      </c>
      <c r="C657" s="82">
        <v>0.64719907407407407</v>
      </c>
      <c r="D657" s="83">
        <v>111</v>
      </c>
      <c r="E657" s="83">
        <v>18.591999999999999</v>
      </c>
      <c r="F657" s="83">
        <v>2063.712</v>
      </c>
      <c r="G657" s="83" t="s">
        <v>23</v>
      </c>
    </row>
    <row r="658" spans="2:7">
      <c r="B658" s="78">
        <v>43165</v>
      </c>
      <c r="C658" s="82">
        <v>0.64758101851851857</v>
      </c>
      <c r="D658" s="83">
        <v>194</v>
      </c>
      <c r="E658" s="83">
        <v>18.591999999999999</v>
      </c>
      <c r="F658" s="83">
        <v>3606.848</v>
      </c>
      <c r="G658" s="83" t="s">
        <v>23</v>
      </c>
    </row>
    <row r="659" spans="2:7">
      <c r="B659" s="78">
        <v>43165</v>
      </c>
      <c r="C659" s="82">
        <v>0.64766203703703706</v>
      </c>
      <c r="D659" s="83">
        <v>111</v>
      </c>
      <c r="E659" s="83">
        <v>18.59</v>
      </c>
      <c r="F659" s="83">
        <v>2063.4899999999998</v>
      </c>
      <c r="G659" s="83" t="s">
        <v>23</v>
      </c>
    </row>
    <row r="660" spans="2:7">
      <c r="B660" s="78">
        <v>43165</v>
      </c>
      <c r="C660" s="82">
        <v>0.64788194444444447</v>
      </c>
      <c r="D660" s="83">
        <v>112</v>
      </c>
      <c r="E660" s="83">
        <v>18.585999999999999</v>
      </c>
      <c r="F660" s="83">
        <v>2081.6319999999996</v>
      </c>
      <c r="G660" s="83" t="s">
        <v>23</v>
      </c>
    </row>
    <row r="661" spans="2:7">
      <c r="B661" s="78">
        <v>43165</v>
      </c>
      <c r="C661" s="82">
        <v>0.64799768518518519</v>
      </c>
      <c r="D661" s="83">
        <v>111</v>
      </c>
      <c r="E661" s="83">
        <v>18.577999999999999</v>
      </c>
      <c r="F661" s="83">
        <v>2062.1579999999999</v>
      </c>
      <c r="G661" s="83" t="s">
        <v>23</v>
      </c>
    </row>
    <row r="662" spans="2:7">
      <c r="B662" s="78">
        <v>43165</v>
      </c>
      <c r="C662" s="82">
        <v>0.64856481481481476</v>
      </c>
      <c r="D662" s="83">
        <v>103</v>
      </c>
      <c r="E662" s="83">
        <v>18.584</v>
      </c>
      <c r="F662" s="83">
        <v>1914.152</v>
      </c>
      <c r="G662" s="83" t="s">
        <v>23</v>
      </c>
    </row>
    <row r="663" spans="2:7">
      <c r="B663" s="78">
        <v>43165</v>
      </c>
      <c r="C663" s="82">
        <v>0.64856481481481476</v>
      </c>
      <c r="D663" s="83">
        <v>195</v>
      </c>
      <c r="E663" s="83">
        <v>18.584</v>
      </c>
      <c r="F663" s="83">
        <v>3623.88</v>
      </c>
      <c r="G663" s="83" t="s">
        <v>23</v>
      </c>
    </row>
    <row r="664" spans="2:7">
      <c r="B664" s="78">
        <v>43165</v>
      </c>
      <c r="C664" s="82">
        <v>0.64870370370370367</v>
      </c>
      <c r="D664" s="83">
        <v>111</v>
      </c>
      <c r="E664" s="83">
        <v>18.579999999999998</v>
      </c>
      <c r="F664" s="83">
        <v>2062.3799999999997</v>
      </c>
      <c r="G664" s="83" t="s">
        <v>23</v>
      </c>
    </row>
    <row r="665" spans="2:7">
      <c r="B665" s="78">
        <v>43165</v>
      </c>
      <c r="C665" s="82">
        <v>0.64936342592592589</v>
      </c>
      <c r="D665" s="83">
        <v>21</v>
      </c>
      <c r="E665" s="83">
        <v>18.585999999999999</v>
      </c>
      <c r="F665" s="83">
        <v>390.30599999999998</v>
      </c>
      <c r="G665" s="83" t="s">
        <v>23</v>
      </c>
    </row>
    <row r="666" spans="2:7">
      <c r="B666" s="78">
        <v>43165</v>
      </c>
      <c r="C666" s="82">
        <v>0.64936342592592589</v>
      </c>
      <c r="D666" s="83">
        <v>58</v>
      </c>
      <c r="E666" s="83">
        <v>18.585999999999999</v>
      </c>
      <c r="F666" s="83">
        <v>1077.9879999999998</v>
      </c>
      <c r="G666" s="83" t="s">
        <v>23</v>
      </c>
    </row>
    <row r="667" spans="2:7">
      <c r="B667" s="78">
        <v>43165</v>
      </c>
      <c r="C667" s="82">
        <v>0.64953703703703702</v>
      </c>
      <c r="D667" s="83">
        <v>100</v>
      </c>
      <c r="E667" s="83">
        <v>18.584</v>
      </c>
      <c r="F667" s="83">
        <v>1858.3999999999999</v>
      </c>
      <c r="G667" s="83" t="s">
        <v>23</v>
      </c>
    </row>
    <row r="668" spans="2:7">
      <c r="B668" s="78">
        <v>43165</v>
      </c>
      <c r="C668" s="82">
        <v>0.64953703703703702</v>
      </c>
      <c r="D668" s="83">
        <v>330</v>
      </c>
      <c r="E668" s="83">
        <v>18.584</v>
      </c>
      <c r="F668" s="83">
        <v>6132.72</v>
      </c>
      <c r="G668" s="83" t="s">
        <v>23</v>
      </c>
    </row>
    <row r="669" spans="2:7">
      <c r="B669" s="78">
        <v>43165</v>
      </c>
      <c r="C669" s="82">
        <v>0.65041666666666664</v>
      </c>
      <c r="D669" s="83">
        <v>505</v>
      </c>
      <c r="E669" s="83">
        <v>18.591999999999999</v>
      </c>
      <c r="F669" s="83">
        <v>9388.9599999999991</v>
      </c>
      <c r="G669" s="83" t="s">
        <v>23</v>
      </c>
    </row>
    <row r="670" spans="2:7">
      <c r="B670" s="78">
        <v>43165</v>
      </c>
      <c r="C670" s="82">
        <v>0.65043981481481483</v>
      </c>
      <c r="D670" s="83">
        <v>113</v>
      </c>
      <c r="E670" s="83">
        <v>18.59</v>
      </c>
      <c r="F670" s="83">
        <v>2100.67</v>
      </c>
      <c r="G670" s="83" t="s">
        <v>23</v>
      </c>
    </row>
    <row r="671" spans="2:7">
      <c r="B671" s="78">
        <v>43165</v>
      </c>
      <c r="C671" s="82">
        <v>0.65063657407407405</v>
      </c>
      <c r="D671" s="83">
        <v>112</v>
      </c>
      <c r="E671" s="83">
        <v>18.588000000000001</v>
      </c>
      <c r="F671" s="83">
        <v>2081.8560000000002</v>
      </c>
      <c r="G671" s="83" t="s">
        <v>23</v>
      </c>
    </row>
    <row r="672" spans="2:7">
      <c r="B672" s="78">
        <v>43165</v>
      </c>
      <c r="C672" s="82">
        <v>0.65082175925925922</v>
      </c>
      <c r="D672" s="83">
        <v>113</v>
      </c>
      <c r="E672" s="83">
        <v>18.585999999999999</v>
      </c>
      <c r="F672" s="83">
        <v>2100.2179999999998</v>
      </c>
      <c r="G672" s="83" t="s">
        <v>23</v>
      </c>
    </row>
    <row r="673" spans="2:7">
      <c r="B673" s="78">
        <v>43165</v>
      </c>
      <c r="C673" s="82">
        <v>0.65101851851851855</v>
      </c>
      <c r="D673" s="83">
        <v>30</v>
      </c>
      <c r="E673" s="83">
        <v>18.584</v>
      </c>
      <c r="F673" s="83">
        <v>557.52</v>
      </c>
      <c r="G673" s="83" t="s">
        <v>23</v>
      </c>
    </row>
    <row r="674" spans="2:7">
      <c r="B674" s="78">
        <v>43165</v>
      </c>
      <c r="C674" s="82">
        <v>0.65108796296296301</v>
      </c>
      <c r="D674" s="83">
        <v>83</v>
      </c>
      <c r="E674" s="83">
        <v>18.584</v>
      </c>
      <c r="F674" s="83">
        <v>1542.472</v>
      </c>
      <c r="G674" s="83" t="s">
        <v>23</v>
      </c>
    </row>
    <row r="675" spans="2:7">
      <c r="B675" s="78">
        <v>43165</v>
      </c>
      <c r="C675" s="82">
        <v>0.65218750000000003</v>
      </c>
      <c r="D675" s="83">
        <v>199</v>
      </c>
      <c r="E675" s="83">
        <v>18.591999999999999</v>
      </c>
      <c r="F675" s="83">
        <v>3699.8079999999995</v>
      </c>
      <c r="G675" s="83" t="s">
        <v>23</v>
      </c>
    </row>
    <row r="676" spans="2:7">
      <c r="B676" s="78">
        <v>43165</v>
      </c>
      <c r="C676" s="82">
        <v>0.6522337962962963</v>
      </c>
      <c r="D676" s="83">
        <v>139</v>
      </c>
      <c r="E676" s="83">
        <v>18.591999999999999</v>
      </c>
      <c r="F676" s="83">
        <v>2584.288</v>
      </c>
      <c r="G676" s="83" t="s">
        <v>23</v>
      </c>
    </row>
    <row r="677" spans="2:7">
      <c r="B677" s="78">
        <v>43165</v>
      </c>
      <c r="C677" s="82">
        <v>0.65224537037037034</v>
      </c>
      <c r="D677" s="83">
        <v>5</v>
      </c>
      <c r="E677" s="83">
        <v>18.591999999999999</v>
      </c>
      <c r="F677" s="83">
        <v>92.96</v>
      </c>
      <c r="G677" s="83" t="s">
        <v>23</v>
      </c>
    </row>
    <row r="678" spans="2:7">
      <c r="B678" s="78">
        <v>43165</v>
      </c>
      <c r="C678" s="82">
        <v>0.65277777777777779</v>
      </c>
      <c r="D678" s="83">
        <v>801</v>
      </c>
      <c r="E678" s="83">
        <v>18.591999999999999</v>
      </c>
      <c r="F678" s="83">
        <v>14892.191999999999</v>
      </c>
      <c r="G678" s="83" t="s">
        <v>23</v>
      </c>
    </row>
    <row r="679" spans="2:7">
      <c r="B679" s="78">
        <v>43165</v>
      </c>
      <c r="C679" s="82">
        <v>0.65310185185185188</v>
      </c>
      <c r="D679" s="83">
        <v>197</v>
      </c>
      <c r="E679" s="83">
        <v>18.585999999999999</v>
      </c>
      <c r="F679" s="83">
        <v>3661.4419999999996</v>
      </c>
      <c r="G679" s="83" t="s">
        <v>23</v>
      </c>
    </row>
    <row r="680" spans="2:7">
      <c r="B680" s="78">
        <v>43165</v>
      </c>
      <c r="C680" s="82">
        <v>0.65364583333333337</v>
      </c>
      <c r="D680" s="83">
        <v>273</v>
      </c>
      <c r="E680" s="83">
        <v>18.584</v>
      </c>
      <c r="F680" s="83">
        <v>5073.4319999999998</v>
      </c>
      <c r="G680" s="83" t="s">
        <v>23</v>
      </c>
    </row>
    <row r="681" spans="2:7">
      <c r="B681" s="78">
        <v>43165</v>
      </c>
      <c r="C681" s="82">
        <v>0.65430555555555558</v>
      </c>
      <c r="D681" s="83">
        <v>369</v>
      </c>
      <c r="E681" s="83">
        <v>18.582000000000001</v>
      </c>
      <c r="F681" s="83">
        <v>6856.7580000000007</v>
      </c>
      <c r="G681" s="83" t="s">
        <v>23</v>
      </c>
    </row>
    <row r="682" spans="2:7">
      <c r="B682" s="78">
        <v>43165</v>
      </c>
      <c r="C682" s="82">
        <v>0.65445601851851853</v>
      </c>
      <c r="D682" s="83">
        <v>108</v>
      </c>
      <c r="E682" s="83">
        <v>18.577999999999999</v>
      </c>
      <c r="F682" s="83">
        <v>2006.424</v>
      </c>
      <c r="G682" s="83" t="s">
        <v>23</v>
      </c>
    </row>
    <row r="683" spans="2:7">
      <c r="B683" s="78">
        <v>43165</v>
      </c>
      <c r="C683" s="82">
        <v>0.65468749999999998</v>
      </c>
      <c r="D683" s="83">
        <v>108</v>
      </c>
      <c r="E683" s="83">
        <v>18.571999999999999</v>
      </c>
      <c r="F683" s="83">
        <v>2005.7759999999998</v>
      </c>
      <c r="G683" s="83" t="s">
        <v>23</v>
      </c>
    </row>
    <row r="684" spans="2:7">
      <c r="B684" s="78">
        <v>43165</v>
      </c>
      <c r="C684" s="82">
        <v>0.65482638888888889</v>
      </c>
      <c r="D684" s="83">
        <v>108</v>
      </c>
      <c r="E684" s="83">
        <v>18.571999999999999</v>
      </c>
      <c r="F684" s="83">
        <v>2005.7759999999998</v>
      </c>
      <c r="G684" s="83" t="s">
        <v>23</v>
      </c>
    </row>
    <row r="685" spans="2:7">
      <c r="B685" s="78">
        <v>43165</v>
      </c>
      <c r="C685" s="82">
        <v>0.65555555555555556</v>
      </c>
      <c r="D685" s="83">
        <v>369</v>
      </c>
      <c r="E685" s="83">
        <v>18.571999999999999</v>
      </c>
      <c r="F685" s="83">
        <v>6853.0679999999993</v>
      </c>
      <c r="G685" s="83" t="s">
        <v>23</v>
      </c>
    </row>
    <row r="686" spans="2:7">
      <c r="B686" s="78">
        <v>43165</v>
      </c>
      <c r="C686" s="82">
        <v>0.6557291666666667</v>
      </c>
      <c r="D686" s="83">
        <v>108</v>
      </c>
      <c r="E686" s="83">
        <v>18.568000000000001</v>
      </c>
      <c r="F686" s="83">
        <v>2005.3440000000001</v>
      </c>
      <c r="G686" s="83" t="s">
        <v>23</v>
      </c>
    </row>
    <row r="687" spans="2:7">
      <c r="B687" s="78">
        <v>43165</v>
      </c>
      <c r="C687" s="82">
        <v>0.65626157407407404</v>
      </c>
      <c r="D687" s="83">
        <v>238</v>
      </c>
      <c r="E687" s="83">
        <v>18.562000000000001</v>
      </c>
      <c r="F687" s="83">
        <v>4417.7560000000003</v>
      </c>
      <c r="G687" s="83" t="s">
        <v>23</v>
      </c>
    </row>
    <row r="688" spans="2:7">
      <c r="B688" s="78">
        <v>43165</v>
      </c>
      <c r="C688" s="82">
        <v>0.65626157407407404</v>
      </c>
      <c r="D688" s="83">
        <v>29</v>
      </c>
      <c r="E688" s="83">
        <v>18.562000000000001</v>
      </c>
      <c r="F688" s="83">
        <v>538.298</v>
      </c>
      <c r="G688" s="83" t="s">
        <v>23</v>
      </c>
    </row>
    <row r="689" spans="2:7">
      <c r="B689" s="78">
        <v>43165</v>
      </c>
      <c r="C689" s="82">
        <v>0.65660879629629632</v>
      </c>
      <c r="D689" s="83">
        <v>200</v>
      </c>
      <c r="E689" s="83">
        <v>18.562000000000001</v>
      </c>
      <c r="F689" s="83">
        <v>3712.4</v>
      </c>
      <c r="G689" s="83" t="s">
        <v>23</v>
      </c>
    </row>
    <row r="690" spans="2:7">
      <c r="B690" s="78">
        <v>43165</v>
      </c>
      <c r="C690" s="82">
        <v>0.65694444444444444</v>
      </c>
      <c r="D690" s="83">
        <v>189</v>
      </c>
      <c r="E690" s="83">
        <v>18.562000000000001</v>
      </c>
      <c r="F690" s="83">
        <v>3508.2180000000003</v>
      </c>
      <c r="G690" s="83" t="s">
        <v>23</v>
      </c>
    </row>
    <row r="691" spans="2:7">
      <c r="B691" s="78">
        <v>43165</v>
      </c>
      <c r="C691" s="82">
        <v>0.65733796296296299</v>
      </c>
      <c r="D691" s="83">
        <v>189</v>
      </c>
      <c r="E691" s="83">
        <v>18.556000000000001</v>
      </c>
      <c r="F691" s="83">
        <v>3507.0840000000003</v>
      </c>
      <c r="G691" s="83" t="s">
        <v>23</v>
      </c>
    </row>
    <row r="692" spans="2:7">
      <c r="B692" s="78">
        <v>43165</v>
      </c>
      <c r="C692" s="82">
        <v>0.6575347222222222</v>
      </c>
      <c r="D692" s="83">
        <v>189</v>
      </c>
      <c r="E692" s="83">
        <v>18.552</v>
      </c>
      <c r="F692" s="83">
        <v>3506.328</v>
      </c>
      <c r="G692" s="83" t="s">
        <v>23</v>
      </c>
    </row>
    <row r="693" spans="2:7">
      <c r="B693" s="78">
        <v>43165</v>
      </c>
      <c r="C693" s="82">
        <v>0.65768518518518515</v>
      </c>
      <c r="D693" s="83">
        <v>108</v>
      </c>
      <c r="E693" s="83">
        <v>18.55</v>
      </c>
      <c r="F693" s="83">
        <v>2003.4</v>
      </c>
      <c r="G693" s="83" t="s">
        <v>23</v>
      </c>
    </row>
    <row r="694" spans="2:7">
      <c r="B694" s="78">
        <v>43165</v>
      </c>
      <c r="C694" s="82">
        <v>0.65798611111111105</v>
      </c>
      <c r="D694" s="83">
        <v>108</v>
      </c>
      <c r="E694" s="83">
        <v>18.55</v>
      </c>
      <c r="F694" s="83">
        <v>2003.4</v>
      </c>
      <c r="G694" s="83" t="s">
        <v>23</v>
      </c>
    </row>
    <row r="695" spans="2:7">
      <c r="B695" s="78">
        <v>43165</v>
      </c>
      <c r="C695" s="82">
        <v>0.65806712962962965</v>
      </c>
      <c r="D695" s="83">
        <v>108</v>
      </c>
      <c r="E695" s="83">
        <v>18.55</v>
      </c>
      <c r="F695" s="83">
        <v>2003.4</v>
      </c>
      <c r="G695" s="83" t="s">
        <v>23</v>
      </c>
    </row>
    <row r="696" spans="2:7">
      <c r="B696" s="78">
        <v>43165</v>
      </c>
      <c r="C696" s="82">
        <v>0.65827546296296291</v>
      </c>
      <c r="D696" s="83">
        <v>108</v>
      </c>
      <c r="E696" s="83">
        <v>18.552</v>
      </c>
      <c r="F696" s="83">
        <v>2003.616</v>
      </c>
      <c r="G696" s="83" t="s">
        <v>23</v>
      </c>
    </row>
    <row r="697" spans="2:7">
      <c r="B697" s="78">
        <v>43165</v>
      </c>
      <c r="C697" s="82">
        <v>0.65890046296296301</v>
      </c>
      <c r="D697" s="83">
        <v>105</v>
      </c>
      <c r="E697" s="83">
        <v>18.552</v>
      </c>
      <c r="F697" s="83">
        <v>1947.96</v>
      </c>
      <c r="G697" s="83" t="s">
        <v>23</v>
      </c>
    </row>
    <row r="698" spans="2:7">
      <c r="B698" s="78">
        <v>43165</v>
      </c>
      <c r="C698" s="82">
        <v>0.65890046296296301</v>
      </c>
      <c r="D698" s="83">
        <v>44</v>
      </c>
      <c r="E698" s="83">
        <v>18.552</v>
      </c>
      <c r="F698" s="83">
        <v>816.28800000000001</v>
      </c>
      <c r="G698" s="83" t="s">
        <v>23</v>
      </c>
    </row>
    <row r="699" spans="2:7">
      <c r="B699" s="78">
        <v>43165</v>
      </c>
      <c r="C699" s="82">
        <v>0.65900462962962958</v>
      </c>
      <c r="D699" s="83">
        <v>256</v>
      </c>
      <c r="E699" s="83">
        <v>18.55</v>
      </c>
      <c r="F699" s="83">
        <v>4748.8</v>
      </c>
      <c r="G699" s="83" t="s">
        <v>23</v>
      </c>
    </row>
    <row r="700" spans="2:7">
      <c r="B700" s="78">
        <v>43165</v>
      </c>
      <c r="C700" s="82">
        <v>0.6590625</v>
      </c>
      <c r="D700" s="83">
        <v>111</v>
      </c>
      <c r="E700" s="83">
        <v>18.55</v>
      </c>
      <c r="F700" s="83">
        <v>2059.0500000000002</v>
      </c>
      <c r="G700" s="83" t="s">
        <v>23</v>
      </c>
    </row>
    <row r="701" spans="2:7">
      <c r="B701" s="78">
        <v>43165</v>
      </c>
      <c r="C701" s="82">
        <v>0.65936342592592589</v>
      </c>
      <c r="D701" s="83">
        <v>110</v>
      </c>
      <c r="E701" s="83">
        <v>18.55</v>
      </c>
      <c r="F701" s="83">
        <v>2040.5</v>
      </c>
      <c r="G701" s="83" t="s">
        <v>23</v>
      </c>
    </row>
    <row r="702" spans="2:7">
      <c r="B702" s="78">
        <v>43165</v>
      </c>
      <c r="C702" s="82">
        <v>0.65945601851851854</v>
      </c>
      <c r="D702" s="83">
        <v>109</v>
      </c>
      <c r="E702" s="83">
        <v>18.547999999999998</v>
      </c>
      <c r="F702" s="83">
        <v>2021.7319999999997</v>
      </c>
      <c r="G702" s="83" t="s">
        <v>23</v>
      </c>
    </row>
    <row r="703" spans="2:7">
      <c r="B703" s="78">
        <v>43165</v>
      </c>
      <c r="C703" s="82">
        <v>0.65960648148148149</v>
      </c>
      <c r="D703" s="83">
        <v>110</v>
      </c>
      <c r="E703" s="83">
        <v>18.545999999999999</v>
      </c>
      <c r="F703" s="83">
        <v>2040.06</v>
      </c>
      <c r="G703" s="83" t="s">
        <v>23</v>
      </c>
    </row>
    <row r="704" spans="2:7">
      <c r="B704" s="78">
        <v>43165</v>
      </c>
      <c r="C704" s="82">
        <v>0.6598032407407407</v>
      </c>
      <c r="D704" s="83">
        <v>108</v>
      </c>
      <c r="E704" s="83">
        <v>18.544</v>
      </c>
      <c r="F704" s="83">
        <v>2002.752</v>
      </c>
      <c r="G704" s="83" t="s">
        <v>23</v>
      </c>
    </row>
    <row r="705" spans="2:7">
      <c r="B705" s="78">
        <v>43165</v>
      </c>
      <c r="C705" s="82">
        <v>0.65994212962962961</v>
      </c>
      <c r="D705" s="83">
        <v>112</v>
      </c>
      <c r="E705" s="83">
        <v>18.544</v>
      </c>
      <c r="F705" s="83">
        <v>2076.9279999999999</v>
      </c>
      <c r="G705" s="83" t="s">
        <v>23</v>
      </c>
    </row>
    <row r="706" spans="2:7">
      <c r="B706" s="78">
        <v>43165</v>
      </c>
      <c r="C706" s="82">
        <v>0.66016203703703702</v>
      </c>
      <c r="D706" s="83">
        <v>111</v>
      </c>
      <c r="E706" s="83">
        <v>18.542000000000002</v>
      </c>
      <c r="F706" s="83">
        <v>2058.1620000000003</v>
      </c>
      <c r="G706" s="83" t="s">
        <v>23</v>
      </c>
    </row>
    <row r="707" spans="2:7">
      <c r="B707" s="78">
        <v>43165</v>
      </c>
      <c r="C707" s="82">
        <v>0.66033564814814816</v>
      </c>
      <c r="D707" s="83">
        <v>111</v>
      </c>
      <c r="E707" s="83">
        <v>18.545999999999999</v>
      </c>
      <c r="F707" s="83">
        <v>2058.6059999999998</v>
      </c>
      <c r="G707" s="83" t="s">
        <v>23</v>
      </c>
    </row>
    <row r="708" spans="2:7">
      <c r="B708" s="78">
        <v>43165</v>
      </c>
      <c r="C708" s="82">
        <v>0.66057870370370375</v>
      </c>
      <c r="D708" s="83">
        <v>112</v>
      </c>
      <c r="E708" s="83">
        <v>18.556000000000001</v>
      </c>
      <c r="F708" s="83">
        <v>2078.2719999999999</v>
      </c>
      <c r="G708" s="83" t="s">
        <v>23</v>
      </c>
    </row>
    <row r="709" spans="2:7">
      <c r="B709" s="78">
        <v>43165</v>
      </c>
      <c r="C709" s="82">
        <v>0.66075231481481478</v>
      </c>
      <c r="D709" s="83">
        <v>111</v>
      </c>
      <c r="E709" s="83">
        <v>18.55</v>
      </c>
      <c r="F709" s="83">
        <v>2059.0500000000002</v>
      </c>
      <c r="G709" s="83" t="s">
        <v>23</v>
      </c>
    </row>
    <row r="710" spans="2:7">
      <c r="B710" s="78">
        <v>43165</v>
      </c>
      <c r="C710" s="82">
        <v>0.66126157407407404</v>
      </c>
      <c r="D710" s="83">
        <v>275</v>
      </c>
      <c r="E710" s="83">
        <v>18.55</v>
      </c>
      <c r="F710" s="83">
        <v>5101.25</v>
      </c>
      <c r="G710" s="83" t="s">
        <v>23</v>
      </c>
    </row>
    <row r="711" spans="2:7">
      <c r="B711" s="78">
        <v>43165</v>
      </c>
      <c r="C711" s="82">
        <v>0.66157407407407409</v>
      </c>
      <c r="D711" s="83">
        <v>197</v>
      </c>
      <c r="E711" s="83">
        <v>18.552</v>
      </c>
      <c r="F711" s="83">
        <v>3654.7440000000001</v>
      </c>
      <c r="G711" s="83" t="s">
        <v>23</v>
      </c>
    </row>
    <row r="712" spans="2:7">
      <c r="B712" s="78">
        <v>43165</v>
      </c>
      <c r="C712" s="82">
        <v>0.6617939814814815</v>
      </c>
      <c r="D712" s="83">
        <v>111</v>
      </c>
      <c r="E712" s="83">
        <v>18.552</v>
      </c>
      <c r="F712" s="83">
        <v>2059.2719999999999</v>
      </c>
      <c r="G712" s="83" t="s">
        <v>23</v>
      </c>
    </row>
    <row r="713" spans="2:7">
      <c r="B713" s="78">
        <v>43165</v>
      </c>
      <c r="C713" s="82">
        <v>0.66199074074074071</v>
      </c>
      <c r="D713" s="83">
        <v>111</v>
      </c>
      <c r="E713" s="83">
        <v>18.547999999999998</v>
      </c>
      <c r="F713" s="83">
        <v>2058.828</v>
      </c>
      <c r="G713" s="83" t="s">
        <v>23</v>
      </c>
    </row>
    <row r="714" spans="2:7">
      <c r="B714" s="78">
        <v>43165</v>
      </c>
      <c r="C714" s="82">
        <v>0.66230324074074076</v>
      </c>
      <c r="D714" s="83">
        <v>111</v>
      </c>
      <c r="E714" s="83">
        <v>18.542000000000002</v>
      </c>
      <c r="F714" s="83">
        <v>2058.1620000000003</v>
      </c>
      <c r="G714" s="83" t="s">
        <v>23</v>
      </c>
    </row>
    <row r="715" spans="2:7">
      <c r="B715" s="78">
        <v>43165</v>
      </c>
      <c r="C715" s="82">
        <v>0.66285879629629629</v>
      </c>
      <c r="D715" s="83">
        <v>302</v>
      </c>
      <c r="E715" s="83">
        <v>18.55</v>
      </c>
      <c r="F715" s="83">
        <v>5602.1</v>
      </c>
      <c r="G715" s="83" t="s">
        <v>23</v>
      </c>
    </row>
    <row r="716" spans="2:7">
      <c r="B716" s="78">
        <v>43165</v>
      </c>
      <c r="C716" s="82">
        <v>0.66300925925925924</v>
      </c>
      <c r="D716" s="83">
        <v>111</v>
      </c>
      <c r="E716" s="83">
        <v>18.545999999999999</v>
      </c>
      <c r="F716" s="83">
        <v>2058.6059999999998</v>
      </c>
      <c r="G716" s="83" t="s">
        <v>23</v>
      </c>
    </row>
    <row r="717" spans="2:7">
      <c r="B717" s="78">
        <v>43165</v>
      </c>
      <c r="C717" s="82">
        <v>0.66325231481481484</v>
      </c>
      <c r="D717" s="83">
        <v>198</v>
      </c>
      <c r="E717" s="83">
        <v>18.544</v>
      </c>
      <c r="F717" s="83">
        <v>3671.712</v>
      </c>
      <c r="G717" s="83" t="s">
        <v>23</v>
      </c>
    </row>
    <row r="718" spans="2:7">
      <c r="B718" s="78">
        <v>43165</v>
      </c>
      <c r="C718" s="82">
        <v>0.66410879629629627</v>
      </c>
      <c r="D718" s="83">
        <v>355</v>
      </c>
      <c r="E718" s="83">
        <v>18.544</v>
      </c>
      <c r="F718" s="83">
        <v>6583.12</v>
      </c>
      <c r="G718" s="83" t="s">
        <v>23</v>
      </c>
    </row>
    <row r="719" spans="2:7">
      <c r="B719" s="78">
        <v>43165</v>
      </c>
      <c r="C719" s="82">
        <v>0.6642245370370371</v>
      </c>
      <c r="D719" s="83">
        <v>162</v>
      </c>
      <c r="E719" s="83">
        <v>18.544</v>
      </c>
      <c r="F719" s="83">
        <v>3004.1280000000002</v>
      </c>
      <c r="G719" s="83" t="s">
        <v>23</v>
      </c>
    </row>
    <row r="720" spans="2:7">
      <c r="B720" s="78">
        <v>43165</v>
      </c>
      <c r="C720" s="82">
        <v>0.66459490740740745</v>
      </c>
      <c r="D720" s="83">
        <v>193</v>
      </c>
      <c r="E720" s="83">
        <v>18.54</v>
      </c>
      <c r="F720" s="83">
        <v>3578.22</v>
      </c>
      <c r="G720" s="83" t="s">
        <v>23</v>
      </c>
    </row>
    <row r="721" spans="2:7">
      <c r="B721" s="78">
        <v>43165</v>
      </c>
      <c r="C721" s="82">
        <v>0.66468749999999999</v>
      </c>
      <c r="D721" s="83">
        <v>111</v>
      </c>
      <c r="E721" s="83">
        <v>18.54</v>
      </c>
      <c r="F721" s="83">
        <v>2057.94</v>
      </c>
      <c r="G721" s="83" t="s">
        <v>23</v>
      </c>
    </row>
    <row r="722" spans="2:7">
      <c r="B722" s="78">
        <v>43165</v>
      </c>
      <c r="C722" s="82">
        <v>0.66490740740740739</v>
      </c>
      <c r="D722" s="83">
        <v>110</v>
      </c>
      <c r="E722" s="83">
        <v>18.533999999999999</v>
      </c>
      <c r="F722" s="83">
        <v>2038.7399999999998</v>
      </c>
      <c r="G722" s="83" t="s">
        <v>23</v>
      </c>
    </row>
    <row r="723" spans="2:7">
      <c r="B723" s="78">
        <v>43165</v>
      </c>
      <c r="C723" s="82">
        <v>0.66537037037037039</v>
      </c>
      <c r="D723" s="83">
        <v>137</v>
      </c>
      <c r="E723" s="83">
        <v>18.52</v>
      </c>
      <c r="F723" s="83">
        <v>2537.2399999999998</v>
      </c>
      <c r="G723" s="83" t="s">
        <v>23</v>
      </c>
    </row>
    <row r="724" spans="2:7">
      <c r="B724" s="78">
        <v>43165</v>
      </c>
      <c r="C724" s="82">
        <v>0.66549768518518515</v>
      </c>
      <c r="D724" s="83">
        <v>161</v>
      </c>
      <c r="E724" s="83">
        <v>18.521999999999998</v>
      </c>
      <c r="F724" s="83">
        <v>2982.0419999999999</v>
      </c>
      <c r="G724" s="83" t="s">
        <v>23</v>
      </c>
    </row>
    <row r="725" spans="2:7">
      <c r="B725" s="78">
        <v>43165</v>
      </c>
      <c r="C725" s="82">
        <v>0.66578703703703701</v>
      </c>
      <c r="D725" s="83">
        <v>137</v>
      </c>
      <c r="E725" s="83">
        <v>18.524000000000001</v>
      </c>
      <c r="F725" s="83">
        <v>2537.788</v>
      </c>
      <c r="G725" s="83" t="s">
        <v>23</v>
      </c>
    </row>
    <row r="726" spans="2:7">
      <c r="B726" s="78">
        <v>43165</v>
      </c>
      <c r="C726" s="82">
        <v>0.66590277777777784</v>
      </c>
      <c r="D726" s="83">
        <v>142</v>
      </c>
      <c r="E726" s="83">
        <v>18.524000000000001</v>
      </c>
      <c r="F726" s="83">
        <v>2630.4080000000004</v>
      </c>
      <c r="G726" s="83" t="s">
        <v>23</v>
      </c>
    </row>
    <row r="727" spans="2:7">
      <c r="B727" s="78">
        <v>43165</v>
      </c>
      <c r="C727" s="82">
        <v>0.66594907407407411</v>
      </c>
      <c r="D727" s="83">
        <v>157</v>
      </c>
      <c r="E727" s="83">
        <v>18.52</v>
      </c>
      <c r="F727" s="83">
        <v>2907.64</v>
      </c>
      <c r="G727" s="83" t="s">
        <v>23</v>
      </c>
    </row>
    <row r="728" spans="2:7">
      <c r="B728" s="78">
        <v>43165</v>
      </c>
      <c r="C728" s="82">
        <v>0.66596064814814815</v>
      </c>
      <c r="D728" s="83">
        <v>75</v>
      </c>
      <c r="E728" s="83">
        <v>18.52</v>
      </c>
      <c r="F728" s="83">
        <v>1389</v>
      </c>
      <c r="G728" s="83" t="s">
        <v>23</v>
      </c>
    </row>
    <row r="729" spans="2:7">
      <c r="B729" s="78">
        <v>43165</v>
      </c>
      <c r="C729" s="82">
        <v>0.6661111111111111</v>
      </c>
      <c r="D729" s="83">
        <v>113</v>
      </c>
      <c r="E729" s="83">
        <v>18.518000000000001</v>
      </c>
      <c r="F729" s="83">
        <v>2092.5340000000001</v>
      </c>
      <c r="G729" s="83" t="s">
        <v>23</v>
      </c>
    </row>
    <row r="730" spans="2:7">
      <c r="B730" s="78">
        <v>43165</v>
      </c>
      <c r="C730" s="82">
        <v>0.66622685185185182</v>
      </c>
      <c r="D730" s="83">
        <v>113</v>
      </c>
      <c r="E730" s="83">
        <v>18.518000000000001</v>
      </c>
      <c r="F730" s="83">
        <v>2092.5340000000001</v>
      </c>
      <c r="G730" s="83" t="s">
        <v>23</v>
      </c>
    </row>
    <row r="731" spans="2:7">
      <c r="B731" s="78">
        <v>43165</v>
      </c>
      <c r="C731" s="82">
        <v>0.66673611111111108</v>
      </c>
      <c r="D731" s="83">
        <v>167</v>
      </c>
      <c r="E731" s="83">
        <v>18.52</v>
      </c>
      <c r="F731" s="83">
        <v>3092.84</v>
      </c>
      <c r="G731" s="83" t="s">
        <v>23</v>
      </c>
    </row>
    <row r="732" spans="2:7">
      <c r="B732" s="78">
        <v>43165</v>
      </c>
      <c r="C732" s="82">
        <v>0.66673611111111108</v>
      </c>
      <c r="D732" s="83">
        <v>85</v>
      </c>
      <c r="E732" s="83">
        <v>18.52</v>
      </c>
      <c r="F732" s="83">
        <v>1574.2</v>
      </c>
      <c r="G732" s="83" t="s">
        <v>23</v>
      </c>
    </row>
    <row r="733" spans="2:7">
      <c r="B733" s="78">
        <v>43165</v>
      </c>
      <c r="C733" s="82">
        <v>0.66673611111111108</v>
      </c>
      <c r="D733" s="83">
        <v>70</v>
      </c>
      <c r="E733" s="83">
        <v>18.52</v>
      </c>
      <c r="F733" s="83">
        <v>1296.3999999999999</v>
      </c>
      <c r="G733" s="83" t="s">
        <v>23</v>
      </c>
    </row>
    <row r="734" spans="2:7">
      <c r="B734" s="78">
        <v>43165</v>
      </c>
      <c r="C734" s="82">
        <v>0.66692129629629626</v>
      </c>
      <c r="D734" s="83">
        <v>113</v>
      </c>
      <c r="E734" s="83">
        <v>18.518000000000001</v>
      </c>
      <c r="F734" s="83">
        <v>2092.5340000000001</v>
      </c>
      <c r="G734" s="83" t="s">
        <v>23</v>
      </c>
    </row>
    <row r="735" spans="2:7">
      <c r="B735" s="78">
        <v>43165</v>
      </c>
      <c r="C735" s="82">
        <v>0.66715277777777782</v>
      </c>
      <c r="D735" s="83">
        <v>209</v>
      </c>
      <c r="E735" s="83">
        <v>18.526</v>
      </c>
      <c r="F735" s="83">
        <v>3871.9339999999997</v>
      </c>
      <c r="G735" s="83" t="s">
        <v>23</v>
      </c>
    </row>
    <row r="736" spans="2:7">
      <c r="B736" s="78">
        <v>43165</v>
      </c>
      <c r="C736" s="82">
        <v>0.66766203703703697</v>
      </c>
      <c r="D736" s="83">
        <v>118</v>
      </c>
      <c r="E736" s="83">
        <v>18.532</v>
      </c>
      <c r="F736" s="83">
        <v>2186.7759999999998</v>
      </c>
      <c r="G736" s="83" t="s">
        <v>23</v>
      </c>
    </row>
    <row r="737" spans="2:7">
      <c r="B737" s="78">
        <v>43165</v>
      </c>
      <c r="C737" s="82">
        <v>0.66806712962962955</v>
      </c>
      <c r="D737" s="83">
        <v>117</v>
      </c>
      <c r="E737" s="83">
        <v>18.542000000000002</v>
      </c>
      <c r="F737" s="83">
        <v>2169.4140000000002</v>
      </c>
      <c r="G737" s="83" t="s">
        <v>23</v>
      </c>
    </row>
    <row r="738" spans="2:7">
      <c r="B738" s="78">
        <v>43165</v>
      </c>
      <c r="C738" s="82">
        <v>0.66814814814814805</v>
      </c>
      <c r="D738" s="83">
        <v>146</v>
      </c>
      <c r="E738" s="83">
        <v>18.542000000000002</v>
      </c>
      <c r="F738" s="83">
        <v>2707.1320000000001</v>
      </c>
      <c r="G738" s="83" t="s">
        <v>23</v>
      </c>
    </row>
    <row r="739" spans="2:7">
      <c r="B739" s="78">
        <v>43165</v>
      </c>
      <c r="C739" s="82">
        <v>0.66829861111111111</v>
      </c>
      <c r="D739" s="83">
        <v>113</v>
      </c>
      <c r="E739" s="83">
        <v>18.545999999999999</v>
      </c>
      <c r="F739" s="83">
        <v>2095.6979999999999</v>
      </c>
      <c r="G739" s="83" t="s">
        <v>23</v>
      </c>
    </row>
    <row r="740" spans="2:7">
      <c r="B740" s="78">
        <v>43165</v>
      </c>
      <c r="C740" s="82">
        <v>0.6683796296296296</v>
      </c>
      <c r="D740" s="83">
        <v>134</v>
      </c>
      <c r="E740" s="83">
        <v>18.545999999999999</v>
      </c>
      <c r="F740" s="83">
        <v>2485.1639999999998</v>
      </c>
      <c r="G740" s="83" t="s">
        <v>23</v>
      </c>
    </row>
    <row r="741" spans="2:7">
      <c r="B741" s="78">
        <v>43165</v>
      </c>
      <c r="C741" s="82">
        <v>0.66848379629629628</v>
      </c>
      <c r="D741" s="83">
        <v>72</v>
      </c>
      <c r="E741" s="83">
        <v>18.542000000000002</v>
      </c>
      <c r="F741" s="83">
        <v>1335.0240000000001</v>
      </c>
      <c r="G741" s="83" t="s">
        <v>23</v>
      </c>
    </row>
    <row r="742" spans="2:7">
      <c r="B742" s="78">
        <v>43165</v>
      </c>
      <c r="C742" s="82">
        <v>0.66866898148148157</v>
      </c>
      <c r="D742" s="83">
        <v>118</v>
      </c>
      <c r="E742" s="83">
        <v>18.552</v>
      </c>
      <c r="F742" s="83">
        <v>2189.136</v>
      </c>
      <c r="G742" s="83" t="s">
        <v>23</v>
      </c>
    </row>
    <row r="743" spans="2:7">
      <c r="B743" s="78">
        <v>43165</v>
      </c>
      <c r="C743" s="82">
        <v>0.66881944444444441</v>
      </c>
      <c r="D743" s="83">
        <v>118</v>
      </c>
      <c r="E743" s="83">
        <v>18.553999999999998</v>
      </c>
      <c r="F743" s="83">
        <v>2189.3719999999998</v>
      </c>
      <c r="G743" s="83" t="s">
        <v>23</v>
      </c>
    </row>
    <row r="744" spans="2:7">
      <c r="B744" s="78">
        <v>43165</v>
      </c>
      <c r="C744" s="82">
        <v>0.66888888888888898</v>
      </c>
      <c r="D744" s="83">
        <v>257</v>
      </c>
      <c r="E744" s="83">
        <v>18.553999999999998</v>
      </c>
      <c r="F744" s="83">
        <v>4768.3779999999997</v>
      </c>
      <c r="G744" s="83" t="s">
        <v>23</v>
      </c>
    </row>
    <row r="745" spans="2:7">
      <c r="B745" s="78">
        <v>43165</v>
      </c>
      <c r="C745" s="82">
        <v>0.6691435185185185</v>
      </c>
      <c r="D745" s="83">
        <v>113</v>
      </c>
      <c r="E745" s="83">
        <v>18.547999999999998</v>
      </c>
      <c r="F745" s="83">
        <v>2095.924</v>
      </c>
      <c r="G745" s="83" t="s">
        <v>23</v>
      </c>
    </row>
    <row r="746" spans="2:7">
      <c r="B746" s="78">
        <v>43165</v>
      </c>
      <c r="C746" s="82">
        <v>0.66923611111111114</v>
      </c>
      <c r="D746" s="83">
        <v>112</v>
      </c>
      <c r="E746" s="83">
        <v>18.542000000000002</v>
      </c>
      <c r="F746" s="83">
        <v>2076.7040000000002</v>
      </c>
      <c r="G746" s="83" t="s">
        <v>23</v>
      </c>
    </row>
    <row r="747" spans="2:7">
      <c r="B747" s="78">
        <v>43165</v>
      </c>
      <c r="C747" s="82">
        <v>0.66971064814814818</v>
      </c>
      <c r="D747" s="83">
        <v>137</v>
      </c>
      <c r="E747" s="83">
        <v>18.532</v>
      </c>
      <c r="F747" s="83">
        <v>2538.884</v>
      </c>
      <c r="G747" s="83" t="s">
        <v>23</v>
      </c>
    </row>
    <row r="748" spans="2:7">
      <c r="B748" s="78">
        <v>43165</v>
      </c>
      <c r="C748" s="82">
        <v>0.66972222222222222</v>
      </c>
      <c r="D748" s="83">
        <v>191</v>
      </c>
      <c r="E748" s="83">
        <v>18.527999999999999</v>
      </c>
      <c r="F748" s="83">
        <v>3538.848</v>
      </c>
      <c r="G748" s="83" t="s">
        <v>23</v>
      </c>
    </row>
    <row r="749" spans="2:7">
      <c r="B749" s="78">
        <v>43165</v>
      </c>
      <c r="C749" s="82">
        <v>0.66993055555555558</v>
      </c>
      <c r="D749" s="83">
        <v>172</v>
      </c>
      <c r="E749" s="83">
        <v>18.527999999999999</v>
      </c>
      <c r="F749" s="83">
        <v>3186.8159999999998</v>
      </c>
      <c r="G749" s="83" t="s">
        <v>23</v>
      </c>
    </row>
    <row r="750" spans="2:7">
      <c r="B750" s="78">
        <v>43165</v>
      </c>
      <c r="C750" s="82">
        <v>0.67027777777777775</v>
      </c>
      <c r="D750" s="83">
        <v>229</v>
      </c>
      <c r="E750" s="83">
        <v>18.53</v>
      </c>
      <c r="F750" s="83">
        <v>4243.37</v>
      </c>
      <c r="G750" s="83" t="s">
        <v>23</v>
      </c>
    </row>
    <row r="751" spans="2:7">
      <c r="B751" s="78">
        <v>43165</v>
      </c>
      <c r="C751" s="82">
        <v>0.67042824074074081</v>
      </c>
      <c r="D751" s="83">
        <v>113</v>
      </c>
      <c r="E751" s="83">
        <v>18.524000000000001</v>
      </c>
      <c r="F751" s="83">
        <v>2093.212</v>
      </c>
      <c r="G751" s="83" t="s">
        <v>23</v>
      </c>
    </row>
    <row r="752" spans="2:7">
      <c r="B752" s="78">
        <v>43165</v>
      </c>
      <c r="C752" s="82">
        <v>0.67084490740740732</v>
      </c>
      <c r="D752" s="83">
        <v>121</v>
      </c>
      <c r="E752" s="83">
        <v>18.526</v>
      </c>
      <c r="F752" s="83">
        <v>2241.6460000000002</v>
      </c>
      <c r="G752" s="83" t="s">
        <v>23</v>
      </c>
    </row>
    <row r="753" spans="2:7">
      <c r="B753" s="78">
        <v>43165</v>
      </c>
      <c r="C753" s="82">
        <v>0.67084490740740732</v>
      </c>
      <c r="D753" s="83">
        <v>233</v>
      </c>
      <c r="E753" s="83">
        <v>18.526</v>
      </c>
      <c r="F753" s="83">
        <v>4316.558</v>
      </c>
      <c r="G753" s="83" t="s">
        <v>23</v>
      </c>
    </row>
    <row r="754" spans="2:7">
      <c r="B754" s="78">
        <v>43165</v>
      </c>
      <c r="C754" s="82">
        <v>0.67137731481481477</v>
      </c>
      <c r="D754" s="83">
        <v>113</v>
      </c>
      <c r="E754" s="83">
        <v>18.538</v>
      </c>
      <c r="F754" s="83">
        <v>2094.7939999999999</v>
      </c>
      <c r="G754" s="83" t="s">
        <v>23</v>
      </c>
    </row>
    <row r="755" spans="2:7">
      <c r="B755" s="78">
        <v>43165</v>
      </c>
      <c r="C755" s="82">
        <v>0.67156249999999995</v>
      </c>
      <c r="D755" s="83">
        <v>114</v>
      </c>
      <c r="E755" s="83">
        <v>18.544</v>
      </c>
      <c r="F755" s="83">
        <v>2114.0160000000001</v>
      </c>
      <c r="G755" s="83" t="s">
        <v>23</v>
      </c>
    </row>
    <row r="756" spans="2:7">
      <c r="B756" s="78">
        <v>43165</v>
      </c>
      <c r="C756" s="82">
        <v>0.6716550925925926</v>
      </c>
      <c r="D756" s="83">
        <v>196</v>
      </c>
      <c r="E756" s="83">
        <v>18.538</v>
      </c>
      <c r="F756" s="83">
        <v>3633.4479999999999</v>
      </c>
      <c r="G756" s="83" t="s">
        <v>23</v>
      </c>
    </row>
    <row r="757" spans="2:7">
      <c r="B757" s="78">
        <v>43165</v>
      </c>
      <c r="C757" s="82">
        <v>0.6716550925925926</v>
      </c>
      <c r="D757" s="83">
        <v>146</v>
      </c>
      <c r="E757" s="83">
        <v>18.538</v>
      </c>
      <c r="F757" s="83">
        <v>2706.5480000000002</v>
      </c>
      <c r="G757" s="83" t="s">
        <v>23</v>
      </c>
    </row>
    <row r="758" spans="2:7">
      <c r="B758" s="78">
        <v>43165</v>
      </c>
      <c r="C758" s="82">
        <v>0.67189814814814808</v>
      </c>
      <c r="D758" s="83">
        <v>113</v>
      </c>
      <c r="E758" s="83">
        <v>18.533999999999999</v>
      </c>
      <c r="F758" s="83">
        <v>2094.3420000000001</v>
      </c>
      <c r="G758" s="83" t="s">
        <v>23</v>
      </c>
    </row>
    <row r="759" spans="2:7">
      <c r="B759" s="78">
        <v>43165</v>
      </c>
      <c r="C759" s="82">
        <v>0.67231481481481481</v>
      </c>
      <c r="D759" s="83">
        <v>121</v>
      </c>
      <c r="E759" s="83">
        <v>18.544</v>
      </c>
      <c r="F759" s="83">
        <v>2243.8240000000001</v>
      </c>
      <c r="G759" s="83" t="s">
        <v>23</v>
      </c>
    </row>
    <row r="760" spans="2:7">
      <c r="B760" s="78">
        <v>43165</v>
      </c>
      <c r="C760" s="82">
        <v>0.67236111111111108</v>
      </c>
      <c r="D760" s="83">
        <v>276</v>
      </c>
      <c r="E760" s="83">
        <v>18.542000000000002</v>
      </c>
      <c r="F760" s="83">
        <v>5117.5920000000006</v>
      </c>
      <c r="G760" s="83" t="s">
        <v>23</v>
      </c>
    </row>
    <row r="761" spans="2:7">
      <c r="B761" s="78">
        <v>43165</v>
      </c>
      <c r="C761" s="82">
        <v>0.67275462962962962</v>
      </c>
      <c r="D761" s="83">
        <v>117</v>
      </c>
      <c r="E761" s="83">
        <v>18.542000000000002</v>
      </c>
      <c r="F761" s="83">
        <v>2169.4140000000002</v>
      </c>
      <c r="G761" s="83" t="s">
        <v>23</v>
      </c>
    </row>
    <row r="762" spans="2:7">
      <c r="B762" s="78">
        <v>43165</v>
      </c>
      <c r="C762" s="82">
        <v>0.67291666666666661</v>
      </c>
      <c r="D762" s="83">
        <v>118</v>
      </c>
      <c r="E762" s="83">
        <v>18.542000000000002</v>
      </c>
      <c r="F762" s="83">
        <v>2187.9560000000001</v>
      </c>
      <c r="G762" s="83" t="s">
        <v>23</v>
      </c>
    </row>
    <row r="763" spans="2:7">
      <c r="B763" s="78">
        <v>43165</v>
      </c>
      <c r="C763" s="82">
        <v>0.67305555555555552</v>
      </c>
      <c r="D763" s="83">
        <v>35</v>
      </c>
      <c r="E763" s="83">
        <v>18.542000000000002</v>
      </c>
      <c r="F763" s="83">
        <v>648.97</v>
      </c>
      <c r="G763" s="83" t="s">
        <v>23</v>
      </c>
    </row>
    <row r="764" spans="2:7">
      <c r="B764" s="78">
        <v>43165</v>
      </c>
      <c r="C764" s="82">
        <v>0.67327546296296292</v>
      </c>
      <c r="D764" s="83">
        <v>12</v>
      </c>
      <c r="E764" s="83">
        <v>18.553999999999998</v>
      </c>
      <c r="F764" s="83">
        <v>222.64799999999997</v>
      </c>
      <c r="G764" s="83" t="s">
        <v>23</v>
      </c>
    </row>
    <row r="765" spans="2:7">
      <c r="B765" s="78">
        <v>43165</v>
      </c>
      <c r="C765" s="82">
        <v>0.67327546296296292</v>
      </c>
      <c r="D765" s="83">
        <v>140</v>
      </c>
      <c r="E765" s="83">
        <v>18.553999999999998</v>
      </c>
      <c r="F765" s="83">
        <v>2597.56</v>
      </c>
      <c r="G765" s="83" t="s">
        <v>23</v>
      </c>
    </row>
    <row r="766" spans="2:7">
      <c r="B766" s="78">
        <v>43165</v>
      </c>
      <c r="C766" s="82">
        <v>0.67340277777777768</v>
      </c>
      <c r="D766" s="83">
        <v>113</v>
      </c>
      <c r="E766" s="83">
        <v>18.553999999999998</v>
      </c>
      <c r="F766" s="83">
        <v>2096.6019999999999</v>
      </c>
      <c r="G766" s="83" t="s">
        <v>23</v>
      </c>
    </row>
    <row r="767" spans="2:7">
      <c r="B767" s="78">
        <v>43165</v>
      </c>
      <c r="C767" s="82">
        <v>0.67341435185185183</v>
      </c>
      <c r="D767" s="83">
        <v>12</v>
      </c>
      <c r="E767" s="83">
        <v>18.556000000000001</v>
      </c>
      <c r="F767" s="83">
        <v>222.67200000000003</v>
      </c>
      <c r="G767" s="83" t="s">
        <v>23</v>
      </c>
    </row>
    <row r="768" spans="2:7">
      <c r="B768" s="78">
        <v>43165</v>
      </c>
      <c r="C768" s="82">
        <v>0.67341435185185183</v>
      </c>
      <c r="D768" s="83">
        <v>51</v>
      </c>
      <c r="E768" s="83">
        <v>18.556000000000001</v>
      </c>
      <c r="F768" s="83">
        <v>946.35599999999999</v>
      </c>
      <c r="G768" s="83" t="s">
        <v>23</v>
      </c>
    </row>
    <row r="769" spans="2:7">
      <c r="B769" s="78">
        <v>43165</v>
      </c>
      <c r="C769" s="82">
        <v>0.67354166666666659</v>
      </c>
      <c r="D769" s="83">
        <v>282</v>
      </c>
      <c r="E769" s="83">
        <v>18.552</v>
      </c>
      <c r="F769" s="83">
        <v>5231.6639999999998</v>
      </c>
      <c r="G769" s="83" t="s">
        <v>23</v>
      </c>
    </row>
    <row r="770" spans="2:7">
      <c r="B770" s="78">
        <v>43165</v>
      </c>
      <c r="C770" s="82">
        <v>0.67362268518518509</v>
      </c>
      <c r="D770" s="83">
        <v>113</v>
      </c>
      <c r="E770" s="83">
        <v>18.55</v>
      </c>
      <c r="F770" s="83">
        <v>2096.15</v>
      </c>
      <c r="G770" s="83" t="s">
        <v>23</v>
      </c>
    </row>
    <row r="771" spans="2:7">
      <c r="B771" s="78">
        <v>43165</v>
      </c>
      <c r="C771" s="82">
        <v>0.6739814814814814</v>
      </c>
      <c r="D771" s="83">
        <v>250</v>
      </c>
      <c r="E771" s="83">
        <v>18.542000000000002</v>
      </c>
      <c r="F771" s="83">
        <v>4635.5</v>
      </c>
      <c r="G771" s="83" t="s">
        <v>23</v>
      </c>
    </row>
    <row r="772" spans="2:7">
      <c r="B772" s="78">
        <v>43165</v>
      </c>
      <c r="C772" s="82">
        <v>0.67436342592592602</v>
      </c>
      <c r="D772" s="83">
        <v>136</v>
      </c>
      <c r="E772" s="83">
        <v>18.54</v>
      </c>
      <c r="F772" s="83">
        <v>2521.44</v>
      </c>
      <c r="G772" s="83" t="s">
        <v>23</v>
      </c>
    </row>
    <row r="773" spans="2:7">
      <c r="B773" s="78">
        <v>43165</v>
      </c>
      <c r="C773" s="82">
        <v>0.67454861111111108</v>
      </c>
      <c r="D773" s="83">
        <v>137</v>
      </c>
      <c r="E773" s="83">
        <v>18.552</v>
      </c>
      <c r="F773" s="83">
        <v>2541.6239999999998</v>
      </c>
      <c r="G773" s="83" t="s">
        <v>23</v>
      </c>
    </row>
    <row r="774" spans="2:7">
      <c r="B774" s="78">
        <v>43165</v>
      </c>
      <c r="C774" s="82">
        <v>0.67464120370370362</v>
      </c>
      <c r="D774" s="83">
        <v>200</v>
      </c>
      <c r="E774" s="83">
        <v>18.545999999999999</v>
      </c>
      <c r="F774" s="83">
        <v>3709.2</v>
      </c>
      <c r="G774" s="83" t="s">
        <v>23</v>
      </c>
    </row>
    <row r="775" spans="2:7">
      <c r="B775" s="78">
        <v>43165</v>
      </c>
      <c r="C775" s="82">
        <v>0.67473379629629626</v>
      </c>
      <c r="D775" s="83">
        <v>28</v>
      </c>
      <c r="E775" s="83">
        <v>18.545999999999999</v>
      </c>
      <c r="F775" s="83">
        <v>519.28800000000001</v>
      </c>
      <c r="G775" s="83" t="s">
        <v>23</v>
      </c>
    </row>
    <row r="776" spans="2:7">
      <c r="B776" s="78">
        <v>43165</v>
      </c>
      <c r="C776" s="82">
        <v>0.67473379629629626</v>
      </c>
      <c r="D776" s="83">
        <v>163</v>
      </c>
      <c r="E776" s="83">
        <v>18.545999999999999</v>
      </c>
      <c r="F776" s="83">
        <v>3022.998</v>
      </c>
      <c r="G776" s="83" t="s">
        <v>23</v>
      </c>
    </row>
    <row r="777" spans="2:7">
      <c r="B777" s="78">
        <v>43165</v>
      </c>
      <c r="C777" s="82">
        <v>0.67495370370370367</v>
      </c>
      <c r="D777" s="83">
        <v>8</v>
      </c>
      <c r="E777" s="83">
        <v>18.545999999999999</v>
      </c>
      <c r="F777" s="83">
        <v>148.36799999999999</v>
      </c>
      <c r="G777" s="83" t="s">
        <v>23</v>
      </c>
    </row>
    <row r="778" spans="2:7">
      <c r="B778" s="78">
        <v>43165</v>
      </c>
      <c r="C778" s="82">
        <v>0.67509259259259258</v>
      </c>
      <c r="D778" s="83">
        <v>200</v>
      </c>
      <c r="E778" s="83">
        <v>18.55</v>
      </c>
      <c r="F778" s="83">
        <v>3710</v>
      </c>
      <c r="G778" s="83" t="s">
        <v>23</v>
      </c>
    </row>
    <row r="779" spans="2:7">
      <c r="B779" s="78">
        <v>43165</v>
      </c>
      <c r="C779" s="82">
        <v>0.67509259259259258</v>
      </c>
      <c r="D779" s="83">
        <v>81</v>
      </c>
      <c r="E779" s="83">
        <v>18.55</v>
      </c>
      <c r="F779" s="83">
        <v>1502.55</v>
      </c>
      <c r="G779" s="83" t="s">
        <v>23</v>
      </c>
    </row>
    <row r="780" spans="2:7">
      <c r="B780" s="78">
        <v>43165</v>
      </c>
      <c r="C780" s="82">
        <v>0.67521990740740734</v>
      </c>
      <c r="D780" s="83">
        <v>115</v>
      </c>
      <c r="E780" s="83">
        <v>18.545999999999999</v>
      </c>
      <c r="F780" s="83">
        <v>2132.79</v>
      </c>
      <c r="G780" s="83" t="s">
        <v>23</v>
      </c>
    </row>
    <row r="781" spans="2:7">
      <c r="B781" s="78">
        <v>43165</v>
      </c>
      <c r="C781" s="82">
        <v>0.67543981481481474</v>
      </c>
      <c r="D781" s="83">
        <v>116</v>
      </c>
      <c r="E781" s="83">
        <v>18.544</v>
      </c>
      <c r="F781" s="83">
        <v>2151.1040000000003</v>
      </c>
      <c r="G781" s="83" t="s">
        <v>23</v>
      </c>
    </row>
    <row r="782" spans="2:7">
      <c r="B782" s="78">
        <v>43165</v>
      </c>
      <c r="C782" s="82">
        <v>0.67587962962962955</v>
      </c>
      <c r="D782" s="83">
        <v>114</v>
      </c>
      <c r="E782" s="83">
        <v>18.55</v>
      </c>
      <c r="F782" s="83">
        <v>2114.7000000000003</v>
      </c>
      <c r="G782" s="83" t="s">
        <v>23</v>
      </c>
    </row>
    <row r="783" spans="2:7">
      <c r="B783" s="78">
        <v>43165</v>
      </c>
      <c r="C783" s="82">
        <v>0.67592592592592593</v>
      </c>
      <c r="D783" s="83">
        <v>129</v>
      </c>
      <c r="E783" s="83">
        <v>18.55</v>
      </c>
      <c r="F783" s="83">
        <v>2392.9500000000003</v>
      </c>
      <c r="G783" s="83" t="s">
        <v>23</v>
      </c>
    </row>
    <row r="784" spans="2:7">
      <c r="B784" s="78">
        <v>43165</v>
      </c>
      <c r="C784" s="82">
        <v>0.67600694444444442</v>
      </c>
      <c r="D784" s="83">
        <v>33</v>
      </c>
      <c r="E784" s="83">
        <v>18.55</v>
      </c>
      <c r="F784" s="83">
        <v>612.15</v>
      </c>
      <c r="G784" s="83" t="s">
        <v>23</v>
      </c>
    </row>
    <row r="785" spans="2:7">
      <c r="B785" s="78">
        <v>43165</v>
      </c>
      <c r="C785" s="82">
        <v>0.67600694444444442</v>
      </c>
      <c r="D785" s="83">
        <v>37</v>
      </c>
      <c r="E785" s="83">
        <v>18.55</v>
      </c>
      <c r="F785" s="83">
        <v>686.35</v>
      </c>
      <c r="G785" s="83" t="s">
        <v>23</v>
      </c>
    </row>
    <row r="786" spans="2:7">
      <c r="B786" s="78">
        <v>43165</v>
      </c>
      <c r="C786" s="82">
        <v>0.67615740740740737</v>
      </c>
      <c r="D786" s="83">
        <v>118</v>
      </c>
      <c r="E786" s="83">
        <v>18.556000000000001</v>
      </c>
      <c r="F786" s="83">
        <v>2189.6080000000002</v>
      </c>
      <c r="G786" s="83" t="s">
        <v>23</v>
      </c>
    </row>
    <row r="787" spans="2:7">
      <c r="B787" s="78">
        <v>43165</v>
      </c>
      <c r="C787" s="82">
        <v>0.6761921296296296</v>
      </c>
      <c r="D787" s="83">
        <v>6</v>
      </c>
      <c r="E787" s="83">
        <v>18.556000000000001</v>
      </c>
      <c r="F787" s="83">
        <v>111.33600000000001</v>
      </c>
      <c r="G787" s="83" t="s">
        <v>23</v>
      </c>
    </row>
    <row r="788" spans="2:7">
      <c r="B788" s="78">
        <v>43165</v>
      </c>
      <c r="C788" s="82">
        <v>0.67634259259259266</v>
      </c>
      <c r="D788" s="83">
        <v>212</v>
      </c>
      <c r="E788" s="83">
        <v>18.553999999999998</v>
      </c>
      <c r="F788" s="83">
        <v>3933.4479999999999</v>
      </c>
      <c r="G788" s="83" t="s">
        <v>23</v>
      </c>
    </row>
    <row r="789" spans="2:7">
      <c r="B789" s="78">
        <v>43165</v>
      </c>
      <c r="C789" s="82">
        <v>0.67634259259259266</v>
      </c>
      <c r="D789" s="83">
        <v>159</v>
      </c>
      <c r="E789" s="83">
        <v>18.553999999999998</v>
      </c>
      <c r="F789" s="83">
        <v>2950.0859999999998</v>
      </c>
      <c r="G789" s="83" t="s">
        <v>23</v>
      </c>
    </row>
    <row r="790" spans="2:7">
      <c r="B790" s="78">
        <v>43165</v>
      </c>
      <c r="C790" s="82">
        <v>0.67660879629629633</v>
      </c>
      <c r="D790" s="83">
        <v>115</v>
      </c>
      <c r="E790" s="83">
        <v>18.55</v>
      </c>
      <c r="F790" s="83">
        <v>2133.25</v>
      </c>
      <c r="G790" s="83" t="s">
        <v>23</v>
      </c>
    </row>
    <row r="791" spans="2:7">
      <c r="B791" s="78">
        <v>43165</v>
      </c>
      <c r="C791" s="82">
        <v>0.67677083333333332</v>
      </c>
      <c r="D791" s="83">
        <v>5</v>
      </c>
      <c r="E791" s="83">
        <v>18.553999999999998</v>
      </c>
      <c r="F791" s="83">
        <v>92.77</v>
      </c>
      <c r="G791" s="83" t="s">
        <v>23</v>
      </c>
    </row>
    <row r="792" spans="2:7">
      <c r="B792" s="78">
        <v>43165</v>
      </c>
      <c r="C792" s="82">
        <v>0.67677083333333332</v>
      </c>
      <c r="D792" s="83">
        <v>52</v>
      </c>
      <c r="E792" s="83">
        <v>18.553999999999998</v>
      </c>
      <c r="F792" s="83">
        <v>964.80799999999988</v>
      </c>
      <c r="G792" s="83" t="s">
        <v>23</v>
      </c>
    </row>
    <row r="793" spans="2:7">
      <c r="B793" s="78">
        <v>43165</v>
      </c>
      <c r="C793" s="82">
        <v>0.6769560185185185</v>
      </c>
      <c r="D793" s="83">
        <v>171</v>
      </c>
      <c r="E793" s="83">
        <v>18.556000000000001</v>
      </c>
      <c r="F793" s="83">
        <v>3173.076</v>
      </c>
      <c r="G793" s="83" t="s">
        <v>23</v>
      </c>
    </row>
    <row r="794" spans="2:7">
      <c r="B794" s="78">
        <v>43165</v>
      </c>
      <c r="C794" s="82">
        <v>0.6769560185185185</v>
      </c>
      <c r="D794" s="83">
        <v>176</v>
      </c>
      <c r="E794" s="83">
        <v>18.556000000000001</v>
      </c>
      <c r="F794" s="83">
        <v>3265.8560000000002</v>
      </c>
      <c r="G794" s="83" t="s">
        <v>23</v>
      </c>
    </row>
    <row r="795" spans="2:7">
      <c r="B795" s="78">
        <v>43165</v>
      </c>
      <c r="C795" s="82">
        <v>0.67753472222222222</v>
      </c>
      <c r="D795" s="83">
        <v>134</v>
      </c>
      <c r="E795" s="83">
        <v>18.558</v>
      </c>
      <c r="F795" s="83">
        <v>2486.7719999999999</v>
      </c>
      <c r="G795" s="83" t="s">
        <v>23</v>
      </c>
    </row>
    <row r="796" spans="2:7">
      <c r="B796" s="78">
        <v>43165</v>
      </c>
      <c r="C796" s="82">
        <v>0.67753472222222222</v>
      </c>
      <c r="D796" s="83">
        <v>233</v>
      </c>
      <c r="E796" s="83">
        <v>18.556000000000001</v>
      </c>
      <c r="F796" s="83">
        <v>4323.5479999999998</v>
      </c>
      <c r="G796" s="83" t="s">
        <v>23</v>
      </c>
    </row>
    <row r="797" spans="2:7">
      <c r="B797" s="78">
        <v>43165</v>
      </c>
      <c r="C797" s="82">
        <v>0.67754629629629637</v>
      </c>
      <c r="D797" s="83">
        <v>113</v>
      </c>
      <c r="E797" s="83">
        <v>18.558</v>
      </c>
      <c r="F797" s="83">
        <v>2097.0540000000001</v>
      </c>
      <c r="G797" s="83" t="s">
        <v>23</v>
      </c>
    </row>
    <row r="798" spans="2:7">
      <c r="B798" s="78">
        <v>43165</v>
      </c>
      <c r="C798" s="82">
        <v>0.67787037037037035</v>
      </c>
      <c r="D798" s="83">
        <v>117</v>
      </c>
      <c r="E798" s="83">
        <v>18.556000000000001</v>
      </c>
      <c r="F798" s="83">
        <v>2171.0520000000001</v>
      </c>
      <c r="G798" s="83" t="s">
        <v>23</v>
      </c>
    </row>
    <row r="799" spans="2:7">
      <c r="B799" s="78">
        <v>43165</v>
      </c>
      <c r="C799" s="82">
        <v>0.67792824074074076</v>
      </c>
      <c r="D799" s="83">
        <v>33</v>
      </c>
      <c r="E799" s="83">
        <v>18.552</v>
      </c>
      <c r="F799" s="83">
        <v>612.21600000000001</v>
      </c>
      <c r="G799" s="83" t="s">
        <v>23</v>
      </c>
    </row>
    <row r="800" spans="2:7">
      <c r="B800" s="78">
        <v>43165</v>
      </c>
      <c r="C800" s="82">
        <v>0.67806712962962967</v>
      </c>
      <c r="D800" s="83">
        <v>110</v>
      </c>
      <c r="E800" s="83">
        <v>18.55</v>
      </c>
      <c r="F800" s="83">
        <v>2040.5</v>
      </c>
      <c r="G800" s="83" t="s">
        <v>23</v>
      </c>
    </row>
    <row r="801" spans="2:7">
      <c r="B801" s="78">
        <v>43165</v>
      </c>
      <c r="C801" s="82">
        <v>0.67819444444444443</v>
      </c>
      <c r="D801" s="83">
        <v>110</v>
      </c>
      <c r="E801" s="83">
        <v>18.55</v>
      </c>
      <c r="F801" s="83">
        <v>2040.5</v>
      </c>
      <c r="G801" s="83" t="s">
        <v>23</v>
      </c>
    </row>
    <row r="802" spans="2:7">
      <c r="B802" s="78">
        <v>43165</v>
      </c>
      <c r="C802" s="82">
        <v>0.67850694444444448</v>
      </c>
      <c r="D802" s="83">
        <v>134</v>
      </c>
      <c r="E802" s="83">
        <v>18.552</v>
      </c>
      <c r="F802" s="83">
        <v>2485.9679999999998</v>
      </c>
      <c r="G802" s="83" t="s">
        <v>23</v>
      </c>
    </row>
    <row r="803" spans="2:7">
      <c r="B803" s="78">
        <v>43165</v>
      </c>
      <c r="C803" s="82">
        <v>0.67863425925925924</v>
      </c>
      <c r="D803" s="83">
        <v>113</v>
      </c>
      <c r="E803" s="83">
        <v>18.55</v>
      </c>
      <c r="F803" s="83">
        <v>2096.15</v>
      </c>
      <c r="G803" s="83" t="s">
        <v>23</v>
      </c>
    </row>
    <row r="804" spans="2:7">
      <c r="B804" s="78">
        <v>43165</v>
      </c>
      <c r="C804" s="82">
        <v>0.67877314814814815</v>
      </c>
      <c r="D804" s="83">
        <v>108</v>
      </c>
      <c r="E804" s="83">
        <v>18.55</v>
      </c>
      <c r="F804" s="83">
        <v>2003.4</v>
      </c>
      <c r="G804" s="83" t="s">
        <v>23</v>
      </c>
    </row>
    <row r="805" spans="2:7">
      <c r="B805" s="78">
        <v>43165</v>
      </c>
      <c r="C805" s="82">
        <v>0.67899305555555556</v>
      </c>
      <c r="D805" s="83">
        <v>114</v>
      </c>
      <c r="E805" s="83">
        <v>18.553999999999998</v>
      </c>
      <c r="F805" s="83">
        <v>2115.1559999999999</v>
      </c>
      <c r="G805" s="83" t="s">
        <v>23</v>
      </c>
    </row>
    <row r="806" spans="2:7">
      <c r="B806" s="78">
        <v>43165</v>
      </c>
      <c r="C806" s="82">
        <v>0.67899305555555556</v>
      </c>
      <c r="D806" s="83">
        <v>18</v>
      </c>
      <c r="E806" s="83">
        <v>18.553999999999998</v>
      </c>
      <c r="F806" s="83">
        <v>333.97199999999998</v>
      </c>
      <c r="G806" s="83" t="s">
        <v>23</v>
      </c>
    </row>
    <row r="807" spans="2:7">
      <c r="B807" s="78">
        <v>43165</v>
      </c>
      <c r="C807" s="82">
        <v>0.67899305555555556</v>
      </c>
      <c r="D807" s="83">
        <v>47</v>
      </c>
      <c r="E807" s="83">
        <v>18.553999999999998</v>
      </c>
      <c r="F807" s="83">
        <v>872.0379999999999</v>
      </c>
      <c r="G807" s="83" t="s">
        <v>23</v>
      </c>
    </row>
    <row r="808" spans="2:7">
      <c r="B808" s="78">
        <v>43165</v>
      </c>
      <c r="C808" s="82">
        <v>0.67924768518518519</v>
      </c>
      <c r="D808" s="83">
        <v>131</v>
      </c>
      <c r="E808" s="83">
        <v>18.556000000000001</v>
      </c>
      <c r="F808" s="83">
        <v>2430.8360000000002</v>
      </c>
      <c r="G808" s="83" t="s">
        <v>23</v>
      </c>
    </row>
    <row r="809" spans="2:7">
      <c r="B809" s="78">
        <v>43165</v>
      </c>
      <c r="C809" s="82">
        <v>0.67942129629629633</v>
      </c>
      <c r="D809" s="83">
        <v>117</v>
      </c>
      <c r="E809" s="83">
        <v>18.556000000000001</v>
      </c>
      <c r="F809" s="83">
        <v>2171.0520000000001</v>
      </c>
      <c r="G809" s="83" t="s">
        <v>23</v>
      </c>
    </row>
    <row r="810" spans="2:7">
      <c r="B810" s="78">
        <v>43165</v>
      </c>
      <c r="C810" s="82">
        <v>0.67942129629629633</v>
      </c>
      <c r="D810" s="83">
        <v>13</v>
      </c>
      <c r="E810" s="83">
        <v>18.556000000000001</v>
      </c>
      <c r="F810" s="83">
        <v>241.22800000000001</v>
      </c>
      <c r="G810" s="83" t="s">
        <v>23</v>
      </c>
    </row>
    <row r="811" spans="2:7">
      <c r="B811" s="78">
        <v>43165</v>
      </c>
      <c r="C811" s="82">
        <v>0.67943287037037037</v>
      </c>
      <c r="D811" s="83">
        <v>49</v>
      </c>
      <c r="E811" s="83">
        <v>18.556000000000001</v>
      </c>
      <c r="F811" s="83">
        <v>909.24400000000003</v>
      </c>
      <c r="G811" s="83" t="s">
        <v>23</v>
      </c>
    </row>
    <row r="812" spans="2:7">
      <c r="B812" s="78">
        <v>43165</v>
      </c>
      <c r="C812" s="82">
        <v>0.67971064814814808</v>
      </c>
      <c r="D812" s="83">
        <v>113</v>
      </c>
      <c r="E812" s="83">
        <v>18.559999999999999</v>
      </c>
      <c r="F812" s="83">
        <v>2097.2799999999997</v>
      </c>
      <c r="G812" s="83" t="s">
        <v>23</v>
      </c>
    </row>
    <row r="813" spans="2:7">
      <c r="B813" s="78">
        <v>43165</v>
      </c>
      <c r="C813" s="82">
        <v>0.67988425925925933</v>
      </c>
      <c r="D813" s="83">
        <v>118</v>
      </c>
      <c r="E813" s="83">
        <v>18.558</v>
      </c>
      <c r="F813" s="83">
        <v>2189.8440000000001</v>
      </c>
      <c r="G813" s="83" t="s">
        <v>23</v>
      </c>
    </row>
    <row r="814" spans="2:7">
      <c r="B814" s="78">
        <v>43165</v>
      </c>
      <c r="C814" s="82">
        <v>0.68002314814814813</v>
      </c>
      <c r="D814" s="83">
        <v>121</v>
      </c>
      <c r="E814" s="83">
        <v>18.553999999999998</v>
      </c>
      <c r="F814" s="83">
        <v>2245.0339999999997</v>
      </c>
      <c r="G814" s="83" t="s">
        <v>23</v>
      </c>
    </row>
    <row r="815" spans="2:7">
      <c r="B815" s="78">
        <v>43165</v>
      </c>
      <c r="C815" s="82">
        <v>0.68023148148148149</v>
      </c>
      <c r="D815" s="83">
        <v>116</v>
      </c>
      <c r="E815" s="83">
        <v>18.556000000000001</v>
      </c>
      <c r="F815" s="83">
        <v>2152.4960000000001</v>
      </c>
      <c r="G815" s="83" t="s">
        <v>23</v>
      </c>
    </row>
    <row r="816" spans="2:7">
      <c r="B816" s="78">
        <v>43165</v>
      </c>
      <c r="C816" s="82">
        <v>0.68035879629629636</v>
      </c>
      <c r="D816" s="83">
        <v>113</v>
      </c>
      <c r="E816" s="83">
        <v>18.556000000000001</v>
      </c>
      <c r="F816" s="83">
        <v>2096.828</v>
      </c>
      <c r="G816" s="83" t="s">
        <v>23</v>
      </c>
    </row>
    <row r="817" spans="2:7">
      <c r="B817" s="78">
        <v>43165</v>
      </c>
      <c r="C817" s="82">
        <v>0.68042824074074071</v>
      </c>
      <c r="D817" s="83">
        <v>1</v>
      </c>
      <c r="E817" s="83">
        <v>18.556000000000001</v>
      </c>
      <c r="F817" s="83">
        <v>18.556000000000001</v>
      </c>
      <c r="G817" s="83" t="s">
        <v>23</v>
      </c>
    </row>
    <row r="818" spans="2:7">
      <c r="B818" s="78">
        <v>43165</v>
      </c>
      <c r="C818" s="82">
        <v>0.68042824074074071</v>
      </c>
      <c r="D818" s="83">
        <v>56</v>
      </c>
      <c r="E818" s="83">
        <v>18.556000000000001</v>
      </c>
      <c r="F818" s="83">
        <v>1039.136</v>
      </c>
      <c r="G818" s="83" t="s">
        <v>23</v>
      </c>
    </row>
    <row r="819" spans="2:7">
      <c r="B819" s="78">
        <v>43165</v>
      </c>
      <c r="C819" s="82">
        <v>0.68060185185185185</v>
      </c>
      <c r="D819" s="83">
        <v>113</v>
      </c>
      <c r="E819" s="83">
        <v>18.556000000000001</v>
      </c>
      <c r="F819" s="83">
        <v>2096.828</v>
      </c>
      <c r="G819" s="83" t="s">
        <v>23</v>
      </c>
    </row>
    <row r="820" spans="2:7">
      <c r="B820" s="78">
        <v>43165</v>
      </c>
      <c r="C820" s="82">
        <v>0.68074074074074076</v>
      </c>
      <c r="D820" s="83">
        <v>113</v>
      </c>
      <c r="E820" s="83">
        <v>18.556000000000001</v>
      </c>
      <c r="F820" s="83">
        <v>2096.828</v>
      </c>
      <c r="G820" s="83" t="s">
        <v>23</v>
      </c>
    </row>
    <row r="821" spans="2:7">
      <c r="B821" s="78">
        <v>43165</v>
      </c>
      <c r="C821" s="82">
        <v>0.68086805555555552</v>
      </c>
      <c r="D821" s="83">
        <v>77</v>
      </c>
      <c r="E821" s="83">
        <v>18.556000000000001</v>
      </c>
      <c r="F821" s="83">
        <v>1428.8120000000001</v>
      </c>
      <c r="G821" s="83" t="s">
        <v>23</v>
      </c>
    </row>
    <row r="822" spans="2:7">
      <c r="B822" s="78">
        <v>43165</v>
      </c>
      <c r="C822" s="82">
        <v>0.68086805555555552</v>
      </c>
      <c r="D822" s="83">
        <v>36</v>
      </c>
      <c r="E822" s="83">
        <v>18.556000000000001</v>
      </c>
      <c r="F822" s="83">
        <v>668.01600000000008</v>
      </c>
      <c r="G822" s="83" t="s">
        <v>23</v>
      </c>
    </row>
    <row r="823" spans="2:7">
      <c r="B823" s="78">
        <v>43165</v>
      </c>
      <c r="C823" s="82">
        <v>0.68087962962962967</v>
      </c>
      <c r="D823" s="83">
        <v>15</v>
      </c>
      <c r="E823" s="83">
        <v>18.556000000000001</v>
      </c>
      <c r="F823" s="83">
        <v>278.34000000000003</v>
      </c>
      <c r="G823" s="83" t="s">
        <v>23</v>
      </c>
    </row>
    <row r="824" spans="2:7">
      <c r="B824" s="78">
        <v>43165</v>
      </c>
      <c r="C824" s="82">
        <v>0.68094907407407401</v>
      </c>
      <c r="D824" s="83">
        <v>113</v>
      </c>
      <c r="E824" s="83">
        <v>18.552</v>
      </c>
      <c r="F824" s="83">
        <v>2096.3759999999997</v>
      </c>
      <c r="G824" s="83" t="s">
        <v>23</v>
      </c>
    </row>
    <row r="825" spans="2:7">
      <c r="B825" s="78">
        <v>43165</v>
      </c>
      <c r="C825" s="82">
        <v>0.68112268518518515</v>
      </c>
      <c r="D825" s="83">
        <v>71</v>
      </c>
      <c r="E825" s="83">
        <v>18.547999999999998</v>
      </c>
      <c r="F825" s="83">
        <v>1316.9079999999999</v>
      </c>
      <c r="G825" s="83" t="s">
        <v>23</v>
      </c>
    </row>
    <row r="826" spans="2:7">
      <c r="B826" s="78">
        <v>43165</v>
      </c>
      <c r="C826" s="82">
        <v>0.68121527777777768</v>
      </c>
      <c r="D826" s="83">
        <v>14</v>
      </c>
      <c r="E826" s="83">
        <v>18.552</v>
      </c>
      <c r="F826" s="83">
        <v>259.72800000000001</v>
      </c>
      <c r="G826" s="83" t="s">
        <v>23</v>
      </c>
    </row>
    <row r="827" spans="2:7">
      <c r="B827" s="78">
        <v>43165</v>
      </c>
      <c r="C827" s="82">
        <v>0.68130787037037033</v>
      </c>
      <c r="D827" s="83">
        <v>115</v>
      </c>
      <c r="E827" s="83">
        <v>18.552</v>
      </c>
      <c r="F827" s="83">
        <v>2133.48</v>
      </c>
      <c r="G827" s="83" t="s">
        <v>23</v>
      </c>
    </row>
    <row r="828" spans="2:7">
      <c r="B828" s="78">
        <v>43165</v>
      </c>
      <c r="C828" s="82">
        <v>0.68133101851851852</v>
      </c>
      <c r="D828" s="83">
        <v>114</v>
      </c>
      <c r="E828" s="83">
        <v>18.545999999999999</v>
      </c>
      <c r="F828" s="83">
        <v>2114.2440000000001</v>
      </c>
      <c r="G828" s="83" t="s">
        <v>23</v>
      </c>
    </row>
    <row r="829" spans="2:7">
      <c r="B829" s="78">
        <v>43165</v>
      </c>
      <c r="C829" s="82">
        <v>0.68153935185185188</v>
      </c>
      <c r="D829" s="83">
        <v>113</v>
      </c>
      <c r="E829" s="83">
        <v>18.542000000000002</v>
      </c>
      <c r="F829" s="83">
        <v>2095.2460000000001</v>
      </c>
      <c r="G829" s="83" t="s">
        <v>23</v>
      </c>
    </row>
    <row r="830" spans="2:7">
      <c r="B830" s="78">
        <v>43165</v>
      </c>
      <c r="C830" s="82">
        <v>0.68160879629629623</v>
      </c>
      <c r="D830" s="83">
        <v>114</v>
      </c>
      <c r="E830" s="83">
        <v>18.536000000000001</v>
      </c>
      <c r="F830" s="83">
        <v>2113.1040000000003</v>
      </c>
      <c r="G830" s="83" t="s">
        <v>23</v>
      </c>
    </row>
    <row r="831" spans="2:7">
      <c r="B831" s="78">
        <v>43165</v>
      </c>
      <c r="C831" s="82">
        <v>0.68185185185185182</v>
      </c>
      <c r="D831" s="83">
        <v>103</v>
      </c>
      <c r="E831" s="83">
        <v>18.536000000000001</v>
      </c>
      <c r="F831" s="83">
        <v>1909.2080000000001</v>
      </c>
      <c r="G831" s="83" t="s">
        <v>23</v>
      </c>
    </row>
    <row r="832" spans="2:7">
      <c r="B832" s="78">
        <v>43165</v>
      </c>
      <c r="C832" s="82">
        <v>0.68193287037037031</v>
      </c>
      <c r="D832" s="83">
        <v>116</v>
      </c>
      <c r="E832" s="83">
        <v>18.53</v>
      </c>
      <c r="F832" s="83">
        <v>2149.48</v>
      </c>
      <c r="G832" s="83" t="s">
        <v>23</v>
      </c>
    </row>
    <row r="833" spans="2:7">
      <c r="B833" s="78">
        <v>43165</v>
      </c>
      <c r="C833" s="82">
        <v>0.6821180555555556</v>
      </c>
      <c r="D833" s="83">
        <v>103</v>
      </c>
      <c r="E833" s="83">
        <v>18.53</v>
      </c>
      <c r="F833" s="83">
        <v>1908.5900000000001</v>
      </c>
      <c r="G833" s="83" t="s">
        <v>23</v>
      </c>
    </row>
    <row r="834" spans="2:7">
      <c r="B834" s="78">
        <v>43165</v>
      </c>
      <c r="C834" s="82">
        <v>0.68224537037037036</v>
      </c>
      <c r="D834" s="83">
        <v>103</v>
      </c>
      <c r="E834" s="83">
        <v>18.532</v>
      </c>
      <c r="F834" s="83">
        <v>1908.796</v>
      </c>
      <c r="G834" s="83" t="s">
        <v>23</v>
      </c>
    </row>
    <row r="835" spans="2:7">
      <c r="B835" s="78">
        <v>43165</v>
      </c>
      <c r="C835" s="82">
        <v>0.68237268518518512</v>
      </c>
      <c r="D835" s="83">
        <v>103</v>
      </c>
      <c r="E835" s="83">
        <v>18.532</v>
      </c>
      <c r="F835" s="83">
        <v>1908.796</v>
      </c>
      <c r="G835" s="83" t="s">
        <v>23</v>
      </c>
    </row>
    <row r="836" spans="2:7">
      <c r="B836" s="78">
        <v>43165</v>
      </c>
      <c r="C836" s="82">
        <v>0.68240740740740735</v>
      </c>
      <c r="D836" s="83">
        <v>109</v>
      </c>
      <c r="E836" s="83">
        <v>18.527999999999999</v>
      </c>
      <c r="F836" s="83">
        <v>2019.5519999999999</v>
      </c>
      <c r="G836" s="83" t="s">
        <v>23</v>
      </c>
    </row>
    <row r="837" spans="2:7">
      <c r="B837" s="78">
        <v>43165</v>
      </c>
      <c r="C837" s="82">
        <v>0.68256944444444445</v>
      </c>
      <c r="D837" s="83">
        <v>114</v>
      </c>
      <c r="E837" s="83">
        <v>18.527999999999999</v>
      </c>
      <c r="F837" s="83">
        <v>2112.192</v>
      </c>
      <c r="G837" s="83" t="s">
        <v>23</v>
      </c>
    </row>
    <row r="838" spans="2:7">
      <c r="B838" s="78">
        <v>43165</v>
      </c>
      <c r="C838" s="82">
        <v>0.68278935185185186</v>
      </c>
      <c r="D838" s="83">
        <v>56</v>
      </c>
      <c r="E838" s="83">
        <v>18.533999999999999</v>
      </c>
      <c r="F838" s="83">
        <v>1037.904</v>
      </c>
      <c r="G838" s="83" t="s">
        <v>23</v>
      </c>
    </row>
    <row r="839" spans="2:7">
      <c r="B839" s="78">
        <v>43165</v>
      </c>
      <c r="C839" s="82">
        <v>0.68280092592592589</v>
      </c>
      <c r="D839" s="83">
        <v>115</v>
      </c>
      <c r="E839" s="83">
        <v>18.53</v>
      </c>
      <c r="F839" s="83">
        <v>2130.9500000000003</v>
      </c>
      <c r="G839" s="83" t="s">
        <v>23</v>
      </c>
    </row>
    <row r="840" spans="2:7">
      <c r="B840" s="78">
        <v>43165</v>
      </c>
      <c r="C840" s="82">
        <v>0.68291666666666673</v>
      </c>
      <c r="D840" s="83">
        <v>114</v>
      </c>
      <c r="E840" s="83">
        <v>18.53</v>
      </c>
      <c r="F840" s="83">
        <v>2112.42</v>
      </c>
      <c r="G840" s="83" t="s">
        <v>23</v>
      </c>
    </row>
    <row r="841" spans="2:7">
      <c r="B841" s="78">
        <v>43165</v>
      </c>
      <c r="C841" s="82">
        <v>0.6830208333333333</v>
      </c>
      <c r="D841" s="83">
        <v>12</v>
      </c>
      <c r="E841" s="83">
        <v>18.53</v>
      </c>
      <c r="F841" s="83">
        <v>222.36</v>
      </c>
      <c r="G841" s="83" t="s">
        <v>23</v>
      </c>
    </row>
    <row r="842" spans="2:7">
      <c r="B842" s="78">
        <v>43165</v>
      </c>
      <c r="C842" s="82">
        <v>0.6831018518518519</v>
      </c>
      <c r="D842" s="83">
        <v>104</v>
      </c>
      <c r="E842" s="83">
        <v>18.532</v>
      </c>
      <c r="F842" s="83">
        <v>1927.328</v>
      </c>
      <c r="G842" s="83" t="s">
        <v>23</v>
      </c>
    </row>
    <row r="843" spans="2:7">
      <c r="B843" s="78">
        <v>43165</v>
      </c>
      <c r="C843" s="82">
        <v>0.68315972222222221</v>
      </c>
      <c r="D843" s="83">
        <v>2</v>
      </c>
      <c r="E843" s="83">
        <v>18.527999999999999</v>
      </c>
      <c r="F843" s="83">
        <v>37.055999999999997</v>
      </c>
      <c r="G843" s="83" t="s">
        <v>23</v>
      </c>
    </row>
    <row r="844" spans="2:7">
      <c r="B844" s="78">
        <v>43165</v>
      </c>
      <c r="C844" s="82">
        <v>0.68319444444444455</v>
      </c>
      <c r="D844" s="83">
        <v>110</v>
      </c>
      <c r="E844" s="83">
        <v>18.527999999999999</v>
      </c>
      <c r="F844" s="83">
        <v>2038.08</v>
      </c>
      <c r="G844" s="83" t="s">
        <v>23</v>
      </c>
    </row>
    <row r="845" spans="2:7">
      <c r="B845" s="78">
        <v>43165</v>
      </c>
      <c r="C845" s="82">
        <v>0.68336805555555558</v>
      </c>
      <c r="D845" s="83">
        <v>110</v>
      </c>
      <c r="E845" s="83">
        <v>18.53</v>
      </c>
      <c r="F845" s="83">
        <v>2038.3000000000002</v>
      </c>
      <c r="G845" s="83" t="s">
        <v>23</v>
      </c>
    </row>
    <row r="846" spans="2:7">
      <c r="B846" s="78">
        <v>43165</v>
      </c>
      <c r="C846" s="82">
        <v>0.6853703703703703</v>
      </c>
      <c r="D846" s="83">
        <v>544</v>
      </c>
      <c r="E846" s="83">
        <v>18.53</v>
      </c>
      <c r="F846" s="83">
        <v>10080.32</v>
      </c>
      <c r="G846" s="83" t="s">
        <v>23</v>
      </c>
    </row>
    <row r="847" spans="2:7">
      <c r="B847" s="78">
        <v>43165</v>
      </c>
      <c r="C847" s="82">
        <v>0.68543981481481486</v>
      </c>
      <c r="D847" s="83">
        <v>564</v>
      </c>
      <c r="E847" s="83">
        <v>18.53</v>
      </c>
      <c r="F847" s="83">
        <v>10450.92</v>
      </c>
      <c r="G847" s="83" t="s">
        <v>23</v>
      </c>
    </row>
    <row r="848" spans="2:7">
      <c r="B848" s="78">
        <v>43166</v>
      </c>
      <c r="C848" s="82">
        <v>0.33359953703703704</v>
      </c>
      <c r="D848" s="83">
        <v>108</v>
      </c>
      <c r="E848" s="83">
        <v>18.38</v>
      </c>
      <c r="F848" s="83">
        <v>1985.04</v>
      </c>
      <c r="G848" s="83" t="s">
        <v>23</v>
      </c>
    </row>
    <row r="849" spans="2:7">
      <c r="B849" s="78">
        <v>43166</v>
      </c>
      <c r="C849" s="82">
        <v>0.33406249999999998</v>
      </c>
      <c r="D849" s="83">
        <v>102</v>
      </c>
      <c r="E849" s="83">
        <v>18.358000000000001</v>
      </c>
      <c r="F849" s="83">
        <v>1872.5160000000001</v>
      </c>
      <c r="G849" s="83" t="s">
        <v>23</v>
      </c>
    </row>
    <row r="850" spans="2:7">
      <c r="B850" s="78">
        <v>43166</v>
      </c>
      <c r="C850" s="82">
        <v>0.33406249999999998</v>
      </c>
      <c r="D850" s="83">
        <v>299</v>
      </c>
      <c r="E850" s="83">
        <v>18.358000000000001</v>
      </c>
      <c r="F850" s="83">
        <v>5489.0420000000004</v>
      </c>
      <c r="G850" s="83" t="s">
        <v>23</v>
      </c>
    </row>
    <row r="851" spans="2:7">
      <c r="B851" s="78">
        <v>43166</v>
      </c>
      <c r="C851" s="82">
        <v>0.33490740740740743</v>
      </c>
      <c r="D851" s="83">
        <v>368</v>
      </c>
      <c r="E851" s="83">
        <v>18.366</v>
      </c>
      <c r="F851" s="83">
        <v>6758.6880000000001</v>
      </c>
      <c r="G851" s="83" t="s">
        <v>23</v>
      </c>
    </row>
    <row r="852" spans="2:7">
      <c r="B852" s="78">
        <v>43166</v>
      </c>
      <c r="C852" s="82">
        <v>0.33516203703703701</v>
      </c>
      <c r="D852" s="83">
        <v>108</v>
      </c>
      <c r="E852" s="83">
        <v>18.367999999999999</v>
      </c>
      <c r="F852" s="83">
        <v>1983.7439999999999</v>
      </c>
      <c r="G852" s="83" t="s">
        <v>23</v>
      </c>
    </row>
    <row r="853" spans="2:7">
      <c r="B853" s="78">
        <v>43166</v>
      </c>
      <c r="C853" s="82">
        <v>0.33534722222222224</v>
      </c>
      <c r="D853" s="83">
        <v>108</v>
      </c>
      <c r="E853" s="83">
        <v>18.366</v>
      </c>
      <c r="F853" s="83">
        <v>1983.528</v>
      </c>
      <c r="G853" s="83" t="s">
        <v>23</v>
      </c>
    </row>
    <row r="854" spans="2:7">
      <c r="B854" s="78">
        <v>43166</v>
      </c>
      <c r="C854" s="82">
        <v>0.3354166666666667</v>
      </c>
      <c r="D854" s="83">
        <v>273</v>
      </c>
      <c r="E854" s="83">
        <v>18.366</v>
      </c>
      <c r="F854" s="83">
        <v>5013.9179999999997</v>
      </c>
      <c r="G854" s="83" t="s">
        <v>23</v>
      </c>
    </row>
    <row r="855" spans="2:7">
      <c r="B855" s="78">
        <v>43166</v>
      </c>
      <c r="C855" s="82">
        <v>0.33611111111111108</v>
      </c>
      <c r="D855" s="83">
        <v>275</v>
      </c>
      <c r="E855" s="83">
        <v>18.39</v>
      </c>
      <c r="F855" s="83">
        <v>5057.25</v>
      </c>
      <c r="G855" s="83" t="s">
        <v>23</v>
      </c>
    </row>
    <row r="856" spans="2:7">
      <c r="B856" s="78">
        <v>43166</v>
      </c>
      <c r="C856" s="82">
        <v>0.33611111111111108</v>
      </c>
      <c r="D856" s="83">
        <v>500</v>
      </c>
      <c r="E856" s="83">
        <v>18.382000000000001</v>
      </c>
      <c r="F856" s="83">
        <v>9191</v>
      </c>
      <c r="G856" s="83" t="s">
        <v>23</v>
      </c>
    </row>
    <row r="857" spans="2:7">
      <c r="B857" s="78">
        <v>43166</v>
      </c>
      <c r="C857" s="82">
        <v>0.33687500000000004</v>
      </c>
      <c r="D857" s="83">
        <v>187</v>
      </c>
      <c r="E857" s="83">
        <v>18.382000000000001</v>
      </c>
      <c r="F857" s="83">
        <v>3437.4340000000002</v>
      </c>
      <c r="G857" s="83" t="s">
        <v>23</v>
      </c>
    </row>
    <row r="858" spans="2:7">
      <c r="B858" s="78">
        <v>43166</v>
      </c>
      <c r="C858" s="82">
        <v>0.33702546296296299</v>
      </c>
      <c r="D858" s="83">
        <v>123</v>
      </c>
      <c r="E858" s="83">
        <v>18.378</v>
      </c>
      <c r="F858" s="83">
        <v>2260.4940000000001</v>
      </c>
      <c r="G858" s="83" t="s">
        <v>23</v>
      </c>
    </row>
    <row r="859" spans="2:7">
      <c r="B859" s="78">
        <v>43166</v>
      </c>
      <c r="C859" s="82">
        <v>0.3371527777777778</v>
      </c>
      <c r="D859" s="83">
        <v>33</v>
      </c>
      <c r="E859" s="83">
        <v>18.38</v>
      </c>
      <c r="F859" s="83">
        <v>606.54</v>
      </c>
      <c r="G859" s="83" t="s">
        <v>23</v>
      </c>
    </row>
    <row r="860" spans="2:7">
      <c r="B860" s="78">
        <v>43166</v>
      </c>
      <c r="C860" s="82">
        <v>0.33749999999999997</v>
      </c>
      <c r="D860" s="83">
        <v>675</v>
      </c>
      <c r="E860" s="83">
        <v>18.38</v>
      </c>
      <c r="F860" s="83">
        <v>12406.5</v>
      </c>
      <c r="G860" s="83" t="s">
        <v>23</v>
      </c>
    </row>
    <row r="861" spans="2:7">
      <c r="B861" s="78">
        <v>43166</v>
      </c>
      <c r="C861" s="82">
        <v>0.33888888888888885</v>
      </c>
      <c r="D861" s="83">
        <v>499</v>
      </c>
      <c r="E861" s="83">
        <v>18.425999999999998</v>
      </c>
      <c r="F861" s="83">
        <v>9194.5739999999987</v>
      </c>
      <c r="G861" s="83" t="s">
        <v>23</v>
      </c>
    </row>
    <row r="862" spans="2:7">
      <c r="B862" s="78">
        <v>43166</v>
      </c>
      <c r="C862" s="82">
        <v>0.33891203703703704</v>
      </c>
      <c r="D862" s="83">
        <v>756</v>
      </c>
      <c r="E862" s="83">
        <v>18.425999999999998</v>
      </c>
      <c r="F862" s="83">
        <v>13930.055999999999</v>
      </c>
      <c r="G862" s="83" t="s">
        <v>23</v>
      </c>
    </row>
    <row r="863" spans="2:7">
      <c r="B863" s="78">
        <v>43166</v>
      </c>
      <c r="C863" s="82">
        <v>0.33894675925925927</v>
      </c>
      <c r="D863" s="83">
        <v>108</v>
      </c>
      <c r="E863" s="83">
        <v>18.422000000000001</v>
      </c>
      <c r="F863" s="83">
        <v>1989.576</v>
      </c>
      <c r="G863" s="83" t="s">
        <v>23</v>
      </c>
    </row>
    <row r="864" spans="2:7">
      <c r="B864" s="78">
        <v>43166</v>
      </c>
      <c r="C864" s="82">
        <v>0.33905092592592595</v>
      </c>
      <c r="D864" s="83">
        <v>125</v>
      </c>
      <c r="E864" s="83">
        <v>18.411999999999999</v>
      </c>
      <c r="F864" s="83">
        <v>2301.5</v>
      </c>
      <c r="G864" s="83" t="s">
        <v>23</v>
      </c>
    </row>
    <row r="865" spans="2:7">
      <c r="B865" s="78">
        <v>43166</v>
      </c>
      <c r="C865" s="82">
        <v>0.3392592592592592</v>
      </c>
      <c r="D865" s="83">
        <v>145</v>
      </c>
      <c r="E865" s="83">
        <v>18.41</v>
      </c>
      <c r="F865" s="83">
        <v>2669.45</v>
      </c>
      <c r="G865" s="83" t="s">
        <v>23</v>
      </c>
    </row>
    <row r="866" spans="2:7">
      <c r="B866" s="78">
        <v>43166</v>
      </c>
      <c r="C866" s="82">
        <v>0.33927083333333335</v>
      </c>
      <c r="D866" s="83">
        <v>215</v>
      </c>
      <c r="E866" s="83">
        <v>18.41</v>
      </c>
      <c r="F866" s="83">
        <v>3958.15</v>
      </c>
      <c r="G866" s="83" t="s">
        <v>23</v>
      </c>
    </row>
    <row r="867" spans="2:7">
      <c r="B867" s="78">
        <v>43166</v>
      </c>
      <c r="C867" s="82">
        <v>0.33961805555555552</v>
      </c>
      <c r="D867" s="83">
        <v>538</v>
      </c>
      <c r="E867" s="83">
        <v>18.405999999999999</v>
      </c>
      <c r="F867" s="83">
        <v>9902.4279999999999</v>
      </c>
      <c r="G867" s="83" t="s">
        <v>23</v>
      </c>
    </row>
    <row r="868" spans="2:7">
      <c r="B868" s="78">
        <v>43166</v>
      </c>
      <c r="C868" s="82">
        <v>0.34</v>
      </c>
      <c r="D868" s="83">
        <v>181</v>
      </c>
      <c r="E868" s="83">
        <v>18.405999999999999</v>
      </c>
      <c r="F868" s="83">
        <v>3331.4859999999999</v>
      </c>
      <c r="G868" s="83" t="s">
        <v>23</v>
      </c>
    </row>
    <row r="869" spans="2:7">
      <c r="B869" s="78">
        <v>43166</v>
      </c>
      <c r="C869" s="82">
        <v>0.34001157407407406</v>
      </c>
      <c r="D869" s="83">
        <v>410</v>
      </c>
      <c r="E869" s="83">
        <v>18.405999999999999</v>
      </c>
      <c r="F869" s="83">
        <v>7546.4599999999991</v>
      </c>
      <c r="G869" s="83" t="s">
        <v>23</v>
      </c>
    </row>
    <row r="870" spans="2:7">
      <c r="B870" s="78">
        <v>43166</v>
      </c>
      <c r="C870" s="82">
        <v>0.34010416666666665</v>
      </c>
      <c r="D870" s="83">
        <v>108</v>
      </c>
      <c r="E870" s="83">
        <v>18.405999999999999</v>
      </c>
      <c r="F870" s="83">
        <v>1987.848</v>
      </c>
      <c r="G870" s="83" t="s">
        <v>23</v>
      </c>
    </row>
    <row r="871" spans="2:7">
      <c r="B871" s="78">
        <v>43166</v>
      </c>
      <c r="C871" s="82">
        <v>0.34033564814814815</v>
      </c>
      <c r="D871" s="83">
        <v>48</v>
      </c>
      <c r="E871" s="83">
        <v>18.399999999999999</v>
      </c>
      <c r="F871" s="83">
        <v>883.19999999999993</v>
      </c>
      <c r="G871" s="83" t="s">
        <v>23</v>
      </c>
    </row>
    <row r="872" spans="2:7">
      <c r="B872" s="78">
        <v>43166</v>
      </c>
      <c r="C872" s="82">
        <v>0.34033564814814815</v>
      </c>
      <c r="D872" s="83">
        <v>157</v>
      </c>
      <c r="E872" s="83">
        <v>18.399999999999999</v>
      </c>
      <c r="F872" s="83">
        <v>2888.7999999999997</v>
      </c>
      <c r="G872" s="83" t="s">
        <v>23</v>
      </c>
    </row>
    <row r="873" spans="2:7">
      <c r="B873" s="78">
        <v>43166</v>
      </c>
      <c r="C873" s="82">
        <v>0.34172453703703703</v>
      </c>
      <c r="D873" s="83">
        <v>1204</v>
      </c>
      <c r="E873" s="83">
        <v>18.428000000000001</v>
      </c>
      <c r="F873" s="83">
        <v>22187.312000000002</v>
      </c>
      <c r="G873" s="83" t="s">
        <v>23</v>
      </c>
    </row>
    <row r="874" spans="2:7">
      <c r="B874" s="78">
        <v>43166</v>
      </c>
      <c r="C874" s="82">
        <v>0.34172453703703703</v>
      </c>
      <c r="D874" s="83">
        <v>480</v>
      </c>
      <c r="E874" s="83">
        <v>18.425999999999998</v>
      </c>
      <c r="F874" s="83">
        <v>8844.48</v>
      </c>
      <c r="G874" s="83" t="s">
        <v>23</v>
      </c>
    </row>
    <row r="875" spans="2:7">
      <c r="B875" s="78">
        <v>43166</v>
      </c>
      <c r="C875" s="82">
        <v>0.34173611111111107</v>
      </c>
      <c r="D875" s="83">
        <v>162</v>
      </c>
      <c r="E875" s="83">
        <v>18.416</v>
      </c>
      <c r="F875" s="83">
        <v>2983.3920000000003</v>
      </c>
      <c r="G875" s="83" t="s">
        <v>23</v>
      </c>
    </row>
    <row r="876" spans="2:7">
      <c r="B876" s="78">
        <v>43166</v>
      </c>
      <c r="C876" s="82">
        <v>0.3430555555555555</v>
      </c>
      <c r="D876" s="83">
        <v>409</v>
      </c>
      <c r="E876" s="83">
        <v>18.41</v>
      </c>
      <c r="F876" s="83">
        <v>7529.6900000000005</v>
      </c>
      <c r="G876" s="83" t="s">
        <v>23</v>
      </c>
    </row>
    <row r="877" spans="2:7">
      <c r="B877" s="78">
        <v>43166</v>
      </c>
      <c r="C877" s="82">
        <v>0.34454861111111112</v>
      </c>
      <c r="D877" s="83">
        <v>108</v>
      </c>
      <c r="E877" s="83">
        <v>18.446000000000002</v>
      </c>
      <c r="F877" s="83">
        <v>1992.1680000000001</v>
      </c>
      <c r="G877" s="83" t="s">
        <v>23</v>
      </c>
    </row>
    <row r="878" spans="2:7">
      <c r="B878" s="78">
        <v>43166</v>
      </c>
      <c r="C878" s="82">
        <v>0.34513888888888888</v>
      </c>
      <c r="D878" s="83">
        <v>567</v>
      </c>
      <c r="E878" s="83">
        <v>18.452000000000002</v>
      </c>
      <c r="F878" s="83">
        <v>10462.284000000001</v>
      </c>
      <c r="G878" s="83" t="s">
        <v>23</v>
      </c>
    </row>
    <row r="879" spans="2:7">
      <c r="B879" s="78">
        <v>43166</v>
      </c>
      <c r="C879" s="82">
        <v>0.34513888888888888</v>
      </c>
      <c r="D879" s="83">
        <v>142</v>
      </c>
      <c r="E879" s="83">
        <v>18.456</v>
      </c>
      <c r="F879" s="83">
        <v>2620.752</v>
      </c>
      <c r="G879" s="83" t="s">
        <v>23</v>
      </c>
    </row>
    <row r="880" spans="2:7">
      <c r="B880" s="78">
        <v>43166</v>
      </c>
      <c r="C880" s="82">
        <v>0.34583333333333338</v>
      </c>
      <c r="D880" s="83">
        <v>597</v>
      </c>
      <c r="E880" s="83">
        <v>18.46</v>
      </c>
      <c r="F880" s="83">
        <v>11020.62</v>
      </c>
      <c r="G880" s="83" t="s">
        <v>23</v>
      </c>
    </row>
    <row r="881" spans="2:7">
      <c r="B881" s="78">
        <v>43166</v>
      </c>
      <c r="C881" s="82">
        <v>0.34643518518518518</v>
      </c>
      <c r="D881" s="83">
        <v>219</v>
      </c>
      <c r="E881" s="83">
        <v>18.475999999999999</v>
      </c>
      <c r="F881" s="83">
        <v>4046.2439999999997</v>
      </c>
      <c r="G881" s="83" t="s">
        <v>23</v>
      </c>
    </row>
    <row r="882" spans="2:7">
      <c r="B882" s="78">
        <v>43166</v>
      </c>
      <c r="C882" s="82">
        <v>0.34653935185185186</v>
      </c>
      <c r="D882" s="83">
        <v>944</v>
      </c>
      <c r="E882" s="83">
        <v>18.475999999999999</v>
      </c>
      <c r="F882" s="83">
        <v>17441.343999999997</v>
      </c>
      <c r="G882" s="83" t="s">
        <v>23</v>
      </c>
    </row>
    <row r="883" spans="2:7">
      <c r="B883" s="78">
        <v>43166</v>
      </c>
      <c r="C883" s="82">
        <v>0.34653935185185186</v>
      </c>
      <c r="D883" s="83">
        <v>220</v>
      </c>
      <c r="E883" s="83">
        <v>18.475999999999999</v>
      </c>
      <c r="F883" s="83">
        <v>4064.72</v>
      </c>
      <c r="G883" s="83" t="s">
        <v>23</v>
      </c>
    </row>
    <row r="884" spans="2:7">
      <c r="B884" s="78">
        <v>43166</v>
      </c>
      <c r="C884" s="82">
        <v>0.34664351851851855</v>
      </c>
      <c r="D884" s="83">
        <v>111</v>
      </c>
      <c r="E884" s="83">
        <v>18.47</v>
      </c>
      <c r="F884" s="83">
        <v>2050.17</v>
      </c>
      <c r="G884" s="83" t="s">
        <v>23</v>
      </c>
    </row>
    <row r="885" spans="2:7">
      <c r="B885" s="78">
        <v>43166</v>
      </c>
      <c r="C885" s="82">
        <v>0.34670138888888885</v>
      </c>
      <c r="D885" s="83">
        <v>110</v>
      </c>
      <c r="E885" s="83">
        <v>18.46</v>
      </c>
      <c r="F885" s="83">
        <v>2030.6000000000001</v>
      </c>
      <c r="G885" s="83" t="s">
        <v>23</v>
      </c>
    </row>
    <row r="886" spans="2:7">
      <c r="B886" s="78">
        <v>43166</v>
      </c>
      <c r="C886" s="82">
        <v>0.34722222222222227</v>
      </c>
      <c r="D886" s="83">
        <v>628</v>
      </c>
      <c r="E886" s="83">
        <v>18.46</v>
      </c>
      <c r="F886" s="83">
        <v>11592.880000000001</v>
      </c>
      <c r="G886" s="83" t="s">
        <v>23</v>
      </c>
    </row>
    <row r="887" spans="2:7">
      <c r="B887" s="78">
        <v>43166</v>
      </c>
      <c r="C887" s="82">
        <v>0.34854166666666669</v>
      </c>
      <c r="D887" s="83">
        <v>304</v>
      </c>
      <c r="E887" s="83">
        <v>18.472000000000001</v>
      </c>
      <c r="F887" s="83">
        <v>5615.4880000000003</v>
      </c>
      <c r="G887" s="83" t="s">
        <v>23</v>
      </c>
    </row>
    <row r="888" spans="2:7">
      <c r="B888" s="78">
        <v>43166</v>
      </c>
      <c r="C888" s="82">
        <v>0.34854166666666669</v>
      </c>
      <c r="D888" s="83">
        <v>518</v>
      </c>
      <c r="E888" s="83">
        <v>18.472000000000001</v>
      </c>
      <c r="F888" s="83">
        <v>9568.496000000001</v>
      </c>
      <c r="G888" s="83" t="s">
        <v>23</v>
      </c>
    </row>
    <row r="889" spans="2:7">
      <c r="B889" s="78">
        <v>43166</v>
      </c>
      <c r="C889" s="82">
        <v>0.34879629629629627</v>
      </c>
      <c r="D889" s="83">
        <v>88</v>
      </c>
      <c r="E889" s="83">
        <v>18.472000000000001</v>
      </c>
      <c r="F889" s="83">
        <v>1625.5360000000001</v>
      </c>
      <c r="G889" s="83" t="s">
        <v>23</v>
      </c>
    </row>
    <row r="890" spans="2:7">
      <c r="B890" s="78">
        <v>43166</v>
      </c>
      <c r="C890" s="82">
        <v>0.34903935185185181</v>
      </c>
      <c r="D890" s="83">
        <v>350</v>
      </c>
      <c r="E890" s="83">
        <v>18.475999999999999</v>
      </c>
      <c r="F890" s="83">
        <v>6466.5999999999995</v>
      </c>
      <c r="G890" s="83" t="s">
        <v>23</v>
      </c>
    </row>
    <row r="891" spans="2:7">
      <c r="B891" s="78">
        <v>43166</v>
      </c>
      <c r="C891" s="82">
        <v>0.34967592592592595</v>
      </c>
      <c r="D891" s="83">
        <v>411</v>
      </c>
      <c r="E891" s="83">
        <v>18.475999999999999</v>
      </c>
      <c r="F891" s="83">
        <v>7593.6359999999995</v>
      </c>
      <c r="G891" s="83" t="s">
        <v>23</v>
      </c>
    </row>
    <row r="892" spans="2:7">
      <c r="B892" s="78">
        <v>43166</v>
      </c>
      <c r="C892" s="82">
        <v>0.34973379629629631</v>
      </c>
      <c r="D892" s="83">
        <v>133</v>
      </c>
      <c r="E892" s="83">
        <v>18.475999999999999</v>
      </c>
      <c r="F892" s="83">
        <v>2457.308</v>
      </c>
      <c r="G892" s="83" t="s">
        <v>23</v>
      </c>
    </row>
    <row r="893" spans="2:7">
      <c r="B893" s="78">
        <v>43166</v>
      </c>
      <c r="C893" s="82">
        <v>0.35000000000000003</v>
      </c>
      <c r="D893" s="83">
        <v>224</v>
      </c>
      <c r="E893" s="83">
        <v>18.47</v>
      </c>
      <c r="F893" s="83">
        <v>4137.28</v>
      </c>
      <c r="G893" s="83" t="s">
        <v>23</v>
      </c>
    </row>
    <row r="894" spans="2:7">
      <c r="B894" s="78">
        <v>43166</v>
      </c>
      <c r="C894" s="82">
        <v>0.35020833333333329</v>
      </c>
      <c r="D894" s="83">
        <v>115</v>
      </c>
      <c r="E894" s="83">
        <v>18.46</v>
      </c>
      <c r="F894" s="83">
        <v>2122.9</v>
      </c>
      <c r="G894" s="83" t="s">
        <v>23</v>
      </c>
    </row>
    <row r="895" spans="2:7">
      <c r="B895" s="78">
        <v>43166</v>
      </c>
      <c r="C895" s="82">
        <v>0.35069444444444442</v>
      </c>
      <c r="D895" s="83">
        <v>395</v>
      </c>
      <c r="E895" s="83">
        <v>18.463999999999999</v>
      </c>
      <c r="F895" s="83">
        <v>7293.28</v>
      </c>
      <c r="G895" s="83" t="s">
        <v>23</v>
      </c>
    </row>
    <row r="896" spans="2:7">
      <c r="B896" s="78">
        <v>43166</v>
      </c>
      <c r="C896" s="82">
        <v>0.35120370370370368</v>
      </c>
      <c r="D896" s="83">
        <v>393</v>
      </c>
      <c r="E896" s="83">
        <v>18.466000000000001</v>
      </c>
      <c r="F896" s="83">
        <v>7257.1380000000008</v>
      </c>
      <c r="G896" s="83" t="s">
        <v>23</v>
      </c>
    </row>
    <row r="897" spans="2:7">
      <c r="B897" s="78">
        <v>43166</v>
      </c>
      <c r="C897" s="82">
        <v>0.35143518518518518</v>
      </c>
      <c r="D897" s="83">
        <v>112</v>
      </c>
      <c r="E897" s="83">
        <v>18.454000000000001</v>
      </c>
      <c r="F897" s="83">
        <v>2066.848</v>
      </c>
      <c r="G897" s="83" t="s">
        <v>23</v>
      </c>
    </row>
    <row r="898" spans="2:7">
      <c r="B898" s="78">
        <v>43166</v>
      </c>
      <c r="C898" s="82">
        <v>0.35162037037037036</v>
      </c>
      <c r="D898" s="83">
        <v>113</v>
      </c>
      <c r="E898" s="83">
        <v>18.45</v>
      </c>
      <c r="F898" s="83">
        <v>2084.85</v>
      </c>
      <c r="G898" s="83" t="s">
        <v>23</v>
      </c>
    </row>
    <row r="899" spans="2:7">
      <c r="B899" s="78">
        <v>43166</v>
      </c>
      <c r="C899" s="82">
        <v>0.3520833333333333</v>
      </c>
      <c r="D899" s="83">
        <v>291</v>
      </c>
      <c r="E899" s="83">
        <v>18.443999999999999</v>
      </c>
      <c r="F899" s="83">
        <v>5367.2039999999997</v>
      </c>
      <c r="G899" s="83" t="s">
        <v>23</v>
      </c>
    </row>
    <row r="900" spans="2:7">
      <c r="B900" s="78">
        <v>43166</v>
      </c>
      <c r="C900" s="82">
        <v>0.35363425925925923</v>
      </c>
      <c r="D900" s="83">
        <v>149</v>
      </c>
      <c r="E900" s="83">
        <v>18.484000000000002</v>
      </c>
      <c r="F900" s="83">
        <v>2754.1160000000004</v>
      </c>
      <c r="G900" s="83" t="s">
        <v>23</v>
      </c>
    </row>
    <row r="901" spans="2:7">
      <c r="B901" s="78">
        <v>43166</v>
      </c>
      <c r="C901" s="82">
        <v>0.35365740740740742</v>
      </c>
      <c r="D901" s="83">
        <v>161</v>
      </c>
      <c r="E901" s="83">
        <v>18.484000000000002</v>
      </c>
      <c r="F901" s="83">
        <v>2975.9240000000004</v>
      </c>
      <c r="G901" s="83" t="s">
        <v>23</v>
      </c>
    </row>
    <row r="902" spans="2:7">
      <c r="B902" s="78">
        <v>43166</v>
      </c>
      <c r="C902" s="82">
        <v>0.35365740740740742</v>
      </c>
      <c r="D902" s="83">
        <v>600</v>
      </c>
      <c r="E902" s="83">
        <v>18.48</v>
      </c>
      <c r="F902" s="83">
        <v>11088</v>
      </c>
      <c r="G902" s="83" t="s">
        <v>23</v>
      </c>
    </row>
    <row r="903" spans="2:7">
      <c r="B903" s="78">
        <v>43166</v>
      </c>
      <c r="C903" s="82">
        <v>0.35479166666666667</v>
      </c>
      <c r="D903" s="83">
        <v>324</v>
      </c>
      <c r="E903" s="83">
        <v>18.488</v>
      </c>
      <c r="F903" s="83">
        <v>5990.1120000000001</v>
      </c>
      <c r="G903" s="83" t="s">
        <v>23</v>
      </c>
    </row>
    <row r="904" spans="2:7">
      <c r="B904" s="78">
        <v>43166</v>
      </c>
      <c r="C904" s="82">
        <v>0.35501157407407408</v>
      </c>
      <c r="D904" s="83">
        <v>205</v>
      </c>
      <c r="E904" s="83">
        <v>18.494</v>
      </c>
      <c r="F904" s="83">
        <v>3791.27</v>
      </c>
      <c r="G904" s="83" t="s">
        <v>23</v>
      </c>
    </row>
    <row r="905" spans="2:7">
      <c r="B905" s="78">
        <v>43166</v>
      </c>
      <c r="C905" s="82">
        <v>0.3553472222222222</v>
      </c>
      <c r="D905" s="83">
        <v>108</v>
      </c>
      <c r="E905" s="83">
        <v>18.488</v>
      </c>
      <c r="F905" s="83">
        <v>1996.704</v>
      </c>
      <c r="G905" s="83" t="s">
        <v>23</v>
      </c>
    </row>
    <row r="906" spans="2:7">
      <c r="B906" s="78">
        <v>43166</v>
      </c>
      <c r="C906" s="82">
        <v>0.35555555555555557</v>
      </c>
      <c r="D906" s="83">
        <v>192</v>
      </c>
      <c r="E906" s="83">
        <v>18.481999999999999</v>
      </c>
      <c r="F906" s="83">
        <v>3548.5439999999999</v>
      </c>
      <c r="G906" s="83" t="s">
        <v>23</v>
      </c>
    </row>
    <row r="907" spans="2:7">
      <c r="B907" s="78">
        <v>43166</v>
      </c>
      <c r="C907" s="82">
        <v>0.35585648148148147</v>
      </c>
      <c r="D907" s="83">
        <v>112</v>
      </c>
      <c r="E907" s="83">
        <v>18.486000000000001</v>
      </c>
      <c r="F907" s="83">
        <v>2070.4320000000002</v>
      </c>
      <c r="G907" s="83" t="s">
        <v>23</v>
      </c>
    </row>
    <row r="908" spans="2:7">
      <c r="B908" s="78">
        <v>43166</v>
      </c>
      <c r="C908" s="82">
        <v>0.35625000000000001</v>
      </c>
      <c r="D908" s="83">
        <v>290</v>
      </c>
      <c r="E908" s="83">
        <v>18.481999999999999</v>
      </c>
      <c r="F908" s="83">
        <v>5359.78</v>
      </c>
      <c r="G908" s="83" t="s">
        <v>23</v>
      </c>
    </row>
    <row r="909" spans="2:7">
      <c r="B909" s="78">
        <v>43166</v>
      </c>
      <c r="C909" s="82">
        <v>0.35694444444444445</v>
      </c>
      <c r="D909" s="83">
        <v>402</v>
      </c>
      <c r="E909" s="83">
        <v>18.47</v>
      </c>
      <c r="F909" s="83">
        <v>7424.94</v>
      </c>
      <c r="G909" s="83" t="s">
        <v>23</v>
      </c>
    </row>
    <row r="910" spans="2:7">
      <c r="B910" s="78">
        <v>43166</v>
      </c>
      <c r="C910" s="82">
        <v>0.35694444444444445</v>
      </c>
      <c r="D910" s="83">
        <v>130</v>
      </c>
      <c r="E910" s="83">
        <v>18.468</v>
      </c>
      <c r="F910" s="83">
        <v>2400.84</v>
      </c>
      <c r="G910" s="83" t="s">
        <v>23</v>
      </c>
    </row>
    <row r="911" spans="2:7">
      <c r="B911" s="78">
        <v>43166</v>
      </c>
      <c r="C911" s="82">
        <v>0.3574074074074074</v>
      </c>
      <c r="D911" s="83">
        <v>333</v>
      </c>
      <c r="E911" s="83">
        <v>18.452000000000002</v>
      </c>
      <c r="F911" s="83">
        <v>6144.5160000000005</v>
      </c>
      <c r="G911" s="83" t="s">
        <v>23</v>
      </c>
    </row>
    <row r="912" spans="2:7">
      <c r="B912" s="78">
        <v>43166</v>
      </c>
      <c r="C912" s="82">
        <v>0.3576388888888889</v>
      </c>
      <c r="D912" s="83">
        <v>113</v>
      </c>
      <c r="E912" s="83">
        <v>18.45</v>
      </c>
      <c r="F912" s="83">
        <v>2084.85</v>
      </c>
      <c r="G912" s="83" t="s">
        <v>23</v>
      </c>
    </row>
    <row r="913" spans="2:7">
      <c r="B913" s="78">
        <v>43166</v>
      </c>
      <c r="C913" s="82">
        <v>0.35789351851851853</v>
      </c>
      <c r="D913" s="83">
        <v>196</v>
      </c>
      <c r="E913" s="83">
        <v>18.446000000000002</v>
      </c>
      <c r="F913" s="83">
        <v>3615.4160000000002</v>
      </c>
      <c r="G913" s="83" t="s">
        <v>23</v>
      </c>
    </row>
    <row r="914" spans="2:7">
      <c r="B914" s="78">
        <v>43166</v>
      </c>
      <c r="C914" s="82">
        <v>0.35828703703703701</v>
      </c>
      <c r="D914" s="83">
        <v>227</v>
      </c>
      <c r="E914" s="83">
        <v>18.443999999999999</v>
      </c>
      <c r="F914" s="83">
        <v>4186.7879999999996</v>
      </c>
      <c r="G914" s="83" t="s">
        <v>23</v>
      </c>
    </row>
    <row r="915" spans="2:7">
      <c r="B915" s="78">
        <v>43166</v>
      </c>
      <c r="C915" s="82">
        <v>0.35859953703703701</v>
      </c>
      <c r="D915" s="83">
        <v>198</v>
      </c>
      <c r="E915" s="83">
        <v>18.436</v>
      </c>
      <c r="F915" s="83">
        <v>3650.328</v>
      </c>
      <c r="G915" s="83" t="s">
        <v>23</v>
      </c>
    </row>
    <row r="916" spans="2:7">
      <c r="B916" s="78">
        <v>43166</v>
      </c>
      <c r="C916" s="82">
        <v>0.35972222222222222</v>
      </c>
      <c r="D916" s="83">
        <v>694</v>
      </c>
      <c r="E916" s="83">
        <v>18.440000000000001</v>
      </c>
      <c r="F916" s="83">
        <v>12797.36</v>
      </c>
      <c r="G916" s="83" t="s">
        <v>23</v>
      </c>
    </row>
    <row r="917" spans="2:7">
      <c r="B917" s="78">
        <v>43166</v>
      </c>
      <c r="C917" s="82">
        <v>0.36010416666666667</v>
      </c>
      <c r="D917" s="83">
        <v>22</v>
      </c>
      <c r="E917" s="83">
        <v>18.45</v>
      </c>
      <c r="F917" s="83">
        <v>405.9</v>
      </c>
      <c r="G917" s="83" t="s">
        <v>23</v>
      </c>
    </row>
    <row r="918" spans="2:7">
      <c r="B918" s="78">
        <v>43166</v>
      </c>
      <c r="C918" s="82">
        <v>0.36010416666666667</v>
      </c>
      <c r="D918" s="83">
        <v>228</v>
      </c>
      <c r="E918" s="83">
        <v>18.45</v>
      </c>
      <c r="F918" s="83">
        <v>4206.5999999999995</v>
      </c>
      <c r="G918" s="83" t="s">
        <v>23</v>
      </c>
    </row>
    <row r="919" spans="2:7">
      <c r="B919" s="78">
        <v>43166</v>
      </c>
      <c r="C919" s="82">
        <v>0.36010416666666667</v>
      </c>
      <c r="D919" s="83">
        <v>29</v>
      </c>
      <c r="E919" s="83">
        <v>18.45</v>
      </c>
      <c r="F919" s="83">
        <v>535.04999999999995</v>
      </c>
      <c r="G919" s="83" t="s">
        <v>23</v>
      </c>
    </row>
    <row r="920" spans="2:7">
      <c r="B920" s="78">
        <v>43166</v>
      </c>
      <c r="C920" s="82">
        <v>0.36050925925925931</v>
      </c>
      <c r="D920" s="83">
        <v>270</v>
      </c>
      <c r="E920" s="83">
        <v>18.448</v>
      </c>
      <c r="F920" s="83">
        <v>4980.96</v>
      </c>
      <c r="G920" s="83" t="s">
        <v>23</v>
      </c>
    </row>
    <row r="921" spans="2:7">
      <c r="B921" s="78">
        <v>43166</v>
      </c>
      <c r="C921" s="82">
        <v>0.36084490740740738</v>
      </c>
      <c r="D921" s="83">
        <v>183</v>
      </c>
      <c r="E921" s="83">
        <v>18.442</v>
      </c>
      <c r="F921" s="83">
        <v>3374.886</v>
      </c>
      <c r="G921" s="83" t="s">
        <v>23</v>
      </c>
    </row>
    <row r="922" spans="2:7">
      <c r="B922" s="78">
        <v>43166</v>
      </c>
      <c r="C922" s="82">
        <v>0.36209490740740741</v>
      </c>
      <c r="D922" s="83">
        <v>435</v>
      </c>
      <c r="E922" s="83">
        <v>18.446000000000002</v>
      </c>
      <c r="F922" s="83">
        <v>8024.01</v>
      </c>
      <c r="G922" s="83" t="s">
        <v>23</v>
      </c>
    </row>
    <row r="923" spans="2:7">
      <c r="B923" s="78">
        <v>43166</v>
      </c>
      <c r="C923" s="82">
        <v>0.36297453703703703</v>
      </c>
      <c r="D923" s="83">
        <v>225</v>
      </c>
      <c r="E923" s="83">
        <v>18.431999999999999</v>
      </c>
      <c r="F923" s="83">
        <v>4147.2</v>
      </c>
      <c r="G923" s="83" t="s">
        <v>23</v>
      </c>
    </row>
    <row r="924" spans="2:7">
      <c r="B924" s="78">
        <v>43166</v>
      </c>
      <c r="C924" s="82">
        <v>0.36297453703703703</v>
      </c>
      <c r="D924" s="83">
        <v>130</v>
      </c>
      <c r="E924" s="83">
        <v>18.431999999999999</v>
      </c>
      <c r="F924" s="83">
        <v>2396.16</v>
      </c>
      <c r="G924" s="83" t="s">
        <v>23</v>
      </c>
    </row>
    <row r="925" spans="2:7">
      <c r="B925" s="78">
        <v>43166</v>
      </c>
      <c r="C925" s="82">
        <v>0.36319444444444443</v>
      </c>
      <c r="D925" s="83">
        <v>119</v>
      </c>
      <c r="E925" s="83">
        <v>18.428000000000001</v>
      </c>
      <c r="F925" s="83">
        <v>2192.9320000000002</v>
      </c>
      <c r="G925" s="83" t="s">
        <v>23</v>
      </c>
    </row>
    <row r="926" spans="2:7">
      <c r="B926" s="78">
        <v>43166</v>
      </c>
      <c r="C926" s="82">
        <v>0.36346064814814816</v>
      </c>
      <c r="D926" s="83">
        <v>225</v>
      </c>
      <c r="E926" s="83">
        <v>18.428000000000001</v>
      </c>
      <c r="F926" s="83">
        <v>4146.3</v>
      </c>
      <c r="G926" s="83" t="s">
        <v>23</v>
      </c>
    </row>
    <row r="927" spans="2:7">
      <c r="B927" s="78">
        <v>43166</v>
      </c>
      <c r="C927" s="82">
        <v>0.36518518518518522</v>
      </c>
      <c r="D927" s="83">
        <v>420</v>
      </c>
      <c r="E927" s="83">
        <v>18.437999999999999</v>
      </c>
      <c r="F927" s="83">
        <v>7743.9599999999991</v>
      </c>
      <c r="G927" s="83" t="s">
        <v>23</v>
      </c>
    </row>
    <row r="928" spans="2:7">
      <c r="B928" s="78">
        <v>43166</v>
      </c>
      <c r="C928" s="82">
        <v>0.36518518518518522</v>
      </c>
      <c r="D928" s="83">
        <v>1047</v>
      </c>
      <c r="E928" s="83">
        <v>18.437999999999999</v>
      </c>
      <c r="F928" s="83">
        <v>19304.585999999999</v>
      </c>
      <c r="G928" s="83" t="s">
        <v>23</v>
      </c>
    </row>
    <row r="929" spans="2:7">
      <c r="B929" s="78">
        <v>43166</v>
      </c>
      <c r="C929" s="82">
        <v>0.36518518518518522</v>
      </c>
      <c r="D929" s="83">
        <v>301</v>
      </c>
      <c r="E929" s="83">
        <v>18.437999999999999</v>
      </c>
      <c r="F929" s="83">
        <v>5549.8379999999997</v>
      </c>
      <c r="G929" s="83" t="s">
        <v>23</v>
      </c>
    </row>
    <row r="930" spans="2:7">
      <c r="B930" s="78">
        <v>43166</v>
      </c>
      <c r="C930" s="82">
        <v>0.36561342592592588</v>
      </c>
      <c r="D930" s="83">
        <v>282</v>
      </c>
      <c r="E930" s="83">
        <v>18.431999999999999</v>
      </c>
      <c r="F930" s="83">
        <v>5197.8239999999996</v>
      </c>
      <c r="G930" s="83" t="s">
        <v>23</v>
      </c>
    </row>
    <row r="931" spans="2:7">
      <c r="B931" s="78">
        <v>43166</v>
      </c>
      <c r="C931" s="82">
        <v>0.3659722222222222</v>
      </c>
      <c r="D931" s="83">
        <v>143</v>
      </c>
      <c r="E931" s="83">
        <v>18.43</v>
      </c>
      <c r="F931" s="83">
        <v>2635.49</v>
      </c>
      <c r="G931" s="83" t="s">
        <v>23</v>
      </c>
    </row>
    <row r="932" spans="2:7">
      <c r="B932" s="78">
        <v>43166</v>
      </c>
      <c r="C932" s="82">
        <v>0.36618055555555556</v>
      </c>
      <c r="D932" s="83">
        <v>507</v>
      </c>
      <c r="E932" s="83">
        <v>18.428000000000001</v>
      </c>
      <c r="F932" s="83">
        <v>9342.996000000001</v>
      </c>
      <c r="G932" s="83" t="s">
        <v>23</v>
      </c>
    </row>
    <row r="933" spans="2:7">
      <c r="B933" s="78">
        <v>43166</v>
      </c>
      <c r="C933" s="82">
        <v>0.3666666666666667</v>
      </c>
      <c r="D933" s="83">
        <v>501</v>
      </c>
      <c r="E933" s="83">
        <v>18.423999999999999</v>
      </c>
      <c r="F933" s="83">
        <v>9230.4239999999991</v>
      </c>
      <c r="G933" s="83" t="s">
        <v>23</v>
      </c>
    </row>
    <row r="934" spans="2:7">
      <c r="B934" s="78">
        <v>43166</v>
      </c>
      <c r="C934" s="82">
        <v>0.36767361111111113</v>
      </c>
      <c r="D934" s="83">
        <v>266</v>
      </c>
      <c r="E934" s="83">
        <v>18.434000000000001</v>
      </c>
      <c r="F934" s="83">
        <v>4903.4440000000004</v>
      </c>
      <c r="G934" s="83" t="s">
        <v>23</v>
      </c>
    </row>
    <row r="935" spans="2:7">
      <c r="B935" s="78">
        <v>43166</v>
      </c>
      <c r="C935" s="82">
        <v>0.3677083333333333</v>
      </c>
      <c r="D935" s="83">
        <v>401</v>
      </c>
      <c r="E935" s="83">
        <v>18.434000000000001</v>
      </c>
      <c r="F935" s="83">
        <v>7392.0340000000006</v>
      </c>
      <c r="G935" s="83" t="s">
        <v>23</v>
      </c>
    </row>
    <row r="936" spans="2:7">
      <c r="B936" s="78">
        <v>43166</v>
      </c>
      <c r="C936" s="82">
        <v>0.36873842592592593</v>
      </c>
      <c r="D936" s="83">
        <v>57</v>
      </c>
      <c r="E936" s="83">
        <v>18.442</v>
      </c>
      <c r="F936" s="83">
        <v>1051.194</v>
      </c>
      <c r="G936" s="83" t="s">
        <v>23</v>
      </c>
    </row>
    <row r="937" spans="2:7">
      <c r="B937" s="78">
        <v>43166</v>
      </c>
      <c r="C937" s="82">
        <v>0.36873842592592593</v>
      </c>
      <c r="D937" s="83">
        <v>1132</v>
      </c>
      <c r="E937" s="83">
        <v>18.442</v>
      </c>
      <c r="F937" s="83">
        <v>20876.344000000001</v>
      </c>
      <c r="G937" s="83" t="s">
        <v>23</v>
      </c>
    </row>
    <row r="938" spans="2:7">
      <c r="B938" s="78">
        <v>43166</v>
      </c>
      <c r="C938" s="82">
        <v>0.36873842592592593</v>
      </c>
      <c r="D938" s="83">
        <v>133</v>
      </c>
      <c r="E938" s="83">
        <v>18.440000000000001</v>
      </c>
      <c r="F938" s="83">
        <v>2452.52</v>
      </c>
      <c r="G938" s="83" t="s">
        <v>23</v>
      </c>
    </row>
    <row r="939" spans="2:7">
      <c r="B939" s="78">
        <v>43166</v>
      </c>
      <c r="C939" s="82">
        <v>0.3689351851851852</v>
      </c>
      <c r="D939" s="83">
        <v>108</v>
      </c>
      <c r="E939" s="83">
        <v>18.436</v>
      </c>
      <c r="F939" s="83">
        <v>1991.088</v>
      </c>
      <c r="G939" s="83" t="s">
        <v>23</v>
      </c>
    </row>
    <row r="940" spans="2:7">
      <c r="B940" s="78">
        <v>43166</v>
      </c>
      <c r="C940" s="82">
        <v>0.36922453703703706</v>
      </c>
      <c r="D940" s="83">
        <v>115</v>
      </c>
      <c r="E940" s="83">
        <v>18.428000000000001</v>
      </c>
      <c r="F940" s="83">
        <v>2119.2200000000003</v>
      </c>
      <c r="G940" s="83" t="s">
        <v>23</v>
      </c>
    </row>
    <row r="941" spans="2:7">
      <c r="B941" s="78">
        <v>43166</v>
      </c>
      <c r="C941" s="82">
        <v>0.36956018518518513</v>
      </c>
      <c r="D941" s="83">
        <v>201</v>
      </c>
      <c r="E941" s="83">
        <v>18.428000000000001</v>
      </c>
      <c r="F941" s="83">
        <v>3704.0280000000002</v>
      </c>
      <c r="G941" s="83" t="s">
        <v>23</v>
      </c>
    </row>
    <row r="942" spans="2:7">
      <c r="B942" s="78">
        <v>43166</v>
      </c>
      <c r="C942" s="82">
        <v>0.37009259259259258</v>
      </c>
      <c r="D942" s="83">
        <v>280</v>
      </c>
      <c r="E942" s="83">
        <v>18.425999999999998</v>
      </c>
      <c r="F942" s="83">
        <v>5159.28</v>
      </c>
      <c r="G942" s="83" t="s">
        <v>23</v>
      </c>
    </row>
    <row r="943" spans="2:7">
      <c r="B943" s="78">
        <v>43166</v>
      </c>
      <c r="C943" s="82">
        <v>0.37013888888888885</v>
      </c>
      <c r="D943" s="83">
        <v>136</v>
      </c>
      <c r="E943" s="83">
        <v>18.423999999999999</v>
      </c>
      <c r="F943" s="83">
        <v>2505.6639999999998</v>
      </c>
      <c r="G943" s="83" t="s">
        <v>23</v>
      </c>
    </row>
    <row r="944" spans="2:7">
      <c r="B944" s="78">
        <v>43166</v>
      </c>
      <c r="C944" s="82">
        <v>0.3707523148148148</v>
      </c>
      <c r="D944" s="83">
        <v>338</v>
      </c>
      <c r="E944" s="83">
        <v>18.422000000000001</v>
      </c>
      <c r="F944" s="83">
        <v>6226.6360000000004</v>
      </c>
      <c r="G944" s="83" t="s">
        <v>23</v>
      </c>
    </row>
    <row r="945" spans="2:7">
      <c r="B945" s="78">
        <v>43166</v>
      </c>
      <c r="C945" s="82">
        <v>0.37083333333333335</v>
      </c>
      <c r="D945" s="83">
        <v>108</v>
      </c>
      <c r="E945" s="83">
        <v>18.420000000000002</v>
      </c>
      <c r="F945" s="83">
        <v>1989.3600000000001</v>
      </c>
      <c r="G945" s="83" t="s">
        <v>23</v>
      </c>
    </row>
    <row r="946" spans="2:7">
      <c r="B946" s="78">
        <v>43166</v>
      </c>
      <c r="C946" s="82">
        <v>0.37178240740740742</v>
      </c>
      <c r="D946" s="83">
        <v>65</v>
      </c>
      <c r="E946" s="83">
        <v>18.417999999999999</v>
      </c>
      <c r="F946" s="83">
        <v>1197.1699999999998</v>
      </c>
      <c r="G946" s="83" t="s">
        <v>23</v>
      </c>
    </row>
    <row r="947" spans="2:7">
      <c r="B947" s="78">
        <v>43166</v>
      </c>
      <c r="C947" s="82">
        <v>0.37208333333333332</v>
      </c>
      <c r="D947" s="83">
        <v>101</v>
      </c>
      <c r="E947" s="83">
        <v>18.420000000000002</v>
      </c>
      <c r="F947" s="83">
        <v>1860.42</v>
      </c>
      <c r="G947" s="83" t="s">
        <v>23</v>
      </c>
    </row>
    <row r="948" spans="2:7">
      <c r="B948" s="78">
        <v>43166</v>
      </c>
      <c r="C948" s="82">
        <v>0.37238425925925928</v>
      </c>
      <c r="D948" s="83">
        <v>339</v>
      </c>
      <c r="E948" s="83">
        <v>18.423999999999999</v>
      </c>
      <c r="F948" s="83">
        <v>6245.7359999999999</v>
      </c>
      <c r="G948" s="83" t="s">
        <v>23</v>
      </c>
    </row>
    <row r="949" spans="2:7">
      <c r="B949" s="78">
        <v>43166</v>
      </c>
      <c r="C949" s="82">
        <v>0.37238425925925928</v>
      </c>
      <c r="D949" s="83">
        <v>500</v>
      </c>
      <c r="E949" s="83">
        <v>18.420000000000002</v>
      </c>
      <c r="F949" s="83">
        <v>9210</v>
      </c>
      <c r="G949" s="83" t="s">
        <v>23</v>
      </c>
    </row>
    <row r="950" spans="2:7">
      <c r="B950" s="78">
        <v>43166</v>
      </c>
      <c r="C950" s="82">
        <v>0.37238425925925928</v>
      </c>
      <c r="D950" s="83">
        <v>130</v>
      </c>
      <c r="E950" s="83">
        <v>18.422000000000001</v>
      </c>
      <c r="F950" s="83">
        <v>2394.86</v>
      </c>
      <c r="G950" s="83" t="s">
        <v>23</v>
      </c>
    </row>
    <row r="951" spans="2:7">
      <c r="B951" s="78">
        <v>43166</v>
      </c>
      <c r="C951" s="82">
        <v>0.37256944444444445</v>
      </c>
      <c r="D951" s="83">
        <v>60</v>
      </c>
      <c r="E951" s="83">
        <v>18.417999999999999</v>
      </c>
      <c r="F951" s="83">
        <v>1105.08</v>
      </c>
      <c r="G951" s="83" t="s">
        <v>23</v>
      </c>
    </row>
    <row r="952" spans="2:7">
      <c r="B952" s="78">
        <v>43166</v>
      </c>
      <c r="C952" s="82">
        <v>0.37291666666666662</v>
      </c>
      <c r="D952" s="83">
        <v>118</v>
      </c>
      <c r="E952" s="83">
        <v>18.417999999999999</v>
      </c>
      <c r="F952" s="83">
        <v>2173.3240000000001</v>
      </c>
      <c r="G952" s="83" t="s">
        <v>23</v>
      </c>
    </row>
    <row r="953" spans="2:7">
      <c r="B953" s="78">
        <v>43166</v>
      </c>
      <c r="C953" s="82">
        <v>0.37291666666666662</v>
      </c>
      <c r="D953" s="83">
        <v>353</v>
      </c>
      <c r="E953" s="83">
        <v>18.417999999999999</v>
      </c>
      <c r="F953" s="83">
        <v>6501.5540000000001</v>
      </c>
      <c r="G953" s="83" t="s">
        <v>23</v>
      </c>
    </row>
    <row r="954" spans="2:7">
      <c r="B954" s="78">
        <v>43166</v>
      </c>
      <c r="C954" s="82">
        <v>0.3732523148148148</v>
      </c>
      <c r="D954" s="83">
        <v>201</v>
      </c>
      <c r="E954" s="83">
        <v>18.423999999999999</v>
      </c>
      <c r="F954" s="83">
        <v>3703.2239999999997</v>
      </c>
      <c r="G954" s="83" t="s">
        <v>23</v>
      </c>
    </row>
    <row r="955" spans="2:7">
      <c r="B955" s="78">
        <v>43166</v>
      </c>
      <c r="C955" s="82">
        <v>0.3732523148148148</v>
      </c>
      <c r="D955" s="83">
        <v>114</v>
      </c>
      <c r="E955" s="83">
        <v>18.423999999999999</v>
      </c>
      <c r="F955" s="83">
        <v>2100.3359999999998</v>
      </c>
      <c r="G955" s="83" t="s">
        <v>23</v>
      </c>
    </row>
    <row r="956" spans="2:7">
      <c r="B956" s="78">
        <v>43166</v>
      </c>
      <c r="C956" s="82">
        <v>0.37361111111111112</v>
      </c>
      <c r="D956" s="83">
        <v>212</v>
      </c>
      <c r="E956" s="83">
        <v>18.425999999999998</v>
      </c>
      <c r="F956" s="83">
        <v>3906.3119999999994</v>
      </c>
      <c r="G956" s="83" t="s">
        <v>23</v>
      </c>
    </row>
    <row r="957" spans="2:7">
      <c r="B957" s="78">
        <v>43166</v>
      </c>
      <c r="C957" s="82">
        <v>0.37390046296296298</v>
      </c>
      <c r="D957" s="83">
        <v>324</v>
      </c>
      <c r="E957" s="83">
        <v>18.425999999999998</v>
      </c>
      <c r="F957" s="83">
        <v>5970.0239999999994</v>
      </c>
      <c r="G957" s="83" t="s">
        <v>23</v>
      </c>
    </row>
    <row r="958" spans="2:7">
      <c r="B958" s="78">
        <v>43166</v>
      </c>
      <c r="C958" s="82">
        <v>0.37399305555555556</v>
      </c>
      <c r="D958" s="83">
        <v>111</v>
      </c>
      <c r="E958" s="83">
        <v>18.423999999999999</v>
      </c>
      <c r="F958" s="83">
        <v>2045.0639999999999</v>
      </c>
      <c r="G958" s="83" t="s">
        <v>23</v>
      </c>
    </row>
    <row r="959" spans="2:7">
      <c r="B959" s="78">
        <v>43166</v>
      </c>
      <c r="C959" s="82">
        <v>0.3746990740740741</v>
      </c>
      <c r="D959" s="83">
        <v>525</v>
      </c>
      <c r="E959" s="83">
        <v>18.422000000000001</v>
      </c>
      <c r="F959" s="83">
        <v>9671.5500000000011</v>
      </c>
      <c r="G959" s="83" t="s">
        <v>23</v>
      </c>
    </row>
    <row r="960" spans="2:7">
      <c r="B960" s="78">
        <v>43166</v>
      </c>
      <c r="C960" s="82">
        <v>0.3746990740740741</v>
      </c>
      <c r="D960" s="83">
        <v>48</v>
      </c>
      <c r="E960" s="83">
        <v>18.422000000000001</v>
      </c>
      <c r="F960" s="83">
        <v>884.25600000000009</v>
      </c>
      <c r="G960" s="83" t="s">
        <v>23</v>
      </c>
    </row>
    <row r="961" spans="2:7">
      <c r="B961" s="78">
        <v>43166</v>
      </c>
      <c r="C961" s="82">
        <v>0.375</v>
      </c>
      <c r="D961" s="83">
        <v>306</v>
      </c>
      <c r="E961" s="83">
        <v>18.416</v>
      </c>
      <c r="F961" s="83">
        <v>5635.2960000000003</v>
      </c>
      <c r="G961" s="83" t="s">
        <v>23</v>
      </c>
    </row>
    <row r="962" spans="2:7">
      <c r="B962" s="78">
        <v>43166</v>
      </c>
      <c r="C962" s="82">
        <v>0.37528935185185186</v>
      </c>
      <c r="D962" s="83">
        <v>237</v>
      </c>
      <c r="E962" s="83">
        <v>18.414000000000001</v>
      </c>
      <c r="F962" s="83">
        <v>4364.1180000000004</v>
      </c>
      <c r="G962" s="83" t="s">
        <v>23</v>
      </c>
    </row>
    <row r="963" spans="2:7">
      <c r="B963" s="78">
        <v>43166</v>
      </c>
      <c r="C963" s="82">
        <v>0.37560185185185185</v>
      </c>
      <c r="D963" s="83">
        <v>235</v>
      </c>
      <c r="E963" s="83">
        <v>18.420000000000002</v>
      </c>
      <c r="F963" s="83">
        <v>4328.7000000000007</v>
      </c>
      <c r="G963" s="83" t="s">
        <v>23</v>
      </c>
    </row>
    <row r="964" spans="2:7">
      <c r="B964" s="78">
        <v>43166</v>
      </c>
      <c r="C964" s="82">
        <v>0.3756944444444445</v>
      </c>
      <c r="D964" s="83">
        <v>66</v>
      </c>
      <c r="E964" s="83">
        <v>18.416</v>
      </c>
      <c r="F964" s="83">
        <v>1215.4560000000001</v>
      </c>
      <c r="G964" s="83" t="s">
        <v>23</v>
      </c>
    </row>
    <row r="965" spans="2:7">
      <c r="B965" s="78">
        <v>43166</v>
      </c>
      <c r="C965" s="82">
        <v>0.3756944444444445</v>
      </c>
      <c r="D965" s="83">
        <v>42</v>
      </c>
      <c r="E965" s="83">
        <v>18.416</v>
      </c>
      <c r="F965" s="83">
        <v>773.47199999999998</v>
      </c>
      <c r="G965" s="83" t="s">
        <v>23</v>
      </c>
    </row>
    <row r="966" spans="2:7">
      <c r="B966" s="78">
        <v>43166</v>
      </c>
      <c r="C966" s="82">
        <v>0.37642361111111106</v>
      </c>
      <c r="D966" s="83">
        <v>119</v>
      </c>
      <c r="E966" s="83">
        <v>18.416</v>
      </c>
      <c r="F966" s="83">
        <v>2191.5039999999999</v>
      </c>
      <c r="G966" s="83" t="s">
        <v>23</v>
      </c>
    </row>
    <row r="967" spans="2:7">
      <c r="B967" s="78">
        <v>43166</v>
      </c>
      <c r="C967" s="82">
        <v>0.37642361111111106</v>
      </c>
      <c r="D967" s="83">
        <v>508</v>
      </c>
      <c r="E967" s="83">
        <v>18.416</v>
      </c>
      <c r="F967" s="83">
        <v>9355.3279999999995</v>
      </c>
      <c r="G967" s="83" t="s">
        <v>23</v>
      </c>
    </row>
    <row r="968" spans="2:7">
      <c r="B968" s="78">
        <v>43166</v>
      </c>
      <c r="C968" s="82">
        <v>0.37708333333333338</v>
      </c>
      <c r="D968" s="83">
        <v>560</v>
      </c>
      <c r="E968" s="83">
        <v>18.420000000000002</v>
      </c>
      <c r="F968" s="83">
        <v>10315.200000000001</v>
      </c>
      <c r="G968" s="83" t="s">
        <v>23</v>
      </c>
    </row>
    <row r="969" spans="2:7">
      <c r="B969" s="78">
        <v>43166</v>
      </c>
      <c r="C969" s="82">
        <v>0.37760416666666669</v>
      </c>
      <c r="D969" s="83">
        <v>352</v>
      </c>
      <c r="E969" s="83">
        <v>18.417999999999999</v>
      </c>
      <c r="F969" s="83">
        <v>6483.1359999999995</v>
      </c>
      <c r="G969" s="83" t="s">
        <v>23</v>
      </c>
    </row>
    <row r="970" spans="2:7">
      <c r="B970" s="78">
        <v>43166</v>
      </c>
      <c r="C970" s="82">
        <v>0.37760416666666669</v>
      </c>
      <c r="D970" s="83">
        <v>117</v>
      </c>
      <c r="E970" s="83">
        <v>18.417999999999999</v>
      </c>
      <c r="F970" s="83">
        <v>2154.9059999999999</v>
      </c>
      <c r="G970" s="83" t="s">
        <v>23</v>
      </c>
    </row>
    <row r="971" spans="2:7">
      <c r="B971" s="78">
        <v>43166</v>
      </c>
      <c r="C971" s="82">
        <v>0.37785879629629626</v>
      </c>
      <c r="D971" s="83">
        <v>108</v>
      </c>
      <c r="E971" s="83">
        <v>18.411999999999999</v>
      </c>
      <c r="F971" s="83">
        <v>1988.4959999999999</v>
      </c>
      <c r="G971" s="83" t="s">
        <v>23</v>
      </c>
    </row>
    <row r="972" spans="2:7">
      <c r="B972" s="78">
        <v>43166</v>
      </c>
      <c r="C972" s="82">
        <v>0.37844907407407408</v>
      </c>
      <c r="D972" s="83">
        <v>101</v>
      </c>
      <c r="E972" s="83">
        <v>18.416</v>
      </c>
      <c r="F972" s="83">
        <v>1860.0160000000001</v>
      </c>
      <c r="G972" s="83" t="s">
        <v>23</v>
      </c>
    </row>
    <row r="973" spans="2:7">
      <c r="B973" s="78">
        <v>43166</v>
      </c>
      <c r="C973" s="82">
        <v>0.37844907407407408</v>
      </c>
      <c r="D973" s="83">
        <v>312</v>
      </c>
      <c r="E973" s="83">
        <v>18.416</v>
      </c>
      <c r="F973" s="83">
        <v>5745.7920000000004</v>
      </c>
      <c r="G973" s="83" t="s">
        <v>23</v>
      </c>
    </row>
    <row r="974" spans="2:7">
      <c r="B974" s="78">
        <v>43166</v>
      </c>
      <c r="C974" s="82">
        <v>0.37916666666666665</v>
      </c>
      <c r="D974" s="83">
        <v>385</v>
      </c>
      <c r="E974" s="83">
        <v>18.416</v>
      </c>
      <c r="F974" s="83">
        <v>7090.16</v>
      </c>
      <c r="G974" s="83" t="s">
        <v>23</v>
      </c>
    </row>
    <row r="975" spans="2:7">
      <c r="B975" s="78">
        <v>43166</v>
      </c>
      <c r="C975" s="82">
        <v>0.38060185185185186</v>
      </c>
      <c r="D975" s="83">
        <v>227</v>
      </c>
      <c r="E975" s="83">
        <v>18.431999999999999</v>
      </c>
      <c r="F975" s="83">
        <v>4184.0639999999994</v>
      </c>
      <c r="G975" s="83" t="s">
        <v>23</v>
      </c>
    </row>
    <row r="976" spans="2:7">
      <c r="B976" s="78">
        <v>43166</v>
      </c>
      <c r="C976" s="82">
        <v>0.38060185185185186</v>
      </c>
      <c r="D976" s="83">
        <v>190</v>
      </c>
      <c r="E976" s="83">
        <v>18.431999999999999</v>
      </c>
      <c r="F976" s="83">
        <v>3502.08</v>
      </c>
      <c r="G976" s="83" t="s">
        <v>23</v>
      </c>
    </row>
    <row r="977" spans="2:7">
      <c r="B977" s="78">
        <v>43166</v>
      </c>
      <c r="C977" s="82">
        <v>0.38060185185185186</v>
      </c>
      <c r="D977" s="83">
        <v>304</v>
      </c>
      <c r="E977" s="83">
        <v>18.431999999999999</v>
      </c>
      <c r="F977" s="83">
        <v>5603.3279999999995</v>
      </c>
      <c r="G977" s="83" t="s">
        <v>23</v>
      </c>
    </row>
    <row r="978" spans="2:7">
      <c r="B978" s="78">
        <v>43166</v>
      </c>
      <c r="C978" s="82">
        <v>0.38060185185185186</v>
      </c>
      <c r="D978" s="83">
        <v>233</v>
      </c>
      <c r="E978" s="83">
        <v>18.434000000000001</v>
      </c>
      <c r="F978" s="83">
        <v>4295.1220000000003</v>
      </c>
      <c r="G978" s="83" t="s">
        <v>23</v>
      </c>
    </row>
    <row r="979" spans="2:7">
      <c r="B979" s="78">
        <v>43166</v>
      </c>
      <c r="C979" s="82">
        <v>0.38256944444444446</v>
      </c>
      <c r="D979" s="83">
        <v>338</v>
      </c>
      <c r="E979" s="83">
        <v>18.437999999999999</v>
      </c>
      <c r="F979" s="83">
        <v>6232.0439999999999</v>
      </c>
      <c r="G979" s="83" t="s">
        <v>23</v>
      </c>
    </row>
    <row r="980" spans="2:7">
      <c r="B980" s="78">
        <v>43166</v>
      </c>
      <c r="C980" s="82">
        <v>0.38263888888888892</v>
      </c>
      <c r="D980" s="83">
        <v>822</v>
      </c>
      <c r="E980" s="83">
        <v>18.437999999999999</v>
      </c>
      <c r="F980" s="83">
        <v>15156.035999999998</v>
      </c>
      <c r="G980" s="83" t="s">
        <v>23</v>
      </c>
    </row>
    <row r="981" spans="2:7">
      <c r="B981" s="78">
        <v>43166</v>
      </c>
      <c r="C981" s="82">
        <v>0.38269675925925922</v>
      </c>
      <c r="D981" s="83">
        <v>112</v>
      </c>
      <c r="E981" s="83">
        <v>18.437999999999999</v>
      </c>
      <c r="F981" s="83">
        <v>2065.056</v>
      </c>
      <c r="G981" s="83" t="s">
        <v>23</v>
      </c>
    </row>
    <row r="982" spans="2:7">
      <c r="B982" s="78">
        <v>43166</v>
      </c>
      <c r="C982" s="82">
        <v>0.38408564814814811</v>
      </c>
      <c r="D982" s="83">
        <v>616</v>
      </c>
      <c r="E982" s="83">
        <v>18.434000000000001</v>
      </c>
      <c r="F982" s="83">
        <v>11355.344000000001</v>
      </c>
      <c r="G982" s="83" t="s">
        <v>23</v>
      </c>
    </row>
    <row r="983" spans="2:7">
      <c r="B983" s="78">
        <v>43166</v>
      </c>
      <c r="C983" s="82">
        <v>0.38423611111111117</v>
      </c>
      <c r="D983" s="83">
        <v>93</v>
      </c>
      <c r="E983" s="83">
        <v>18.43</v>
      </c>
      <c r="F983" s="83">
        <v>1713.99</v>
      </c>
      <c r="G983" s="83" t="s">
        <v>23</v>
      </c>
    </row>
    <row r="984" spans="2:7">
      <c r="B984" s="78">
        <v>43166</v>
      </c>
      <c r="C984" s="82">
        <v>0.38423611111111117</v>
      </c>
      <c r="D984" s="83">
        <v>32</v>
      </c>
      <c r="E984" s="83">
        <v>18.43</v>
      </c>
      <c r="F984" s="83">
        <v>589.76</v>
      </c>
      <c r="G984" s="83" t="s">
        <v>23</v>
      </c>
    </row>
    <row r="985" spans="2:7">
      <c r="B985" s="78">
        <v>43166</v>
      </c>
      <c r="C985" s="82">
        <v>0.38438657407407412</v>
      </c>
      <c r="D985" s="83">
        <v>112</v>
      </c>
      <c r="E985" s="83">
        <v>18.428000000000001</v>
      </c>
      <c r="F985" s="83">
        <v>2063.9360000000001</v>
      </c>
      <c r="G985" s="83" t="s">
        <v>23</v>
      </c>
    </row>
    <row r="986" spans="2:7">
      <c r="B986" s="78">
        <v>43166</v>
      </c>
      <c r="C986" s="82">
        <v>0.38479166666666664</v>
      </c>
      <c r="D986" s="83">
        <v>178</v>
      </c>
      <c r="E986" s="83">
        <v>18.423999999999999</v>
      </c>
      <c r="F986" s="83">
        <v>3279.4719999999998</v>
      </c>
      <c r="G986" s="83" t="s">
        <v>23</v>
      </c>
    </row>
    <row r="987" spans="2:7">
      <c r="B987" s="78">
        <v>43166</v>
      </c>
      <c r="C987" s="82">
        <v>0.38541666666666669</v>
      </c>
      <c r="D987" s="83">
        <v>338</v>
      </c>
      <c r="E987" s="83">
        <v>18.423999999999999</v>
      </c>
      <c r="F987" s="83">
        <v>6227.3119999999999</v>
      </c>
      <c r="G987" s="83" t="s">
        <v>23</v>
      </c>
    </row>
    <row r="988" spans="2:7">
      <c r="B988" s="78">
        <v>43166</v>
      </c>
      <c r="C988" s="82">
        <v>0.38680555555555557</v>
      </c>
      <c r="D988" s="83">
        <v>551</v>
      </c>
      <c r="E988" s="83">
        <v>18.443999999999999</v>
      </c>
      <c r="F988" s="83">
        <v>10162.644</v>
      </c>
      <c r="G988" s="83" t="s">
        <v>23</v>
      </c>
    </row>
    <row r="989" spans="2:7">
      <c r="B989" s="78">
        <v>43166</v>
      </c>
      <c r="C989" s="82">
        <v>0.38680555555555557</v>
      </c>
      <c r="D989" s="83">
        <v>120</v>
      </c>
      <c r="E989" s="83">
        <v>18.443999999999999</v>
      </c>
      <c r="F989" s="83">
        <v>2213.2799999999997</v>
      </c>
      <c r="G989" s="83" t="s">
        <v>23</v>
      </c>
    </row>
    <row r="990" spans="2:7">
      <c r="B990" s="78">
        <v>43166</v>
      </c>
      <c r="C990" s="82">
        <v>0.38689814814814816</v>
      </c>
      <c r="D990" s="83">
        <v>51</v>
      </c>
      <c r="E990" s="83">
        <v>18.436</v>
      </c>
      <c r="F990" s="83">
        <v>940.23599999999999</v>
      </c>
      <c r="G990" s="83" t="s">
        <v>23</v>
      </c>
    </row>
    <row r="991" spans="2:7">
      <c r="B991" s="78">
        <v>43166</v>
      </c>
      <c r="C991" s="82">
        <v>0.38733796296296297</v>
      </c>
      <c r="D991" s="83">
        <v>175</v>
      </c>
      <c r="E991" s="83">
        <v>18.434000000000001</v>
      </c>
      <c r="F991" s="83">
        <v>3225.9500000000003</v>
      </c>
      <c r="G991" s="83" t="s">
        <v>23</v>
      </c>
    </row>
    <row r="992" spans="2:7">
      <c r="B992" s="78">
        <v>43166</v>
      </c>
      <c r="C992" s="82">
        <v>0.38737268518518514</v>
      </c>
      <c r="D992" s="83">
        <v>111</v>
      </c>
      <c r="E992" s="83">
        <v>18.431999999999999</v>
      </c>
      <c r="F992" s="83">
        <v>2045.9519999999998</v>
      </c>
      <c r="G992" s="83" t="s">
        <v>23</v>
      </c>
    </row>
    <row r="993" spans="2:7">
      <c r="B993" s="78">
        <v>43166</v>
      </c>
      <c r="C993" s="82">
        <v>0.387662037037037</v>
      </c>
      <c r="D993" s="83">
        <v>109</v>
      </c>
      <c r="E993" s="83">
        <v>18.425999999999998</v>
      </c>
      <c r="F993" s="83">
        <v>2008.4339999999997</v>
      </c>
      <c r="G993" s="83" t="s">
        <v>23</v>
      </c>
    </row>
    <row r="994" spans="2:7">
      <c r="B994" s="78">
        <v>43166</v>
      </c>
      <c r="C994" s="82">
        <v>0.38836805555555554</v>
      </c>
      <c r="D994" s="83">
        <v>326</v>
      </c>
      <c r="E994" s="83">
        <v>18.425999999999998</v>
      </c>
      <c r="F994" s="83">
        <v>6006.8759999999993</v>
      </c>
      <c r="G994" s="83" t="s">
        <v>23</v>
      </c>
    </row>
    <row r="995" spans="2:7">
      <c r="B995" s="78">
        <v>43166</v>
      </c>
      <c r="C995" s="82">
        <v>0.38884259259259263</v>
      </c>
      <c r="D995" s="83">
        <v>195</v>
      </c>
      <c r="E995" s="83">
        <v>18.423999999999999</v>
      </c>
      <c r="F995" s="83">
        <v>3592.68</v>
      </c>
      <c r="G995" s="83" t="s">
        <v>23</v>
      </c>
    </row>
    <row r="996" spans="2:7">
      <c r="B996" s="78">
        <v>43166</v>
      </c>
      <c r="C996" s="82">
        <v>0.38884259259259263</v>
      </c>
      <c r="D996" s="83">
        <v>68</v>
      </c>
      <c r="E996" s="83">
        <v>18.423999999999999</v>
      </c>
      <c r="F996" s="83">
        <v>1252.8319999999999</v>
      </c>
      <c r="G996" s="83" t="s">
        <v>23</v>
      </c>
    </row>
    <row r="997" spans="2:7">
      <c r="B997" s="78">
        <v>43166</v>
      </c>
      <c r="C997" s="82">
        <v>0.38953703703703701</v>
      </c>
      <c r="D997" s="83">
        <v>229</v>
      </c>
      <c r="E997" s="83">
        <v>18.423999999999999</v>
      </c>
      <c r="F997" s="83">
        <v>4219.0959999999995</v>
      </c>
      <c r="G997" s="83" t="s">
        <v>23</v>
      </c>
    </row>
    <row r="998" spans="2:7">
      <c r="B998" s="78">
        <v>43166</v>
      </c>
      <c r="C998" s="82">
        <v>0.38953703703703701</v>
      </c>
      <c r="D998" s="83">
        <v>108</v>
      </c>
      <c r="E998" s="83">
        <v>18.423999999999999</v>
      </c>
      <c r="F998" s="83">
        <v>1989.7919999999999</v>
      </c>
      <c r="G998" s="83" t="s">
        <v>23</v>
      </c>
    </row>
    <row r="999" spans="2:7">
      <c r="B999" s="78">
        <v>43166</v>
      </c>
      <c r="C999" s="82">
        <v>0.38958333333333334</v>
      </c>
      <c r="D999" s="83">
        <v>111</v>
      </c>
      <c r="E999" s="83">
        <v>18.422000000000001</v>
      </c>
      <c r="F999" s="83">
        <v>2044.8420000000001</v>
      </c>
      <c r="G999" s="83" t="s">
        <v>23</v>
      </c>
    </row>
    <row r="1000" spans="2:7">
      <c r="B1000" s="78">
        <v>43166</v>
      </c>
      <c r="C1000" s="82">
        <v>0.39027777777777778</v>
      </c>
      <c r="D1000" s="83">
        <v>340</v>
      </c>
      <c r="E1000" s="83">
        <v>18.422000000000001</v>
      </c>
      <c r="F1000" s="83">
        <v>6263.4800000000005</v>
      </c>
      <c r="G1000" s="83" t="s">
        <v>23</v>
      </c>
    </row>
    <row r="1001" spans="2:7">
      <c r="B1001" s="78">
        <v>43166</v>
      </c>
      <c r="C1001" s="82">
        <v>0.39060185185185187</v>
      </c>
      <c r="D1001" s="83">
        <v>16</v>
      </c>
      <c r="E1001" s="83">
        <v>18.420000000000002</v>
      </c>
      <c r="F1001" s="83">
        <v>294.72000000000003</v>
      </c>
      <c r="G1001" s="83" t="s">
        <v>23</v>
      </c>
    </row>
    <row r="1002" spans="2:7">
      <c r="B1002" s="78">
        <v>43166</v>
      </c>
      <c r="C1002" s="82">
        <v>0.39065972222222217</v>
      </c>
      <c r="D1002" s="83">
        <v>180</v>
      </c>
      <c r="E1002" s="83">
        <v>18.420000000000002</v>
      </c>
      <c r="F1002" s="83">
        <v>3315.6000000000004</v>
      </c>
      <c r="G1002" s="83" t="s">
        <v>23</v>
      </c>
    </row>
    <row r="1003" spans="2:7">
      <c r="B1003" s="78">
        <v>43166</v>
      </c>
      <c r="C1003" s="82">
        <v>0.3923611111111111</v>
      </c>
      <c r="D1003" s="83">
        <v>600</v>
      </c>
      <c r="E1003" s="83">
        <v>18.442</v>
      </c>
      <c r="F1003" s="83">
        <v>11065.2</v>
      </c>
      <c r="G1003" s="83" t="s">
        <v>23</v>
      </c>
    </row>
    <row r="1004" spans="2:7">
      <c r="B1004" s="78">
        <v>43166</v>
      </c>
      <c r="C1004" s="82">
        <v>0.39251157407407405</v>
      </c>
      <c r="D1004" s="83">
        <v>487</v>
      </c>
      <c r="E1004" s="83">
        <v>18.437999999999999</v>
      </c>
      <c r="F1004" s="83">
        <v>8979.3059999999987</v>
      </c>
      <c r="G1004" s="83" t="s">
        <v>23</v>
      </c>
    </row>
    <row r="1005" spans="2:7">
      <c r="B1005" s="78">
        <v>43166</v>
      </c>
      <c r="C1005" s="82">
        <v>0.39305555555555555</v>
      </c>
      <c r="D1005" s="83">
        <v>255</v>
      </c>
      <c r="E1005" s="83">
        <v>18.440000000000001</v>
      </c>
      <c r="F1005" s="83">
        <v>4702.2000000000007</v>
      </c>
      <c r="G1005" s="83" t="s">
        <v>23</v>
      </c>
    </row>
    <row r="1006" spans="2:7">
      <c r="B1006" s="78">
        <v>43166</v>
      </c>
      <c r="C1006" s="82">
        <v>0.39371527777777776</v>
      </c>
      <c r="D1006" s="83">
        <v>337</v>
      </c>
      <c r="E1006" s="83">
        <v>18.446000000000002</v>
      </c>
      <c r="F1006" s="83">
        <v>6216.3020000000006</v>
      </c>
      <c r="G1006" s="83" t="s">
        <v>23</v>
      </c>
    </row>
    <row r="1007" spans="2:7">
      <c r="B1007" s="78">
        <v>43166</v>
      </c>
      <c r="C1007" s="82">
        <v>0.39384259259259258</v>
      </c>
      <c r="D1007" s="83">
        <v>108</v>
      </c>
      <c r="E1007" s="83">
        <v>18.443999999999999</v>
      </c>
      <c r="F1007" s="83">
        <v>1991.952</v>
      </c>
      <c r="G1007" s="83" t="s">
        <v>23</v>
      </c>
    </row>
    <row r="1008" spans="2:7">
      <c r="B1008" s="78">
        <v>43166</v>
      </c>
      <c r="C1008" s="82">
        <v>0.39444444444444443</v>
      </c>
      <c r="D1008" s="83">
        <v>199</v>
      </c>
      <c r="E1008" s="83">
        <v>18.442</v>
      </c>
      <c r="F1008" s="83">
        <v>3669.9580000000001</v>
      </c>
      <c r="G1008" s="83" t="s">
        <v>23</v>
      </c>
    </row>
    <row r="1009" spans="2:7">
      <c r="B1009" s="78">
        <v>43166</v>
      </c>
      <c r="C1009" s="82">
        <v>0.39447916666666666</v>
      </c>
      <c r="D1009" s="83">
        <v>51</v>
      </c>
      <c r="E1009" s="83">
        <v>18.442</v>
      </c>
      <c r="F1009" s="83">
        <v>940.54200000000003</v>
      </c>
      <c r="G1009" s="83" t="s">
        <v>23</v>
      </c>
    </row>
    <row r="1010" spans="2:7">
      <c r="B1010" s="78">
        <v>43166</v>
      </c>
      <c r="C1010" s="82">
        <v>0.39447916666666666</v>
      </c>
      <c r="D1010" s="83">
        <v>60</v>
      </c>
      <c r="E1010" s="83">
        <v>18.442</v>
      </c>
      <c r="F1010" s="83">
        <v>1106.52</v>
      </c>
      <c r="G1010" s="83" t="s">
        <v>23</v>
      </c>
    </row>
    <row r="1011" spans="2:7">
      <c r="B1011" s="78">
        <v>43166</v>
      </c>
      <c r="C1011" s="82">
        <v>0.39480324074074075</v>
      </c>
      <c r="D1011" s="83">
        <v>83</v>
      </c>
      <c r="E1011" s="83">
        <v>18.440000000000001</v>
      </c>
      <c r="F1011" s="83">
        <v>1530.5200000000002</v>
      </c>
      <c r="G1011" s="83" t="s">
        <v>23</v>
      </c>
    </row>
    <row r="1012" spans="2:7">
      <c r="B1012" s="78">
        <v>43166</v>
      </c>
      <c r="C1012" s="82">
        <v>0.39480324074074075</v>
      </c>
      <c r="D1012" s="83">
        <v>122</v>
      </c>
      <c r="E1012" s="83">
        <v>18.440000000000001</v>
      </c>
      <c r="F1012" s="83">
        <v>2249.6800000000003</v>
      </c>
      <c r="G1012" s="83" t="s">
        <v>23</v>
      </c>
    </row>
    <row r="1013" spans="2:7">
      <c r="B1013" s="78">
        <v>43166</v>
      </c>
      <c r="C1013" s="82">
        <v>0.39605324074074072</v>
      </c>
      <c r="D1013" s="83">
        <v>646</v>
      </c>
      <c r="E1013" s="83">
        <v>18.440000000000001</v>
      </c>
      <c r="F1013" s="83">
        <v>11912.240000000002</v>
      </c>
      <c r="G1013" s="83" t="s">
        <v>23</v>
      </c>
    </row>
    <row r="1014" spans="2:7">
      <c r="B1014" s="78">
        <v>43166</v>
      </c>
      <c r="C1014" s="82">
        <v>0.39605324074074072</v>
      </c>
      <c r="D1014" s="83">
        <v>140</v>
      </c>
      <c r="E1014" s="83">
        <v>18.440000000000001</v>
      </c>
      <c r="F1014" s="83">
        <v>2581.6000000000004</v>
      </c>
      <c r="G1014" s="83" t="s">
        <v>23</v>
      </c>
    </row>
    <row r="1015" spans="2:7">
      <c r="B1015" s="78">
        <v>43166</v>
      </c>
      <c r="C1015" s="82">
        <v>0.39666666666666667</v>
      </c>
      <c r="D1015" s="83">
        <v>203</v>
      </c>
      <c r="E1015" s="83">
        <v>18.437999999999999</v>
      </c>
      <c r="F1015" s="83">
        <v>3742.9139999999998</v>
      </c>
      <c r="G1015" s="83" t="s">
        <v>23</v>
      </c>
    </row>
    <row r="1016" spans="2:7">
      <c r="B1016" s="78">
        <v>43166</v>
      </c>
      <c r="C1016" s="82">
        <v>0.39666666666666667</v>
      </c>
      <c r="D1016" s="83">
        <v>77</v>
      </c>
      <c r="E1016" s="83">
        <v>18.437999999999999</v>
      </c>
      <c r="F1016" s="83">
        <v>1419.7259999999999</v>
      </c>
      <c r="G1016" s="83" t="s">
        <v>23</v>
      </c>
    </row>
    <row r="1017" spans="2:7">
      <c r="B1017" s="78">
        <v>43166</v>
      </c>
      <c r="C1017" s="82">
        <v>0.39685185185185184</v>
      </c>
      <c r="D1017" s="83">
        <v>169</v>
      </c>
      <c r="E1017" s="83">
        <v>18.434000000000001</v>
      </c>
      <c r="F1017" s="83">
        <v>3115.346</v>
      </c>
      <c r="G1017" s="83" t="s">
        <v>23</v>
      </c>
    </row>
    <row r="1018" spans="2:7">
      <c r="B1018" s="78">
        <v>43166</v>
      </c>
      <c r="C1018" s="82">
        <v>0.3972222222222222</v>
      </c>
      <c r="D1018" s="83">
        <v>197</v>
      </c>
      <c r="E1018" s="83">
        <v>18.43</v>
      </c>
      <c r="F1018" s="83">
        <v>3630.71</v>
      </c>
      <c r="G1018" s="83" t="s">
        <v>23</v>
      </c>
    </row>
    <row r="1019" spans="2:7">
      <c r="B1019" s="78">
        <v>43166</v>
      </c>
      <c r="C1019" s="82">
        <v>0.3972222222222222</v>
      </c>
      <c r="D1019" s="83">
        <v>111</v>
      </c>
      <c r="E1019" s="83">
        <v>18.43</v>
      </c>
      <c r="F1019" s="83">
        <v>2045.73</v>
      </c>
      <c r="G1019" s="83" t="s">
        <v>23</v>
      </c>
    </row>
    <row r="1020" spans="2:7">
      <c r="B1020" s="78">
        <v>43166</v>
      </c>
      <c r="C1020" s="82">
        <v>0.39767361111111116</v>
      </c>
      <c r="D1020" s="83">
        <v>41</v>
      </c>
      <c r="E1020" s="83">
        <v>18.43</v>
      </c>
      <c r="F1020" s="83">
        <v>755.63</v>
      </c>
      <c r="G1020" s="83" t="s">
        <v>23</v>
      </c>
    </row>
    <row r="1021" spans="2:7">
      <c r="B1021" s="78">
        <v>43166</v>
      </c>
      <c r="C1021" s="82">
        <v>0.39769675925925929</v>
      </c>
      <c r="D1021" s="83">
        <v>179</v>
      </c>
      <c r="E1021" s="83">
        <v>18.43</v>
      </c>
      <c r="F1021" s="83">
        <v>3298.97</v>
      </c>
      <c r="G1021" s="83" t="s">
        <v>23</v>
      </c>
    </row>
    <row r="1022" spans="2:7">
      <c r="B1022" s="78">
        <v>43166</v>
      </c>
      <c r="C1022" s="82">
        <v>0.3979166666666667</v>
      </c>
      <c r="D1022" s="83">
        <v>206</v>
      </c>
      <c r="E1022" s="83">
        <v>18.428000000000001</v>
      </c>
      <c r="F1022" s="83">
        <v>3796.1680000000001</v>
      </c>
      <c r="G1022" s="83" t="s">
        <v>23</v>
      </c>
    </row>
    <row r="1023" spans="2:7">
      <c r="B1023" s="78">
        <v>43166</v>
      </c>
      <c r="C1023" s="82">
        <v>0.39861111111111108</v>
      </c>
      <c r="D1023" s="83">
        <v>381</v>
      </c>
      <c r="E1023" s="83">
        <v>18.422000000000001</v>
      </c>
      <c r="F1023" s="83">
        <v>7018.7820000000002</v>
      </c>
      <c r="G1023" s="83" t="s">
        <v>23</v>
      </c>
    </row>
    <row r="1024" spans="2:7">
      <c r="B1024" s="78">
        <v>43166</v>
      </c>
      <c r="C1024" s="82">
        <v>0.39878472222222222</v>
      </c>
      <c r="D1024" s="83">
        <v>111</v>
      </c>
      <c r="E1024" s="83">
        <v>18.414000000000001</v>
      </c>
      <c r="F1024" s="83">
        <v>2043.9540000000002</v>
      </c>
      <c r="G1024" s="83" t="s">
        <v>23</v>
      </c>
    </row>
    <row r="1025" spans="2:7">
      <c r="B1025" s="78">
        <v>43166</v>
      </c>
      <c r="C1025" s="82">
        <v>0.39979166666666671</v>
      </c>
      <c r="D1025" s="83">
        <v>122</v>
      </c>
      <c r="E1025" s="83">
        <v>18.420000000000002</v>
      </c>
      <c r="F1025" s="83">
        <v>2247.2400000000002</v>
      </c>
      <c r="G1025" s="83" t="s">
        <v>23</v>
      </c>
    </row>
    <row r="1026" spans="2:7">
      <c r="B1026" s="78">
        <v>43166</v>
      </c>
      <c r="C1026" s="82">
        <v>0.39979166666666671</v>
      </c>
      <c r="D1026" s="83">
        <v>203</v>
      </c>
      <c r="E1026" s="83">
        <v>18.420000000000002</v>
      </c>
      <c r="F1026" s="83">
        <v>3739.26</v>
      </c>
      <c r="G1026" s="83" t="s">
        <v>23</v>
      </c>
    </row>
    <row r="1027" spans="2:7">
      <c r="B1027" s="78">
        <v>43166</v>
      </c>
      <c r="C1027" s="82">
        <v>0.39979166666666671</v>
      </c>
      <c r="D1027" s="83">
        <v>300</v>
      </c>
      <c r="E1027" s="83">
        <v>18.420000000000002</v>
      </c>
      <c r="F1027" s="83">
        <v>5526.0000000000009</v>
      </c>
      <c r="G1027" s="83" t="s">
        <v>23</v>
      </c>
    </row>
    <row r="1028" spans="2:7">
      <c r="B1028" s="78">
        <v>43166</v>
      </c>
      <c r="C1028" s="82">
        <v>0.39979166666666671</v>
      </c>
      <c r="D1028" s="83">
        <v>78</v>
      </c>
      <c r="E1028" s="83">
        <v>18.420000000000002</v>
      </c>
      <c r="F1028" s="83">
        <v>1436.7600000000002</v>
      </c>
      <c r="G1028" s="83" t="s">
        <v>23</v>
      </c>
    </row>
    <row r="1029" spans="2:7">
      <c r="B1029" s="78">
        <v>43166</v>
      </c>
      <c r="C1029" s="82">
        <v>0.40011574074074074</v>
      </c>
      <c r="D1029" s="83">
        <v>203</v>
      </c>
      <c r="E1029" s="83">
        <v>18.417999999999999</v>
      </c>
      <c r="F1029" s="83">
        <v>3738.8539999999998</v>
      </c>
      <c r="G1029" s="83" t="s">
        <v>23</v>
      </c>
    </row>
    <row r="1030" spans="2:7">
      <c r="B1030" s="78">
        <v>43166</v>
      </c>
      <c r="C1030" s="82">
        <v>0.40038194444444447</v>
      </c>
      <c r="D1030" s="83">
        <v>203</v>
      </c>
      <c r="E1030" s="83">
        <v>18.411999999999999</v>
      </c>
      <c r="F1030" s="83">
        <v>3737.636</v>
      </c>
      <c r="G1030" s="83" t="s">
        <v>23</v>
      </c>
    </row>
    <row r="1031" spans="2:7">
      <c r="B1031" s="78">
        <v>43166</v>
      </c>
      <c r="C1031" s="82">
        <v>0.40138888888888885</v>
      </c>
      <c r="D1031" s="83">
        <v>590</v>
      </c>
      <c r="E1031" s="83">
        <v>18.416</v>
      </c>
      <c r="F1031" s="83">
        <v>10865.44</v>
      </c>
      <c r="G1031" s="83" t="s">
        <v>23</v>
      </c>
    </row>
    <row r="1032" spans="2:7">
      <c r="B1032" s="78">
        <v>43166</v>
      </c>
      <c r="C1032" s="82">
        <v>0.40166666666666667</v>
      </c>
      <c r="D1032" s="83">
        <v>56</v>
      </c>
      <c r="E1032" s="83">
        <v>18.41</v>
      </c>
      <c r="F1032" s="83">
        <v>1030.96</v>
      </c>
      <c r="G1032" s="83" t="s">
        <v>23</v>
      </c>
    </row>
    <row r="1033" spans="2:7">
      <c r="B1033" s="78">
        <v>43166</v>
      </c>
      <c r="C1033" s="82">
        <v>0.40232638888888889</v>
      </c>
      <c r="D1033" s="83">
        <v>149</v>
      </c>
      <c r="E1033" s="83">
        <v>18.408000000000001</v>
      </c>
      <c r="F1033" s="83">
        <v>2742.7920000000004</v>
      </c>
      <c r="G1033" s="83" t="s">
        <v>23</v>
      </c>
    </row>
    <row r="1034" spans="2:7">
      <c r="B1034" s="78">
        <v>43166</v>
      </c>
      <c r="C1034" s="82">
        <v>0.40347222222222223</v>
      </c>
      <c r="D1034" s="83">
        <v>1057</v>
      </c>
      <c r="E1034" s="83">
        <v>18.411999999999999</v>
      </c>
      <c r="F1034" s="83">
        <v>19461.484</v>
      </c>
      <c r="G1034" s="83" t="s">
        <v>23</v>
      </c>
    </row>
    <row r="1035" spans="2:7">
      <c r="B1035" s="78">
        <v>43166</v>
      </c>
      <c r="C1035" s="82">
        <v>0.40414351851851849</v>
      </c>
      <c r="D1035" s="83">
        <v>118</v>
      </c>
      <c r="E1035" s="83">
        <v>18.416</v>
      </c>
      <c r="F1035" s="83">
        <v>2173.0880000000002</v>
      </c>
      <c r="G1035" s="83" t="s">
        <v>23</v>
      </c>
    </row>
    <row r="1036" spans="2:7">
      <c r="B1036" s="78">
        <v>43166</v>
      </c>
      <c r="C1036" s="82">
        <v>0.40625</v>
      </c>
      <c r="D1036" s="83">
        <v>1051</v>
      </c>
      <c r="E1036" s="83">
        <v>18.436</v>
      </c>
      <c r="F1036" s="83">
        <v>19376.236000000001</v>
      </c>
      <c r="G1036" s="83" t="s">
        <v>23</v>
      </c>
    </row>
    <row r="1037" spans="2:7">
      <c r="B1037" s="78">
        <v>43166</v>
      </c>
      <c r="C1037" s="82">
        <v>0.40665509259259264</v>
      </c>
      <c r="D1037" s="83">
        <v>359</v>
      </c>
      <c r="E1037" s="83">
        <v>18.440000000000001</v>
      </c>
      <c r="F1037" s="83">
        <v>6619.96</v>
      </c>
      <c r="G1037" s="83" t="s">
        <v>23</v>
      </c>
    </row>
    <row r="1038" spans="2:7">
      <c r="B1038" s="78">
        <v>43166</v>
      </c>
      <c r="C1038" s="82">
        <v>0.40665509259259264</v>
      </c>
      <c r="D1038" s="83">
        <v>83</v>
      </c>
      <c r="E1038" s="83">
        <v>18.440000000000001</v>
      </c>
      <c r="F1038" s="83">
        <v>1530.5200000000002</v>
      </c>
      <c r="G1038" s="83" t="s">
        <v>23</v>
      </c>
    </row>
    <row r="1039" spans="2:7">
      <c r="B1039" s="78">
        <v>43166</v>
      </c>
      <c r="C1039" s="82">
        <v>0.40667824074074077</v>
      </c>
      <c r="D1039" s="83">
        <v>195</v>
      </c>
      <c r="E1039" s="83">
        <v>18.440000000000001</v>
      </c>
      <c r="F1039" s="83">
        <v>3595.8</v>
      </c>
      <c r="G1039" s="83" t="s">
        <v>23</v>
      </c>
    </row>
    <row r="1040" spans="2:7">
      <c r="B1040" s="78">
        <v>43166</v>
      </c>
      <c r="C1040" s="82">
        <v>0.40667824074074077</v>
      </c>
      <c r="D1040" s="83">
        <v>633</v>
      </c>
      <c r="E1040" s="83">
        <v>18.440000000000001</v>
      </c>
      <c r="F1040" s="83">
        <v>11672.52</v>
      </c>
      <c r="G1040" s="83" t="s">
        <v>23</v>
      </c>
    </row>
    <row r="1041" spans="2:7">
      <c r="B1041" s="78">
        <v>43166</v>
      </c>
      <c r="C1041" s="82">
        <v>0.40667824074074077</v>
      </c>
      <c r="D1041" s="83">
        <v>134</v>
      </c>
      <c r="E1041" s="83">
        <v>18.440000000000001</v>
      </c>
      <c r="F1041" s="83">
        <v>2470.96</v>
      </c>
      <c r="G1041" s="83" t="s">
        <v>23</v>
      </c>
    </row>
    <row r="1042" spans="2:7">
      <c r="B1042" s="78">
        <v>43166</v>
      </c>
      <c r="C1042" s="82">
        <v>0.40667824074074077</v>
      </c>
      <c r="D1042" s="83">
        <v>266</v>
      </c>
      <c r="E1042" s="83">
        <v>18.440000000000001</v>
      </c>
      <c r="F1042" s="83">
        <v>4905.04</v>
      </c>
      <c r="G1042" s="83" t="s">
        <v>23</v>
      </c>
    </row>
    <row r="1043" spans="2:7">
      <c r="B1043" s="78">
        <v>43166</v>
      </c>
      <c r="C1043" s="82">
        <v>0.40733796296296299</v>
      </c>
      <c r="D1043" s="83">
        <v>211</v>
      </c>
      <c r="E1043" s="83">
        <v>18.431999999999999</v>
      </c>
      <c r="F1043" s="83">
        <v>3889.1519999999996</v>
      </c>
      <c r="G1043" s="83" t="s">
        <v>23</v>
      </c>
    </row>
    <row r="1044" spans="2:7">
      <c r="B1044" s="78">
        <v>43166</v>
      </c>
      <c r="C1044" s="82">
        <v>0.40763888888888888</v>
      </c>
      <c r="D1044" s="83">
        <v>213</v>
      </c>
      <c r="E1044" s="83">
        <v>18.425999999999998</v>
      </c>
      <c r="F1044" s="83">
        <v>3924.7379999999998</v>
      </c>
      <c r="G1044" s="83" t="s">
        <v>23</v>
      </c>
    </row>
    <row r="1045" spans="2:7">
      <c r="B1045" s="78">
        <v>43166</v>
      </c>
      <c r="C1045" s="82">
        <v>0.40902777777777777</v>
      </c>
      <c r="D1045" s="83">
        <v>331</v>
      </c>
      <c r="E1045" s="83">
        <v>18.436</v>
      </c>
      <c r="F1045" s="83">
        <v>6102.3159999999998</v>
      </c>
      <c r="G1045" s="83" t="s">
        <v>23</v>
      </c>
    </row>
    <row r="1046" spans="2:7">
      <c r="B1046" s="78">
        <v>43166</v>
      </c>
      <c r="C1046" s="82">
        <v>0.40902777777777777</v>
      </c>
      <c r="D1046" s="83">
        <v>688</v>
      </c>
      <c r="E1046" s="83">
        <v>18.436</v>
      </c>
      <c r="F1046" s="83">
        <v>12683.968000000001</v>
      </c>
      <c r="G1046" s="83" t="s">
        <v>23</v>
      </c>
    </row>
    <row r="1047" spans="2:7">
      <c r="B1047" s="78">
        <v>43166</v>
      </c>
      <c r="C1047" s="82">
        <v>0.4102662037037037</v>
      </c>
      <c r="D1047" s="83">
        <v>125</v>
      </c>
      <c r="E1047" s="83">
        <v>18.443999999999999</v>
      </c>
      <c r="F1047" s="83">
        <v>2305.5</v>
      </c>
      <c r="G1047" s="83" t="s">
        <v>23</v>
      </c>
    </row>
    <row r="1048" spans="2:7">
      <c r="B1048" s="78">
        <v>43166</v>
      </c>
      <c r="C1048" s="82">
        <v>0.41136574074074073</v>
      </c>
      <c r="D1048" s="83">
        <v>127</v>
      </c>
      <c r="E1048" s="83">
        <v>18.446000000000002</v>
      </c>
      <c r="F1048" s="83">
        <v>2342.6420000000003</v>
      </c>
      <c r="G1048" s="83" t="s">
        <v>23</v>
      </c>
    </row>
    <row r="1049" spans="2:7">
      <c r="B1049" s="78">
        <v>43166</v>
      </c>
      <c r="C1049" s="82">
        <v>0.41136574074074073</v>
      </c>
      <c r="D1049" s="83">
        <v>143</v>
      </c>
      <c r="E1049" s="83">
        <v>18.446000000000002</v>
      </c>
      <c r="F1049" s="83">
        <v>2637.7780000000002</v>
      </c>
      <c r="G1049" s="83" t="s">
        <v>23</v>
      </c>
    </row>
    <row r="1050" spans="2:7">
      <c r="B1050" s="78">
        <v>43166</v>
      </c>
      <c r="C1050" s="82">
        <v>0.41173611111111108</v>
      </c>
      <c r="D1050" s="83">
        <v>304</v>
      </c>
      <c r="E1050" s="83">
        <v>18.443999999999999</v>
      </c>
      <c r="F1050" s="83">
        <v>5606.9759999999997</v>
      </c>
      <c r="G1050" s="83" t="s">
        <v>23</v>
      </c>
    </row>
    <row r="1051" spans="2:7">
      <c r="B1051" s="78">
        <v>43166</v>
      </c>
      <c r="C1051" s="82">
        <v>0.41173611111111108</v>
      </c>
      <c r="D1051" s="83">
        <v>1084</v>
      </c>
      <c r="E1051" s="83">
        <v>18.443999999999999</v>
      </c>
      <c r="F1051" s="83">
        <v>19993.295999999998</v>
      </c>
      <c r="G1051" s="83" t="s">
        <v>23</v>
      </c>
    </row>
    <row r="1052" spans="2:7">
      <c r="B1052" s="78">
        <v>43166</v>
      </c>
      <c r="C1052" s="82">
        <v>0.41173611111111108</v>
      </c>
      <c r="D1052" s="83">
        <v>83</v>
      </c>
      <c r="E1052" s="83">
        <v>18.443999999999999</v>
      </c>
      <c r="F1052" s="83">
        <v>1530.8519999999999</v>
      </c>
      <c r="G1052" s="83" t="s">
        <v>23</v>
      </c>
    </row>
    <row r="1053" spans="2:7">
      <c r="B1053" s="78">
        <v>43166</v>
      </c>
      <c r="C1053" s="82">
        <v>0.41173611111111108</v>
      </c>
      <c r="D1053" s="83">
        <v>291</v>
      </c>
      <c r="E1053" s="83">
        <v>18.442</v>
      </c>
      <c r="F1053" s="83">
        <v>5366.6220000000003</v>
      </c>
      <c r="G1053" s="83" t="s">
        <v>23</v>
      </c>
    </row>
    <row r="1054" spans="2:7">
      <c r="B1054" s="78">
        <v>43166</v>
      </c>
      <c r="C1054" s="82">
        <v>0.41291666666666665</v>
      </c>
      <c r="D1054" s="83">
        <v>209</v>
      </c>
      <c r="E1054" s="83">
        <v>18.45</v>
      </c>
      <c r="F1054" s="83">
        <v>3856.0499999999997</v>
      </c>
      <c r="G1054" s="83" t="s">
        <v>23</v>
      </c>
    </row>
    <row r="1055" spans="2:7">
      <c r="B1055" s="78">
        <v>43166</v>
      </c>
      <c r="C1055" s="82">
        <v>0.41291666666666665</v>
      </c>
      <c r="D1055" s="83">
        <v>164</v>
      </c>
      <c r="E1055" s="83">
        <v>18.448</v>
      </c>
      <c r="F1055" s="83">
        <v>3025.4720000000002</v>
      </c>
      <c r="G1055" s="83" t="s">
        <v>23</v>
      </c>
    </row>
    <row r="1056" spans="2:7">
      <c r="B1056" s="78">
        <v>43166</v>
      </c>
      <c r="C1056" s="82">
        <v>0.41291666666666665</v>
      </c>
      <c r="D1056" s="83">
        <v>456</v>
      </c>
      <c r="E1056" s="83">
        <v>18.448</v>
      </c>
      <c r="F1056" s="83">
        <v>8412.2880000000005</v>
      </c>
      <c r="G1056" s="83" t="s">
        <v>23</v>
      </c>
    </row>
    <row r="1057" spans="2:7">
      <c r="B1057" s="78">
        <v>43166</v>
      </c>
      <c r="C1057" s="82">
        <v>0.41437499999999999</v>
      </c>
      <c r="D1057" s="83">
        <v>190</v>
      </c>
      <c r="E1057" s="83">
        <v>18.456</v>
      </c>
      <c r="F1057" s="83">
        <v>3506.64</v>
      </c>
      <c r="G1057" s="83" t="s">
        <v>23</v>
      </c>
    </row>
    <row r="1058" spans="2:7">
      <c r="B1058" s="78">
        <v>43166</v>
      </c>
      <c r="C1058" s="82">
        <v>0.4148148148148148</v>
      </c>
      <c r="D1058" s="83">
        <v>296</v>
      </c>
      <c r="E1058" s="83">
        <v>18.457999999999998</v>
      </c>
      <c r="F1058" s="83">
        <v>5463.5679999999993</v>
      </c>
      <c r="G1058" s="83" t="s">
        <v>23</v>
      </c>
    </row>
    <row r="1059" spans="2:7">
      <c r="B1059" s="78">
        <v>43166</v>
      </c>
      <c r="C1059" s="82">
        <v>0.41597222222222219</v>
      </c>
      <c r="D1059" s="83">
        <v>355</v>
      </c>
      <c r="E1059" s="83">
        <v>18.46</v>
      </c>
      <c r="F1059" s="83">
        <v>6553.3</v>
      </c>
      <c r="G1059" s="83" t="s">
        <v>23</v>
      </c>
    </row>
    <row r="1060" spans="2:7">
      <c r="B1060" s="78">
        <v>43166</v>
      </c>
      <c r="C1060" s="82">
        <v>0.41597222222222219</v>
      </c>
      <c r="D1060" s="83">
        <v>350</v>
      </c>
      <c r="E1060" s="83">
        <v>18.46</v>
      </c>
      <c r="F1060" s="83">
        <v>6461</v>
      </c>
      <c r="G1060" s="83" t="s">
        <v>23</v>
      </c>
    </row>
    <row r="1061" spans="2:7">
      <c r="B1061" s="78">
        <v>43166</v>
      </c>
      <c r="C1061" s="82">
        <v>0.41644675925925928</v>
      </c>
      <c r="D1061" s="83">
        <v>274</v>
      </c>
      <c r="E1061" s="83">
        <v>18.457999999999998</v>
      </c>
      <c r="F1061" s="83">
        <v>5057.4919999999993</v>
      </c>
      <c r="G1061" s="83" t="s">
        <v>23</v>
      </c>
    </row>
    <row r="1062" spans="2:7">
      <c r="B1062" s="78">
        <v>43166</v>
      </c>
      <c r="C1062" s="82">
        <v>0.4168634259259259</v>
      </c>
      <c r="D1062" s="83">
        <v>198</v>
      </c>
      <c r="E1062" s="83">
        <v>18.452000000000002</v>
      </c>
      <c r="F1062" s="83">
        <v>3653.4960000000005</v>
      </c>
      <c r="G1062" s="83" t="s">
        <v>23</v>
      </c>
    </row>
    <row r="1063" spans="2:7">
      <c r="B1063" s="78">
        <v>43166</v>
      </c>
      <c r="C1063" s="82">
        <v>0.41805555555555557</v>
      </c>
      <c r="D1063" s="83">
        <v>155</v>
      </c>
      <c r="E1063" s="83">
        <v>18.45</v>
      </c>
      <c r="F1063" s="83">
        <v>2859.75</v>
      </c>
      <c r="G1063" s="83" t="s">
        <v>23</v>
      </c>
    </row>
    <row r="1064" spans="2:7">
      <c r="B1064" s="78">
        <v>43166</v>
      </c>
      <c r="C1064" s="82">
        <v>0.41944444444444445</v>
      </c>
      <c r="D1064" s="83">
        <v>114</v>
      </c>
      <c r="E1064" s="83">
        <v>18.456</v>
      </c>
      <c r="F1064" s="83">
        <v>2103.9839999999999</v>
      </c>
      <c r="G1064" s="83" t="s">
        <v>23</v>
      </c>
    </row>
    <row r="1065" spans="2:7">
      <c r="B1065" s="78">
        <v>43166</v>
      </c>
      <c r="C1065" s="82">
        <v>0.41944444444444445</v>
      </c>
      <c r="D1065" s="83">
        <v>300</v>
      </c>
      <c r="E1065" s="83">
        <v>18.456</v>
      </c>
      <c r="F1065" s="83">
        <v>5536.8</v>
      </c>
      <c r="G1065" s="83" t="s">
        <v>23</v>
      </c>
    </row>
    <row r="1066" spans="2:7">
      <c r="B1066" s="78">
        <v>43166</v>
      </c>
      <c r="C1066" s="82">
        <v>0.41944444444444445</v>
      </c>
      <c r="D1066" s="83">
        <v>138</v>
      </c>
      <c r="E1066" s="83">
        <v>18.456</v>
      </c>
      <c r="F1066" s="83">
        <v>2546.9279999999999</v>
      </c>
      <c r="G1066" s="83" t="s">
        <v>23</v>
      </c>
    </row>
    <row r="1067" spans="2:7">
      <c r="B1067" s="78">
        <v>43166</v>
      </c>
      <c r="C1067" s="82">
        <v>0.41944444444444445</v>
      </c>
      <c r="D1067" s="83">
        <v>51</v>
      </c>
      <c r="E1067" s="83">
        <v>18.456</v>
      </c>
      <c r="F1067" s="83">
        <v>941.25599999999997</v>
      </c>
      <c r="G1067" s="83" t="s">
        <v>23</v>
      </c>
    </row>
    <row r="1068" spans="2:7">
      <c r="B1068" s="78">
        <v>43166</v>
      </c>
      <c r="C1068" s="82">
        <v>0.41944444444444445</v>
      </c>
      <c r="D1068" s="83">
        <v>164</v>
      </c>
      <c r="E1068" s="83">
        <v>18.456</v>
      </c>
      <c r="F1068" s="83">
        <v>3026.7840000000001</v>
      </c>
      <c r="G1068" s="83" t="s">
        <v>23</v>
      </c>
    </row>
    <row r="1069" spans="2:7">
      <c r="B1069" s="78">
        <v>43166</v>
      </c>
      <c r="C1069" s="82">
        <v>0.41944444444444445</v>
      </c>
      <c r="D1069" s="83">
        <v>213</v>
      </c>
      <c r="E1069" s="83">
        <v>18.456</v>
      </c>
      <c r="F1069" s="83">
        <v>3931.1279999999997</v>
      </c>
      <c r="G1069" s="83" t="s">
        <v>23</v>
      </c>
    </row>
    <row r="1070" spans="2:7">
      <c r="B1070" s="78">
        <v>43166</v>
      </c>
      <c r="C1070" s="82">
        <v>0.41956018518518517</v>
      </c>
      <c r="D1070" s="83">
        <v>382</v>
      </c>
      <c r="E1070" s="83">
        <v>18.454000000000001</v>
      </c>
      <c r="F1070" s="83">
        <v>7049.4279999999999</v>
      </c>
      <c r="G1070" s="83" t="s">
        <v>23</v>
      </c>
    </row>
    <row r="1071" spans="2:7">
      <c r="B1071" s="78">
        <v>43166</v>
      </c>
      <c r="C1071" s="82">
        <v>0.41956018518518517</v>
      </c>
      <c r="D1071" s="83">
        <v>35</v>
      </c>
      <c r="E1071" s="83">
        <v>18.454000000000001</v>
      </c>
      <c r="F1071" s="83">
        <v>645.89</v>
      </c>
      <c r="G1071" s="83" t="s">
        <v>23</v>
      </c>
    </row>
    <row r="1072" spans="2:7">
      <c r="B1072" s="78">
        <v>43166</v>
      </c>
      <c r="C1072" s="82">
        <v>0.41956018518518517</v>
      </c>
      <c r="D1072" s="83">
        <v>85</v>
      </c>
      <c r="E1072" s="83">
        <v>18.454000000000001</v>
      </c>
      <c r="F1072" s="83">
        <v>1568.5900000000001</v>
      </c>
      <c r="G1072" s="83" t="s">
        <v>23</v>
      </c>
    </row>
    <row r="1073" spans="2:7">
      <c r="B1073" s="78">
        <v>43166</v>
      </c>
      <c r="C1073" s="82">
        <v>0.42083333333333334</v>
      </c>
      <c r="D1073" s="83">
        <v>615</v>
      </c>
      <c r="E1073" s="83">
        <v>18.45</v>
      </c>
      <c r="F1073" s="83">
        <v>11346.75</v>
      </c>
      <c r="G1073" s="83" t="s">
        <v>23</v>
      </c>
    </row>
    <row r="1074" spans="2:7">
      <c r="B1074" s="78">
        <v>43166</v>
      </c>
      <c r="C1074" s="82">
        <v>0.42097222222222225</v>
      </c>
      <c r="D1074" s="83">
        <v>112</v>
      </c>
      <c r="E1074" s="83">
        <v>18.443999999999999</v>
      </c>
      <c r="F1074" s="83">
        <v>2065.7280000000001</v>
      </c>
      <c r="G1074" s="83" t="s">
        <v>23</v>
      </c>
    </row>
    <row r="1075" spans="2:7">
      <c r="B1075" s="78">
        <v>43166</v>
      </c>
      <c r="C1075" s="82">
        <v>0.42295138888888889</v>
      </c>
      <c r="D1075" s="83">
        <v>609</v>
      </c>
      <c r="E1075" s="83">
        <v>18.463999999999999</v>
      </c>
      <c r="F1075" s="83">
        <v>11244.575999999999</v>
      </c>
      <c r="G1075" s="83" t="s">
        <v>23</v>
      </c>
    </row>
    <row r="1076" spans="2:7">
      <c r="B1076" s="78">
        <v>43166</v>
      </c>
      <c r="C1076" s="82">
        <v>0.42295138888888889</v>
      </c>
      <c r="D1076" s="83">
        <v>209</v>
      </c>
      <c r="E1076" s="83">
        <v>18.463999999999999</v>
      </c>
      <c r="F1076" s="83">
        <v>3858.9759999999997</v>
      </c>
      <c r="G1076" s="83" t="s">
        <v>23</v>
      </c>
    </row>
    <row r="1077" spans="2:7">
      <c r="B1077" s="78">
        <v>43166</v>
      </c>
      <c r="C1077" s="82">
        <v>0.4233912037037037</v>
      </c>
      <c r="D1077" s="83">
        <v>181</v>
      </c>
      <c r="E1077" s="83">
        <v>18.46</v>
      </c>
      <c r="F1077" s="83">
        <v>3341.26</v>
      </c>
      <c r="G1077" s="83" t="s">
        <v>23</v>
      </c>
    </row>
    <row r="1078" spans="2:7">
      <c r="B1078" s="78">
        <v>43166</v>
      </c>
      <c r="C1078" s="82">
        <v>0.42430555555555555</v>
      </c>
      <c r="D1078" s="83">
        <v>405</v>
      </c>
      <c r="E1078" s="83">
        <v>18.478000000000002</v>
      </c>
      <c r="F1078" s="83">
        <v>7483.5900000000011</v>
      </c>
      <c r="G1078" s="83" t="s">
        <v>23</v>
      </c>
    </row>
    <row r="1079" spans="2:7">
      <c r="B1079" s="78">
        <v>43166</v>
      </c>
      <c r="C1079" s="82">
        <v>0.42430555555555555</v>
      </c>
      <c r="D1079" s="83">
        <v>111</v>
      </c>
      <c r="E1079" s="83">
        <v>18.478000000000002</v>
      </c>
      <c r="F1079" s="83">
        <v>2051.058</v>
      </c>
      <c r="G1079" s="83" t="s">
        <v>23</v>
      </c>
    </row>
    <row r="1080" spans="2:7">
      <c r="B1080" s="78">
        <v>43166</v>
      </c>
      <c r="C1080" s="82">
        <v>0.42459490740740741</v>
      </c>
      <c r="D1080" s="83">
        <v>111</v>
      </c>
      <c r="E1080" s="83">
        <v>18.475999999999999</v>
      </c>
      <c r="F1080" s="83">
        <v>2050.8359999999998</v>
      </c>
      <c r="G1080" s="83" t="s">
        <v>23</v>
      </c>
    </row>
    <row r="1081" spans="2:7">
      <c r="B1081" s="78">
        <v>43166</v>
      </c>
      <c r="C1081" s="82">
        <v>0.42482638888888885</v>
      </c>
      <c r="D1081" s="83">
        <v>111</v>
      </c>
      <c r="E1081" s="83">
        <v>18.474</v>
      </c>
      <c r="F1081" s="83">
        <v>2050.614</v>
      </c>
      <c r="G1081" s="83" t="s">
        <v>23</v>
      </c>
    </row>
    <row r="1082" spans="2:7">
      <c r="B1082" s="78">
        <v>43166</v>
      </c>
      <c r="C1082" s="82">
        <v>0.42496527777777776</v>
      </c>
      <c r="D1082" s="83">
        <v>68</v>
      </c>
      <c r="E1082" s="83">
        <v>18.474</v>
      </c>
      <c r="F1082" s="83">
        <v>1256.232</v>
      </c>
      <c r="G1082" s="83" t="s">
        <v>23</v>
      </c>
    </row>
    <row r="1083" spans="2:7">
      <c r="B1083" s="78">
        <v>43166</v>
      </c>
      <c r="C1083" s="82">
        <v>0.42562499999999998</v>
      </c>
      <c r="D1083" s="83">
        <v>376</v>
      </c>
      <c r="E1083" s="83">
        <v>18.474</v>
      </c>
      <c r="F1083" s="83">
        <v>6946.2240000000002</v>
      </c>
      <c r="G1083" s="83" t="s">
        <v>23</v>
      </c>
    </row>
    <row r="1084" spans="2:7">
      <c r="B1084" s="78">
        <v>43166</v>
      </c>
      <c r="C1084" s="82">
        <v>0.42777777777777781</v>
      </c>
      <c r="D1084" s="83">
        <v>69</v>
      </c>
      <c r="E1084" s="83">
        <v>18.484000000000002</v>
      </c>
      <c r="F1084" s="83">
        <v>1275.3960000000002</v>
      </c>
      <c r="G1084" s="83" t="s">
        <v>23</v>
      </c>
    </row>
    <row r="1085" spans="2:7">
      <c r="B1085" s="78">
        <v>43166</v>
      </c>
      <c r="C1085" s="82">
        <v>0.42777777777777781</v>
      </c>
      <c r="D1085" s="83">
        <v>204</v>
      </c>
      <c r="E1085" s="83">
        <v>18.484000000000002</v>
      </c>
      <c r="F1085" s="83">
        <v>3770.7360000000003</v>
      </c>
      <c r="G1085" s="83" t="s">
        <v>23</v>
      </c>
    </row>
    <row r="1086" spans="2:7">
      <c r="B1086" s="78">
        <v>43166</v>
      </c>
      <c r="C1086" s="82">
        <v>0.4287731481481481</v>
      </c>
      <c r="D1086" s="83">
        <v>409</v>
      </c>
      <c r="E1086" s="83">
        <v>18.475999999999999</v>
      </c>
      <c r="F1086" s="83">
        <v>7556.6839999999993</v>
      </c>
      <c r="G1086" s="83" t="s">
        <v>23</v>
      </c>
    </row>
    <row r="1087" spans="2:7">
      <c r="B1087" s="78">
        <v>43166</v>
      </c>
      <c r="C1087" s="82">
        <v>0.42883101851851851</v>
      </c>
      <c r="D1087" s="83">
        <v>114</v>
      </c>
      <c r="E1087" s="83">
        <v>18.474</v>
      </c>
      <c r="F1087" s="83">
        <v>2106.0360000000001</v>
      </c>
      <c r="G1087" s="83" t="s">
        <v>23</v>
      </c>
    </row>
    <row r="1088" spans="2:7">
      <c r="B1088" s="78">
        <v>43166</v>
      </c>
      <c r="C1088" s="82">
        <v>0.4302083333333333</v>
      </c>
      <c r="D1088" s="83">
        <v>19</v>
      </c>
      <c r="E1088" s="83">
        <v>18.475999999999999</v>
      </c>
      <c r="F1088" s="83">
        <v>351.04399999999998</v>
      </c>
      <c r="G1088" s="83" t="s">
        <v>23</v>
      </c>
    </row>
    <row r="1089" spans="2:7">
      <c r="B1089" s="78">
        <v>43166</v>
      </c>
      <c r="C1089" s="82">
        <v>0.4302199074074074</v>
      </c>
      <c r="D1089" s="83">
        <v>19</v>
      </c>
      <c r="E1089" s="83">
        <v>18.475999999999999</v>
      </c>
      <c r="F1089" s="83">
        <v>351.04399999999998</v>
      </c>
      <c r="G1089" s="83" t="s">
        <v>23</v>
      </c>
    </row>
    <row r="1090" spans="2:7">
      <c r="B1090" s="78">
        <v>43166</v>
      </c>
      <c r="C1090" s="82">
        <v>0.43055555555555558</v>
      </c>
      <c r="D1090" s="83">
        <v>176</v>
      </c>
      <c r="E1090" s="83">
        <v>18.474</v>
      </c>
      <c r="F1090" s="83">
        <v>3251.424</v>
      </c>
      <c r="G1090" s="83" t="s">
        <v>23</v>
      </c>
    </row>
    <row r="1091" spans="2:7">
      <c r="B1091" s="78">
        <v>43166</v>
      </c>
      <c r="C1091" s="82">
        <v>0.4309027777777778</v>
      </c>
      <c r="D1091" s="83">
        <v>165</v>
      </c>
      <c r="E1091" s="83">
        <v>18.475999999999999</v>
      </c>
      <c r="F1091" s="83">
        <v>3048.54</v>
      </c>
      <c r="G1091" s="83" t="s">
        <v>23</v>
      </c>
    </row>
    <row r="1092" spans="2:7">
      <c r="B1092" s="78">
        <v>43166</v>
      </c>
      <c r="C1092" s="82">
        <v>0.4309027777777778</v>
      </c>
      <c r="D1092" s="83">
        <v>472</v>
      </c>
      <c r="E1092" s="83">
        <v>18.475999999999999</v>
      </c>
      <c r="F1092" s="83">
        <v>8720.6719999999987</v>
      </c>
      <c r="G1092" s="83" t="s">
        <v>23</v>
      </c>
    </row>
    <row r="1093" spans="2:7">
      <c r="B1093" s="78">
        <v>43166</v>
      </c>
      <c r="C1093" s="82">
        <v>0.4309027777777778</v>
      </c>
      <c r="D1093" s="83">
        <v>89</v>
      </c>
      <c r="E1093" s="83">
        <v>18.475999999999999</v>
      </c>
      <c r="F1093" s="83">
        <v>1644.364</v>
      </c>
      <c r="G1093" s="83" t="s">
        <v>23</v>
      </c>
    </row>
    <row r="1094" spans="2:7">
      <c r="B1094" s="78">
        <v>43166</v>
      </c>
      <c r="C1094" s="82">
        <v>0.4309027777777778</v>
      </c>
      <c r="D1094" s="83">
        <v>73</v>
      </c>
      <c r="E1094" s="83">
        <v>18.475999999999999</v>
      </c>
      <c r="F1094" s="83">
        <v>1348.748</v>
      </c>
      <c r="G1094" s="83" t="s">
        <v>23</v>
      </c>
    </row>
    <row r="1095" spans="2:7">
      <c r="B1095" s="78">
        <v>43166</v>
      </c>
      <c r="C1095" s="82">
        <v>0.43118055555555551</v>
      </c>
      <c r="D1095" s="83">
        <v>108</v>
      </c>
      <c r="E1095" s="83">
        <v>18.474</v>
      </c>
      <c r="F1095" s="83">
        <v>1995.192</v>
      </c>
      <c r="G1095" s="83" t="s">
        <v>23</v>
      </c>
    </row>
    <row r="1096" spans="2:7">
      <c r="B1096" s="78">
        <v>43166</v>
      </c>
      <c r="C1096" s="82">
        <v>0.43135416666666665</v>
      </c>
      <c r="D1096" s="83">
        <v>108</v>
      </c>
      <c r="E1096" s="83">
        <v>18.472000000000001</v>
      </c>
      <c r="F1096" s="83">
        <v>1994.9760000000001</v>
      </c>
      <c r="G1096" s="83" t="s">
        <v>23</v>
      </c>
    </row>
    <row r="1097" spans="2:7">
      <c r="B1097" s="78">
        <v>43166</v>
      </c>
      <c r="C1097" s="82">
        <v>0.43194444444444446</v>
      </c>
      <c r="D1097" s="83">
        <v>267</v>
      </c>
      <c r="E1097" s="83">
        <v>18.481999999999999</v>
      </c>
      <c r="F1097" s="83">
        <v>4934.6939999999995</v>
      </c>
      <c r="G1097" s="83" t="s">
        <v>23</v>
      </c>
    </row>
    <row r="1098" spans="2:7">
      <c r="B1098" s="78">
        <v>43166</v>
      </c>
      <c r="C1098" s="82">
        <v>0.43246527777777777</v>
      </c>
      <c r="D1098" s="83">
        <v>268</v>
      </c>
      <c r="E1098" s="83">
        <v>18.48</v>
      </c>
      <c r="F1098" s="83">
        <v>4952.6400000000003</v>
      </c>
      <c r="G1098" s="83" t="s">
        <v>23</v>
      </c>
    </row>
    <row r="1099" spans="2:7">
      <c r="B1099" s="78">
        <v>43166</v>
      </c>
      <c r="C1099" s="82">
        <v>0.43276620370370367</v>
      </c>
      <c r="D1099" s="83">
        <v>182</v>
      </c>
      <c r="E1099" s="83">
        <v>18.478000000000002</v>
      </c>
      <c r="F1099" s="83">
        <v>3362.9960000000001</v>
      </c>
      <c r="G1099" s="83" t="s">
        <v>23</v>
      </c>
    </row>
    <row r="1100" spans="2:7">
      <c r="B1100" s="78">
        <v>43166</v>
      </c>
      <c r="C1100" s="82">
        <v>0.434537037037037</v>
      </c>
      <c r="D1100" s="83">
        <v>492</v>
      </c>
      <c r="E1100" s="83">
        <v>18.478000000000002</v>
      </c>
      <c r="F1100" s="83">
        <v>9091.1760000000013</v>
      </c>
      <c r="G1100" s="83" t="s">
        <v>23</v>
      </c>
    </row>
    <row r="1101" spans="2:7">
      <c r="B1101" s="78">
        <v>43166</v>
      </c>
      <c r="C1101" s="82">
        <v>0.434537037037037</v>
      </c>
      <c r="D1101" s="83">
        <v>203</v>
      </c>
      <c r="E1101" s="83">
        <v>18.478000000000002</v>
      </c>
      <c r="F1101" s="83">
        <v>3751.0340000000001</v>
      </c>
      <c r="G1101" s="83" t="s">
        <v>23</v>
      </c>
    </row>
    <row r="1102" spans="2:7">
      <c r="B1102" s="78">
        <v>43166</v>
      </c>
      <c r="C1102" s="82">
        <v>0.434537037037037</v>
      </c>
      <c r="D1102" s="83">
        <v>17</v>
      </c>
      <c r="E1102" s="83">
        <v>18.478000000000002</v>
      </c>
      <c r="F1102" s="83">
        <v>314.12600000000003</v>
      </c>
      <c r="G1102" s="83" t="s">
        <v>23</v>
      </c>
    </row>
    <row r="1103" spans="2:7">
      <c r="B1103" s="78">
        <v>43166</v>
      </c>
      <c r="C1103" s="82">
        <v>0.43472222222222223</v>
      </c>
      <c r="D1103" s="83">
        <v>112</v>
      </c>
      <c r="E1103" s="83">
        <v>18.478000000000002</v>
      </c>
      <c r="F1103" s="83">
        <v>2069.5360000000001</v>
      </c>
      <c r="G1103" s="83" t="s">
        <v>23</v>
      </c>
    </row>
    <row r="1104" spans="2:7">
      <c r="B1104" s="78">
        <v>43166</v>
      </c>
      <c r="C1104" s="82">
        <v>0.43568287037037035</v>
      </c>
      <c r="D1104" s="83">
        <v>325</v>
      </c>
      <c r="E1104" s="83">
        <v>18.478000000000002</v>
      </c>
      <c r="F1104" s="83">
        <v>6005.35</v>
      </c>
      <c r="G1104" s="83" t="s">
        <v>23</v>
      </c>
    </row>
    <row r="1105" spans="2:7">
      <c r="B1105" s="78">
        <v>43166</v>
      </c>
      <c r="C1105" s="82">
        <v>0.43612268518518515</v>
      </c>
      <c r="D1105" s="83">
        <v>169</v>
      </c>
      <c r="E1105" s="83">
        <v>18.475999999999999</v>
      </c>
      <c r="F1105" s="83">
        <v>3122.444</v>
      </c>
      <c r="G1105" s="83" t="s">
        <v>23</v>
      </c>
    </row>
    <row r="1106" spans="2:7">
      <c r="B1106" s="78">
        <v>43166</v>
      </c>
      <c r="C1106" s="82">
        <v>0.4368055555555555</v>
      </c>
      <c r="D1106" s="83">
        <v>295</v>
      </c>
      <c r="E1106" s="83">
        <v>18.478000000000002</v>
      </c>
      <c r="F1106" s="83">
        <v>5451.01</v>
      </c>
      <c r="G1106" s="83" t="s">
        <v>23</v>
      </c>
    </row>
    <row r="1107" spans="2:7">
      <c r="B1107" s="78">
        <v>43166</v>
      </c>
      <c r="C1107" s="82">
        <v>0.43767361111111108</v>
      </c>
      <c r="D1107" s="83">
        <v>294</v>
      </c>
      <c r="E1107" s="83">
        <v>18.48</v>
      </c>
      <c r="F1107" s="83">
        <v>5433.12</v>
      </c>
      <c r="G1107" s="83" t="s">
        <v>23</v>
      </c>
    </row>
    <row r="1108" spans="2:7">
      <c r="B1108" s="78">
        <v>43166</v>
      </c>
      <c r="C1108" s="82">
        <v>0.4381944444444445</v>
      </c>
      <c r="D1108" s="83">
        <v>98</v>
      </c>
      <c r="E1108" s="83">
        <v>18.486000000000001</v>
      </c>
      <c r="F1108" s="83">
        <v>1811.6280000000002</v>
      </c>
      <c r="G1108" s="83" t="s">
        <v>23</v>
      </c>
    </row>
    <row r="1109" spans="2:7">
      <c r="B1109" s="78">
        <v>43166</v>
      </c>
      <c r="C1109" s="82">
        <v>0.4381944444444445</v>
      </c>
      <c r="D1109" s="83">
        <v>111</v>
      </c>
      <c r="E1109" s="83">
        <v>18.486000000000001</v>
      </c>
      <c r="F1109" s="83">
        <v>2051.9459999999999</v>
      </c>
      <c r="G1109" s="83" t="s">
        <v>23</v>
      </c>
    </row>
    <row r="1110" spans="2:7">
      <c r="B1110" s="78">
        <v>43166</v>
      </c>
      <c r="C1110" s="82">
        <v>0.44013888888888886</v>
      </c>
      <c r="D1110" s="83">
        <v>634</v>
      </c>
      <c r="E1110" s="83">
        <v>18.498000000000001</v>
      </c>
      <c r="F1110" s="83">
        <v>11727.732</v>
      </c>
      <c r="G1110" s="83" t="s">
        <v>23</v>
      </c>
    </row>
    <row r="1111" spans="2:7">
      <c r="B1111" s="78">
        <v>43166</v>
      </c>
      <c r="C1111" s="82">
        <v>0.4403009259259259</v>
      </c>
      <c r="D1111" s="83">
        <v>109</v>
      </c>
      <c r="E1111" s="83">
        <v>18.495999999999999</v>
      </c>
      <c r="F1111" s="83">
        <v>2016.0639999999999</v>
      </c>
      <c r="G1111" s="83" t="s">
        <v>23</v>
      </c>
    </row>
    <row r="1112" spans="2:7">
      <c r="B1112" s="78">
        <v>43166</v>
      </c>
      <c r="C1112" s="82">
        <v>0.44057870370370367</v>
      </c>
      <c r="D1112" s="83">
        <v>120</v>
      </c>
      <c r="E1112" s="83">
        <v>18.466000000000001</v>
      </c>
      <c r="F1112" s="83">
        <v>2215.92</v>
      </c>
      <c r="G1112" s="83" t="s">
        <v>23</v>
      </c>
    </row>
    <row r="1113" spans="2:7">
      <c r="B1113" s="78">
        <v>43166</v>
      </c>
      <c r="C1113" s="82">
        <v>0.44270833333333331</v>
      </c>
      <c r="D1113" s="83">
        <v>203</v>
      </c>
      <c r="E1113" s="83">
        <v>18.474</v>
      </c>
      <c r="F1113" s="83">
        <v>3750.2220000000002</v>
      </c>
      <c r="G1113" s="83" t="s">
        <v>23</v>
      </c>
    </row>
    <row r="1114" spans="2:7">
      <c r="B1114" s="78">
        <v>43166</v>
      </c>
      <c r="C1114" s="82">
        <v>0.44270833333333331</v>
      </c>
      <c r="D1114" s="83">
        <v>439</v>
      </c>
      <c r="E1114" s="83">
        <v>18.474</v>
      </c>
      <c r="F1114" s="83">
        <v>8110.0860000000002</v>
      </c>
      <c r="G1114" s="83" t="s">
        <v>23</v>
      </c>
    </row>
    <row r="1115" spans="2:7">
      <c r="B1115" s="78">
        <v>43166</v>
      </c>
      <c r="C1115" s="82">
        <v>0.44340277777777781</v>
      </c>
      <c r="D1115" s="83">
        <v>85</v>
      </c>
      <c r="E1115" s="83">
        <v>18.475999999999999</v>
      </c>
      <c r="F1115" s="83">
        <v>1570.46</v>
      </c>
      <c r="G1115" s="83" t="s">
        <v>23</v>
      </c>
    </row>
    <row r="1116" spans="2:7">
      <c r="B1116" s="78">
        <v>43166</v>
      </c>
      <c r="C1116" s="82">
        <v>0.44349537037037035</v>
      </c>
      <c r="D1116" s="83">
        <v>191</v>
      </c>
      <c r="E1116" s="83">
        <v>18.475999999999999</v>
      </c>
      <c r="F1116" s="83">
        <v>3528.9159999999997</v>
      </c>
      <c r="G1116" s="83" t="s">
        <v>23</v>
      </c>
    </row>
    <row r="1117" spans="2:7">
      <c r="B1117" s="78">
        <v>43166</v>
      </c>
      <c r="C1117" s="82">
        <v>0.44444444444444442</v>
      </c>
      <c r="D1117" s="83">
        <v>25</v>
      </c>
      <c r="E1117" s="83">
        <v>18.474</v>
      </c>
      <c r="F1117" s="83">
        <v>461.85</v>
      </c>
      <c r="G1117" s="83" t="s">
        <v>23</v>
      </c>
    </row>
    <row r="1118" spans="2:7">
      <c r="B1118" s="78">
        <v>43166</v>
      </c>
      <c r="C1118" s="82">
        <v>0.44523148148148151</v>
      </c>
      <c r="D1118" s="83">
        <v>470</v>
      </c>
      <c r="E1118" s="83">
        <v>18.478000000000002</v>
      </c>
      <c r="F1118" s="83">
        <v>8684.66</v>
      </c>
      <c r="G1118" s="83" t="s">
        <v>23</v>
      </c>
    </row>
    <row r="1119" spans="2:7">
      <c r="B1119" s="78">
        <v>43166</v>
      </c>
      <c r="C1119" s="82">
        <v>0.44692129629629629</v>
      </c>
      <c r="D1119" s="83">
        <v>523</v>
      </c>
      <c r="E1119" s="83">
        <v>18.472000000000001</v>
      </c>
      <c r="F1119" s="83">
        <v>9660.8560000000016</v>
      </c>
      <c r="G1119" s="83" t="s">
        <v>23</v>
      </c>
    </row>
    <row r="1120" spans="2:7">
      <c r="B1120" s="78">
        <v>43166</v>
      </c>
      <c r="C1120" s="82">
        <v>0.44791666666666669</v>
      </c>
      <c r="D1120" s="83">
        <v>346</v>
      </c>
      <c r="E1120" s="83">
        <v>18.478000000000002</v>
      </c>
      <c r="F1120" s="83">
        <v>6393.3880000000008</v>
      </c>
      <c r="G1120" s="83" t="s">
        <v>23</v>
      </c>
    </row>
    <row r="1121" spans="2:7">
      <c r="B1121" s="78">
        <v>43166</v>
      </c>
      <c r="C1121" s="82">
        <v>0.44930555555555557</v>
      </c>
      <c r="D1121" s="83">
        <v>343</v>
      </c>
      <c r="E1121" s="83">
        <v>18.481999999999999</v>
      </c>
      <c r="F1121" s="83">
        <v>6339.326</v>
      </c>
      <c r="G1121" s="83" t="s">
        <v>23</v>
      </c>
    </row>
    <row r="1122" spans="2:7">
      <c r="B1122" s="78">
        <v>43166</v>
      </c>
      <c r="C1122" s="82">
        <v>0.44983796296296297</v>
      </c>
      <c r="D1122" s="83">
        <v>60</v>
      </c>
      <c r="E1122" s="83">
        <v>18.48</v>
      </c>
      <c r="F1122" s="83">
        <v>1108.8</v>
      </c>
      <c r="G1122" s="83" t="s">
        <v>23</v>
      </c>
    </row>
    <row r="1123" spans="2:7">
      <c r="B1123" s="78">
        <v>43166</v>
      </c>
      <c r="C1123" s="82">
        <v>0.44983796296296297</v>
      </c>
      <c r="D1123" s="83">
        <v>90</v>
      </c>
      <c r="E1123" s="83">
        <v>18.48</v>
      </c>
      <c r="F1123" s="83">
        <v>1663.2</v>
      </c>
      <c r="G1123" s="83" t="s">
        <v>23</v>
      </c>
    </row>
    <row r="1124" spans="2:7">
      <c r="B1124" s="78">
        <v>43166</v>
      </c>
      <c r="C1124" s="82">
        <v>0.45069444444444445</v>
      </c>
      <c r="D1124" s="83">
        <v>230</v>
      </c>
      <c r="E1124" s="83">
        <v>18.481999999999999</v>
      </c>
      <c r="F1124" s="83">
        <v>4250.8599999999997</v>
      </c>
      <c r="G1124" s="83" t="s">
        <v>23</v>
      </c>
    </row>
    <row r="1125" spans="2:7">
      <c r="B1125" s="78">
        <v>43166</v>
      </c>
      <c r="C1125" s="82">
        <v>0.4526041666666667</v>
      </c>
      <c r="D1125" s="83">
        <v>552</v>
      </c>
      <c r="E1125" s="83">
        <v>18.489999999999998</v>
      </c>
      <c r="F1125" s="83">
        <v>10206.48</v>
      </c>
      <c r="G1125" s="83" t="s">
        <v>23</v>
      </c>
    </row>
    <row r="1126" spans="2:7">
      <c r="B1126" s="78">
        <v>43166</v>
      </c>
      <c r="C1126" s="82">
        <v>0.45359953703703698</v>
      </c>
      <c r="D1126" s="83">
        <v>208</v>
      </c>
      <c r="E1126" s="83">
        <v>18.478000000000002</v>
      </c>
      <c r="F1126" s="83">
        <v>3843.4240000000004</v>
      </c>
      <c r="G1126" s="83" t="s">
        <v>23</v>
      </c>
    </row>
    <row r="1127" spans="2:7">
      <c r="B1127" s="78">
        <v>43166</v>
      </c>
      <c r="C1127" s="82">
        <v>0.45436342592592593</v>
      </c>
      <c r="D1127" s="83">
        <v>259</v>
      </c>
      <c r="E1127" s="83">
        <v>18.478000000000002</v>
      </c>
      <c r="F1127" s="83">
        <v>4785.8020000000006</v>
      </c>
      <c r="G1127" s="83" t="s">
        <v>23</v>
      </c>
    </row>
    <row r="1128" spans="2:7">
      <c r="B1128" s="78">
        <v>43166</v>
      </c>
      <c r="C1128" s="82">
        <v>0.45472222222222225</v>
      </c>
      <c r="D1128" s="83">
        <v>149</v>
      </c>
      <c r="E1128" s="83">
        <v>18.474</v>
      </c>
      <c r="F1128" s="83">
        <v>2752.6260000000002</v>
      </c>
      <c r="G1128" s="83" t="s">
        <v>23</v>
      </c>
    </row>
    <row r="1129" spans="2:7">
      <c r="B1129" s="78">
        <v>43166</v>
      </c>
      <c r="C1129" s="82">
        <v>0.45763888888888887</v>
      </c>
      <c r="D1129" s="83">
        <v>555</v>
      </c>
      <c r="E1129" s="83">
        <v>18.481999999999999</v>
      </c>
      <c r="F1129" s="83">
        <v>10257.51</v>
      </c>
      <c r="G1129" s="83" t="s">
        <v>23</v>
      </c>
    </row>
    <row r="1130" spans="2:7">
      <c r="B1130" s="78">
        <v>43166</v>
      </c>
      <c r="C1130" s="82">
        <v>0.45763888888888887</v>
      </c>
      <c r="D1130" s="83">
        <v>254</v>
      </c>
      <c r="E1130" s="83">
        <v>18.481999999999999</v>
      </c>
      <c r="F1130" s="83">
        <v>4694.4279999999999</v>
      </c>
      <c r="G1130" s="83" t="s">
        <v>23</v>
      </c>
    </row>
    <row r="1131" spans="2:7">
      <c r="B1131" s="78">
        <v>43166</v>
      </c>
      <c r="C1131" s="82">
        <v>0.45763888888888887</v>
      </c>
      <c r="D1131" s="83">
        <v>126</v>
      </c>
      <c r="E1131" s="83">
        <v>18.481999999999999</v>
      </c>
      <c r="F1131" s="83">
        <v>2328.732</v>
      </c>
      <c r="G1131" s="83" t="s">
        <v>23</v>
      </c>
    </row>
    <row r="1132" spans="2:7">
      <c r="B1132" s="78">
        <v>43166</v>
      </c>
      <c r="C1132" s="82">
        <v>0.45788194444444441</v>
      </c>
      <c r="D1132" s="83">
        <v>110</v>
      </c>
      <c r="E1132" s="83">
        <v>18.475999999999999</v>
      </c>
      <c r="F1132" s="83">
        <v>2032.36</v>
      </c>
      <c r="G1132" s="83" t="s">
        <v>23</v>
      </c>
    </row>
    <row r="1133" spans="2:7">
      <c r="B1133" s="78">
        <v>43166</v>
      </c>
      <c r="C1133" s="82">
        <v>0.45856481481481487</v>
      </c>
      <c r="D1133" s="83">
        <v>141</v>
      </c>
      <c r="E1133" s="83">
        <v>18.478000000000002</v>
      </c>
      <c r="F1133" s="83">
        <v>2605.3980000000001</v>
      </c>
      <c r="G1133" s="83" t="s">
        <v>23</v>
      </c>
    </row>
    <row r="1134" spans="2:7">
      <c r="B1134" s="78">
        <v>43166</v>
      </c>
      <c r="C1134" s="82">
        <v>0.45946759259259262</v>
      </c>
      <c r="D1134" s="83">
        <v>272</v>
      </c>
      <c r="E1134" s="83">
        <v>18.48</v>
      </c>
      <c r="F1134" s="83">
        <v>5026.5600000000004</v>
      </c>
      <c r="G1134" s="83" t="s">
        <v>23</v>
      </c>
    </row>
    <row r="1135" spans="2:7">
      <c r="B1135" s="78">
        <v>43166</v>
      </c>
      <c r="C1135" s="82">
        <v>0.46017361111111116</v>
      </c>
      <c r="D1135" s="83">
        <v>181</v>
      </c>
      <c r="E1135" s="83">
        <v>18.47</v>
      </c>
      <c r="F1135" s="83">
        <v>3343.0699999999997</v>
      </c>
      <c r="G1135" s="83" t="s">
        <v>23</v>
      </c>
    </row>
    <row r="1136" spans="2:7">
      <c r="B1136" s="78">
        <v>43166</v>
      </c>
      <c r="C1136" s="82">
        <v>0.4607060185185185</v>
      </c>
      <c r="D1136" s="83">
        <v>150</v>
      </c>
      <c r="E1136" s="83">
        <v>18.463999999999999</v>
      </c>
      <c r="F1136" s="83">
        <v>2769.6</v>
      </c>
      <c r="G1136" s="83" t="s">
        <v>23</v>
      </c>
    </row>
    <row r="1137" spans="2:7">
      <c r="B1137" s="78">
        <v>43166</v>
      </c>
      <c r="C1137" s="82">
        <v>0.46121527777777777</v>
      </c>
      <c r="D1137" s="83">
        <v>108</v>
      </c>
      <c r="E1137" s="83">
        <v>18.463999999999999</v>
      </c>
      <c r="F1137" s="83">
        <v>1994.1119999999999</v>
      </c>
      <c r="G1137" s="83" t="s">
        <v>23</v>
      </c>
    </row>
    <row r="1138" spans="2:7">
      <c r="B1138" s="78">
        <v>43166</v>
      </c>
      <c r="C1138" s="82">
        <v>0.46254629629629629</v>
      </c>
      <c r="D1138" s="83">
        <v>372</v>
      </c>
      <c r="E1138" s="83">
        <v>18.463999999999999</v>
      </c>
      <c r="F1138" s="83">
        <v>6868.6079999999993</v>
      </c>
      <c r="G1138" s="83" t="s">
        <v>23</v>
      </c>
    </row>
    <row r="1139" spans="2:7">
      <c r="B1139" s="78">
        <v>43166</v>
      </c>
      <c r="C1139" s="82">
        <v>0.46359953703703699</v>
      </c>
      <c r="D1139" s="83">
        <v>309</v>
      </c>
      <c r="E1139" s="83">
        <v>18.463999999999999</v>
      </c>
      <c r="F1139" s="83">
        <v>5705.3759999999993</v>
      </c>
      <c r="G1139" s="83" t="s">
        <v>23</v>
      </c>
    </row>
    <row r="1140" spans="2:7">
      <c r="B1140" s="78">
        <v>43166</v>
      </c>
      <c r="C1140" s="82">
        <v>0.46449074074074076</v>
      </c>
      <c r="D1140" s="83">
        <v>226</v>
      </c>
      <c r="E1140" s="83">
        <v>18.446000000000002</v>
      </c>
      <c r="F1140" s="83">
        <v>4168.7960000000003</v>
      </c>
      <c r="G1140" s="83" t="s">
        <v>23</v>
      </c>
    </row>
    <row r="1141" spans="2:7">
      <c r="B1141" s="78">
        <v>43166</v>
      </c>
      <c r="C1141" s="82">
        <v>0.46533564814814815</v>
      </c>
      <c r="D1141" s="83">
        <v>203</v>
      </c>
      <c r="E1141" s="83">
        <v>18.437999999999999</v>
      </c>
      <c r="F1141" s="83">
        <v>3742.9139999999998</v>
      </c>
      <c r="G1141" s="83" t="s">
        <v>23</v>
      </c>
    </row>
    <row r="1142" spans="2:7">
      <c r="B1142" s="78">
        <v>43166</v>
      </c>
      <c r="C1142" s="82">
        <v>0.46708333333333335</v>
      </c>
      <c r="D1142" s="83">
        <v>470</v>
      </c>
      <c r="E1142" s="83">
        <v>18.446000000000002</v>
      </c>
      <c r="F1142" s="83">
        <v>8669.6200000000008</v>
      </c>
      <c r="G1142" s="83" t="s">
        <v>23</v>
      </c>
    </row>
    <row r="1143" spans="2:7">
      <c r="B1143" s="78">
        <v>43166</v>
      </c>
      <c r="C1143" s="82">
        <v>0.46755787037037039</v>
      </c>
      <c r="D1143" s="83">
        <v>149</v>
      </c>
      <c r="E1143" s="83">
        <v>18.45</v>
      </c>
      <c r="F1143" s="83">
        <v>2749.0499999999997</v>
      </c>
      <c r="G1143" s="83" t="s">
        <v>23</v>
      </c>
    </row>
    <row r="1144" spans="2:7">
      <c r="B1144" s="78">
        <v>43166</v>
      </c>
      <c r="C1144" s="82">
        <v>0.46812499999999996</v>
      </c>
      <c r="D1144" s="83">
        <v>109</v>
      </c>
      <c r="E1144" s="83">
        <v>18.446000000000002</v>
      </c>
      <c r="F1144" s="83">
        <v>2010.6140000000003</v>
      </c>
      <c r="G1144" s="83" t="s">
        <v>23</v>
      </c>
    </row>
    <row r="1145" spans="2:7">
      <c r="B1145" s="78">
        <v>43166</v>
      </c>
      <c r="C1145" s="82">
        <v>0.46857638888888892</v>
      </c>
      <c r="D1145" s="83">
        <v>149</v>
      </c>
      <c r="E1145" s="83">
        <v>18.446000000000002</v>
      </c>
      <c r="F1145" s="83">
        <v>2748.4540000000002</v>
      </c>
      <c r="G1145" s="83" t="s">
        <v>23</v>
      </c>
    </row>
    <row r="1146" spans="2:7">
      <c r="B1146" s="78">
        <v>43166</v>
      </c>
      <c r="C1146" s="82">
        <v>0.46972222222222221</v>
      </c>
      <c r="D1146" s="83">
        <v>306</v>
      </c>
      <c r="E1146" s="83">
        <v>18.448</v>
      </c>
      <c r="F1146" s="83">
        <v>5645.0879999999997</v>
      </c>
      <c r="G1146" s="83" t="s">
        <v>23</v>
      </c>
    </row>
    <row r="1147" spans="2:7">
      <c r="B1147" s="78">
        <v>43166</v>
      </c>
      <c r="C1147" s="82">
        <v>0.47013888888888888</v>
      </c>
      <c r="D1147" s="83">
        <v>109</v>
      </c>
      <c r="E1147" s="83">
        <v>18.440000000000001</v>
      </c>
      <c r="F1147" s="83">
        <v>2009.96</v>
      </c>
      <c r="G1147" s="83" t="s">
        <v>23</v>
      </c>
    </row>
    <row r="1148" spans="2:7">
      <c r="B1148" s="78">
        <v>43166</v>
      </c>
      <c r="C1148" s="82">
        <v>0.47076388888888893</v>
      </c>
      <c r="D1148" s="83">
        <v>200</v>
      </c>
      <c r="E1148" s="83">
        <v>18.442</v>
      </c>
      <c r="F1148" s="83">
        <v>3688.4</v>
      </c>
      <c r="G1148" s="83" t="s">
        <v>23</v>
      </c>
    </row>
    <row r="1149" spans="2:7">
      <c r="B1149" s="78">
        <v>43166</v>
      </c>
      <c r="C1149" s="82">
        <v>0.47430555555555554</v>
      </c>
      <c r="D1149" s="83">
        <v>52</v>
      </c>
      <c r="E1149" s="83">
        <v>18.466000000000001</v>
      </c>
      <c r="F1149" s="83">
        <v>960.23200000000008</v>
      </c>
      <c r="G1149" s="83" t="s">
        <v>23</v>
      </c>
    </row>
    <row r="1150" spans="2:7">
      <c r="B1150" s="78">
        <v>43166</v>
      </c>
      <c r="C1150" s="82">
        <v>0.47430555555555554</v>
      </c>
      <c r="D1150" s="83">
        <v>429</v>
      </c>
      <c r="E1150" s="83">
        <v>18.466000000000001</v>
      </c>
      <c r="F1150" s="83">
        <v>7921.9140000000007</v>
      </c>
      <c r="G1150" s="83" t="s">
        <v>23</v>
      </c>
    </row>
    <row r="1151" spans="2:7">
      <c r="B1151" s="78">
        <v>43166</v>
      </c>
      <c r="C1151" s="82">
        <v>0.47430555555555554</v>
      </c>
      <c r="D1151" s="83">
        <v>366</v>
      </c>
      <c r="E1151" s="83">
        <v>18.466000000000001</v>
      </c>
      <c r="F1151" s="83">
        <v>6758.5560000000005</v>
      </c>
      <c r="G1151" s="83" t="s">
        <v>23</v>
      </c>
    </row>
    <row r="1152" spans="2:7">
      <c r="B1152" s="78">
        <v>43166</v>
      </c>
      <c r="C1152" s="82">
        <v>0.47474537037037035</v>
      </c>
      <c r="D1152" s="83">
        <v>217</v>
      </c>
      <c r="E1152" s="83">
        <v>18.466000000000001</v>
      </c>
      <c r="F1152" s="83">
        <v>4007.1220000000003</v>
      </c>
      <c r="G1152" s="83" t="s">
        <v>23</v>
      </c>
    </row>
    <row r="1153" spans="2:7">
      <c r="B1153" s="78">
        <v>43166</v>
      </c>
      <c r="C1153" s="82">
        <v>0.47569444444444442</v>
      </c>
      <c r="D1153" s="83">
        <v>248</v>
      </c>
      <c r="E1153" s="83">
        <v>18.462</v>
      </c>
      <c r="F1153" s="83">
        <v>4578.576</v>
      </c>
      <c r="G1153" s="83" t="s">
        <v>23</v>
      </c>
    </row>
    <row r="1154" spans="2:7">
      <c r="B1154" s="78">
        <v>43166</v>
      </c>
      <c r="C1154" s="82">
        <v>0.4770833333333333</v>
      </c>
      <c r="D1154" s="83">
        <v>27</v>
      </c>
      <c r="E1154" s="83">
        <v>18.478000000000002</v>
      </c>
      <c r="F1154" s="83">
        <v>498.90600000000006</v>
      </c>
      <c r="G1154" s="83" t="s">
        <v>23</v>
      </c>
    </row>
    <row r="1155" spans="2:7">
      <c r="B1155" s="78">
        <v>43166</v>
      </c>
      <c r="C1155" s="82">
        <v>0.4770833333333333</v>
      </c>
      <c r="D1155" s="83">
        <v>257</v>
      </c>
      <c r="E1155" s="83">
        <v>18.478000000000002</v>
      </c>
      <c r="F1155" s="83">
        <v>4748.8460000000005</v>
      </c>
      <c r="G1155" s="83" t="s">
        <v>23</v>
      </c>
    </row>
    <row r="1156" spans="2:7">
      <c r="B1156" s="78">
        <v>43166</v>
      </c>
      <c r="C1156" s="82">
        <v>0.47748842592592594</v>
      </c>
      <c r="D1156" s="83">
        <v>108</v>
      </c>
      <c r="E1156" s="83">
        <v>18.474</v>
      </c>
      <c r="F1156" s="83">
        <v>1995.192</v>
      </c>
      <c r="G1156" s="83" t="s">
        <v>23</v>
      </c>
    </row>
    <row r="1157" spans="2:7">
      <c r="B1157" s="78">
        <v>43166</v>
      </c>
      <c r="C1157" s="82">
        <v>0.47855324074074074</v>
      </c>
      <c r="D1157" s="83">
        <v>210</v>
      </c>
      <c r="E1157" s="83">
        <v>18.48</v>
      </c>
      <c r="F1157" s="83">
        <v>3880.8</v>
      </c>
      <c r="G1157" s="83" t="s">
        <v>23</v>
      </c>
    </row>
    <row r="1158" spans="2:7">
      <c r="B1158" s="78">
        <v>43166</v>
      </c>
      <c r="C1158" s="82">
        <v>0.47967592592592595</v>
      </c>
      <c r="D1158" s="83">
        <v>287</v>
      </c>
      <c r="E1158" s="83">
        <v>18.494</v>
      </c>
      <c r="F1158" s="83">
        <v>5307.7780000000002</v>
      </c>
      <c r="G1158" s="83" t="s">
        <v>23</v>
      </c>
    </row>
    <row r="1159" spans="2:7">
      <c r="B1159" s="78">
        <v>43166</v>
      </c>
      <c r="C1159" s="82">
        <v>0.48138888888888887</v>
      </c>
      <c r="D1159" s="83">
        <v>373</v>
      </c>
      <c r="E1159" s="83">
        <v>18.513999999999999</v>
      </c>
      <c r="F1159" s="83">
        <v>6905.7219999999998</v>
      </c>
      <c r="G1159" s="83" t="s">
        <v>23</v>
      </c>
    </row>
    <row r="1160" spans="2:7">
      <c r="B1160" s="78">
        <v>43166</v>
      </c>
      <c r="C1160" s="82">
        <v>0.48228009259259258</v>
      </c>
      <c r="D1160" s="83">
        <v>322</v>
      </c>
      <c r="E1160" s="83">
        <v>18.513999999999999</v>
      </c>
      <c r="F1160" s="83">
        <v>5961.5079999999998</v>
      </c>
      <c r="G1160" s="83" t="s">
        <v>23</v>
      </c>
    </row>
    <row r="1161" spans="2:7">
      <c r="B1161" s="78">
        <v>43166</v>
      </c>
      <c r="C1161" s="82">
        <v>0.48472222222222222</v>
      </c>
      <c r="D1161" s="83">
        <v>279</v>
      </c>
      <c r="E1161" s="83">
        <v>18.510000000000002</v>
      </c>
      <c r="F1161" s="83">
        <v>5164.2900000000009</v>
      </c>
      <c r="G1161" s="83" t="s">
        <v>23</v>
      </c>
    </row>
    <row r="1162" spans="2:7">
      <c r="B1162" s="78">
        <v>43166</v>
      </c>
      <c r="C1162" s="82">
        <v>0.48540509259259257</v>
      </c>
      <c r="D1162" s="83">
        <v>13</v>
      </c>
      <c r="E1162" s="83">
        <v>18.521999999999998</v>
      </c>
      <c r="F1162" s="83">
        <v>240.78599999999997</v>
      </c>
      <c r="G1162" s="83" t="s">
        <v>23</v>
      </c>
    </row>
    <row r="1163" spans="2:7">
      <c r="B1163" s="78">
        <v>43166</v>
      </c>
      <c r="C1163" s="82">
        <v>0.48605324074074074</v>
      </c>
      <c r="D1163" s="83">
        <v>441</v>
      </c>
      <c r="E1163" s="83">
        <v>18.52</v>
      </c>
      <c r="F1163" s="83">
        <v>8167.32</v>
      </c>
      <c r="G1163" s="83" t="s">
        <v>23</v>
      </c>
    </row>
    <row r="1164" spans="2:7">
      <c r="B1164" s="78">
        <v>43166</v>
      </c>
      <c r="C1164" s="82">
        <v>0.48749999999999999</v>
      </c>
      <c r="D1164" s="83">
        <v>356</v>
      </c>
      <c r="E1164" s="83">
        <v>18.527999999999999</v>
      </c>
      <c r="F1164" s="83">
        <v>6595.9679999999998</v>
      </c>
      <c r="G1164" s="83" t="s">
        <v>23</v>
      </c>
    </row>
    <row r="1165" spans="2:7">
      <c r="B1165" s="78">
        <v>43166</v>
      </c>
      <c r="C1165" s="82">
        <v>0.48749999999999999</v>
      </c>
      <c r="D1165" s="83">
        <v>89</v>
      </c>
      <c r="E1165" s="83">
        <v>18.527999999999999</v>
      </c>
      <c r="F1165" s="83">
        <v>1648.992</v>
      </c>
      <c r="G1165" s="83" t="s">
        <v>23</v>
      </c>
    </row>
    <row r="1166" spans="2:7">
      <c r="B1166" s="78">
        <v>43166</v>
      </c>
      <c r="C1166" s="82">
        <v>0.48749999999999999</v>
      </c>
      <c r="D1166" s="83">
        <v>25</v>
      </c>
      <c r="E1166" s="83">
        <v>18.527999999999999</v>
      </c>
      <c r="F1166" s="83">
        <v>463.2</v>
      </c>
      <c r="G1166" s="83" t="s">
        <v>23</v>
      </c>
    </row>
    <row r="1167" spans="2:7">
      <c r="B1167" s="78">
        <v>43166</v>
      </c>
      <c r="C1167" s="82">
        <v>0.48828703703703707</v>
      </c>
      <c r="D1167" s="83">
        <v>202</v>
      </c>
      <c r="E1167" s="83">
        <v>18.527999999999999</v>
      </c>
      <c r="F1167" s="83">
        <v>3742.6559999999999</v>
      </c>
      <c r="G1167" s="83" t="s">
        <v>23</v>
      </c>
    </row>
    <row r="1168" spans="2:7">
      <c r="B1168" s="78">
        <v>43166</v>
      </c>
      <c r="C1168" s="82">
        <v>0.48871527777777773</v>
      </c>
      <c r="D1168" s="83">
        <v>153</v>
      </c>
      <c r="E1168" s="83">
        <v>18.526</v>
      </c>
      <c r="F1168" s="83">
        <v>2834.4780000000001</v>
      </c>
      <c r="G1168" s="83" t="s">
        <v>23</v>
      </c>
    </row>
    <row r="1169" spans="2:7">
      <c r="B1169" s="78">
        <v>43166</v>
      </c>
      <c r="C1169" s="82">
        <v>0.48927083333333332</v>
      </c>
      <c r="D1169" s="83">
        <v>133</v>
      </c>
      <c r="E1169" s="83">
        <v>18.524000000000001</v>
      </c>
      <c r="F1169" s="83">
        <v>2463.692</v>
      </c>
      <c r="G1169" s="83" t="s">
        <v>23</v>
      </c>
    </row>
    <row r="1170" spans="2:7">
      <c r="B1170" s="78">
        <v>43166</v>
      </c>
      <c r="C1170" s="82">
        <v>0.48978009259259259</v>
      </c>
      <c r="D1170" s="83">
        <v>107</v>
      </c>
      <c r="E1170" s="83">
        <v>18.521999999999998</v>
      </c>
      <c r="F1170" s="83">
        <v>1981.8539999999998</v>
      </c>
      <c r="G1170" s="83" t="s">
        <v>23</v>
      </c>
    </row>
    <row r="1171" spans="2:7">
      <c r="B1171" s="78">
        <v>43166</v>
      </c>
      <c r="C1171" s="82">
        <v>0.49069444444444449</v>
      </c>
      <c r="D1171" s="83">
        <v>185</v>
      </c>
      <c r="E1171" s="83">
        <v>18.507999999999999</v>
      </c>
      <c r="F1171" s="83">
        <v>3423.98</v>
      </c>
      <c r="G1171" s="83" t="s">
        <v>23</v>
      </c>
    </row>
    <row r="1172" spans="2:7">
      <c r="B1172" s="78">
        <v>43166</v>
      </c>
      <c r="C1172" s="82">
        <v>0.49328703703703702</v>
      </c>
      <c r="D1172" s="83">
        <v>376</v>
      </c>
      <c r="E1172" s="83">
        <v>18.513999999999999</v>
      </c>
      <c r="F1172" s="83">
        <v>6961.2640000000001</v>
      </c>
      <c r="G1172" s="83" t="s">
        <v>23</v>
      </c>
    </row>
    <row r="1173" spans="2:7">
      <c r="B1173" s="78">
        <v>43166</v>
      </c>
      <c r="C1173" s="82">
        <v>0.49328703703703702</v>
      </c>
      <c r="D1173" s="83">
        <v>116</v>
      </c>
      <c r="E1173" s="83">
        <v>18.513999999999999</v>
      </c>
      <c r="F1173" s="83">
        <v>2147.6239999999998</v>
      </c>
      <c r="G1173" s="83" t="s">
        <v>23</v>
      </c>
    </row>
    <row r="1174" spans="2:7">
      <c r="B1174" s="78">
        <v>43166</v>
      </c>
      <c r="C1174" s="82">
        <v>0.49372685185185183</v>
      </c>
      <c r="D1174" s="83">
        <v>109</v>
      </c>
      <c r="E1174" s="83">
        <v>18.510000000000002</v>
      </c>
      <c r="F1174" s="83">
        <v>2017.5900000000001</v>
      </c>
      <c r="G1174" s="83" t="s">
        <v>23</v>
      </c>
    </row>
    <row r="1175" spans="2:7">
      <c r="B1175" s="78">
        <v>43166</v>
      </c>
      <c r="C1175" s="82">
        <v>0.49464120370370374</v>
      </c>
      <c r="D1175" s="83">
        <v>133</v>
      </c>
      <c r="E1175" s="83">
        <v>18.518000000000001</v>
      </c>
      <c r="F1175" s="83">
        <v>2462.8940000000002</v>
      </c>
      <c r="G1175" s="83" t="s">
        <v>23</v>
      </c>
    </row>
    <row r="1176" spans="2:7">
      <c r="B1176" s="78">
        <v>43166</v>
      </c>
      <c r="C1176" s="82">
        <v>0.49559027777777781</v>
      </c>
      <c r="D1176" s="83">
        <v>165</v>
      </c>
      <c r="E1176" s="83">
        <v>18.504000000000001</v>
      </c>
      <c r="F1176" s="83">
        <v>3053.1600000000003</v>
      </c>
      <c r="G1176" s="83" t="s">
        <v>23</v>
      </c>
    </row>
    <row r="1177" spans="2:7">
      <c r="B1177" s="78">
        <v>43166</v>
      </c>
      <c r="C1177" s="82">
        <v>0.49657407407407406</v>
      </c>
      <c r="D1177" s="83">
        <v>147</v>
      </c>
      <c r="E1177" s="83">
        <v>18.507999999999999</v>
      </c>
      <c r="F1177" s="83">
        <v>2720.6759999999999</v>
      </c>
      <c r="G1177" s="83" t="s">
        <v>23</v>
      </c>
    </row>
    <row r="1178" spans="2:7">
      <c r="B1178" s="78">
        <v>43166</v>
      </c>
      <c r="C1178" s="82">
        <v>0.49765046296296295</v>
      </c>
      <c r="D1178" s="83">
        <v>199</v>
      </c>
      <c r="E1178" s="83">
        <v>18.507999999999999</v>
      </c>
      <c r="F1178" s="83">
        <v>3683.0919999999996</v>
      </c>
      <c r="G1178" s="83" t="s">
        <v>23</v>
      </c>
    </row>
    <row r="1179" spans="2:7">
      <c r="B1179" s="78">
        <v>43166</v>
      </c>
      <c r="C1179" s="82">
        <v>0.4993055555555555</v>
      </c>
      <c r="D1179" s="83">
        <v>301</v>
      </c>
      <c r="E1179" s="83">
        <v>18.515999999999998</v>
      </c>
      <c r="F1179" s="83">
        <v>5573.3159999999998</v>
      </c>
      <c r="G1179" s="83" t="s">
        <v>23</v>
      </c>
    </row>
    <row r="1180" spans="2:7">
      <c r="B1180" s="78">
        <v>43166</v>
      </c>
      <c r="C1180" s="82">
        <v>0.50023148148148155</v>
      </c>
      <c r="D1180" s="83">
        <v>203</v>
      </c>
      <c r="E1180" s="83">
        <v>18.532</v>
      </c>
      <c r="F1180" s="83">
        <v>3761.9960000000001</v>
      </c>
      <c r="G1180" s="83" t="s">
        <v>23</v>
      </c>
    </row>
    <row r="1181" spans="2:7">
      <c r="B1181" s="78">
        <v>43166</v>
      </c>
      <c r="C1181" s="82">
        <v>0.50075231481481486</v>
      </c>
      <c r="D1181" s="83">
        <v>133</v>
      </c>
      <c r="E1181" s="83">
        <v>18.542000000000002</v>
      </c>
      <c r="F1181" s="83">
        <v>2466.0860000000002</v>
      </c>
      <c r="G1181" s="83" t="s">
        <v>23</v>
      </c>
    </row>
    <row r="1182" spans="2:7">
      <c r="B1182" s="78">
        <v>43166</v>
      </c>
      <c r="C1182" s="82">
        <v>0.50138888888888888</v>
      </c>
      <c r="D1182" s="83">
        <v>121</v>
      </c>
      <c r="E1182" s="83">
        <v>18.544</v>
      </c>
      <c r="F1182" s="83">
        <v>2243.8240000000001</v>
      </c>
      <c r="G1182" s="83" t="s">
        <v>23</v>
      </c>
    </row>
    <row r="1183" spans="2:7">
      <c r="B1183" s="78">
        <v>43166</v>
      </c>
      <c r="C1183" s="82">
        <v>0.50163194444444448</v>
      </c>
      <c r="D1183" s="83">
        <v>107</v>
      </c>
      <c r="E1183" s="83">
        <v>18.55</v>
      </c>
      <c r="F1183" s="83">
        <v>1984.8500000000001</v>
      </c>
      <c r="G1183" s="83" t="s">
        <v>23</v>
      </c>
    </row>
    <row r="1184" spans="2:7">
      <c r="B1184" s="78">
        <v>43166</v>
      </c>
      <c r="C1184" s="82">
        <v>0.50259259259259259</v>
      </c>
      <c r="D1184" s="83">
        <v>25</v>
      </c>
      <c r="E1184" s="83">
        <v>18.55</v>
      </c>
      <c r="F1184" s="83">
        <v>463.75</v>
      </c>
      <c r="G1184" s="83" t="s">
        <v>23</v>
      </c>
    </row>
    <row r="1185" spans="2:7">
      <c r="B1185" s="78">
        <v>43166</v>
      </c>
      <c r="C1185" s="82">
        <v>0.50259259259259259</v>
      </c>
      <c r="D1185" s="83">
        <v>23</v>
      </c>
      <c r="E1185" s="83">
        <v>18.55</v>
      </c>
      <c r="F1185" s="83">
        <v>426.65000000000003</v>
      </c>
      <c r="G1185" s="83" t="s">
        <v>23</v>
      </c>
    </row>
    <row r="1186" spans="2:7">
      <c r="B1186" s="78">
        <v>43166</v>
      </c>
      <c r="C1186" s="82">
        <v>0.50268518518518512</v>
      </c>
      <c r="D1186" s="83">
        <v>22</v>
      </c>
      <c r="E1186" s="83">
        <v>18.545999999999999</v>
      </c>
      <c r="F1186" s="83">
        <v>408.012</v>
      </c>
      <c r="G1186" s="83" t="s">
        <v>23</v>
      </c>
    </row>
    <row r="1187" spans="2:7">
      <c r="B1187" s="78">
        <v>43166</v>
      </c>
      <c r="C1187" s="82">
        <v>0.50437500000000002</v>
      </c>
      <c r="D1187" s="83">
        <v>180</v>
      </c>
      <c r="E1187" s="83">
        <v>18.532</v>
      </c>
      <c r="F1187" s="83">
        <v>3335.76</v>
      </c>
      <c r="G1187" s="83" t="s">
        <v>23</v>
      </c>
    </row>
    <row r="1188" spans="2:7">
      <c r="B1188" s="78">
        <v>43166</v>
      </c>
      <c r="C1188" s="82">
        <v>0.50550925925925927</v>
      </c>
      <c r="D1188" s="83">
        <v>120</v>
      </c>
      <c r="E1188" s="83">
        <v>18.53</v>
      </c>
      <c r="F1188" s="83">
        <v>2223.6000000000004</v>
      </c>
      <c r="G1188" s="83" t="s">
        <v>23</v>
      </c>
    </row>
    <row r="1189" spans="2:7">
      <c r="B1189" s="78">
        <v>43166</v>
      </c>
      <c r="C1189" s="82">
        <v>0.50593750000000004</v>
      </c>
      <c r="D1189" s="83">
        <v>107</v>
      </c>
      <c r="E1189" s="83">
        <v>18.526</v>
      </c>
      <c r="F1189" s="83">
        <v>1982.2819999999999</v>
      </c>
      <c r="G1189" s="83" t="s">
        <v>23</v>
      </c>
    </row>
    <row r="1190" spans="2:7">
      <c r="B1190" s="78">
        <v>43166</v>
      </c>
      <c r="C1190" s="82">
        <v>0.50693287037037038</v>
      </c>
      <c r="D1190" s="83">
        <v>24</v>
      </c>
      <c r="E1190" s="83">
        <v>18.527999999999999</v>
      </c>
      <c r="F1190" s="83">
        <v>444.67199999999997</v>
      </c>
      <c r="G1190" s="83" t="s">
        <v>23</v>
      </c>
    </row>
    <row r="1191" spans="2:7">
      <c r="B1191" s="78">
        <v>43166</v>
      </c>
      <c r="C1191" s="82">
        <v>0.50758101851851845</v>
      </c>
      <c r="D1191" s="83">
        <v>260</v>
      </c>
      <c r="E1191" s="83">
        <v>18.54</v>
      </c>
      <c r="F1191" s="83">
        <v>4820.3999999999996</v>
      </c>
      <c r="G1191" s="83" t="s">
        <v>23</v>
      </c>
    </row>
    <row r="1192" spans="2:7">
      <c r="B1192" s="78">
        <v>43166</v>
      </c>
      <c r="C1192" s="82">
        <v>0.50760416666666663</v>
      </c>
      <c r="D1192" s="83">
        <v>107</v>
      </c>
      <c r="E1192" s="83">
        <v>18.54</v>
      </c>
      <c r="F1192" s="83">
        <v>1983.78</v>
      </c>
      <c r="G1192" s="83" t="s">
        <v>23</v>
      </c>
    </row>
    <row r="1193" spans="2:7">
      <c r="B1193" s="78">
        <v>43166</v>
      </c>
      <c r="C1193" s="82">
        <v>0.5090972222222222</v>
      </c>
      <c r="D1193" s="83">
        <v>107</v>
      </c>
      <c r="E1193" s="83">
        <v>18.542000000000002</v>
      </c>
      <c r="F1193" s="83">
        <v>1983.9940000000001</v>
      </c>
      <c r="G1193" s="83" t="s">
        <v>23</v>
      </c>
    </row>
    <row r="1194" spans="2:7">
      <c r="B1194" s="78">
        <v>43166</v>
      </c>
      <c r="C1194" s="82">
        <v>0.51013888888888892</v>
      </c>
      <c r="D1194" s="83">
        <v>132</v>
      </c>
      <c r="E1194" s="83">
        <v>18.542000000000002</v>
      </c>
      <c r="F1194" s="83">
        <v>2447.5440000000003</v>
      </c>
      <c r="G1194" s="83" t="s">
        <v>23</v>
      </c>
    </row>
    <row r="1195" spans="2:7">
      <c r="B1195" s="78">
        <v>43166</v>
      </c>
      <c r="C1195" s="82">
        <v>0.51075231481481487</v>
      </c>
      <c r="D1195" s="83">
        <v>107</v>
      </c>
      <c r="E1195" s="83">
        <v>18.527999999999999</v>
      </c>
      <c r="F1195" s="83">
        <v>1982.4959999999999</v>
      </c>
      <c r="G1195" s="83" t="s">
        <v>23</v>
      </c>
    </row>
    <row r="1196" spans="2:7">
      <c r="B1196" s="78">
        <v>43166</v>
      </c>
      <c r="C1196" s="82">
        <v>0.51180555555555551</v>
      </c>
      <c r="D1196" s="83">
        <v>133</v>
      </c>
      <c r="E1196" s="83">
        <v>18.513999999999999</v>
      </c>
      <c r="F1196" s="83">
        <v>2462.3620000000001</v>
      </c>
      <c r="G1196" s="83" t="s">
        <v>23</v>
      </c>
    </row>
    <row r="1197" spans="2:7">
      <c r="B1197" s="78">
        <v>43166</v>
      </c>
      <c r="C1197" s="82">
        <v>0.51250000000000007</v>
      </c>
      <c r="D1197" s="83">
        <v>108</v>
      </c>
      <c r="E1197" s="83">
        <v>18.521999999999998</v>
      </c>
      <c r="F1197" s="83">
        <v>2000.3759999999997</v>
      </c>
      <c r="G1197" s="83" t="s">
        <v>23</v>
      </c>
    </row>
    <row r="1198" spans="2:7">
      <c r="B1198" s="78">
        <v>43166</v>
      </c>
      <c r="C1198" s="82">
        <v>0.51332175925925927</v>
      </c>
      <c r="D1198" s="83">
        <v>107</v>
      </c>
      <c r="E1198" s="83">
        <v>18.52</v>
      </c>
      <c r="F1198" s="83">
        <v>1981.6399999999999</v>
      </c>
      <c r="G1198" s="83" t="s">
        <v>23</v>
      </c>
    </row>
    <row r="1199" spans="2:7">
      <c r="B1199" s="78">
        <v>43166</v>
      </c>
      <c r="C1199" s="82">
        <v>0.51399305555555552</v>
      </c>
      <c r="D1199" s="83">
        <v>107</v>
      </c>
      <c r="E1199" s="83">
        <v>18.52</v>
      </c>
      <c r="F1199" s="83">
        <v>1981.6399999999999</v>
      </c>
      <c r="G1199" s="83" t="s">
        <v>23</v>
      </c>
    </row>
    <row r="1200" spans="2:7">
      <c r="B1200" s="78">
        <v>43166</v>
      </c>
      <c r="C1200" s="82">
        <v>0.51597222222222217</v>
      </c>
      <c r="D1200" s="83">
        <v>195</v>
      </c>
      <c r="E1200" s="83">
        <v>18.510000000000002</v>
      </c>
      <c r="F1200" s="83">
        <v>3609.4500000000003</v>
      </c>
      <c r="G1200" s="83" t="s">
        <v>23</v>
      </c>
    </row>
    <row r="1201" spans="2:7">
      <c r="B1201" s="78">
        <v>43166</v>
      </c>
      <c r="C1201" s="82">
        <v>0.5180555555555556</v>
      </c>
      <c r="D1201" s="83">
        <v>197</v>
      </c>
      <c r="E1201" s="83">
        <v>18.510000000000002</v>
      </c>
      <c r="F1201" s="83">
        <v>3646.4700000000003</v>
      </c>
      <c r="G1201" s="83" t="s">
        <v>23</v>
      </c>
    </row>
    <row r="1202" spans="2:7">
      <c r="B1202" s="78">
        <v>43166</v>
      </c>
      <c r="C1202" s="82">
        <v>0.52006944444444447</v>
      </c>
      <c r="D1202" s="83">
        <v>160</v>
      </c>
      <c r="E1202" s="83">
        <v>18.524000000000001</v>
      </c>
      <c r="F1202" s="83">
        <v>2963.84</v>
      </c>
      <c r="G1202" s="83" t="s">
        <v>23</v>
      </c>
    </row>
    <row r="1203" spans="2:7">
      <c r="B1203" s="78">
        <v>43166</v>
      </c>
      <c r="C1203" s="82">
        <v>0.5214699074074074</v>
      </c>
      <c r="D1203" s="83">
        <v>144</v>
      </c>
      <c r="E1203" s="83">
        <v>18.527999999999999</v>
      </c>
      <c r="F1203" s="83">
        <v>2668.0319999999997</v>
      </c>
      <c r="G1203" s="83" t="s">
        <v>23</v>
      </c>
    </row>
    <row r="1204" spans="2:7">
      <c r="B1204" s="78">
        <v>43166</v>
      </c>
      <c r="C1204" s="82">
        <v>0.52284722222222224</v>
      </c>
      <c r="D1204" s="83">
        <v>107</v>
      </c>
      <c r="E1204" s="83">
        <v>18.521999999999998</v>
      </c>
      <c r="F1204" s="83">
        <v>1981.8539999999998</v>
      </c>
      <c r="G1204" s="83" t="s">
        <v>23</v>
      </c>
    </row>
    <row r="1205" spans="2:7">
      <c r="B1205" s="78">
        <v>43166</v>
      </c>
      <c r="C1205" s="82">
        <v>0.52532407407407411</v>
      </c>
      <c r="D1205" s="83">
        <v>193</v>
      </c>
      <c r="E1205" s="83">
        <v>18.524000000000001</v>
      </c>
      <c r="F1205" s="83">
        <v>3575.1320000000001</v>
      </c>
      <c r="G1205" s="83" t="s">
        <v>23</v>
      </c>
    </row>
    <row r="1206" spans="2:7">
      <c r="B1206" s="78">
        <v>43166</v>
      </c>
      <c r="C1206" s="82">
        <v>0.52638888888888891</v>
      </c>
      <c r="D1206" s="83">
        <v>119</v>
      </c>
      <c r="E1206" s="83">
        <v>18.52</v>
      </c>
      <c r="F1206" s="83">
        <v>2203.88</v>
      </c>
      <c r="G1206" s="83" t="s">
        <v>23</v>
      </c>
    </row>
    <row r="1207" spans="2:7">
      <c r="B1207" s="78">
        <v>43166</v>
      </c>
      <c r="C1207" s="82">
        <v>0.52747685185185189</v>
      </c>
      <c r="D1207" s="83">
        <v>107</v>
      </c>
      <c r="E1207" s="83">
        <v>18.53</v>
      </c>
      <c r="F1207" s="83">
        <v>1982.71</v>
      </c>
      <c r="G1207" s="83" t="s">
        <v>23</v>
      </c>
    </row>
    <row r="1208" spans="2:7">
      <c r="B1208" s="78">
        <v>43166</v>
      </c>
      <c r="C1208" s="82">
        <v>0.52980324074074081</v>
      </c>
      <c r="D1208" s="83">
        <v>196</v>
      </c>
      <c r="E1208" s="83">
        <v>18.54</v>
      </c>
      <c r="F1208" s="83">
        <v>3633.8399999999997</v>
      </c>
      <c r="G1208" s="83" t="s">
        <v>23</v>
      </c>
    </row>
    <row r="1209" spans="2:7">
      <c r="B1209" s="78">
        <v>43166</v>
      </c>
      <c r="C1209" s="82">
        <v>0.53098379629629633</v>
      </c>
      <c r="D1209" s="83">
        <v>107</v>
      </c>
      <c r="E1209" s="83">
        <v>18.536000000000001</v>
      </c>
      <c r="F1209" s="83">
        <v>1983.3520000000001</v>
      </c>
      <c r="G1209" s="83" t="s">
        <v>23</v>
      </c>
    </row>
    <row r="1210" spans="2:7">
      <c r="B1210" s="78">
        <v>43166</v>
      </c>
      <c r="C1210" s="82">
        <v>0.53194444444444444</v>
      </c>
      <c r="D1210" s="83">
        <v>107</v>
      </c>
      <c r="E1210" s="83">
        <v>18.521999999999998</v>
      </c>
      <c r="F1210" s="83">
        <v>1981.8539999999998</v>
      </c>
      <c r="G1210" s="83" t="s">
        <v>23</v>
      </c>
    </row>
    <row r="1211" spans="2:7">
      <c r="B1211" s="78">
        <v>43166</v>
      </c>
      <c r="C1211" s="82">
        <v>0.53333333333333333</v>
      </c>
      <c r="D1211" s="83">
        <v>131</v>
      </c>
      <c r="E1211" s="83">
        <v>18.524000000000001</v>
      </c>
      <c r="F1211" s="83">
        <v>2426.6440000000002</v>
      </c>
      <c r="G1211" s="83" t="s">
        <v>23</v>
      </c>
    </row>
    <row r="1212" spans="2:7">
      <c r="B1212" s="78">
        <v>43166</v>
      </c>
      <c r="C1212" s="82">
        <v>0.53472222222222221</v>
      </c>
      <c r="D1212" s="83">
        <v>144</v>
      </c>
      <c r="E1212" s="83">
        <v>18.536000000000001</v>
      </c>
      <c r="F1212" s="83">
        <v>2669.1840000000002</v>
      </c>
      <c r="G1212" s="83" t="s">
        <v>23</v>
      </c>
    </row>
    <row r="1213" spans="2:7">
      <c r="B1213" s="78">
        <v>43166</v>
      </c>
      <c r="C1213" s="82">
        <v>0.53758101851851847</v>
      </c>
      <c r="D1213" s="83">
        <v>259</v>
      </c>
      <c r="E1213" s="83">
        <v>18.54</v>
      </c>
      <c r="F1213" s="83">
        <v>4801.8599999999997</v>
      </c>
      <c r="G1213" s="83" t="s">
        <v>23</v>
      </c>
    </row>
    <row r="1214" spans="2:7">
      <c r="B1214" s="78">
        <v>43166</v>
      </c>
      <c r="C1214" s="82">
        <v>0.53888888888888886</v>
      </c>
      <c r="D1214" s="83">
        <v>131</v>
      </c>
      <c r="E1214" s="83">
        <v>18.538</v>
      </c>
      <c r="F1214" s="83">
        <v>2428.4780000000001</v>
      </c>
      <c r="G1214" s="83" t="s">
        <v>23</v>
      </c>
    </row>
    <row r="1215" spans="2:7">
      <c r="B1215" s="78">
        <v>43166</v>
      </c>
      <c r="C1215" s="82">
        <v>0.53997685185185185</v>
      </c>
      <c r="D1215" s="83">
        <v>40</v>
      </c>
      <c r="E1215" s="83">
        <v>18.526</v>
      </c>
      <c r="F1215" s="83">
        <v>741.04</v>
      </c>
      <c r="G1215" s="83" t="s">
        <v>23</v>
      </c>
    </row>
    <row r="1216" spans="2:7">
      <c r="B1216" s="78">
        <v>43166</v>
      </c>
      <c r="C1216" s="82">
        <v>0.53997685185185185</v>
      </c>
      <c r="D1216" s="83">
        <v>91</v>
      </c>
      <c r="E1216" s="83">
        <v>18.526</v>
      </c>
      <c r="F1216" s="83">
        <v>1685.866</v>
      </c>
      <c r="G1216" s="83" t="s">
        <v>23</v>
      </c>
    </row>
    <row r="1217" spans="2:7">
      <c r="B1217" s="78">
        <v>43166</v>
      </c>
      <c r="C1217" s="82">
        <v>0.54166666666666663</v>
      </c>
      <c r="D1217" s="83">
        <v>163</v>
      </c>
      <c r="E1217" s="83">
        <v>18.515999999999998</v>
      </c>
      <c r="F1217" s="83">
        <v>3018.1079999999997</v>
      </c>
      <c r="G1217" s="83" t="s">
        <v>23</v>
      </c>
    </row>
    <row r="1218" spans="2:7">
      <c r="B1218" s="78">
        <v>43166</v>
      </c>
      <c r="C1218" s="82">
        <v>0.54298611111111106</v>
      </c>
      <c r="D1218" s="83">
        <v>131</v>
      </c>
      <c r="E1218" s="83">
        <v>18.506</v>
      </c>
      <c r="F1218" s="83">
        <v>2424.2860000000001</v>
      </c>
      <c r="G1218" s="83" t="s">
        <v>23</v>
      </c>
    </row>
    <row r="1219" spans="2:7">
      <c r="B1219" s="78">
        <v>43166</v>
      </c>
      <c r="C1219" s="82">
        <v>0.54447916666666674</v>
      </c>
      <c r="D1219" s="83">
        <v>64</v>
      </c>
      <c r="E1219" s="83">
        <v>18.506</v>
      </c>
      <c r="F1219" s="83">
        <v>1184.384</v>
      </c>
      <c r="G1219" s="83" t="s">
        <v>23</v>
      </c>
    </row>
    <row r="1220" spans="2:7">
      <c r="B1220" s="78">
        <v>43166</v>
      </c>
      <c r="C1220" s="82">
        <v>0.54447916666666674</v>
      </c>
      <c r="D1220" s="83">
        <v>67</v>
      </c>
      <c r="E1220" s="83">
        <v>18.506</v>
      </c>
      <c r="F1220" s="83">
        <v>1239.902</v>
      </c>
      <c r="G1220" s="83" t="s">
        <v>23</v>
      </c>
    </row>
    <row r="1221" spans="2:7">
      <c r="B1221" s="78">
        <v>43166</v>
      </c>
      <c r="C1221" s="82">
        <v>0.54541666666666666</v>
      </c>
      <c r="D1221" s="83">
        <v>108</v>
      </c>
      <c r="E1221" s="83">
        <v>18.504000000000001</v>
      </c>
      <c r="F1221" s="83">
        <v>1998.4320000000002</v>
      </c>
      <c r="G1221" s="83" t="s">
        <v>23</v>
      </c>
    </row>
    <row r="1222" spans="2:7">
      <c r="B1222" s="78">
        <v>43166</v>
      </c>
      <c r="C1222" s="82">
        <v>0.54722222222222217</v>
      </c>
      <c r="D1222" s="83">
        <v>462</v>
      </c>
      <c r="E1222" s="83">
        <v>18.507999999999999</v>
      </c>
      <c r="F1222" s="83">
        <v>8550.6959999999999</v>
      </c>
      <c r="G1222" s="83" t="s">
        <v>23</v>
      </c>
    </row>
    <row r="1223" spans="2:7">
      <c r="B1223" s="78">
        <v>43166</v>
      </c>
      <c r="C1223" s="82">
        <v>0.54836805555555557</v>
      </c>
      <c r="D1223" s="83">
        <v>289</v>
      </c>
      <c r="E1223" s="83">
        <v>18.501999999999999</v>
      </c>
      <c r="F1223" s="83">
        <v>5347.0779999999995</v>
      </c>
      <c r="G1223" s="83" t="s">
        <v>23</v>
      </c>
    </row>
    <row r="1224" spans="2:7">
      <c r="B1224" s="78">
        <v>43166</v>
      </c>
      <c r="C1224" s="82">
        <v>0.54887731481481483</v>
      </c>
      <c r="D1224" s="83">
        <v>209</v>
      </c>
      <c r="E1224" s="83">
        <v>18.498000000000001</v>
      </c>
      <c r="F1224" s="83">
        <v>3866.0820000000003</v>
      </c>
      <c r="G1224" s="83" t="s">
        <v>23</v>
      </c>
    </row>
    <row r="1225" spans="2:7">
      <c r="B1225" s="78">
        <v>43166</v>
      </c>
      <c r="C1225" s="82">
        <v>0.5493055555555556</v>
      </c>
      <c r="D1225" s="83">
        <v>102</v>
      </c>
      <c r="E1225" s="83">
        <v>18.498000000000001</v>
      </c>
      <c r="F1225" s="83">
        <v>1886.796</v>
      </c>
      <c r="G1225" s="83" t="s">
        <v>23</v>
      </c>
    </row>
    <row r="1226" spans="2:7">
      <c r="B1226" s="78">
        <v>43166</v>
      </c>
      <c r="C1226" s="82">
        <v>0.5493055555555556</v>
      </c>
      <c r="D1226" s="83">
        <v>6</v>
      </c>
      <c r="E1226" s="83">
        <v>18.498000000000001</v>
      </c>
      <c r="F1226" s="83">
        <v>110.988</v>
      </c>
      <c r="G1226" s="83" t="s">
        <v>23</v>
      </c>
    </row>
    <row r="1227" spans="2:7">
      <c r="B1227" s="78">
        <v>43166</v>
      </c>
      <c r="C1227" s="82">
        <v>0.55138888888888882</v>
      </c>
      <c r="D1227" s="83">
        <v>366</v>
      </c>
      <c r="E1227" s="83">
        <v>18.506</v>
      </c>
      <c r="F1227" s="83">
        <v>6773.1959999999999</v>
      </c>
      <c r="G1227" s="83" t="s">
        <v>23</v>
      </c>
    </row>
    <row r="1228" spans="2:7">
      <c r="B1228" s="78">
        <v>43166</v>
      </c>
      <c r="C1228" s="82">
        <v>0.5516550925925926</v>
      </c>
      <c r="D1228" s="83">
        <v>108</v>
      </c>
      <c r="E1228" s="83">
        <v>18.504000000000001</v>
      </c>
      <c r="F1228" s="83">
        <v>1998.4320000000002</v>
      </c>
      <c r="G1228" s="83" t="s">
        <v>23</v>
      </c>
    </row>
    <row r="1229" spans="2:7">
      <c r="B1229" s="78">
        <v>43166</v>
      </c>
      <c r="C1229" s="82">
        <v>0.55269675925925921</v>
      </c>
      <c r="D1229" s="83">
        <v>180</v>
      </c>
      <c r="E1229" s="83">
        <v>18.510000000000002</v>
      </c>
      <c r="F1229" s="83">
        <v>3331.8</v>
      </c>
      <c r="G1229" s="83" t="s">
        <v>23</v>
      </c>
    </row>
    <row r="1230" spans="2:7">
      <c r="B1230" s="78">
        <v>43166</v>
      </c>
      <c r="C1230" s="82">
        <v>0.55444444444444441</v>
      </c>
      <c r="D1230" s="83">
        <v>300</v>
      </c>
      <c r="E1230" s="83">
        <v>18.510000000000002</v>
      </c>
      <c r="F1230" s="83">
        <v>5553.0000000000009</v>
      </c>
      <c r="G1230" s="83" t="s">
        <v>23</v>
      </c>
    </row>
    <row r="1231" spans="2:7">
      <c r="B1231" s="78">
        <v>43166</v>
      </c>
      <c r="C1231" s="82">
        <v>0.55543981481481486</v>
      </c>
      <c r="D1231" s="83">
        <v>222</v>
      </c>
      <c r="E1231" s="83">
        <v>18.507999999999999</v>
      </c>
      <c r="F1231" s="83">
        <v>4108.7759999999998</v>
      </c>
      <c r="G1231" s="83" t="s">
        <v>23</v>
      </c>
    </row>
    <row r="1232" spans="2:7">
      <c r="B1232" s="78">
        <v>43166</v>
      </c>
      <c r="C1232" s="82">
        <v>0.55763888888888891</v>
      </c>
      <c r="D1232" s="83">
        <v>494</v>
      </c>
      <c r="E1232" s="83">
        <v>18.524000000000001</v>
      </c>
      <c r="F1232" s="83">
        <v>9150.8559999999998</v>
      </c>
      <c r="G1232" s="83" t="s">
        <v>23</v>
      </c>
    </row>
    <row r="1233" spans="2:7">
      <c r="B1233" s="78">
        <v>43166</v>
      </c>
      <c r="C1233" s="82">
        <v>0.55809027777777775</v>
      </c>
      <c r="D1233" s="83">
        <v>147</v>
      </c>
      <c r="E1233" s="83">
        <v>18.515999999999998</v>
      </c>
      <c r="F1233" s="83">
        <v>2721.8519999999999</v>
      </c>
      <c r="G1233" s="83" t="s">
        <v>23</v>
      </c>
    </row>
    <row r="1234" spans="2:7">
      <c r="B1234" s="78">
        <v>43166</v>
      </c>
      <c r="C1234" s="82">
        <v>0.55861111111111106</v>
      </c>
      <c r="D1234" s="83">
        <v>56</v>
      </c>
      <c r="E1234" s="83">
        <v>18.507999999999999</v>
      </c>
      <c r="F1234" s="83">
        <v>1036.4479999999999</v>
      </c>
      <c r="G1234" s="83" t="s">
        <v>23</v>
      </c>
    </row>
    <row r="1235" spans="2:7">
      <c r="B1235" s="78">
        <v>43166</v>
      </c>
      <c r="C1235" s="82">
        <v>0.55950231481481483</v>
      </c>
      <c r="D1235" s="83">
        <v>222</v>
      </c>
      <c r="E1235" s="83">
        <v>18.513999999999999</v>
      </c>
      <c r="F1235" s="83">
        <v>4110.1080000000002</v>
      </c>
      <c r="G1235" s="83" t="s">
        <v>23</v>
      </c>
    </row>
    <row r="1236" spans="2:7">
      <c r="B1236" s="78">
        <v>43166</v>
      </c>
      <c r="C1236" s="82">
        <v>0.56024305555555554</v>
      </c>
      <c r="D1236" s="83">
        <v>157</v>
      </c>
      <c r="E1236" s="83">
        <v>18.512</v>
      </c>
      <c r="F1236" s="83">
        <v>2906.384</v>
      </c>
      <c r="G1236" s="83" t="s">
        <v>23</v>
      </c>
    </row>
    <row r="1237" spans="2:7">
      <c r="B1237" s="78">
        <v>43166</v>
      </c>
      <c r="C1237" s="82">
        <v>0.56111111111111112</v>
      </c>
      <c r="D1237" s="83">
        <v>194</v>
      </c>
      <c r="E1237" s="83">
        <v>18.507999999999999</v>
      </c>
      <c r="F1237" s="83">
        <v>3590.5519999999997</v>
      </c>
      <c r="G1237" s="83" t="s">
        <v>23</v>
      </c>
    </row>
    <row r="1238" spans="2:7">
      <c r="B1238" s="78">
        <v>43166</v>
      </c>
      <c r="C1238" s="82">
        <v>0.56180555555555556</v>
      </c>
      <c r="D1238" s="83">
        <v>134</v>
      </c>
      <c r="E1238" s="83">
        <v>18.506</v>
      </c>
      <c r="F1238" s="83">
        <v>2479.8040000000001</v>
      </c>
      <c r="G1238" s="83" t="s">
        <v>23</v>
      </c>
    </row>
    <row r="1239" spans="2:7">
      <c r="B1239" s="78">
        <v>43166</v>
      </c>
      <c r="C1239" s="82">
        <v>0.56226851851851845</v>
      </c>
      <c r="D1239" s="83">
        <v>136</v>
      </c>
      <c r="E1239" s="83">
        <v>18.501999999999999</v>
      </c>
      <c r="F1239" s="83">
        <v>2516.2719999999999</v>
      </c>
      <c r="G1239" s="83" t="s">
        <v>23</v>
      </c>
    </row>
    <row r="1240" spans="2:7">
      <c r="B1240" s="78">
        <v>43166</v>
      </c>
      <c r="C1240" s="82">
        <v>0.56355324074074076</v>
      </c>
      <c r="D1240" s="83">
        <v>279</v>
      </c>
      <c r="E1240" s="83">
        <v>18.506</v>
      </c>
      <c r="F1240" s="83">
        <v>5163.174</v>
      </c>
      <c r="G1240" s="83" t="s">
        <v>23</v>
      </c>
    </row>
    <row r="1241" spans="2:7">
      <c r="B1241" s="78">
        <v>43166</v>
      </c>
      <c r="C1241" s="82">
        <v>0.56451388888888887</v>
      </c>
      <c r="D1241" s="83">
        <v>226</v>
      </c>
      <c r="E1241" s="83">
        <v>18.501999999999999</v>
      </c>
      <c r="F1241" s="83">
        <v>4181.4519999999993</v>
      </c>
      <c r="G1241" s="83" t="s">
        <v>23</v>
      </c>
    </row>
    <row r="1242" spans="2:7">
      <c r="B1242" s="78">
        <v>43166</v>
      </c>
      <c r="C1242" s="82">
        <v>0.56548611111111113</v>
      </c>
      <c r="D1242" s="83">
        <v>224</v>
      </c>
      <c r="E1242" s="83">
        <v>18.501999999999999</v>
      </c>
      <c r="F1242" s="83">
        <v>4144.4479999999994</v>
      </c>
      <c r="G1242" s="83" t="s">
        <v>23</v>
      </c>
    </row>
    <row r="1243" spans="2:7">
      <c r="B1243" s="78">
        <v>43166</v>
      </c>
      <c r="C1243" s="82">
        <v>0.56597222222222221</v>
      </c>
      <c r="D1243" s="83">
        <v>108</v>
      </c>
      <c r="E1243" s="83">
        <v>18.498000000000001</v>
      </c>
      <c r="F1243" s="83">
        <v>1997.7840000000001</v>
      </c>
      <c r="G1243" s="83" t="s">
        <v>23</v>
      </c>
    </row>
    <row r="1244" spans="2:7">
      <c r="B1244" s="78">
        <v>43166</v>
      </c>
      <c r="C1244" s="82">
        <v>0.56736111111111109</v>
      </c>
      <c r="D1244" s="83">
        <v>200</v>
      </c>
      <c r="E1244" s="83">
        <v>18.498000000000001</v>
      </c>
      <c r="F1244" s="83">
        <v>3699.6000000000004</v>
      </c>
      <c r="G1244" s="83" t="s">
        <v>23</v>
      </c>
    </row>
    <row r="1245" spans="2:7">
      <c r="B1245" s="78">
        <v>43166</v>
      </c>
      <c r="C1245" s="82">
        <v>0.56736111111111109</v>
      </c>
      <c r="D1245" s="83">
        <v>82</v>
      </c>
      <c r="E1245" s="83">
        <v>18.498000000000001</v>
      </c>
      <c r="F1245" s="83">
        <v>1516.836</v>
      </c>
      <c r="G1245" s="83" t="s">
        <v>23</v>
      </c>
    </row>
    <row r="1246" spans="2:7">
      <c r="B1246" s="78">
        <v>43166</v>
      </c>
      <c r="C1246" s="82">
        <v>0.56778935185185186</v>
      </c>
      <c r="D1246" s="83">
        <v>149</v>
      </c>
      <c r="E1246" s="83">
        <v>18.494</v>
      </c>
      <c r="F1246" s="83">
        <v>2755.6059999999998</v>
      </c>
      <c r="G1246" s="83" t="s">
        <v>23</v>
      </c>
    </row>
    <row r="1247" spans="2:7">
      <c r="B1247" s="78">
        <v>43166</v>
      </c>
      <c r="C1247" s="82">
        <v>0.56871527777777775</v>
      </c>
      <c r="D1247" s="83">
        <v>168</v>
      </c>
      <c r="E1247" s="83">
        <v>18.506</v>
      </c>
      <c r="F1247" s="83">
        <v>3109.0079999999998</v>
      </c>
      <c r="G1247" s="83" t="s">
        <v>23</v>
      </c>
    </row>
    <row r="1248" spans="2:7">
      <c r="B1248" s="78">
        <v>43166</v>
      </c>
      <c r="C1248" s="82">
        <v>0.56908564814814822</v>
      </c>
      <c r="D1248" s="83">
        <v>109</v>
      </c>
      <c r="E1248" s="83">
        <v>18.504000000000001</v>
      </c>
      <c r="F1248" s="83">
        <v>2016.9360000000001</v>
      </c>
      <c r="G1248" s="83" t="s">
        <v>23</v>
      </c>
    </row>
    <row r="1249" spans="2:7">
      <c r="B1249" s="78">
        <v>43166</v>
      </c>
      <c r="C1249" s="82">
        <v>0.56981481481481489</v>
      </c>
      <c r="D1249" s="83">
        <v>145</v>
      </c>
      <c r="E1249" s="83">
        <v>18.498000000000001</v>
      </c>
      <c r="F1249" s="83">
        <v>2682.21</v>
      </c>
      <c r="G1249" s="83" t="s">
        <v>23</v>
      </c>
    </row>
    <row r="1250" spans="2:7">
      <c r="B1250" s="78">
        <v>43166</v>
      </c>
      <c r="C1250" s="82">
        <v>0.57145833333333329</v>
      </c>
      <c r="D1250" s="83">
        <v>336</v>
      </c>
      <c r="E1250" s="83">
        <v>18.495999999999999</v>
      </c>
      <c r="F1250" s="83">
        <v>6214.6559999999999</v>
      </c>
      <c r="G1250" s="83" t="s">
        <v>23</v>
      </c>
    </row>
    <row r="1251" spans="2:7">
      <c r="B1251" s="78">
        <v>43166</v>
      </c>
      <c r="C1251" s="82">
        <v>0.57194444444444448</v>
      </c>
      <c r="D1251" s="83">
        <v>108</v>
      </c>
      <c r="E1251" s="83">
        <v>18.495999999999999</v>
      </c>
      <c r="F1251" s="83">
        <v>1997.5679999999998</v>
      </c>
      <c r="G1251" s="83" t="s">
        <v>23</v>
      </c>
    </row>
    <row r="1252" spans="2:7">
      <c r="B1252" s="78">
        <v>43166</v>
      </c>
      <c r="C1252" s="82">
        <v>0.57325231481481487</v>
      </c>
      <c r="D1252" s="83">
        <v>250</v>
      </c>
      <c r="E1252" s="83">
        <v>18.495999999999999</v>
      </c>
      <c r="F1252" s="83">
        <v>4624</v>
      </c>
      <c r="G1252" s="83" t="s">
        <v>23</v>
      </c>
    </row>
    <row r="1253" spans="2:7">
      <c r="B1253" s="78">
        <v>43166</v>
      </c>
      <c r="C1253" s="82">
        <v>0.57361111111111118</v>
      </c>
      <c r="D1253" s="83">
        <v>110</v>
      </c>
      <c r="E1253" s="83">
        <v>18.494</v>
      </c>
      <c r="F1253" s="83">
        <v>2034.34</v>
      </c>
      <c r="G1253" s="83" t="s">
        <v>23</v>
      </c>
    </row>
    <row r="1254" spans="2:7">
      <c r="B1254" s="78">
        <v>43166</v>
      </c>
      <c r="C1254" s="82">
        <v>0.57516203703703705</v>
      </c>
      <c r="D1254" s="83">
        <v>337</v>
      </c>
      <c r="E1254" s="83">
        <v>18.504000000000001</v>
      </c>
      <c r="F1254" s="83">
        <v>6235.8480000000009</v>
      </c>
      <c r="G1254" s="83" t="s">
        <v>23</v>
      </c>
    </row>
    <row r="1255" spans="2:7">
      <c r="B1255" s="78">
        <v>43166</v>
      </c>
      <c r="C1255" s="82">
        <v>0.5756944444444444</v>
      </c>
      <c r="D1255" s="83">
        <v>148</v>
      </c>
      <c r="E1255" s="83">
        <v>18.5</v>
      </c>
      <c r="F1255" s="83">
        <v>2738</v>
      </c>
      <c r="G1255" s="83" t="s">
        <v>23</v>
      </c>
    </row>
    <row r="1256" spans="2:7">
      <c r="B1256" s="78">
        <v>43166</v>
      </c>
      <c r="C1256" s="82">
        <v>0.57638888888888895</v>
      </c>
      <c r="D1256" s="83">
        <v>164</v>
      </c>
      <c r="E1256" s="83">
        <v>18.504000000000001</v>
      </c>
      <c r="F1256" s="83">
        <v>3034.6560000000004</v>
      </c>
      <c r="G1256" s="83" t="s">
        <v>23</v>
      </c>
    </row>
    <row r="1257" spans="2:7">
      <c r="B1257" s="78">
        <v>43166</v>
      </c>
      <c r="C1257" s="82">
        <v>0.57708333333333328</v>
      </c>
      <c r="D1257" s="83">
        <v>133</v>
      </c>
      <c r="E1257" s="83">
        <v>18.501999999999999</v>
      </c>
      <c r="F1257" s="83">
        <v>2460.7660000000001</v>
      </c>
      <c r="G1257" s="83" t="s">
        <v>23</v>
      </c>
    </row>
    <row r="1258" spans="2:7">
      <c r="B1258" s="78">
        <v>43166</v>
      </c>
      <c r="C1258" s="82">
        <v>0.57916666666666672</v>
      </c>
      <c r="D1258" s="83">
        <v>364</v>
      </c>
      <c r="E1258" s="83">
        <v>18.501999999999999</v>
      </c>
      <c r="F1258" s="83">
        <v>6734.7279999999992</v>
      </c>
      <c r="G1258" s="83" t="s">
        <v>23</v>
      </c>
    </row>
    <row r="1259" spans="2:7">
      <c r="B1259" s="78">
        <v>43166</v>
      </c>
      <c r="C1259" s="82">
        <v>0.57974537037037044</v>
      </c>
      <c r="D1259" s="83">
        <v>133</v>
      </c>
      <c r="E1259" s="83">
        <v>18.501999999999999</v>
      </c>
      <c r="F1259" s="83">
        <v>2460.7660000000001</v>
      </c>
      <c r="G1259" s="83" t="s">
        <v>23</v>
      </c>
    </row>
    <row r="1260" spans="2:7">
      <c r="B1260" s="78">
        <v>43166</v>
      </c>
      <c r="C1260" s="82">
        <v>0.5809375</v>
      </c>
      <c r="D1260" s="83">
        <v>306</v>
      </c>
      <c r="E1260" s="83">
        <v>18.506</v>
      </c>
      <c r="F1260" s="83">
        <v>5662.8360000000002</v>
      </c>
      <c r="G1260" s="83" t="s">
        <v>23</v>
      </c>
    </row>
    <row r="1261" spans="2:7">
      <c r="B1261" s="78">
        <v>43166</v>
      </c>
      <c r="C1261" s="82">
        <v>0.58173611111111112</v>
      </c>
      <c r="D1261" s="83">
        <v>189</v>
      </c>
      <c r="E1261" s="83">
        <v>18.515999999999998</v>
      </c>
      <c r="F1261" s="83">
        <v>3499.5239999999999</v>
      </c>
      <c r="G1261" s="83" t="s">
        <v>23</v>
      </c>
    </row>
    <row r="1262" spans="2:7">
      <c r="B1262" s="78">
        <v>43166</v>
      </c>
      <c r="C1262" s="82">
        <v>0.58234953703703707</v>
      </c>
      <c r="D1262" s="83">
        <v>206</v>
      </c>
      <c r="E1262" s="83">
        <v>18.510000000000002</v>
      </c>
      <c r="F1262" s="83">
        <v>3813.0600000000004</v>
      </c>
      <c r="G1262" s="83" t="s">
        <v>23</v>
      </c>
    </row>
    <row r="1263" spans="2:7">
      <c r="B1263" s="78">
        <v>43166</v>
      </c>
      <c r="C1263" s="82">
        <v>0.58335648148148145</v>
      </c>
      <c r="D1263" s="83">
        <v>254</v>
      </c>
      <c r="E1263" s="83">
        <v>18.510000000000002</v>
      </c>
      <c r="F1263" s="83">
        <v>4701.54</v>
      </c>
      <c r="G1263" s="83" t="s">
        <v>23</v>
      </c>
    </row>
    <row r="1264" spans="2:7">
      <c r="B1264" s="78">
        <v>43166</v>
      </c>
      <c r="C1264" s="82">
        <v>0.58462962962962961</v>
      </c>
      <c r="D1264" s="83">
        <v>311</v>
      </c>
      <c r="E1264" s="83">
        <v>18.506</v>
      </c>
      <c r="F1264" s="83">
        <v>5755.366</v>
      </c>
      <c r="G1264" s="83" t="s">
        <v>23</v>
      </c>
    </row>
    <row r="1265" spans="2:7">
      <c r="B1265" s="78">
        <v>43166</v>
      </c>
      <c r="C1265" s="82">
        <v>0.58518518518518514</v>
      </c>
      <c r="D1265" s="83">
        <v>151</v>
      </c>
      <c r="E1265" s="83">
        <v>18.506</v>
      </c>
      <c r="F1265" s="83">
        <v>2794.4059999999999</v>
      </c>
      <c r="G1265" s="83" t="s">
        <v>23</v>
      </c>
    </row>
    <row r="1266" spans="2:7">
      <c r="B1266" s="78">
        <v>43166</v>
      </c>
      <c r="C1266" s="82">
        <v>0.58556712962962965</v>
      </c>
      <c r="D1266" s="83">
        <v>109</v>
      </c>
      <c r="E1266" s="83">
        <v>18.512</v>
      </c>
      <c r="F1266" s="83">
        <v>2017.808</v>
      </c>
      <c r="G1266" s="83" t="s">
        <v>23</v>
      </c>
    </row>
    <row r="1267" spans="2:7">
      <c r="B1267" s="78">
        <v>43166</v>
      </c>
      <c r="C1267" s="82">
        <v>0.5864583333333333</v>
      </c>
      <c r="D1267" s="83">
        <v>119</v>
      </c>
      <c r="E1267" s="83">
        <v>18.512</v>
      </c>
      <c r="F1267" s="83">
        <v>2202.9279999999999</v>
      </c>
      <c r="G1267" s="83" t="s">
        <v>23</v>
      </c>
    </row>
    <row r="1268" spans="2:7">
      <c r="B1268" s="78">
        <v>43166</v>
      </c>
      <c r="C1268" s="82">
        <v>0.5864583333333333</v>
      </c>
      <c r="D1268" s="83">
        <v>110</v>
      </c>
      <c r="E1268" s="83">
        <v>18.512</v>
      </c>
      <c r="F1268" s="83">
        <v>2036.3200000000002</v>
      </c>
      <c r="G1268" s="83" t="s">
        <v>23</v>
      </c>
    </row>
    <row r="1269" spans="2:7">
      <c r="B1269" s="78">
        <v>43166</v>
      </c>
      <c r="C1269" s="82">
        <v>0.58680555555555558</v>
      </c>
      <c r="D1269" s="83">
        <v>109</v>
      </c>
      <c r="E1269" s="83">
        <v>18.510000000000002</v>
      </c>
      <c r="F1269" s="83">
        <v>2017.5900000000001</v>
      </c>
      <c r="G1269" s="83" t="s">
        <v>23</v>
      </c>
    </row>
    <row r="1270" spans="2:7">
      <c r="B1270" s="78">
        <v>43166</v>
      </c>
      <c r="C1270" s="82">
        <v>0.58736111111111111</v>
      </c>
      <c r="D1270" s="83">
        <v>110</v>
      </c>
      <c r="E1270" s="83">
        <v>18.513999999999999</v>
      </c>
      <c r="F1270" s="83">
        <v>2036.54</v>
      </c>
      <c r="G1270" s="83" t="s">
        <v>23</v>
      </c>
    </row>
    <row r="1271" spans="2:7">
      <c r="B1271" s="78">
        <v>43166</v>
      </c>
      <c r="C1271" s="82">
        <v>0.58819444444444446</v>
      </c>
      <c r="D1271" s="83">
        <v>251</v>
      </c>
      <c r="E1271" s="83">
        <v>18.510000000000002</v>
      </c>
      <c r="F1271" s="83">
        <v>4646.01</v>
      </c>
      <c r="G1271" s="83" t="s">
        <v>23</v>
      </c>
    </row>
    <row r="1272" spans="2:7">
      <c r="B1272" s="78">
        <v>43166</v>
      </c>
      <c r="C1272" s="82">
        <v>0.58890046296296295</v>
      </c>
      <c r="D1272" s="83">
        <v>184</v>
      </c>
      <c r="E1272" s="83">
        <v>18.512</v>
      </c>
      <c r="F1272" s="83">
        <v>3406.2080000000001</v>
      </c>
      <c r="G1272" s="83" t="s">
        <v>23</v>
      </c>
    </row>
    <row r="1273" spans="2:7">
      <c r="B1273" s="78">
        <v>43166</v>
      </c>
      <c r="C1273" s="82">
        <v>0.58958333333333335</v>
      </c>
      <c r="D1273" s="83">
        <v>153</v>
      </c>
      <c r="E1273" s="83">
        <v>18.507999999999999</v>
      </c>
      <c r="F1273" s="83">
        <v>2831.7239999999997</v>
      </c>
      <c r="G1273" s="83" t="s">
        <v>23</v>
      </c>
    </row>
    <row r="1274" spans="2:7">
      <c r="B1274" s="78">
        <v>43166</v>
      </c>
      <c r="C1274" s="82">
        <v>0.59053240740740742</v>
      </c>
      <c r="D1274" s="83">
        <v>255</v>
      </c>
      <c r="E1274" s="83">
        <v>18.507999999999999</v>
      </c>
      <c r="F1274" s="83">
        <v>4719.54</v>
      </c>
      <c r="G1274" s="83" t="s">
        <v>23</v>
      </c>
    </row>
    <row r="1275" spans="2:7">
      <c r="B1275" s="78">
        <v>43166</v>
      </c>
      <c r="C1275" s="82">
        <v>0.59146990740740735</v>
      </c>
      <c r="D1275" s="83">
        <v>185</v>
      </c>
      <c r="E1275" s="83">
        <v>18.513999999999999</v>
      </c>
      <c r="F1275" s="83">
        <v>3425.0899999999997</v>
      </c>
      <c r="G1275" s="83" t="s">
        <v>23</v>
      </c>
    </row>
    <row r="1276" spans="2:7">
      <c r="B1276" s="78">
        <v>43166</v>
      </c>
      <c r="C1276" s="82">
        <v>0.59202546296296299</v>
      </c>
      <c r="D1276" s="83">
        <v>150</v>
      </c>
      <c r="E1276" s="83">
        <v>18.513999999999999</v>
      </c>
      <c r="F1276" s="83">
        <v>2777.1</v>
      </c>
      <c r="G1276" s="83" t="s">
        <v>23</v>
      </c>
    </row>
    <row r="1277" spans="2:7">
      <c r="B1277" s="78">
        <v>43166</v>
      </c>
      <c r="C1277" s="82">
        <v>0.59305555555555556</v>
      </c>
      <c r="D1277" s="83">
        <v>229</v>
      </c>
      <c r="E1277" s="83">
        <v>18.512</v>
      </c>
      <c r="F1277" s="83">
        <v>4239.2480000000005</v>
      </c>
      <c r="G1277" s="83" t="s">
        <v>23</v>
      </c>
    </row>
    <row r="1278" spans="2:7">
      <c r="B1278" s="78">
        <v>43166</v>
      </c>
      <c r="C1278" s="82">
        <v>0.59444444444444444</v>
      </c>
      <c r="D1278" s="83">
        <v>300</v>
      </c>
      <c r="E1278" s="83">
        <v>18.515999999999998</v>
      </c>
      <c r="F1278" s="83">
        <v>5554.7999999999993</v>
      </c>
      <c r="G1278" s="83" t="s">
        <v>23</v>
      </c>
    </row>
    <row r="1279" spans="2:7">
      <c r="B1279" s="78">
        <v>43166</v>
      </c>
      <c r="C1279" s="82">
        <v>0.59506944444444443</v>
      </c>
      <c r="D1279" s="83">
        <v>79</v>
      </c>
      <c r="E1279" s="83">
        <v>18.510000000000002</v>
      </c>
      <c r="F1279" s="83">
        <v>1462.2900000000002</v>
      </c>
      <c r="G1279" s="83" t="s">
        <v>23</v>
      </c>
    </row>
    <row r="1280" spans="2:7">
      <c r="B1280" s="78">
        <v>43166</v>
      </c>
      <c r="C1280" s="82">
        <v>0.59506944444444443</v>
      </c>
      <c r="D1280" s="83">
        <v>70</v>
      </c>
      <c r="E1280" s="83">
        <v>18.510000000000002</v>
      </c>
      <c r="F1280" s="83">
        <v>1295.7</v>
      </c>
      <c r="G1280" s="83" t="s">
        <v>23</v>
      </c>
    </row>
    <row r="1281" spans="2:7">
      <c r="B1281" s="78">
        <v>43166</v>
      </c>
      <c r="C1281" s="82">
        <v>0.59561342592592592</v>
      </c>
      <c r="D1281" s="83">
        <v>149</v>
      </c>
      <c r="E1281" s="83">
        <v>18.510000000000002</v>
      </c>
      <c r="F1281" s="83">
        <v>2757.9900000000002</v>
      </c>
      <c r="G1281" s="83" t="s">
        <v>23</v>
      </c>
    </row>
    <row r="1282" spans="2:7">
      <c r="B1282" s="78">
        <v>43166</v>
      </c>
      <c r="C1282" s="82">
        <v>0.59631944444444451</v>
      </c>
      <c r="D1282" s="83">
        <v>149</v>
      </c>
      <c r="E1282" s="83">
        <v>18.501999999999999</v>
      </c>
      <c r="F1282" s="83">
        <v>2756.7979999999998</v>
      </c>
      <c r="G1282" s="83" t="s">
        <v>23</v>
      </c>
    </row>
    <row r="1283" spans="2:7">
      <c r="B1283" s="78">
        <v>43166</v>
      </c>
      <c r="C1283" s="82">
        <v>0.59665509259259253</v>
      </c>
      <c r="D1283" s="83">
        <v>108</v>
      </c>
      <c r="E1283" s="83">
        <v>18.5</v>
      </c>
      <c r="F1283" s="83">
        <v>1998</v>
      </c>
      <c r="G1283" s="83" t="s">
        <v>23</v>
      </c>
    </row>
    <row r="1284" spans="2:7">
      <c r="B1284" s="78">
        <v>43166</v>
      </c>
      <c r="C1284" s="82">
        <v>0.59765046296296298</v>
      </c>
      <c r="D1284" s="83">
        <v>181</v>
      </c>
      <c r="E1284" s="83">
        <v>18.494</v>
      </c>
      <c r="F1284" s="83">
        <v>3347.4139999999998</v>
      </c>
      <c r="G1284" s="83" t="s">
        <v>23</v>
      </c>
    </row>
    <row r="1285" spans="2:7">
      <c r="B1285" s="78">
        <v>43166</v>
      </c>
      <c r="C1285" s="82">
        <v>0.5980092592592593</v>
      </c>
      <c r="D1285" s="83">
        <v>78</v>
      </c>
      <c r="E1285" s="83">
        <v>18.486000000000001</v>
      </c>
      <c r="F1285" s="83">
        <v>1441.9080000000001</v>
      </c>
      <c r="G1285" s="83" t="s">
        <v>23</v>
      </c>
    </row>
    <row r="1286" spans="2:7">
      <c r="B1286" s="78">
        <v>43166</v>
      </c>
      <c r="C1286" s="82">
        <v>0.59818287037037032</v>
      </c>
      <c r="D1286" s="83">
        <v>112</v>
      </c>
      <c r="E1286" s="83">
        <v>18.486000000000001</v>
      </c>
      <c r="F1286" s="83">
        <v>2070.4320000000002</v>
      </c>
      <c r="G1286" s="83" t="s">
        <v>23</v>
      </c>
    </row>
    <row r="1287" spans="2:7">
      <c r="B1287" s="78">
        <v>43166</v>
      </c>
      <c r="C1287" s="82">
        <v>0.59840277777777773</v>
      </c>
      <c r="D1287" s="83">
        <v>112</v>
      </c>
      <c r="E1287" s="83">
        <v>18.488</v>
      </c>
      <c r="F1287" s="83">
        <v>2070.6559999999999</v>
      </c>
      <c r="G1287" s="83" t="s">
        <v>23</v>
      </c>
    </row>
    <row r="1288" spans="2:7">
      <c r="B1288" s="78">
        <v>43166</v>
      </c>
      <c r="C1288" s="82">
        <v>0.5988310185185185</v>
      </c>
      <c r="D1288" s="83">
        <v>112</v>
      </c>
      <c r="E1288" s="83">
        <v>18.48</v>
      </c>
      <c r="F1288" s="83">
        <v>2069.7600000000002</v>
      </c>
      <c r="G1288" s="83" t="s">
        <v>23</v>
      </c>
    </row>
    <row r="1289" spans="2:7">
      <c r="B1289" s="78">
        <v>43166</v>
      </c>
      <c r="C1289" s="82">
        <v>0.5988310185185185</v>
      </c>
      <c r="D1289" s="83">
        <v>63</v>
      </c>
      <c r="E1289" s="83">
        <v>18.48</v>
      </c>
      <c r="F1289" s="83">
        <v>1164.24</v>
      </c>
      <c r="G1289" s="83" t="s">
        <v>23</v>
      </c>
    </row>
    <row r="1290" spans="2:7">
      <c r="B1290" s="78">
        <v>43166</v>
      </c>
      <c r="C1290" s="82">
        <v>0.6</v>
      </c>
      <c r="D1290" s="83">
        <v>310</v>
      </c>
      <c r="E1290" s="83">
        <v>18.472000000000001</v>
      </c>
      <c r="F1290" s="83">
        <v>5726.3200000000006</v>
      </c>
      <c r="G1290" s="83" t="s">
        <v>23</v>
      </c>
    </row>
    <row r="1291" spans="2:7">
      <c r="B1291" s="78">
        <v>43166</v>
      </c>
      <c r="C1291" s="82">
        <v>0.6</v>
      </c>
      <c r="D1291" s="83">
        <v>160</v>
      </c>
      <c r="E1291" s="83">
        <v>18.472000000000001</v>
      </c>
      <c r="F1291" s="83">
        <v>2955.5200000000004</v>
      </c>
      <c r="G1291" s="83" t="s">
        <v>23</v>
      </c>
    </row>
    <row r="1292" spans="2:7">
      <c r="B1292" s="78">
        <v>43166</v>
      </c>
      <c r="C1292" s="82">
        <v>0.60061342592592593</v>
      </c>
      <c r="D1292" s="83">
        <v>151</v>
      </c>
      <c r="E1292" s="83">
        <v>18.468</v>
      </c>
      <c r="F1292" s="83">
        <v>2788.6680000000001</v>
      </c>
      <c r="G1292" s="83" t="s">
        <v>23</v>
      </c>
    </row>
    <row r="1293" spans="2:7">
      <c r="B1293" s="78">
        <v>43166</v>
      </c>
      <c r="C1293" s="82">
        <v>0.60111111111111104</v>
      </c>
      <c r="D1293" s="83">
        <v>111</v>
      </c>
      <c r="E1293" s="83">
        <v>18.462</v>
      </c>
      <c r="F1293" s="83">
        <v>2049.2820000000002</v>
      </c>
      <c r="G1293" s="83" t="s">
        <v>23</v>
      </c>
    </row>
    <row r="1294" spans="2:7">
      <c r="B1294" s="78">
        <v>43166</v>
      </c>
      <c r="C1294" s="82">
        <v>0.60217592592592595</v>
      </c>
      <c r="D1294" s="83">
        <v>316</v>
      </c>
      <c r="E1294" s="83">
        <v>18.462</v>
      </c>
      <c r="F1294" s="83">
        <v>5833.9920000000002</v>
      </c>
      <c r="G1294" s="83" t="s">
        <v>23</v>
      </c>
    </row>
    <row r="1295" spans="2:7">
      <c r="B1295" s="78">
        <v>43166</v>
      </c>
      <c r="C1295" s="82">
        <v>0.60256944444444438</v>
      </c>
      <c r="D1295" s="83">
        <v>111</v>
      </c>
      <c r="E1295" s="83">
        <v>18.46</v>
      </c>
      <c r="F1295" s="83">
        <v>2049.06</v>
      </c>
      <c r="G1295" s="83" t="s">
        <v>23</v>
      </c>
    </row>
    <row r="1296" spans="2:7">
      <c r="B1296" s="78">
        <v>43166</v>
      </c>
      <c r="C1296" s="82">
        <v>0.60347222222222219</v>
      </c>
      <c r="D1296" s="83">
        <v>117</v>
      </c>
      <c r="E1296" s="83">
        <v>18.47</v>
      </c>
      <c r="F1296" s="83">
        <v>2160.9899999999998</v>
      </c>
      <c r="G1296" s="83" t="s">
        <v>23</v>
      </c>
    </row>
    <row r="1297" spans="2:7">
      <c r="B1297" s="78">
        <v>43166</v>
      </c>
      <c r="C1297" s="82">
        <v>0.60347222222222219</v>
      </c>
      <c r="D1297" s="83">
        <v>56</v>
      </c>
      <c r="E1297" s="83">
        <v>18.468</v>
      </c>
      <c r="F1297" s="83">
        <v>1034.2080000000001</v>
      </c>
      <c r="G1297" s="83" t="s">
        <v>23</v>
      </c>
    </row>
    <row r="1298" spans="2:7">
      <c r="B1298" s="78">
        <v>43166</v>
      </c>
      <c r="C1298" s="82">
        <v>0.60347222222222219</v>
      </c>
      <c r="D1298" s="83">
        <v>52</v>
      </c>
      <c r="E1298" s="83">
        <v>18.468</v>
      </c>
      <c r="F1298" s="83">
        <v>960.33600000000001</v>
      </c>
      <c r="G1298" s="83" t="s">
        <v>23</v>
      </c>
    </row>
    <row r="1299" spans="2:7">
      <c r="B1299" s="78">
        <v>43166</v>
      </c>
      <c r="C1299" s="82">
        <v>0.60423611111111108</v>
      </c>
      <c r="D1299" s="83">
        <v>265</v>
      </c>
      <c r="E1299" s="83">
        <v>18.457999999999998</v>
      </c>
      <c r="F1299" s="83">
        <v>4891.37</v>
      </c>
      <c r="G1299" s="83" t="s">
        <v>23</v>
      </c>
    </row>
    <row r="1300" spans="2:7">
      <c r="B1300" s="78">
        <v>43166</v>
      </c>
      <c r="C1300" s="82">
        <v>0.60484953703703703</v>
      </c>
      <c r="D1300" s="83">
        <v>194</v>
      </c>
      <c r="E1300" s="83">
        <v>18.475999999999999</v>
      </c>
      <c r="F1300" s="83">
        <v>3584.3440000000001</v>
      </c>
      <c r="G1300" s="83" t="s">
        <v>23</v>
      </c>
    </row>
    <row r="1301" spans="2:7">
      <c r="B1301" s="78">
        <v>43166</v>
      </c>
      <c r="C1301" s="82">
        <v>0.60498842592592594</v>
      </c>
      <c r="D1301" s="83">
        <v>101</v>
      </c>
      <c r="E1301" s="83">
        <v>18.48</v>
      </c>
      <c r="F1301" s="83">
        <v>1866.48</v>
      </c>
      <c r="G1301" s="83" t="s">
        <v>23</v>
      </c>
    </row>
    <row r="1302" spans="2:7">
      <c r="B1302" s="78">
        <v>43166</v>
      </c>
      <c r="C1302" s="82">
        <v>0.60525462962962961</v>
      </c>
      <c r="D1302" s="83">
        <v>97</v>
      </c>
      <c r="E1302" s="83">
        <v>18.484000000000002</v>
      </c>
      <c r="F1302" s="83">
        <v>1792.9480000000001</v>
      </c>
      <c r="G1302" s="83" t="s">
        <v>23</v>
      </c>
    </row>
    <row r="1303" spans="2:7">
      <c r="B1303" s="78">
        <v>43166</v>
      </c>
      <c r="C1303" s="82">
        <v>0.60525462962962961</v>
      </c>
      <c r="D1303" s="83">
        <v>6</v>
      </c>
      <c r="E1303" s="83">
        <v>18.484000000000002</v>
      </c>
      <c r="F1303" s="83">
        <v>110.90400000000001</v>
      </c>
      <c r="G1303" s="83" t="s">
        <v>23</v>
      </c>
    </row>
    <row r="1304" spans="2:7">
      <c r="B1304" s="78">
        <v>43166</v>
      </c>
      <c r="C1304" s="82">
        <v>0.60546296296296298</v>
      </c>
      <c r="D1304" s="83">
        <v>455</v>
      </c>
      <c r="E1304" s="83">
        <v>18.484000000000002</v>
      </c>
      <c r="F1304" s="83">
        <v>8410.2200000000012</v>
      </c>
      <c r="G1304" s="83" t="s">
        <v>23</v>
      </c>
    </row>
    <row r="1305" spans="2:7">
      <c r="B1305" s="78">
        <v>43166</v>
      </c>
      <c r="C1305" s="82">
        <v>0.60546296296296298</v>
      </c>
      <c r="D1305" s="83">
        <v>305</v>
      </c>
      <c r="E1305" s="83">
        <v>18.484000000000002</v>
      </c>
      <c r="F1305" s="83">
        <v>5637.6200000000008</v>
      </c>
      <c r="G1305" s="83" t="s">
        <v>23</v>
      </c>
    </row>
    <row r="1306" spans="2:7">
      <c r="B1306" s="78">
        <v>43166</v>
      </c>
      <c r="C1306" s="82">
        <v>0.60619212962962965</v>
      </c>
      <c r="D1306" s="83">
        <v>325</v>
      </c>
      <c r="E1306" s="83">
        <v>18.495999999999999</v>
      </c>
      <c r="F1306" s="83">
        <v>6011.2</v>
      </c>
      <c r="G1306" s="83" t="s">
        <v>23</v>
      </c>
    </row>
    <row r="1307" spans="2:7">
      <c r="B1307" s="78">
        <v>43166</v>
      </c>
      <c r="C1307" s="82">
        <v>0.60692129629629632</v>
      </c>
      <c r="D1307" s="83">
        <v>13</v>
      </c>
      <c r="E1307" s="83">
        <v>18.507999999999999</v>
      </c>
      <c r="F1307" s="83">
        <v>240.60399999999998</v>
      </c>
      <c r="G1307" s="83" t="s">
        <v>23</v>
      </c>
    </row>
    <row r="1308" spans="2:7">
      <c r="B1308" s="78">
        <v>43166</v>
      </c>
      <c r="C1308" s="82">
        <v>0.60706018518518523</v>
      </c>
      <c r="D1308" s="83">
        <v>329</v>
      </c>
      <c r="E1308" s="83">
        <v>18.512</v>
      </c>
      <c r="F1308" s="83">
        <v>6090.4480000000003</v>
      </c>
      <c r="G1308" s="83" t="s">
        <v>23</v>
      </c>
    </row>
    <row r="1309" spans="2:7">
      <c r="B1309" s="78">
        <v>43166</v>
      </c>
      <c r="C1309" s="82">
        <v>0.60711805555555554</v>
      </c>
      <c r="D1309" s="83">
        <v>322</v>
      </c>
      <c r="E1309" s="83">
        <v>18.507999999999999</v>
      </c>
      <c r="F1309" s="83">
        <v>5959.576</v>
      </c>
      <c r="G1309" s="83" t="s">
        <v>23</v>
      </c>
    </row>
    <row r="1310" spans="2:7">
      <c r="B1310" s="78">
        <v>43166</v>
      </c>
      <c r="C1310" s="82">
        <v>0.60726851851851849</v>
      </c>
      <c r="D1310" s="83">
        <v>108</v>
      </c>
      <c r="E1310" s="83">
        <v>18.501999999999999</v>
      </c>
      <c r="F1310" s="83">
        <v>1998.2159999999999</v>
      </c>
      <c r="G1310" s="83" t="s">
        <v>23</v>
      </c>
    </row>
    <row r="1311" spans="2:7">
      <c r="B1311" s="78">
        <v>43166</v>
      </c>
      <c r="C1311" s="82">
        <v>0.60802083333333334</v>
      </c>
      <c r="D1311" s="83">
        <v>198</v>
      </c>
      <c r="E1311" s="83">
        <v>18.498000000000001</v>
      </c>
      <c r="F1311" s="83">
        <v>3662.6040000000003</v>
      </c>
      <c r="G1311" s="83" t="s">
        <v>23</v>
      </c>
    </row>
    <row r="1312" spans="2:7">
      <c r="B1312" s="78">
        <v>43166</v>
      </c>
      <c r="C1312" s="82">
        <v>0.60802083333333334</v>
      </c>
      <c r="D1312" s="83">
        <v>177</v>
      </c>
      <c r="E1312" s="83">
        <v>18.498000000000001</v>
      </c>
      <c r="F1312" s="83">
        <v>3274.1460000000002</v>
      </c>
      <c r="G1312" s="83" t="s">
        <v>23</v>
      </c>
    </row>
    <row r="1313" spans="2:7">
      <c r="B1313" s="78">
        <v>43166</v>
      </c>
      <c r="C1313" s="82">
        <v>0.60818287037037033</v>
      </c>
      <c r="D1313" s="83">
        <v>139</v>
      </c>
      <c r="E1313" s="83">
        <v>18.495999999999999</v>
      </c>
      <c r="F1313" s="83">
        <v>2570.944</v>
      </c>
      <c r="G1313" s="83" t="s">
        <v>23</v>
      </c>
    </row>
    <row r="1314" spans="2:7">
      <c r="B1314" s="78">
        <v>43166</v>
      </c>
      <c r="C1314" s="82">
        <v>0.60843749999999996</v>
      </c>
      <c r="D1314" s="83">
        <v>176</v>
      </c>
      <c r="E1314" s="83">
        <v>18.486000000000001</v>
      </c>
      <c r="F1314" s="83">
        <v>3253.5360000000001</v>
      </c>
      <c r="G1314" s="83" t="s">
        <v>23</v>
      </c>
    </row>
    <row r="1315" spans="2:7">
      <c r="B1315" s="78">
        <v>43166</v>
      </c>
      <c r="C1315" s="82">
        <v>0.60855324074074069</v>
      </c>
      <c r="D1315" s="83">
        <v>109</v>
      </c>
      <c r="E1315" s="83">
        <v>18.48</v>
      </c>
      <c r="F1315" s="83">
        <v>2014.32</v>
      </c>
      <c r="G1315" s="83" t="s">
        <v>23</v>
      </c>
    </row>
    <row r="1316" spans="2:7">
      <c r="B1316" s="78">
        <v>43166</v>
      </c>
      <c r="C1316" s="82">
        <v>0.60876157407407405</v>
      </c>
      <c r="D1316" s="83">
        <v>139</v>
      </c>
      <c r="E1316" s="83">
        <v>18.468</v>
      </c>
      <c r="F1316" s="83">
        <v>2567.0520000000001</v>
      </c>
      <c r="G1316" s="83" t="s">
        <v>23</v>
      </c>
    </row>
    <row r="1317" spans="2:7">
      <c r="B1317" s="78">
        <v>43166</v>
      </c>
      <c r="C1317" s="82">
        <v>0.60936342592592596</v>
      </c>
      <c r="D1317" s="83">
        <v>117</v>
      </c>
      <c r="E1317" s="83">
        <v>18.463999999999999</v>
      </c>
      <c r="F1317" s="83">
        <v>2160.288</v>
      </c>
      <c r="G1317" s="83" t="s">
        <v>23</v>
      </c>
    </row>
    <row r="1318" spans="2:7">
      <c r="B1318" s="78">
        <v>43166</v>
      </c>
      <c r="C1318" s="82">
        <v>0.60940972222222223</v>
      </c>
      <c r="D1318" s="83">
        <v>256</v>
      </c>
      <c r="E1318" s="83">
        <v>18.462</v>
      </c>
      <c r="F1318" s="83">
        <v>4726.2719999999999</v>
      </c>
      <c r="G1318" s="83" t="s">
        <v>23</v>
      </c>
    </row>
    <row r="1319" spans="2:7">
      <c r="B1319" s="78">
        <v>43166</v>
      </c>
      <c r="C1319" s="82">
        <v>0.60971064814814813</v>
      </c>
      <c r="D1319" s="83">
        <v>219</v>
      </c>
      <c r="E1319" s="83">
        <v>18.456</v>
      </c>
      <c r="F1319" s="83">
        <v>4041.864</v>
      </c>
      <c r="G1319" s="83" t="s">
        <v>23</v>
      </c>
    </row>
    <row r="1320" spans="2:7">
      <c r="B1320" s="78">
        <v>43166</v>
      </c>
      <c r="C1320" s="82">
        <v>0.60996527777777776</v>
      </c>
      <c r="D1320" s="83">
        <v>109</v>
      </c>
      <c r="E1320" s="83">
        <v>18.448</v>
      </c>
      <c r="F1320" s="83">
        <v>2010.8320000000001</v>
      </c>
      <c r="G1320" s="83" t="s">
        <v>23</v>
      </c>
    </row>
    <row r="1321" spans="2:7">
      <c r="B1321" s="78">
        <v>43166</v>
      </c>
      <c r="C1321" s="82">
        <v>0.61009259259259252</v>
      </c>
      <c r="D1321" s="83">
        <v>110</v>
      </c>
      <c r="E1321" s="83">
        <v>18.446000000000002</v>
      </c>
      <c r="F1321" s="83">
        <v>2029.0600000000002</v>
      </c>
      <c r="G1321" s="83" t="s">
        <v>23</v>
      </c>
    </row>
    <row r="1322" spans="2:7">
      <c r="B1322" s="78">
        <v>43166</v>
      </c>
      <c r="C1322" s="82">
        <v>0.61041666666666672</v>
      </c>
      <c r="D1322" s="83">
        <v>197</v>
      </c>
      <c r="E1322" s="83">
        <v>18.448</v>
      </c>
      <c r="F1322" s="83">
        <v>3634.2559999999999</v>
      </c>
      <c r="G1322" s="83" t="s">
        <v>23</v>
      </c>
    </row>
    <row r="1323" spans="2:7">
      <c r="B1323" s="78">
        <v>43166</v>
      </c>
      <c r="C1323" s="82">
        <v>0.61059027777777775</v>
      </c>
      <c r="D1323" s="83">
        <v>110</v>
      </c>
      <c r="E1323" s="83">
        <v>18.442</v>
      </c>
      <c r="F1323" s="83">
        <v>2028.6200000000001</v>
      </c>
      <c r="G1323" s="83" t="s">
        <v>23</v>
      </c>
    </row>
    <row r="1324" spans="2:7">
      <c r="B1324" s="78">
        <v>43166</v>
      </c>
      <c r="C1324" s="82">
        <v>0.61085648148148153</v>
      </c>
      <c r="D1324" s="83">
        <v>197</v>
      </c>
      <c r="E1324" s="83">
        <v>18.436</v>
      </c>
      <c r="F1324" s="83">
        <v>3631.8919999999998</v>
      </c>
      <c r="G1324" s="83" t="s">
        <v>23</v>
      </c>
    </row>
    <row r="1325" spans="2:7">
      <c r="B1325" s="78">
        <v>43166</v>
      </c>
      <c r="C1325" s="82">
        <v>0.61111111111111105</v>
      </c>
      <c r="D1325" s="83">
        <v>110</v>
      </c>
      <c r="E1325" s="83">
        <v>18.436</v>
      </c>
      <c r="F1325" s="83">
        <v>2027.96</v>
      </c>
      <c r="G1325" s="83" t="s">
        <v>23</v>
      </c>
    </row>
    <row r="1326" spans="2:7">
      <c r="B1326" s="78">
        <v>43166</v>
      </c>
      <c r="C1326" s="82">
        <v>0.6118055555555556</v>
      </c>
      <c r="D1326" s="83">
        <v>113</v>
      </c>
      <c r="E1326" s="83">
        <v>18.442</v>
      </c>
      <c r="F1326" s="83">
        <v>2083.9459999999999</v>
      </c>
      <c r="G1326" s="83" t="s">
        <v>23</v>
      </c>
    </row>
    <row r="1327" spans="2:7">
      <c r="B1327" s="78">
        <v>43166</v>
      </c>
      <c r="C1327" s="82">
        <v>0.61195601851851855</v>
      </c>
      <c r="D1327" s="83">
        <v>47</v>
      </c>
      <c r="E1327" s="83">
        <v>18.45</v>
      </c>
      <c r="F1327" s="83">
        <v>867.15</v>
      </c>
      <c r="G1327" s="83" t="s">
        <v>23</v>
      </c>
    </row>
    <row r="1328" spans="2:7">
      <c r="B1328" s="78">
        <v>43166</v>
      </c>
      <c r="C1328" s="82">
        <v>0.61195601851851855</v>
      </c>
      <c r="D1328" s="83">
        <v>335</v>
      </c>
      <c r="E1328" s="83">
        <v>18.45</v>
      </c>
      <c r="F1328" s="83">
        <v>6180.75</v>
      </c>
      <c r="G1328" s="83" t="s">
        <v>23</v>
      </c>
    </row>
    <row r="1329" spans="2:7">
      <c r="B1329" s="78">
        <v>43166</v>
      </c>
      <c r="C1329" s="82">
        <v>0.6121875</v>
      </c>
      <c r="D1329" s="83">
        <v>225</v>
      </c>
      <c r="E1329" s="83">
        <v>18.443999999999999</v>
      </c>
      <c r="F1329" s="83">
        <v>4149.8999999999996</v>
      </c>
      <c r="G1329" s="83" t="s">
        <v>23</v>
      </c>
    </row>
    <row r="1330" spans="2:7">
      <c r="B1330" s="78">
        <v>43166</v>
      </c>
      <c r="C1330" s="82">
        <v>0.61273148148148149</v>
      </c>
      <c r="D1330" s="83">
        <v>212</v>
      </c>
      <c r="E1330" s="83">
        <v>18.437999999999999</v>
      </c>
      <c r="F1330" s="83">
        <v>3908.8559999999998</v>
      </c>
      <c r="G1330" s="83" t="s">
        <v>23</v>
      </c>
    </row>
    <row r="1331" spans="2:7">
      <c r="B1331" s="78">
        <v>43166</v>
      </c>
      <c r="C1331" s="82">
        <v>0.61273148148148149</v>
      </c>
      <c r="D1331" s="83">
        <v>112</v>
      </c>
      <c r="E1331" s="83">
        <v>18.437999999999999</v>
      </c>
      <c r="F1331" s="83">
        <v>2065.056</v>
      </c>
      <c r="G1331" s="83" t="s">
        <v>23</v>
      </c>
    </row>
    <row r="1332" spans="2:7">
      <c r="B1332" s="78">
        <v>43166</v>
      </c>
      <c r="C1332" s="82">
        <v>0.61291666666666667</v>
      </c>
      <c r="D1332" s="83">
        <v>114</v>
      </c>
      <c r="E1332" s="83">
        <v>18.437999999999999</v>
      </c>
      <c r="F1332" s="83">
        <v>2101.9319999999998</v>
      </c>
      <c r="G1332" s="83" t="s">
        <v>23</v>
      </c>
    </row>
    <row r="1333" spans="2:7">
      <c r="B1333" s="78">
        <v>43166</v>
      </c>
      <c r="C1333" s="82">
        <v>0.61291666666666667</v>
      </c>
      <c r="D1333" s="83">
        <v>141</v>
      </c>
      <c r="E1333" s="83">
        <v>18.436</v>
      </c>
      <c r="F1333" s="83">
        <v>2599.4760000000001</v>
      </c>
      <c r="G1333" s="83" t="s">
        <v>23</v>
      </c>
    </row>
    <row r="1334" spans="2:7">
      <c r="B1334" s="78">
        <v>43166</v>
      </c>
      <c r="C1334" s="82">
        <v>0.61319444444444449</v>
      </c>
      <c r="D1334" s="83">
        <v>282</v>
      </c>
      <c r="E1334" s="83">
        <v>18.440000000000001</v>
      </c>
      <c r="F1334" s="83">
        <v>5200.08</v>
      </c>
      <c r="G1334" s="83" t="s">
        <v>23</v>
      </c>
    </row>
    <row r="1335" spans="2:7">
      <c r="B1335" s="78">
        <v>43166</v>
      </c>
      <c r="C1335" s="82">
        <v>0.61399305555555561</v>
      </c>
      <c r="D1335" s="83">
        <v>698</v>
      </c>
      <c r="E1335" s="83">
        <v>18.442</v>
      </c>
      <c r="F1335" s="83">
        <v>12872.516</v>
      </c>
      <c r="G1335" s="83" t="s">
        <v>23</v>
      </c>
    </row>
    <row r="1336" spans="2:7">
      <c r="B1336" s="78">
        <v>43166</v>
      </c>
      <c r="C1336" s="82">
        <v>0.61399305555555561</v>
      </c>
      <c r="D1336" s="83">
        <v>168</v>
      </c>
      <c r="E1336" s="83">
        <v>18.442</v>
      </c>
      <c r="F1336" s="83">
        <v>3098.2559999999999</v>
      </c>
      <c r="G1336" s="83" t="s">
        <v>23</v>
      </c>
    </row>
    <row r="1337" spans="2:7">
      <c r="B1337" s="78">
        <v>43166</v>
      </c>
      <c r="C1337" s="82">
        <v>0.61399305555555561</v>
      </c>
      <c r="D1337" s="83">
        <v>110</v>
      </c>
      <c r="E1337" s="83">
        <v>18.442</v>
      </c>
      <c r="F1337" s="83">
        <v>2028.6200000000001</v>
      </c>
      <c r="G1337" s="83" t="s">
        <v>23</v>
      </c>
    </row>
    <row r="1338" spans="2:7">
      <c r="B1338" s="78">
        <v>43166</v>
      </c>
      <c r="C1338" s="82">
        <v>0.61429398148148151</v>
      </c>
      <c r="D1338" s="83">
        <v>204</v>
      </c>
      <c r="E1338" s="83">
        <v>18.425999999999998</v>
      </c>
      <c r="F1338" s="83">
        <v>3758.9039999999995</v>
      </c>
      <c r="G1338" s="83" t="s">
        <v>23</v>
      </c>
    </row>
    <row r="1339" spans="2:7">
      <c r="B1339" s="78">
        <v>43166</v>
      </c>
      <c r="C1339" s="82">
        <v>0.61452546296296295</v>
      </c>
      <c r="D1339" s="83">
        <v>60</v>
      </c>
      <c r="E1339" s="83">
        <v>18.423999999999999</v>
      </c>
      <c r="F1339" s="83">
        <v>1105.44</v>
      </c>
      <c r="G1339" s="83" t="s">
        <v>23</v>
      </c>
    </row>
    <row r="1340" spans="2:7">
      <c r="B1340" s="78">
        <v>43166</v>
      </c>
      <c r="C1340" s="82">
        <v>0.61452546296296295</v>
      </c>
      <c r="D1340" s="83">
        <v>190</v>
      </c>
      <c r="E1340" s="83">
        <v>18.423999999999999</v>
      </c>
      <c r="F1340" s="83">
        <v>3500.56</v>
      </c>
      <c r="G1340" s="83" t="s">
        <v>23</v>
      </c>
    </row>
    <row r="1341" spans="2:7">
      <c r="B1341" s="78">
        <v>43166</v>
      </c>
      <c r="C1341" s="82">
        <v>0.61510416666666667</v>
      </c>
      <c r="D1341" s="83">
        <v>404</v>
      </c>
      <c r="E1341" s="83">
        <v>18.434000000000001</v>
      </c>
      <c r="F1341" s="83">
        <v>7447.3360000000002</v>
      </c>
      <c r="G1341" s="83" t="s">
        <v>23</v>
      </c>
    </row>
    <row r="1342" spans="2:7">
      <c r="B1342" s="78">
        <v>43166</v>
      </c>
      <c r="C1342" s="82">
        <v>0.61510416666666667</v>
      </c>
      <c r="D1342" s="83">
        <v>122</v>
      </c>
      <c r="E1342" s="83">
        <v>18.434000000000001</v>
      </c>
      <c r="F1342" s="83">
        <v>2248.9480000000003</v>
      </c>
      <c r="G1342" s="83" t="s">
        <v>23</v>
      </c>
    </row>
    <row r="1343" spans="2:7">
      <c r="B1343" s="78">
        <v>43166</v>
      </c>
      <c r="C1343" s="82">
        <v>0.61526620370370366</v>
      </c>
      <c r="D1343" s="83">
        <v>111</v>
      </c>
      <c r="E1343" s="83">
        <v>18.431999999999999</v>
      </c>
      <c r="F1343" s="83">
        <v>2045.9519999999998</v>
      </c>
      <c r="G1343" s="83" t="s">
        <v>23</v>
      </c>
    </row>
    <row r="1344" spans="2:7">
      <c r="B1344" s="78">
        <v>43166</v>
      </c>
      <c r="C1344" s="82">
        <v>0.61528935185185185</v>
      </c>
      <c r="D1344" s="83">
        <v>111</v>
      </c>
      <c r="E1344" s="83">
        <v>18.43</v>
      </c>
      <c r="F1344" s="83">
        <v>2045.73</v>
      </c>
      <c r="G1344" s="83" t="s">
        <v>23</v>
      </c>
    </row>
    <row r="1345" spans="2:7">
      <c r="B1345" s="78">
        <v>43166</v>
      </c>
      <c r="C1345" s="82">
        <v>0.61549768518518522</v>
      </c>
      <c r="D1345" s="83">
        <v>111</v>
      </c>
      <c r="E1345" s="83">
        <v>18.43</v>
      </c>
      <c r="F1345" s="83">
        <v>2045.73</v>
      </c>
      <c r="G1345" s="83" t="s">
        <v>23</v>
      </c>
    </row>
    <row r="1346" spans="2:7">
      <c r="B1346" s="78">
        <v>43166</v>
      </c>
      <c r="C1346" s="82">
        <v>0.61567129629629636</v>
      </c>
      <c r="D1346" s="83">
        <v>111</v>
      </c>
      <c r="E1346" s="83">
        <v>18.425999999999998</v>
      </c>
      <c r="F1346" s="83">
        <v>2045.2859999999998</v>
      </c>
      <c r="G1346" s="83" t="s">
        <v>23</v>
      </c>
    </row>
    <row r="1347" spans="2:7">
      <c r="B1347" s="78">
        <v>43166</v>
      </c>
      <c r="C1347" s="82">
        <v>0.61630787037037038</v>
      </c>
      <c r="D1347" s="83">
        <v>34</v>
      </c>
      <c r="E1347" s="83">
        <v>18.428000000000001</v>
      </c>
      <c r="F1347" s="83">
        <v>626.55200000000002</v>
      </c>
      <c r="G1347" s="83" t="s">
        <v>23</v>
      </c>
    </row>
    <row r="1348" spans="2:7">
      <c r="B1348" s="78">
        <v>43166</v>
      </c>
      <c r="C1348" s="82">
        <v>0.61631944444444442</v>
      </c>
      <c r="D1348" s="83">
        <v>32</v>
      </c>
      <c r="E1348" s="83">
        <v>18.428000000000001</v>
      </c>
      <c r="F1348" s="83">
        <v>589.69600000000003</v>
      </c>
      <c r="G1348" s="83" t="s">
        <v>23</v>
      </c>
    </row>
    <row r="1349" spans="2:7">
      <c r="B1349" s="78">
        <v>43166</v>
      </c>
      <c r="C1349" s="82">
        <v>0.61631944444444442</v>
      </c>
      <c r="D1349" s="83">
        <v>43</v>
      </c>
      <c r="E1349" s="83">
        <v>18.428000000000001</v>
      </c>
      <c r="F1349" s="83">
        <v>792.404</v>
      </c>
      <c r="G1349" s="83" t="s">
        <v>23</v>
      </c>
    </row>
    <row r="1350" spans="2:7">
      <c r="B1350" s="78">
        <v>43166</v>
      </c>
      <c r="C1350" s="82">
        <v>0.61641203703703706</v>
      </c>
      <c r="D1350" s="83">
        <v>626</v>
      </c>
      <c r="E1350" s="83">
        <v>18.425999999999998</v>
      </c>
      <c r="F1350" s="83">
        <v>11534.675999999999</v>
      </c>
      <c r="G1350" s="83" t="s">
        <v>23</v>
      </c>
    </row>
    <row r="1351" spans="2:7">
      <c r="B1351" s="78">
        <v>43166</v>
      </c>
      <c r="C1351" s="82">
        <v>0.61643518518518514</v>
      </c>
      <c r="D1351" s="83">
        <v>121</v>
      </c>
      <c r="E1351" s="83">
        <v>18.423999999999999</v>
      </c>
      <c r="F1351" s="83">
        <v>2229.3040000000001</v>
      </c>
      <c r="G1351" s="83" t="s">
        <v>23</v>
      </c>
    </row>
    <row r="1352" spans="2:7">
      <c r="B1352" s="78">
        <v>43166</v>
      </c>
      <c r="C1352" s="82">
        <v>0.61684027777777783</v>
      </c>
      <c r="D1352" s="83">
        <v>289</v>
      </c>
      <c r="E1352" s="83">
        <v>18.43</v>
      </c>
      <c r="F1352" s="83">
        <v>5326.2699999999995</v>
      </c>
      <c r="G1352" s="83" t="s">
        <v>23</v>
      </c>
    </row>
    <row r="1353" spans="2:7">
      <c r="B1353" s="78">
        <v>43166</v>
      </c>
      <c r="C1353" s="82">
        <v>0.61685185185185187</v>
      </c>
      <c r="D1353" s="83">
        <v>111</v>
      </c>
      <c r="E1353" s="83">
        <v>18.43</v>
      </c>
      <c r="F1353" s="83">
        <v>2045.73</v>
      </c>
      <c r="G1353" s="83" t="s">
        <v>23</v>
      </c>
    </row>
    <row r="1354" spans="2:7">
      <c r="B1354" s="78">
        <v>43166</v>
      </c>
      <c r="C1354" s="82">
        <v>0.61746527777777771</v>
      </c>
      <c r="D1354" s="83">
        <v>389</v>
      </c>
      <c r="E1354" s="83">
        <v>18.420000000000002</v>
      </c>
      <c r="F1354" s="83">
        <v>7165.380000000001</v>
      </c>
      <c r="G1354" s="83" t="s">
        <v>23</v>
      </c>
    </row>
    <row r="1355" spans="2:7">
      <c r="B1355" s="78">
        <v>43166</v>
      </c>
      <c r="C1355" s="82">
        <v>0.61746527777777771</v>
      </c>
      <c r="D1355" s="83">
        <v>200</v>
      </c>
      <c r="E1355" s="83">
        <v>18.420000000000002</v>
      </c>
      <c r="F1355" s="83">
        <v>3684.0000000000005</v>
      </c>
      <c r="G1355" s="83" t="s">
        <v>23</v>
      </c>
    </row>
    <row r="1356" spans="2:7">
      <c r="B1356" s="78">
        <v>43166</v>
      </c>
      <c r="C1356" s="82">
        <v>0.61815972222222226</v>
      </c>
      <c r="D1356" s="83">
        <v>534</v>
      </c>
      <c r="E1356" s="83">
        <v>18.41</v>
      </c>
      <c r="F1356" s="83">
        <v>9830.94</v>
      </c>
      <c r="G1356" s="83" t="s">
        <v>23</v>
      </c>
    </row>
    <row r="1357" spans="2:7">
      <c r="B1357" s="78">
        <v>43166</v>
      </c>
      <c r="C1357" s="82">
        <v>0.61842592592592593</v>
      </c>
      <c r="D1357" s="83">
        <v>57</v>
      </c>
      <c r="E1357" s="83">
        <v>18.416</v>
      </c>
      <c r="F1357" s="83">
        <v>1049.712</v>
      </c>
      <c r="G1357" s="83" t="s">
        <v>23</v>
      </c>
    </row>
    <row r="1358" spans="2:7">
      <c r="B1358" s="78">
        <v>43166</v>
      </c>
      <c r="C1358" s="82">
        <v>0.61875000000000002</v>
      </c>
      <c r="D1358" s="83">
        <v>354</v>
      </c>
      <c r="E1358" s="83">
        <v>18.414000000000001</v>
      </c>
      <c r="F1358" s="83">
        <v>6518.5560000000005</v>
      </c>
      <c r="G1358" s="83" t="s">
        <v>23</v>
      </c>
    </row>
    <row r="1359" spans="2:7">
      <c r="B1359" s="78">
        <v>43166</v>
      </c>
      <c r="C1359" s="82">
        <v>0.61875000000000002</v>
      </c>
      <c r="D1359" s="83">
        <v>42</v>
      </c>
      <c r="E1359" s="83">
        <v>18.414000000000001</v>
      </c>
      <c r="F1359" s="83">
        <v>773.38800000000003</v>
      </c>
      <c r="G1359" s="83" t="s">
        <v>23</v>
      </c>
    </row>
    <row r="1360" spans="2:7">
      <c r="B1360" s="78">
        <v>43166</v>
      </c>
      <c r="C1360" s="82">
        <v>0.61875000000000002</v>
      </c>
      <c r="D1360" s="83">
        <v>148</v>
      </c>
      <c r="E1360" s="83">
        <v>18.414000000000001</v>
      </c>
      <c r="F1360" s="83">
        <v>2725.2720000000004</v>
      </c>
      <c r="G1360" s="83" t="s">
        <v>23</v>
      </c>
    </row>
    <row r="1361" spans="2:7">
      <c r="B1361" s="78">
        <v>43166</v>
      </c>
      <c r="C1361" s="82">
        <v>0.61917824074074079</v>
      </c>
      <c r="D1361" s="83">
        <v>17</v>
      </c>
      <c r="E1361" s="83">
        <v>18.422000000000001</v>
      </c>
      <c r="F1361" s="83">
        <v>313.17400000000004</v>
      </c>
      <c r="G1361" s="83" t="s">
        <v>23</v>
      </c>
    </row>
    <row r="1362" spans="2:7">
      <c r="B1362" s="78">
        <v>43166</v>
      </c>
      <c r="C1362" s="82">
        <v>0.61917824074074079</v>
      </c>
      <c r="D1362" s="83">
        <v>31</v>
      </c>
      <c r="E1362" s="83">
        <v>18.422000000000001</v>
      </c>
      <c r="F1362" s="83">
        <v>571.08199999999999</v>
      </c>
      <c r="G1362" s="83" t="s">
        <v>23</v>
      </c>
    </row>
    <row r="1363" spans="2:7">
      <c r="B1363" s="78">
        <v>43166</v>
      </c>
      <c r="C1363" s="82">
        <v>0.61966435185185187</v>
      </c>
      <c r="D1363" s="83">
        <v>466</v>
      </c>
      <c r="E1363" s="83">
        <v>18.420000000000002</v>
      </c>
      <c r="F1363" s="83">
        <v>8583.7200000000012</v>
      </c>
      <c r="G1363" s="83" t="s">
        <v>23</v>
      </c>
    </row>
    <row r="1364" spans="2:7">
      <c r="B1364" s="78">
        <v>43166</v>
      </c>
      <c r="C1364" s="82">
        <v>0.61967592592592591</v>
      </c>
      <c r="D1364" s="83">
        <v>225</v>
      </c>
      <c r="E1364" s="83">
        <v>18.417999999999999</v>
      </c>
      <c r="F1364" s="83">
        <v>4144.05</v>
      </c>
      <c r="G1364" s="83" t="s">
        <v>23</v>
      </c>
    </row>
    <row r="1365" spans="2:7">
      <c r="B1365" s="78">
        <v>43166</v>
      </c>
      <c r="C1365" s="82">
        <v>0.62030092592592589</v>
      </c>
      <c r="D1365" s="83">
        <v>444</v>
      </c>
      <c r="E1365" s="83">
        <v>18.425999999999998</v>
      </c>
      <c r="F1365" s="83">
        <v>8181.1439999999993</v>
      </c>
      <c r="G1365" s="83" t="s">
        <v>23</v>
      </c>
    </row>
    <row r="1366" spans="2:7">
      <c r="B1366" s="78">
        <v>43166</v>
      </c>
      <c r="C1366" s="82">
        <v>0.62065972222222221</v>
      </c>
      <c r="D1366" s="83">
        <v>148</v>
      </c>
      <c r="E1366" s="83">
        <v>18.423999999999999</v>
      </c>
      <c r="F1366" s="83">
        <v>2726.752</v>
      </c>
      <c r="G1366" s="83" t="s">
        <v>23</v>
      </c>
    </row>
    <row r="1367" spans="2:7">
      <c r="B1367" s="78">
        <v>43166</v>
      </c>
      <c r="C1367" s="82">
        <v>0.62065972222222221</v>
      </c>
      <c r="D1367" s="83">
        <v>176</v>
      </c>
      <c r="E1367" s="83">
        <v>18.423999999999999</v>
      </c>
      <c r="F1367" s="83">
        <v>3242.6239999999998</v>
      </c>
      <c r="G1367" s="83" t="s">
        <v>23</v>
      </c>
    </row>
    <row r="1368" spans="2:7">
      <c r="B1368" s="78">
        <v>43166</v>
      </c>
      <c r="C1368" s="82">
        <v>0.62124999999999997</v>
      </c>
      <c r="D1368" s="83">
        <v>287</v>
      </c>
      <c r="E1368" s="83">
        <v>18.423999999999999</v>
      </c>
      <c r="F1368" s="83">
        <v>5287.6880000000001</v>
      </c>
      <c r="G1368" s="83" t="s">
        <v>23</v>
      </c>
    </row>
    <row r="1369" spans="2:7">
      <c r="B1369" s="78">
        <v>43166</v>
      </c>
      <c r="C1369" s="82">
        <v>0.62124999999999997</v>
      </c>
      <c r="D1369" s="83">
        <v>175</v>
      </c>
      <c r="E1369" s="83">
        <v>18.423999999999999</v>
      </c>
      <c r="F1369" s="83">
        <v>3224.2</v>
      </c>
      <c r="G1369" s="83" t="s">
        <v>23</v>
      </c>
    </row>
    <row r="1370" spans="2:7">
      <c r="B1370" s="78">
        <v>43166</v>
      </c>
      <c r="C1370" s="82">
        <v>0.62146990740740737</v>
      </c>
      <c r="D1370" s="83">
        <v>167</v>
      </c>
      <c r="E1370" s="83">
        <v>18.411999999999999</v>
      </c>
      <c r="F1370" s="83">
        <v>3074.8039999999996</v>
      </c>
      <c r="G1370" s="83" t="s">
        <v>23</v>
      </c>
    </row>
    <row r="1371" spans="2:7">
      <c r="B1371" s="78">
        <v>43166</v>
      </c>
      <c r="C1371" s="82">
        <v>0.62164351851851851</v>
      </c>
      <c r="D1371" s="83">
        <v>183</v>
      </c>
      <c r="E1371" s="83">
        <v>18.41</v>
      </c>
      <c r="F1371" s="83">
        <v>3369.03</v>
      </c>
      <c r="G1371" s="83" t="s">
        <v>23</v>
      </c>
    </row>
    <row r="1372" spans="2:7">
      <c r="B1372" s="78">
        <v>43166</v>
      </c>
      <c r="C1372" s="82">
        <v>0.62192129629629633</v>
      </c>
      <c r="D1372" s="83">
        <v>251</v>
      </c>
      <c r="E1372" s="83">
        <v>18.411999999999999</v>
      </c>
      <c r="F1372" s="83">
        <v>4621.4119999999994</v>
      </c>
      <c r="G1372" s="83" t="s">
        <v>23</v>
      </c>
    </row>
    <row r="1373" spans="2:7">
      <c r="B1373" s="78">
        <v>43166</v>
      </c>
      <c r="C1373" s="82">
        <v>0.62222222222222223</v>
      </c>
      <c r="D1373" s="83">
        <v>160</v>
      </c>
      <c r="E1373" s="83">
        <v>18.414000000000001</v>
      </c>
      <c r="F1373" s="83">
        <v>2946.2400000000002</v>
      </c>
      <c r="G1373" s="83" t="s">
        <v>23</v>
      </c>
    </row>
    <row r="1374" spans="2:7">
      <c r="B1374" s="78">
        <v>43166</v>
      </c>
      <c r="C1374" s="82">
        <v>0.62228009259259254</v>
      </c>
      <c r="D1374" s="83">
        <v>147</v>
      </c>
      <c r="E1374" s="83">
        <v>18.41</v>
      </c>
      <c r="F1374" s="83">
        <v>2706.27</v>
      </c>
      <c r="G1374" s="83" t="s">
        <v>23</v>
      </c>
    </row>
    <row r="1375" spans="2:7">
      <c r="B1375" s="78">
        <v>43166</v>
      </c>
      <c r="C1375" s="82">
        <v>0.62252314814814813</v>
      </c>
      <c r="D1375" s="83">
        <v>60</v>
      </c>
      <c r="E1375" s="83">
        <v>18.414000000000001</v>
      </c>
      <c r="F1375" s="83">
        <v>1104.8400000000001</v>
      </c>
      <c r="G1375" s="83" t="s">
        <v>23</v>
      </c>
    </row>
    <row r="1376" spans="2:7">
      <c r="B1376" s="78">
        <v>43166</v>
      </c>
      <c r="C1376" s="82">
        <v>0.62252314814814813</v>
      </c>
      <c r="D1376" s="83">
        <v>224</v>
      </c>
      <c r="E1376" s="83">
        <v>18.414000000000001</v>
      </c>
      <c r="F1376" s="83">
        <v>4124.7360000000008</v>
      </c>
      <c r="G1376" s="83" t="s">
        <v>23</v>
      </c>
    </row>
    <row r="1377" spans="2:7">
      <c r="B1377" s="78">
        <v>43166</v>
      </c>
      <c r="C1377" s="82">
        <v>0.62311342592592589</v>
      </c>
      <c r="D1377" s="83">
        <v>288</v>
      </c>
      <c r="E1377" s="83">
        <v>18.420000000000002</v>
      </c>
      <c r="F1377" s="83">
        <v>5304.9600000000009</v>
      </c>
      <c r="G1377" s="83" t="s">
        <v>23</v>
      </c>
    </row>
    <row r="1378" spans="2:7">
      <c r="B1378" s="78">
        <v>43166</v>
      </c>
      <c r="C1378" s="82">
        <v>0.62311342592592589</v>
      </c>
      <c r="D1378" s="83">
        <v>304</v>
      </c>
      <c r="E1378" s="83">
        <v>18.420000000000002</v>
      </c>
      <c r="F1378" s="83">
        <v>5599.68</v>
      </c>
      <c r="G1378" s="83" t="s">
        <v>23</v>
      </c>
    </row>
    <row r="1379" spans="2:7">
      <c r="B1379" s="78">
        <v>43166</v>
      </c>
      <c r="C1379" s="82">
        <v>0.6232523148148148</v>
      </c>
      <c r="D1379" s="83">
        <v>67</v>
      </c>
      <c r="E1379" s="83">
        <v>18.416</v>
      </c>
      <c r="F1379" s="83">
        <v>1233.8720000000001</v>
      </c>
      <c r="G1379" s="83" t="s">
        <v>23</v>
      </c>
    </row>
    <row r="1380" spans="2:7">
      <c r="B1380" s="78">
        <v>43166</v>
      </c>
      <c r="C1380" s="82">
        <v>0.6232523148148148</v>
      </c>
      <c r="D1380" s="83">
        <v>47</v>
      </c>
      <c r="E1380" s="83">
        <v>18.416</v>
      </c>
      <c r="F1380" s="83">
        <v>865.55200000000002</v>
      </c>
      <c r="G1380" s="83" t="s">
        <v>23</v>
      </c>
    </row>
    <row r="1381" spans="2:7">
      <c r="B1381" s="78">
        <v>43166</v>
      </c>
      <c r="C1381" s="82">
        <v>0.62355324074074081</v>
      </c>
      <c r="D1381" s="83">
        <v>128</v>
      </c>
      <c r="E1381" s="83">
        <v>18.411999999999999</v>
      </c>
      <c r="F1381" s="83">
        <v>2356.7359999999999</v>
      </c>
      <c r="G1381" s="83" t="s">
        <v>23</v>
      </c>
    </row>
    <row r="1382" spans="2:7">
      <c r="B1382" s="78">
        <v>43166</v>
      </c>
      <c r="C1382" s="82">
        <v>0.62355324074074081</v>
      </c>
      <c r="D1382" s="83">
        <v>20</v>
      </c>
      <c r="E1382" s="83">
        <v>18.411999999999999</v>
      </c>
      <c r="F1382" s="83">
        <v>368.24</v>
      </c>
      <c r="G1382" s="83" t="s">
        <v>23</v>
      </c>
    </row>
    <row r="1383" spans="2:7">
      <c r="B1383" s="78">
        <v>43166</v>
      </c>
      <c r="C1383" s="82">
        <v>0.62355324074074081</v>
      </c>
      <c r="D1383" s="83">
        <v>182</v>
      </c>
      <c r="E1383" s="83">
        <v>18.411999999999999</v>
      </c>
      <c r="F1383" s="83">
        <v>3350.9839999999999</v>
      </c>
      <c r="G1383" s="83" t="s">
        <v>23</v>
      </c>
    </row>
    <row r="1384" spans="2:7">
      <c r="B1384" s="78">
        <v>43166</v>
      </c>
      <c r="C1384" s="82">
        <v>0.62420138888888888</v>
      </c>
      <c r="D1384" s="83">
        <v>159</v>
      </c>
      <c r="E1384" s="83">
        <v>18.405999999999999</v>
      </c>
      <c r="F1384" s="83">
        <v>2926.5539999999996</v>
      </c>
      <c r="G1384" s="83" t="s">
        <v>23</v>
      </c>
    </row>
    <row r="1385" spans="2:7">
      <c r="B1385" s="78">
        <v>43166</v>
      </c>
      <c r="C1385" s="82">
        <v>0.62430555555555556</v>
      </c>
      <c r="D1385" s="83">
        <v>299</v>
      </c>
      <c r="E1385" s="83">
        <v>18.402000000000001</v>
      </c>
      <c r="F1385" s="83">
        <v>5502.1980000000003</v>
      </c>
      <c r="G1385" s="83" t="s">
        <v>23</v>
      </c>
    </row>
    <row r="1386" spans="2:7">
      <c r="B1386" s="78">
        <v>43166</v>
      </c>
      <c r="C1386" s="82">
        <v>0.62430555555555556</v>
      </c>
      <c r="D1386" s="83">
        <v>202</v>
      </c>
      <c r="E1386" s="83">
        <v>18.402000000000001</v>
      </c>
      <c r="F1386" s="83">
        <v>3717.2040000000002</v>
      </c>
      <c r="G1386" s="83" t="s">
        <v>23</v>
      </c>
    </row>
    <row r="1387" spans="2:7">
      <c r="B1387" s="78">
        <v>43166</v>
      </c>
      <c r="C1387" s="82">
        <v>0.62456018518518519</v>
      </c>
      <c r="D1387" s="83">
        <v>262</v>
      </c>
      <c r="E1387" s="83">
        <v>18.404</v>
      </c>
      <c r="F1387" s="83">
        <v>4821.848</v>
      </c>
      <c r="G1387" s="83" t="s">
        <v>23</v>
      </c>
    </row>
    <row r="1388" spans="2:7">
      <c r="B1388" s="78">
        <v>43166</v>
      </c>
      <c r="C1388" s="82">
        <v>0.62497685185185181</v>
      </c>
      <c r="D1388" s="83">
        <v>160</v>
      </c>
      <c r="E1388" s="83">
        <v>18.399999999999999</v>
      </c>
      <c r="F1388" s="83">
        <v>2944</v>
      </c>
      <c r="G1388" s="83" t="s">
        <v>23</v>
      </c>
    </row>
    <row r="1389" spans="2:7">
      <c r="B1389" s="78">
        <v>43166</v>
      </c>
      <c r="C1389" s="82">
        <v>0.62497685185185181</v>
      </c>
      <c r="D1389" s="83">
        <v>329</v>
      </c>
      <c r="E1389" s="83">
        <v>18.399999999999999</v>
      </c>
      <c r="F1389" s="83">
        <v>6053.5999999999995</v>
      </c>
      <c r="G1389" s="83" t="s">
        <v>23</v>
      </c>
    </row>
    <row r="1390" spans="2:7">
      <c r="B1390" s="78">
        <v>43166</v>
      </c>
      <c r="C1390" s="82">
        <v>0.62572916666666667</v>
      </c>
      <c r="D1390" s="83">
        <v>567</v>
      </c>
      <c r="E1390" s="83">
        <v>18.405999999999999</v>
      </c>
      <c r="F1390" s="83">
        <v>10436.201999999999</v>
      </c>
      <c r="G1390" s="83" t="s">
        <v>23</v>
      </c>
    </row>
    <row r="1391" spans="2:7">
      <c r="B1391" s="78">
        <v>43166</v>
      </c>
      <c r="C1391" s="82">
        <v>0.62577546296296294</v>
      </c>
      <c r="D1391" s="83">
        <v>117</v>
      </c>
      <c r="E1391" s="83">
        <v>18.404</v>
      </c>
      <c r="F1391" s="83">
        <v>2153.268</v>
      </c>
      <c r="G1391" s="83" t="s">
        <v>23</v>
      </c>
    </row>
    <row r="1392" spans="2:7">
      <c r="B1392" s="78">
        <v>43166</v>
      </c>
      <c r="C1392" s="82">
        <v>0.62594907407407407</v>
      </c>
      <c r="D1392" s="83">
        <v>135</v>
      </c>
      <c r="E1392" s="83">
        <v>18.408000000000001</v>
      </c>
      <c r="F1392" s="83">
        <v>2485.0800000000004</v>
      </c>
      <c r="G1392" s="83" t="s">
        <v>23</v>
      </c>
    </row>
    <row r="1393" spans="2:7">
      <c r="B1393" s="78">
        <v>43166</v>
      </c>
      <c r="C1393" s="82">
        <v>0.62701388888888887</v>
      </c>
      <c r="D1393" s="83">
        <v>795</v>
      </c>
      <c r="E1393" s="83">
        <v>18.411999999999999</v>
      </c>
      <c r="F1393" s="83">
        <v>14637.539999999999</v>
      </c>
      <c r="G1393" s="83" t="s">
        <v>23</v>
      </c>
    </row>
    <row r="1394" spans="2:7">
      <c r="B1394" s="78">
        <v>43166</v>
      </c>
      <c r="C1394" s="82">
        <v>0.62708333333333333</v>
      </c>
      <c r="D1394" s="83">
        <v>116</v>
      </c>
      <c r="E1394" s="83">
        <v>18.408000000000001</v>
      </c>
      <c r="F1394" s="83">
        <v>2135.328</v>
      </c>
      <c r="G1394" s="83" t="s">
        <v>23</v>
      </c>
    </row>
    <row r="1395" spans="2:7">
      <c r="B1395" s="78">
        <v>43166</v>
      </c>
      <c r="C1395" s="82">
        <v>0.62748842592592591</v>
      </c>
      <c r="D1395" s="83">
        <v>146</v>
      </c>
      <c r="E1395" s="83">
        <v>18.396000000000001</v>
      </c>
      <c r="F1395" s="83">
        <v>2685.8160000000003</v>
      </c>
      <c r="G1395" s="83" t="s">
        <v>23</v>
      </c>
    </row>
    <row r="1396" spans="2:7">
      <c r="B1396" s="78">
        <v>43166</v>
      </c>
      <c r="C1396" s="82">
        <v>0.62750000000000006</v>
      </c>
      <c r="D1396" s="83">
        <v>111</v>
      </c>
      <c r="E1396" s="83">
        <v>18.396000000000001</v>
      </c>
      <c r="F1396" s="83">
        <v>2041.9560000000001</v>
      </c>
      <c r="G1396" s="83" t="s">
        <v>23</v>
      </c>
    </row>
    <row r="1397" spans="2:7">
      <c r="B1397" s="78">
        <v>43166</v>
      </c>
      <c r="C1397" s="82">
        <v>0.62750000000000006</v>
      </c>
      <c r="D1397" s="83">
        <v>131</v>
      </c>
      <c r="E1397" s="83">
        <v>18.396000000000001</v>
      </c>
      <c r="F1397" s="83">
        <v>2409.8760000000002</v>
      </c>
      <c r="G1397" s="83" t="s">
        <v>23</v>
      </c>
    </row>
    <row r="1398" spans="2:7">
      <c r="B1398" s="78">
        <v>43166</v>
      </c>
      <c r="C1398" s="82">
        <v>0.62763888888888886</v>
      </c>
      <c r="D1398" s="83">
        <v>75</v>
      </c>
      <c r="E1398" s="83">
        <v>18.393999999999998</v>
      </c>
      <c r="F1398" s="83">
        <v>1379.55</v>
      </c>
      <c r="G1398" s="83" t="s">
        <v>23</v>
      </c>
    </row>
    <row r="1399" spans="2:7">
      <c r="B1399" s="78">
        <v>43166</v>
      </c>
      <c r="C1399" s="82">
        <v>0.62763888888888886</v>
      </c>
      <c r="D1399" s="83">
        <v>41</v>
      </c>
      <c r="E1399" s="83">
        <v>18.393999999999998</v>
      </c>
      <c r="F1399" s="83">
        <v>754.15399999999988</v>
      </c>
      <c r="G1399" s="83" t="s">
        <v>23</v>
      </c>
    </row>
    <row r="1400" spans="2:7">
      <c r="B1400" s="78">
        <v>43166</v>
      </c>
      <c r="C1400" s="82">
        <v>0.62784722222222222</v>
      </c>
      <c r="D1400" s="83">
        <v>116</v>
      </c>
      <c r="E1400" s="83">
        <v>18.385999999999999</v>
      </c>
      <c r="F1400" s="83">
        <v>2132.7759999999998</v>
      </c>
      <c r="G1400" s="83" t="s">
        <v>23</v>
      </c>
    </row>
    <row r="1401" spans="2:7">
      <c r="B1401" s="78">
        <v>43166</v>
      </c>
      <c r="C1401" s="82">
        <v>0.62836805555555553</v>
      </c>
      <c r="D1401" s="83">
        <v>128</v>
      </c>
      <c r="E1401" s="83">
        <v>18.396000000000001</v>
      </c>
      <c r="F1401" s="83">
        <v>2354.6880000000001</v>
      </c>
      <c r="G1401" s="83" t="s">
        <v>23</v>
      </c>
    </row>
    <row r="1402" spans="2:7">
      <c r="B1402" s="78">
        <v>43166</v>
      </c>
      <c r="C1402" s="82">
        <v>0.62865740740740739</v>
      </c>
      <c r="D1402" s="83">
        <v>518</v>
      </c>
      <c r="E1402" s="83">
        <v>18.391999999999999</v>
      </c>
      <c r="F1402" s="83">
        <v>9527.0560000000005</v>
      </c>
      <c r="G1402" s="83" t="s">
        <v>23</v>
      </c>
    </row>
    <row r="1403" spans="2:7">
      <c r="B1403" s="78">
        <v>43166</v>
      </c>
      <c r="C1403" s="82">
        <v>0.62914351851851846</v>
      </c>
      <c r="D1403" s="83">
        <v>28</v>
      </c>
      <c r="E1403" s="83">
        <v>18.399999999999999</v>
      </c>
      <c r="F1403" s="83">
        <v>515.19999999999993</v>
      </c>
      <c r="G1403" s="83" t="s">
        <v>23</v>
      </c>
    </row>
    <row r="1404" spans="2:7">
      <c r="B1404" s="78">
        <v>43166</v>
      </c>
      <c r="C1404" s="82">
        <v>0.62915509259259261</v>
      </c>
      <c r="D1404" s="83">
        <v>32</v>
      </c>
      <c r="E1404" s="83">
        <v>18.399999999999999</v>
      </c>
      <c r="F1404" s="83">
        <v>588.79999999999995</v>
      </c>
      <c r="G1404" s="83" t="s">
        <v>23</v>
      </c>
    </row>
    <row r="1405" spans="2:7">
      <c r="B1405" s="78">
        <v>43166</v>
      </c>
      <c r="C1405" s="82">
        <v>0.62915509259259261</v>
      </c>
      <c r="D1405" s="83">
        <v>184</v>
      </c>
      <c r="E1405" s="83">
        <v>18.399999999999999</v>
      </c>
      <c r="F1405" s="83">
        <v>3385.6</v>
      </c>
      <c r="G1405" s="83" t="s">
        <v>23</v>
      </c>
    </row>
    <row r="1406" spans="2:7">
      <c r="B1406" s="78">
        <v>43166</v>
      </c>
      <c r="C1406" s="82">
        <v>0.62916666666666665</v>
      </c>
      <c r="D1406" s="83">
        <v>109</v>
      </c>
      <c r="E1406" s="83">
        <v>18.398</v>
      </c>
      <c r="F1406" s="83">
        <v>2005.3820000000001</v>
      </c>
      <c r="G1406" s="83" t="s">
        <v>23</v>
      </c>
    </row>
    <row r="1407" spans="2:7">
      <c r="B1407" s="78">
        <v>43166</v>
      </c>
      <c r="C1407" s="82">
        <v>0.62922453703703707</v>
      </c>
      <c r="D1407" s="83">
        <v>901</v>
      </c>
      <c r="E1407" s="83">
        <v>18.396000000000001</v>
      </c>
      <c r="F1407" s="83">
        <v>16574.796000000002</v>
      </c>
      <c r="G1407" s="83" t="s">
        <v>23</v>
      </c>
    </row>
    <row r="1408" spans="2:7">
      <c r="B1408" s="78">
        <v>43166</v>
      </c>
      <c r="C1408" s="82">
        <v>0.62957175925925923</v>
      </c>
      <c r="D1408" s="83">
        <v>273</v>
      </c>
      <c r="E1408" s="83">
        <v>18.393999999999998</v>
      </c>
      <c r="F1408" s="83">
        <v>5021.5619999999999</v>
      </c>
      <c r="G1408" s="83" t="s">
        <v>23</v>
      </c>
    </row>
    <row r="1409" spans="2:7">
      <c r="B1409" s="78">
        <v>43166</v>
      </c>
      <c r="C1409" s="82">
        <v>0.62965277777777773</v>
      </c>
      <c r="D1409" s="83">
        <v>187</v>
      </c>
      <c r="E1409" s="83">
        <v>18.391999999999999</v>
      </c>
      <c r="F1409" s="83">
        <v>3439.3040000000001</v>
      </c>
      <c r="G1409" s="83" t="s">
        <v>23</v>
      </c>
    </row>
    <row r="1410" spans="2:7">
      <c r="B1410" s="78">
        <v>43166</v>
      </c>
      <c r="C1410" s="82">
        <v>0.62986111111111109</v>
      </c>
      <c r="D1410" s="83">
        <v>151</v>
      </c>
      <c r="E1410" s="83">
        <v>18.39</v>
      </c>
      <c r="F1410" s="83">
        <v>2776.89</v>
      </c>
      <c r="G1410" s="83" t="s">
        <v>23</v>
      </c>
    </row>
    <row r="1411" spans="2:7">
      <c r="B1411" s="78">
        <v>43166</v>
      </c>
      <c r="C1411" s="82">
        <v>0.63018518518518518</v>
      </c>
      <c r="D1411" s="83">
        <v>262</v>
      </c>
      <c r="E1411" s="83">
        <v>18.391999999999999</v>
      </c>
      <c r="F1411" s="83">
        <v>4818.7039999999997</v>
      </c>
      <c r="G1411" s="83" t="s">
        <v>23</v>
      </c>
    </row>
    <row r="1412" spans="2:7">
      <c r="B1412" s="78">
        <v>43166</v>
      </c>
      <c r="C1412" s="82">
        <v>0.63018518518518518</v>
      </c>
      <c r="D1412" s="83">
        <v>165</v>
      </c>
      <c r="E1412" s="83">
        <v>18.391999999999999</v>
      </c>
      <c r="F1412" s="83">
        <v>3034.68</v>
      </c>
      <c r="G1412" s="83" t="s">
        <v>23</v>
      </c>
    </row>
    <row r="1413" spans="2:7">
      <c r="B1413" s="78">
        <v>43166</v>
      </c>
      <c r="C1413" s="82">
        <v>0.63018518518518518</v>
      </c>
      <c r="D1413" s="83">
        <v>48</v>
      </c>
      <c r="E1413" s="83">
        <v>18.391999999999999</v>
      </c>
      <c r="F1413" s="83">
        <v>882.81600000000003</v>
      </c>
      <c r="G1413" s="83" t="s">
        <v>23</v>
      </c>
    </row>
    <row r="1414" spans="2:7">
      <c r="B1414" s="78">
        <v>43166</v>
      </c>
      <c r="C1414" s="82">
        <v>0.63055555555555554</v>
      </c>
      <c r="D1414" s="83">
        <v>413</v>
      </c>
      <c r="E1414" s="83">
        <v>18.398</v>
      </c>
      <c r="F1414" s="83">
        <v>7598.3739999999998</v>
      </c>
      <c r="G1414" s="83" t="s">
        <v>23</v>
      </c>
    </row>
    <row r="1415" spans="2:7">
      <c r="B1415" s="78">
        <v>43166</v>
      </c>
      <c r="C1415" s="82">
        <v>0.63083333333333336</v>
      </c>
      <c r="D1415" s="83">
        <v>300</v>
      </c>
      <c r="E1415" s="83">
        <v>18.391999999999999</v>
      </c>
      <c r="F1415" s="83">
        <v>5517.5999999999995</v>
      </c>
      <c r="G1415" s="83" t="s">
        <v>23</v>
      </c>
    </row>
    <row r="1416" spans="2:7">
      <c r="B1416" s="78">
        <v>43166</v>
      </c>
      <c r="C1416" s="82">
        <v>0.6310069444444445</v>
      </c>
      <c r="D1416" s="83">
        <v>113</v>
      </c>
      <c r="E1416" s="83">
        <v>18.39</v>
      </c>
      <c r="F1416" s="83">
        <v>2078.0700000000002</v>
      </c>
      <c r="G1416" s="83" t="s">
        <v>23</v>
      </c>
    </row>
    <row r="1417" spans="2:7">
      <c r="B1417" s="78">
        <v>43166</v>
      </c>
      <c r="C1417" s="82">
        <v>0.6310648148148148</v>
      </c>
      <c r="D1417" s="83">
        <v>112</v>
      </c>
      <c r="E1417" s="83">
        <v>18.385999999999999</v>
      </c>
      <c r="F1417" s="83">
        <v>2059.232</v>
      </c>
      <c r="G1417" s="83" t="s">
        <v>23</v>
      </c>
    </row>
    <row r="1418" spans="2:7">
      <c r="B1418" s="78">
        <v>43166</v>
      </c>
      <c r="C1418" s="82">
        <v>0.63130787037037039</v>
      </c>
      <c r="D1418" s="83">
        <v>288</v>
      </c>
      <c r="E1418" s="83">
        <v>18.384</v>
      </c>
      <c r="F1418" s="83">
        <v>5294.5920000000006</v>
      </c>
      <c r="G1418" s="83" t="s">
        <v>23</v>
      </c>
    </row>
    <row r="1419" spans="2:7">
      <c r="B1419" s="78">
        <v>43166</v>
      </c>
      <c r="C1419" s="82">
        <v>0.63140046296296293</v>
      </c>
      <c r="D1419" s="83">
        <v>113</v>
      </c>
      <c r="E1419" s="83">
        <v>18.382000000000001</v>
      </c>
      <c r="F1419" s="83">
        <v>2077.1660000000002</v>
      </c>
      <c r="G1419" s="83" t="s">
        <v>23</v>
      </c>
    </row>
    <row r="1420" spans="2:7">
      <c r="B1420" s="78">
        <v>43166</v>
      </c>
      <c r="C1420" s="82">
        <v>0.63246527777777783</v>
      </c>
      <c r="D1420" s="83">
        <v>221</v>
      </c>
      <c r="E1420" s="83">
        <v>18.396000000000001</v>
      </c>
      <c r="F1420" s="83">
        <v>4065.5160000000001</v>
      </c>
      <c r="G1420" s="83" t="s">
        <v>23</v>
      </c>
    </row>
    <row r="1421" spans="2:7">
      <c r="B1421" s="78">
        <v>43166</v>
      </c>
      <c r="C1421" s="82">
        <v>0.63263888888888886</v>
      </c>
      <c r="D1421" s="83">
        <v>390</v>
      </c>
      <c r="E1421" s="83">
        <v>18.393999999999998</v>
      </c>
      <c r="F1421" s="83">
        <v>7173.6599999999989</v>
      </c>
      <c r="G1421" s="83" t="s">
        <v>23</v>
      </c>
    </row>
    <row r="1422" spans="2:7">
      <c r="B1422" s="78">
        <v>43166</v>
      </c>
      <c r="C1422" s="82">
        <v>0.63263888888888886</v>
      </c>
      <c r="D1422" s="83">
        <v>134</v>
      </c>
      <c r="E1422" s="83">
        <v>18.393999999999998</v>
      </c>
      <c r="F1422" s="83">
        <v>2464.7959999999998</v>
      </c>
      <c r="G1422" s="83" t="s">
        <v>23</v>
      </c>
    </row>
    <row r="1423" spans="2:7">
      <c r="B1423" s="78">
        <v>43166</v>
      </c>
      <c r="C1423" s="82">
        <v>0.63263888888888886</v>
      </c>
      <c r="D1423" s="83">
        <v>610</v>
      </c>
      <c r="E1423" s="83">
        <v>18.393999999999998</v>
      </c>
      <c r="F1423" s="83">
        <v>11220.339999999998</v>
      </c>
      <c r="G1423" s="83" t="s">
        <v>23</v>
      </c>
    </row>
    <row r="1424" spans="2:7">
      <c r="B1424" s="78">
        <v>43166</v>
      </c>
      <c r="C1424" s="82">
        <v>0.6331134259259259</v>
      </c>
      <c r="D1424" s="83">
        <v>278</v>
      </c>
      <c r="E1424" s="83">
        <v>18.388000000000002</v>
      </c>
      <c r="F1424" s="83">
        <v>5111.8640000000005</v>
      </c>
      <c r="G1424" s="83" t="s">
        <v>23</v>
      </c>
    </row>
    <row r="1425" spans="2:7">
      <c r="B1425" s="78">
        <v>43166</v>
      </c>
      <c r="C1425" s="82">
        <v>0.6334953703703704</v>
      </c>
      <c r="D1425" s="83">
        <v>373</v>
      </c>
      <c r="E1425" s="83">
        <v>18.391999999999999</v>
      </c>
      <c r="F1425" s="83">
        <v>6860.2159999999994</v>
      </c>
      <c r="G1425" s="83" t="s">
        <v>23</v>
      </c>
    </row>
    <row r="1426" spans="2:7">
      <c r="B1426" s="78">
        <v>43166</v>
      </c>
      <c r="C1426" s="82">
        <v>0.6334953703703704</v>
      </c>
      <c r="D1426" s="83">
        <v>289</v>
      </c>
      <c r="E1426" s="83">
        <v>18.391999999999999</v>
      </c>
      <c r="F1426" s="83">
        <v>5315.2879999999996</v>
      </c>
      <c r="G1426" s="83" t="s">
        <v>23</v>
      </c>
    </row>
    <row r="1427" spans="2:7">
      <c r="B1427" s="78">
        <v>43166</v>
      </c>
      <c r="C1427" s="82">
        <v>0.63390046296296299</v>
      </c>
      <c r="D1427" s="83">
        <v>222</v>
      </c>
      <c r="E1427" s="83">
        <v>18.391999999999999</v>
      </c>
      <c r="F1427" s="83">
        <v>4083.0239999999999</v>
      </c>
      <c r="G1427" s="83" t="s">
        <v>23</v>
      </c>
    </row>
    <row r="1428" spans="2:7">
      <c r="B1428" s="78">
        <v>43166</v>
      </c>
      <c r="C1428" s="82">
        <v>0.63390046296296299</v>
      </c>
      <c r="D1428" s="83">
        <v>69</v>
      </c>
      <c r="E1428" s="83">
        <v>18.391999999999999</v>
      </c>
      <c r="F1428" s="83">
        <v>1269.048</v>
      </c>
      <c r="G1428" s="83" t="s">
        <v>23</v>
      </c>
    </row>
    <row r="1429" spans="2:7">
      <c r="B1429" s="78">
        <v>43166</v>
      </c>
      <c r="C1429" s="82">
        <v>0.63415509259259262</v>
      </c>
      <c r="D1429" s="83">
        <v>451</v>
      </c>
      <c r="E1429" s="83">
        <v>18.388000000000002</v>
      </c>
      <c r="F1429" s="83">
        <v>8292.9880000000012</v>
      </c>
      <c r="G1429" s="83" t="s">
        <v>23</v>
      </c>
    </row>
    <row r="1430" spans="2:7">
      <c r="B1430" s="78">
        <v>43166</v>
      </c>
      <c r="C1430" s="82">
        <v>0.6353240740740741</v>
      </c>
      <c r="D1430" s="83">
        <v>888</v>
      </c>
      <c r="E1430" s="83">
        <v>18.39</v>
      </c>
      <c r="F1430" s="83">
        <v>16330.32</v>
      </c>
      <c r="G1430" s="83" t="s">
        <v>23</v>
      </c>
    </row>
    <row r="1431" spans="2:7">
      <c r="B1431" s="78">
        <v>43166</v>
      </c>
      <c r="C1431" s="82">
        <v>0.6353240740740741</v>
      </c>
      <c r="D1431" s="83">
        <v>413</v>
      </c>
      <c r="E1431" s="83">
        <v>18.39</v>
      </c>
      <c r="F1431" s="83">
        <v>7595.0700000000006</v>
      </c>
      <c r="G1431" s="83" t="s">
        <v>23</v>
      </c>
    </row>
    <row r="1432" spans="2:7">
      <c r="B1432" s="78">
        <v>43166</v>
      </c>
      <c r="C1432" s="82">
        <v>0.63533564814814814</v>
      </c>
      <c r="D1432" s="83">
        <v>115</v>
      </c>
      <c r="E1432" s="83">
        <v>18.39</v>
      </c>
      <c r="F1432" s="83">
        <v>2114.85</v>
      </c>
      <c r="G1432" s="83" t="s">
        <v>23</v>
      </c>
    </row>
    <row r="1433" spans="2:7">
      <c r="B1433" s="78">
        <v>43166</v>
      </c>
      <c r="C1433" s="82">
        <v>0.63611111111111118</v>
      </c>
      <c r="D1433" s="83">
        <v>143</v>
      </c>
      <c r="E1433" s="83">
        <v>18.408000000000001</v>
      </c>
      <c r="F1433" s="83">
        <v>2632.3440000000001</v>
      </c>
      <c r="G1433" s="83" t="s">
        <v>23</v>
      </c>
    </row>
    <row r="1434" spans="2:7">
      <c r="B1434" s="78">
        <v>43166</v>
      </c>
      <c r="C1434" s="82">
        <v>0.63611111111111118</v>
      </c>
      <c r="D1434" s="83">
        <v>66</v>
      </c>
      <c r="E1434" s="83">
        <v>18.408000000000001</v>
      </c>
      <c r="F1434" s="83">
        <v>1214.9280000000001</v>
      </c>
      <c r="G1434" s="83" t="s">
        <v>23</v>
      </c>
    </row>
    <row r="1435" spans="2:7">
      <c r="B1435" s="78">
        <v>43166</v>
      </c>
      <c r="C1435" s="82">
        <v>0.63623842592592594</v>
      </c>
      <c r="D1435" s="83">
        <v>31</v>
      </c>
      <c r="E1435" s="83">
        <v>18.41</v>
      </c>
      <c r="F1435" s="83">
        <v>570.71</v>
      </c>
      <c r="G1435" s="83" t="s">
        <v>23</v>
      </c>
    </row>
    <row r="1436" spans="2:7">
      <c r="B1436" s="78">
        <v>43166</v>
      </c>
      <c r="C1436" s="82">
        <v>0.63624999999999998</v>
      </c>
      <c r="D1436" s="83">
        <v>31</v>
      </c>
      <c r="E1436" s="83">
        <v>18.41</v>
      </c>
      <c r="F1436" s="83">
        <v>570.71</v>
      </c>
      <c r="G1436" s="83" t="s">
        <v>23</v>
      </c>
    </row>
    <row r="1437" spans="2:7">
      <c r="B1437" s="78">
        <v>43166</v>
      </c>
      <c r="C1437" s="82">
        <v>0.63631944444444444</v>
      </c>
      <c r="D1437" s="83">
        <v>31</v>
      </c>
      <c r="E1437" s="83">
        <v>18.411999999999999</v>
      </c>
      <c r="F1437" s="83">
        <v>570.77199999999993</v>
      </c>
      <c r="G1437" s="83" t="s">
        <v>23</v>
      </c>
    </row>
    <row r="1438" spans="2:7">
      <c r="B1438" s="78">
        <v>43166</v>
      </c>
      <c r="C1438" s="82">
        <v>0.63633101851851859</v>
      </c>
      <c r="D1438" s="83">
        <v>31</v>
      </c>
      <c r="E1438" s="83">
        <v>18.411999999999999</v>
      </c>
      <c r="F1438" s="83">
        <v>570.77199999999993</v>
      </c>
      <c r="G1438" s="83" t="s">
        <v>23</v>
      </c>
    </row>
    <row r="1439" spans="2:7">
      <c r="B1439" s="78">
        <v>43166</v>
      </c>
      <c r="C1439" s="82">
        <v>0.63634259259259263</v>
      </c>
      <c r="D1439" s="83">
        <v>9</v>
      </c>
      <c r="E1439" s="83">
        <v>18.411999999999999</v>
      </c>
      <c r="F1439" s="83">
        <v>165.708</v>
      </c>
      <c r="G1439" s="83" t="s">
        <v>23</v>
      </c>
    </row>
    <row r="1440" spans="2:7">
      <c r="B1440" s="78">
        <v>43166</v>
      </c>
      <c r="C1440" s="82">
        <v>0.63635416666666667</v>
      </c>
      <c r="D1440" s="83">
        <v>22</v>
      </c>
      <c r="E1440" s="83">
        <v>18.411999999999999</v>
      </c>
      <c r="F1440" s="83">
        <v>405.06399999999996</v>
      </c>
      <c r="G1440" s="83" t="s">
        <v>23</v>
      </c>
    </row>
    <row r="1441" spans="2:7">
      <c r="B1441" s="78">
        <v>43166</v>
      </c>
      <c r="C1441" s="82">
        <v>0.63635416666666667</v>
      </c>
      <c r="D1441" s="83">
        <v>31</v>
      </c>
      <c r="E1441" s="83">
        <v>18.411999999999999</v>
      </c>
      <c r="F1441" s="83">
        <v>570.77199999999993</v>
      </c>
      <c r="G1441" s="83" t="s">
        <v>23</v>
      </c>
    </row>
    <row r="1442" spans="2:7">
      <c r="B1442" s="78">
        <v>43166</v>
      </c>
      <c r="C1442" s="82">
        <v>0.6363657407407407</v>
      </c>
      <c r="D1442" s="83">
        <v>10</v>
      </c>
      <c r="E1442" s="83">
        <v>18.411999999999999</v>
      </c>
      <c r="F1442" s="83">
        <v>184.12</v>
      </c>
      <c r="G1442" s="83" t="s">
        <v>23</v>
      </c>
    </row>
    <row r="1443" spans="2:7">
      <c r="B1443" s="78">
        <v>43166</v>
      </c>
      <c r="C1443" s="82">
        <v>0.63641203703703708</v>
      </c>
      <c r="D1443" s="83">
        <v>21</v>
      </c>
      <c r="E1443" s="83">
        <v>18.411999999999999</v>
      </c>
      <c r="F1443" s="83">
        <v>386.65199999999999</v>
      </c>
      <c r="G1443" s="83" t="s">
        <v>23</v>
      </c>
    </row>
    <row r="1444" spans="2:7">
      <c r="B1444" s="78">
        <v>43166</v>
      </c>
      <c r="C1444" s="82">
        <v>0.63642361111111112</v>
      </c>
      <c r="D1444" s="83">
        <v>31</v>
      </c>
      <c r="E1444" s="83">
        <v>18.411999999999999</v>
      </c>
      <c r="F1444" s="83">
        <v>570.77199999999993</v>
      </c>
      <c r="G1444" s="83" t="s">
        <v>23</v>
      </c>
    </row>
    <row r="1445" spans="2:7">
      <c r="B1445" s="78">
        <v>43166</v>
      </c>
      <c r="C1445" s="82">
        <v>0.63642361111111112</v>
      </c>
      <c r="D1445" s="83">
        <v>12</v>
      </c>
      <c r="E1445" s="83">
        <v>18.411999999999999</v>
      </c>
      <c r="F1445" s="83">
        <v>220.94399999999999</v>
      </c>
      <c r="G1445" s="83" t="s">
        <v>23</v>
      </c>
    </row>
    <row r="1446" spans="2:7">
      <c r="B1446" s="78">
        <v>43166</v>
      </c>
      <c r="C1446" s="82">
        <v>0.63649305555555558</v>
      </c>
      <c r="D1446" s="83">
        <v>31</v>
      </c>
      <c r="E1446" s="83">
        <v>18.411999999999999</v>
      </c>
      <c r="F1446" s="83">
        <v>570.77199999999993</v>
      </c>
      <c r="G1446" s="83" t="s">
        <v>23</v>
      </c>
    </row>
    <row r="1447" spans="2:7">
      <c r="B1447" s="78">
        <v>43166</v>
      </c>
      <c r="C1447" s="82">
        <v>0.63649305555555558</v>
      </c>
      <c r="D1447" s="83">
        <v>31</v>
      </c>
      <c r="E1447" s="83">
        <v>18.411999999999999</v>
      </c>
      <c r="F1447" s="83">
        <v>570.77199999999993</v>
      </c>
      <c r="G1447" s="83" t="s">
        <v>23</v>
      </c>
    </row>
    <row r="1448" spans="2:7">
      <c r="B1448" s="78">
        <v>43166</v>
      </c>
      <c r="C1448" s="82">
        <v>0.63649305555555558</v>
      </c>
      <c r="D1448" s="83">
        <v>10</v>
      </c>
      <c r="E1448" s="83">
        <v>18.411999999999999</v>
      </c>
      <c r="F1448" s="83">
        <v>184.12</v>
      </c>
      <c r="G1448" s="83" t="s">
        <v>23</v>
      </c>
    </row>
    <row r="1449" spans="2:7">
      <c r="B1449" s="78">
        <v>43166</v>
      </c>
      <c r="C1449" s="82">
        <v>0.63662037037037034</v>
      </c>
      <c r="D1449" s="83">
        <v>115</v>
      </c>
      <c r="E1449" s="83">
        <v>18.41</v>
      </c>
      <c r="F1449" s="83">
        <v>2117.15</v>
      </c>
      <c r="G1449" s="83" t="s">
        <v>23</v>
      </c>
    </row>
    <row r="1450" spans="2:7">
      <c r="B1450" s="78">
        <v>43166</v>
      </c>
      <c r="C1450" s="82">
        <v>0.63662037037037034</v>
      </c>
      <c r="D1450" s="83">
        <v>129</v>
      </c>
      <c r="E1450" s="83">
        <v>18.41</v>
      </c>
      <c r="F1450" s="83">
        <v>2374.89</v>
      </c>
      <c r="G1450" s="83" t="s">
        <v>23</v>
      </c>
    </row>
    <row r="1451" spans="2:7">
      <c r="B1451" s="78">
        <v>43166</v>
      </c>
      <c r="C1451" s="82">
        <v>0.63693287037037039</v>
      </c>
      <c r="D1451" s="83">
        <v>356</v>
      </c>
      <c r="E1451" s="83">
        <v>18.408000000000001</v>
      </c>
      <c r="F1451" s="83">
        <v>6553.2480000000005</v>
      </c>
      <c r="G1451" s="83" t="s">
        <v>23</v>
      </c>
    </row>
    <row r="1452" spans="2:7">
      <c r="B1452" s="78">
        <v>43166</v>
      </c>
      <c r="C1452" s="82">
        <v>0.63733796296296297</v>
      </c>
      <c r="D1452" s="83">
        <v>322</v>
      </c>
      <c r="E1452" s="83">
        <v>18.414000000000001</v>
      </c>
      <c r="F1452" s="83">
        <v>5929.3080000000009</v>
      </c>
      <c r="G1452" s="83" t="s">
        <v>23</v>
      </c>
    </row>
    <row r="1453" spans="2:7">
      <c r="B1453" s="78">
        <v>43166</v>
      </c>
      <c r="C1453" s="82">
        <v>0.63733796296296297</v>
      </c>
      <c r="D1453" s="83">
        <v>58</v>
      </c>
      <c r="E1453" s="83">
        <v>18.414000000000001</v>
      </c>
      <c r="F1453" s="83">
        <v>1068.0120000000002</v>
      </c>
      <c r="G1453" s="83" t="s">
        <v>23</v>
      </c>
    </row>
    <row r="1454" spans="2:7">
      <c r="B1454" s="78">
        <v>43166</v>
      </c>
      <c r="C1454" s="82">
        <v>0.63737268518518519</v>
      </c>
      <c r="D1454" s="83">
        <v>257</v>
      </c>
      <c r="E1454" s="83">
        <v>18.41</v>
      </c>
      <c r="F1454" s="83">
        <v>4731.37</v>
      </c>
      <c r="G1454" s="83" t="s">
        <v>23</v>
      </c>
    </row>
    <row r="1455" spans="2:7">
      <c r="B1455" s="78">
        <v>43166</v>
      </c>
      <c r="C1455" s="82">
        <v>0.63750000000000007</v>
      </c>
      <c r="D1455" s="83">
        <v>108</v>
      </c>
      <c r="E1455" s="83">
        <v>18.41</v>
      </c>
      <c r="F1455" s="83">
        <v>1988.28</v>
      </c>
      <c r="G1455" s="83" t="s">
        <v>23</v>
      </c>
    </row>
    <row r="1456" spans="2:7">
      <c r="B1456" s="78">
        <v>43166</v>
      </c>
      <c r="C1456" s="82">
        <v>0.63750000000000007</v>
      </c>
      <c r="D1456" s="83">
        <v>6</v>
      </c>
      <c r="E1456" s="83">
        <v>18.41</v>
      </c>
      <c r="F1456" s="83">
        <v>110.46000000000001</v>
      </c>
      <c r="G1456" s="83" t="s">
        <v>23</v>
      </c>
    </row>
    <row r="1457" spans="2:7">
      <c r="B1457" s="78">
        <v>43166</v>
      </c>
      <c r="C1457" s="82">
        <v>0.63755787037037037</v>
      </c>
      <c r="D1457" s="83">
        <v>108</v>
      </c>
      <c r="E1457" s="83">
        <v>18.405999999999999</v>
      </c>
      <c r="F1457" s="83">
        <v>1987.848</v>
      </c>
      <c r="G1457" s="83" t="s">
        <v>23</v>
      </c>
    </row>
    <row r="1458" spans="2:7">
      <c r="B1458" s="78">
        <v>43166</v>
      </c>
      <c r="C1458" s="82">
        <v>0.63788194444444446</v>
      </c>
      <c r="D1458" s="83">
        <v>257</v>
      </c>
      <c r="E1458" s="83">
        <v>18.405999999999999</v>
      </c>
      <c r="F1458" s="83">
        <v>4730.3419999999996</v>
      </c>
      <c r="G1458" s="83" t="s">
        <v>23</v>
      </c>
    </row>
    <row r="1459" spans="2:7">
      <c r="B1459" s="78">
        <v>43166</v>
      </c>
      <c r="C1459" s="82">
        <v>0.63803240740740741</v>
      </c>
      <c r="D1459" s="83">
        <v>162</v>
      </c>
      <c r="E1459" s="83">
        <v>18.41</v>
      </c>
      <c r="F1459" s="83">
        <v>2982.42</v>
      </c>
      <c r="G1459" s="83" t="s">
        <v>23</v>
      </c>
    </row>
    <row r="1460" spans="2:7">
      <c r="B1460" s="78">
        <v>43166</v>
      </c>
      <c r="C1460" s="82">
        <v>0.63947916666666671</v>
      </c>
      <c r="D1460" s="83">
        <v>359</v>
      </c>
      <c r="E1460" s="83">
        <v>18.422000000000001</v>
      </c>
      <c r="F1460" s="83">
        <v>6613.4980000000005</v>
      </c>
      <c r="G1460" s="83" t="s">
        <v>23</v>
      </c>
    </row>
    <row r="1461" spans="2:7">
      <c r="B1461" s="78">
        <v>43166</v>
      </c>
      <c r="C1461" s="82">
        <v>0.63947916666666671</v>
      </c>
      <c r="D1461" s="83">
        <v>749</v>
      </c>
      <c r="E1461" s="83">
        <v>18.422000000000001</v>
      </c>
      <c r="F1461" s="83">
        <v>13798.078000000001</v>
      </c>
      <c r="G1461" s="83" t="s">
        <v>23</v>
      </c>
    </row>
    <row r="1462" spans="2:7">
      <c r="B1462" s="78">
        <v>43166</v>
      </c>
      <c r="C1462" s="82">
        <v>0.6399421296296296</v>
      </c>
      <c r="D1462" s="83">
        <v>500</v>
      </c>
      <c r="E1462" s="83">
        <v>18.437999999999999</v>
      </c>
      <c r="F1462" s="83">
        <v>9219</v>
      </c>
      <c r="G1462" s="83" t="s">
        <v>23</v>
      </c>
    </row>
    <row r="1463" spans="2:7">
      <c r="B1463" s="78">
        <v>43166</v>
      </c>
      <c r="C1463" s="82">
        <v>0.6399421296296296</v>
      </c>
      <c r="D1463" s="83">
        <v>16</v>
      </c>
      <c r="E1463" s="83">
        <v>18.437999999999999</v>
      </c>
      <c r="F1463" s="83">
        <v>295.00799999999998</v>
      </c>
      <c r="G1463" s="83" t="s">
        <v>23</v>
      </c>
    </row>
    <row r="1464" spans="2:7">
      <c r="B1464" s="78">
        <v>43166</v>
      </c>
      <c r="C1464" s="82">
        <v>0.6399421296296296</v>
      </c>
      <c r="D1464" s="83">
        <v>130</v>
      </c>
      <c r="E1464" s="83">
        <v>18.437999999999999</v>
      </c>
      <c r="F1464" s="83">
        <v>2396.94</v>
      </c>
      <c r="G1464" s="83" t="s">
        <v>23</v>
      </c>
    </row>
    <row r="1465" spans="2:7">
      <c r="B1465" s="78">
        <v>43166</v>
      </c>
      <c r="C1465" s="82">
        <v>0.64047453703703705</v>
      </c>
      <c r="D1465" s="83">
        <v>40</v>
      </c>
      <c r="E1465" s="83">
        <v>18.440000000000001</v>
      </c>
      <c r="F1465" s="83">
        <v>737.6</v>
      </c>
      <c r="G1465" s="83" t="s">
        <v>23</v>
      </c>
    </row>
    <row r="1466" spans="2:7">
      <c r="B1466" s="78">
        <v>43166</v>
      </c>
      <c r="C1466" s="82">
        <v>0.64047453703703705</v>
      </c>
      <c r="D1466" s="83">
        <v>34</v>
      </c>
      <c r="E1466" s="83">
        <v>18.440000000000001</v>
      </c>
      <c r="F1466" s="83">
        <v>626.96</v>
      </c>
      <c r="G1466" s="83" t="s">
        <v>23</v>
      </c>
    </row>
    <row r="1467" spans="2:7">
      <c r="B1467" s="78">
        <v>43166</v>
      </c>
      <c r="C1467" s="82">
        <v>0.64052083333333332</v>
      </c>
      <c r="D1467" s="83">
        <v>31</v>
      </c>
      <c r="E1467" s="83">
        <v>18.442</v>
      </c>
      <c r="F1467" s="83">
        <v>571.702</v>
      </c>
      <c r="G1467" s="83" t="s">
        <v>23</v>
      </c>
    </row>
    <row r="1468" spans="2:7">
      <c r="B1468" s="78">
        <v>43166</v>
      </c>
      <c r="C1468" s="82">
        <v>0.64077546296296295</v>
      </c>
      <c r="D1468" s="83">
        <v>40</v>
      </c>
      <c r="E1468" s="83">
        <v>18.443999999999999</v>
      </c>
      <c r="F1468" s="83">
        <v>737.76</v>
      </c>
      <c r="G1468" s="83" t="s">
        <v>23</v>
      </c>
    </row>
    <row r="1469" spans="2:7">
      <c r="B1469" s="78">
        <v>43166</v>
      </c>
      <c r="C1469" s="82">
        <v>0.64077546296296295</v>
      </c>
      <c r="D1469" s="83">
        <v>70</v>
      </c>
      <c r="E1469" s="83">
        <v>18.443999999999999</v>
      </c>
      <c r="F1469" s="83">
        <v>1291.08</v>
      </c>
      <c r="G1469" s="83" t="s">
        <v>23</v>
      </c>
    </row>
    <row r="1470" spans="2:7">
      <c r="B1470" s="78">
        <v>43166</v>
      </c>
      <c r="C1470" s="82">
        <v>0.64094907407407409</v>
      </c>
      <c r="D1470" s="83">
        <v>77</v>
      </c>
      <c r="E1470" s="83">
        <v>18.446000000000002</v>
      </c>
      <c r="F1470" s="83">
        <v>1420.3420000000001</v>
      </c>
      <c r="G1470" s="83" t="s">
        <v>23</v>
      </c>
    </row>
    <row r="1471" spans="2:7">
      <c r="B1471" s="78">
        <v>43166</v>
      </c>
      <c r="C1471" s="82">
        <v>0.64094907407407409</v>
      </c>
      <c r="D1471" s="83">
        <v>40</v>
      </c>
      <c r="E1471" s="83">
        <v>18.446000000000002</v>
      </c>
      <c r="F1471" s="83">
        <v>737.84</v>
      </c>
      <c r="G1471" s="83" t="s">
        <v>23</v>
      </c>
    </row>
    <row r="1472" spans="2:7">
      <c r="B1472" s="78">
        <v>43166</v>
      </c>
      <c r="C1472" s="82">
        <v>0.64123842592592595</v>
      </c>
      <c r="D1472" s="83">
        <v>132</v>
      </c>
      <c r="E1472" s="83">
        <v>18.443999999999999</v>
      </c>
      <c r="F1472" s="83">
        <v>2434.6079999999997</v>
      </c>
      <c r="G1472" s="83" t="s">
        <v>23</v>
      </c>
    </row>
    <row r="1473" spans="2:7">
      <c r="B1473" s="78">
        <v>43166</v>
      </c>
      <c r="C1473" s="82">
        <v>0.64123842592592595</v>
      </c>
      <c r="D1473" s="83">
        <v>113</v>
      </c>
      <c r="E1473" s="83">
        <v>18.443999999999999</v>
      </c>
      <c r="F1473" s="83">
        <v>2084.172</v>
      </c>
      <c r="G1473" s="83" t="s">
        <v>23</v>
      </c>
    </row>
    <row r="1474" spans="2:7">
      <c r="B1474" s="78">
        <v>43166</v>
      </c>
      <c r="C1474" s="82">
        <v>0.64123842592592595</v>
      </c>
      <c r="D1474" s="83">
        <v>300</v>
      </c>
      <c r="E1474" s="83">
        <v>18.443999999999999</v>
      </c>
      <c r="F1474" s="83">
        <v>5533.2</v>
      </c>
      <c r="G1474" s="83" t="s">
        <v>23</v>
      </c>
    </row>
    <row r="1475" spans="2:7">
      <c r="B1475" s="78">
        <v>43166</v>
      </c>
      <c r="C1475" s="82">
        <v>0.64123842592592595</v>
      </c>
      <c r="D1475" s="83">
        <v>57</v>
      </c>
      <c r="E1475" s="83">
        <v>18.443999999999999</v>
      </c>
      <c r="F1475" s="83">
        <v>1051.308</v>
      </c>
      <c r="G1475" s="83" t="s">
        <v>23</v>
      </c>
    </row>
    <row r="1476" spans="2:7">
      <c r="B1476" s="78">
        <v>43166</v>
      </c>
      <c r="C1476" s="82">
        <v>0.64123842592592595</v>
      </c>
      <c r="D1476" s="83">
        <v>143</v>
      </c>
      <c r="E1476" s="83">
        <v>18.443999999999999</v>
      </c>
      <c r="F1476" s="83">
        <v>2637.4919999999997</v>
      </c>
      <c r="G1476" s="83" t="s">
        <v>23</v>
      </c>
    </row>
    <row r="1477" spans="2:7">
      <c r="B1477" s="78">
        <v>43166</v>
      </c>
      <c r="C1477" s="82">
        <v>0.64208333333333334</v>
      </c>
      <c r="D1477" s="83">
        <v>202</v>
      </c>
      <c r="E1477" s="83">
        <v>18.443999999999999</v>
      </c>
      <c r="F1477" s="83">
        <v>3725.6879999999996</v>
      </c>
      <c r="G1477" s="83" t="s">
        <v>23</v>
      </c>
    </row>
    <row r="1478" spans="2:7">
      <c r="B1478" s="78">
        <v>43166</v>
      </c>
      <c r="C1478" s="82">
        <v>0.64219907407407406</v>
      </c>
      <c r="D1478" s="83">
        <v>45</v>
      </c>
      <c r="E1478" s="83">
        <v>18.443999999999999</v>
      </c>
      <c r="F1478" s="83">
        <v>829.9799999999999</v>
      </c>
      <c r="G1478" s="83" t="s">
        <v>23</v>
      </c>
    </row>
    <row r="1479" spans="2:7">
      <c r="B1479" s="78">
        <v>43166</v>
      </c>
      <c r="C1479" s="82">
        <v>0.64224537037037044</v>
      </c>
      <c r="D1479" s="83">
        <v>300</v>
      </c>
      <c r="E1479" s="83">
        <v>18.442</v>
      </c>
      <c r="F1479" s="83">
        <v>5532.6</v>
      </c>
      <c r="G1479" s="83" t="s">
        <v>23</v>
      </c>
    </row>
    <row r="1480" spans="2:7">
      <c r="B1480" s="78">
        <v>43166</v>
      </c>
      <c r="C1480" s="82">
        <v>0.64224537037037044</v>
      </c>
      <c r="D1480" s="83">
        <v>215</v>
      </c>
      <c r="E1480" s="83">
        <v>18.442</v>
      </c>
      <c r="F1480" s="83">
        <v>3965.03</v>
      </c>
      <c r="G1480" s="83" t="s">
        <v>23</v>
      </c>
    </row>
    <row r="1481" spans="2:7">
      <c r="B1481" s="78">
        <v>43166</v>
      </c>
      <c r="C1481" s="82">
        <v>0.64234953703703701</v>
      </c>
      <c r="D1481" s="83">
        <v>110</v>
      </c>
      <c r="E1481" s="83">
        <v>18.440000000000001</v>
      </c>
      <c r="F1481" s="83">
        <v>2028.4</v>
      </c>
      <c r="G1481" s="83" t="s">
        <v>23</v>
      </c>
    </row>
    <row r="1482" spans="2:7">
      <c r="B1482" s="78">
        <v>43166</v>
      </c>
      <c r="C1482" s="82">
        <v>0.64302083333333326</v>
      </c>
      <c r="D1482" s="83">
        <v>33</v>
      </c>
      <c r="E1482" s="83">
        <v>18.446000000000002</v>
      </c>
      <c r="F1482" s="83">
        <v>608.71800000000007</v>
      </c>
      <c r="G1482" s="83" t="s">
        <v>23</v>
      </c>
    </row>
    <row r="1483" spans="2:7">
      <c r="B1483" s="78">
        <v>43166</v>
      </c>
      <c r="C1483" s="82">
        <v>0.6430555555555556</v>
      </c>
      <c r="D1483" s="83">
        <v>509</v>
      </c>
      <c r="E1483" s="83">
        <v>18.443999999999999</v>
      </c>
      <c r="F1483" s="83">
        <v>9387.9959999999992</v>
      </c>
      <c r="G1483" s="83" t="s">
        <v>23</v>
      </c>
    </row>
    <row r="1484" spans="2:7">
      <c r="B1484" s="78">
        <v>43166</v>
      </c>
      <c r="C1484" s="82">
        <v>0.6431365740740741</v>
      </c>
      <c r="D1484" s="83">
        <v>113</v>
      </c>
      <c r="E1484" s="83">
        <v>18.437999999999999</v>
      </c>
      <c r="F1484" s="83">
        <v>2083.4939999999997</v>
      </c>
      <c r="G1484" s="83" t="s">
        <v>23</v>
      </c>
    </row>
    <row r="1485" spans="2:7">
      <c r="B1485" s="78">
        <v>43166</v>
      </c>
      <c r="C1485" s="82">
        <v>0.64318287037037036</v>
      </c>
      <c r="D1485" s="83">
        <v>108</v>
      </c>
      <c r="E1485" s="83">
        <v>18.437999999999999</v>
      </c>
      <c r="F1485" s="83">
        <v>1991.3039999999999</v>
      </c>
      <c r="G1485" s="83" t="s">
        <v>23</v>
      </c>
    </row>
    <row r="1486" spans="2:7">
      <c r="B1486" s="78">
        <v>43166</v>
      </c>
      <c r="C1486" s="82">
        <v>0.64372685185185186</v>
      </c>
      <c r="D1486" s="83">
        <v>98</v>
      </c>
      <c r="E1486" s="83">
        <v>18.446000000000002</v>
      </c>
      <c r="F1486" s="83">
        <v>1807.7080000000001</v>
      </c>
      <c r="G1486" s="83" t="s">
        <v>23</v>
      </c>
    </row>
    <row r="1487" spans="2:7">
      <c r="B1487" s="78">
        <v>43166</v>
      </c>
      <c r="C1487" s="82">
        <v>0.64373842592592589</v>
      </c>
      <c r="D1487" s="83">
        <v>13</v>
      </c>
      <c r="E1487" s="83">
        <v>18.446000000000002</v>
      </c>
      <c r="F1487" s="83">
        <v>239.79800000000003</v>
      </c>
      <c r="G1487" s="83" t="s">
        <v>23</v>
      </c>
    </row>
    <row r="1488" spans="2:7">
      <c r="B1488" s="78">
        <v>43166</v>
      </c>
      <c r="C1488" s="82">
        <v>0.64374999999999993</v>
      </c>
      <c r="D1488" s="83">
        <v>381</v>
      </c>
      <c r="E1488" s="83">
        <v>18.442</v>
      </c>
      <c r="F1488" s="83">
        <v>7026.402</v>
      </c>
      <c r="G1488" s="83" t="s">
        <v>23</v>
      </c>
    </row>
    <row r="1489" spans="2:7">
      <c r="B1489" s="78">
        <v>43166</v>
      </c>
      <c r="C1489" s="82">
        <v>0.64421296296296293</v>
      </c>
      <c r="D1489" s="83">
        <v>156</v>
      </c>
      <c r="E1489" s="83">
        <v>18.446000000000002</v>
      </c>
      <c r="F1489" s="83">
        <v>2877.576</v>
      </c>
      <c r="G1489" s="83" t="s">
        <v>23</v>
      </c>
    </row>
    <row r="1490" spans="2:7">
      <c r="B1490" s="78">
        <v>43166</v>
      </c>
      <c r="C1490" s="82">
        <v>0.64421296296296293</v>
      </c>
      <c r="D1490" s="83">
        <v>300</v>
      </c>
      <c r="E1490" s="83">
        <v>18.446000000000002</v>
      </c>
      <c r="F1490" s="83">
        <v>5533.8</v>
      </c>
      <c r="G1490" s="83" t="s">
        <v>23</v>
      </c>
    </row>
    <row r="1491" spans="2:7">
      <c r="B1491" s="78">
        <v>43166</v>
      </c>
      <c r="C1491" s="82">
        <v>0.64436342592592599</v>
      </c>
      <c r="D1491" s="83">
        <v>108</v>
      </c>
      <c r="E1491" s="83">
        <v>18.442</v>
      </c>
      <c r="F1491" s="83">
        <v>1991.7360000000001</v>
      </c>
      <c r="G1491" s="83" t="s">
        <v>23</v>
      </c>
    </row>
    <row r="1492" spans="2:7">
      <c r="B1492" s="78">
        <v>43166</v>
      </c>
      <c r="C1492" s="82">
        <v>0.64445601851851853</v>
      </c>
      <c r="D1492" s="83">
        <v>113</v>
      </c>
      <c r="E1492" s="83">
        <v>18.442</v>
      </c>
      <c r="F1492" s="83">
        <v>2083.9459999999999</v>
      </c>
      <c r="G1492" s="83" t="s">
        <v>23</v>
      </c>
    </row>
    <row r="1493" spans="2:7">
      <c r="B1493" s="78">
        <v>43166</v>
      </c>
      <c r="C1493" s="82">
        <v>0.64474537037037039</v>
      </c>
      <c r="D1493" s="83">
        <v>113</v>
      </c>
      <c r="E1493" s="83">
        <v>18.431999999999999</v>
      </c>
      <c r="F1493" s="83">
        <v>2082.8159999999998</v>
      </c>
      <c r="G1493" s="83" t="s">
        <v>23</v>
      </c>
    </row>
    <row r="1494" spans="2:7">
      <c r="B1494" s="78">
        <v>43166</v>
      </c>
      <c r="C1494" s="82">
        <v>0.64500000000000002</v>
      </c>
      <c r="D1494" s="83">
        <v>114</v>
      </c>
      <c r="E1494" s="83">
        <v>18.431999999999999</v>
      </c>
      <c r="F1494" s="83">
        <v>2101.248</v>
      </c>
      <c r="G1494" s="83" t="s">
        <v>23</v>
      </c>
    </row>
    <row r="1495" spans="2:7">
      <c r="B1495" s="78">
        <v>43166</v>
      </c>
      <c r="C1495" s="82">
        <v>0.64500000000000002</v>
      </c>
      <c r="D1495" s="83">
        <v>217</v>
      </c>
      <c r="E1495" s="83">
        <v>18.43</v>
      </c>
      <c r="F1495" s="83">
        <v>3999.31</v>
      </c>
      <c r="G1495" s="83" t="s">
        <v>23</v>
      </c>
    </row>
    <row r="1496" spans="2:7">
      <c r="B1496" s="78">
        <v>43166</v>
      </c>
      <c r="C1496" s="82">
        <v>0.64513888888888882</v>
      </c>
      <c r="D1496" s="83">
        <v>114</v>
      </c>
      <c r="E1496" s="83">
        <v>18.423999999999999</v>
      </c>
      <c r="F1496" s="83">
        <v>2100.3359999999998</v>
      </c>
      <c r="G1496" s="83" t="s">
        <v>23</v>
      </c>
    </row>
    <row r="1497" spans="2:7">
      <c r="B1497" s="78">
        <v>43166</v>
      </c>
      <c r="C1497" s="82">
        <v>0.64574074074074073</v>
      </c>
      <c r="D1497" s="83">
        <v>409</v>
      </c>
      <c r="E1497" s="83">
        <v>18.434000000000001</v>
      </c>
      <c r="F1497" s="83">
        <v>7539.5060000000003</v>
      </c>
      <c r="G1497" s="83" t="s">
        <v>23</v>
      </c>
    </row>
    <row r="1498" spans="2:7">
      <c r="B1498" s="78">
        <v>43166</v>
      </c>
      <c r="C1498" s="82">
        <v>0.64629629629629626</v>
      </c>
      <c r="D1498" s="83">
        <v>128</v>
      </c>
      <c r="E1498" s="83">
        <v>18.434000000000001</v>
      </c>
      <c r="F1498" s="83">
        <v>2359.5520000000001</v>
      </c>
      <c r="G1498" s="83" t="s">
        <v>23</v>
      </c>
    </row>
    <row r="1499" spans="2:7">
      <c r="B1499" s="78">
        <v>43166</v>
      </c>
      <c r="C1499" s="82">
        <v>0.64629629629629626</v>
      </c>
      <c r="D1499" s="83">
        <v>323</v>
      </c>
      <c r="E1499" s="83">
        <v>18.434000000000001</v>
      </c>
      <c r="F1499" s="83">
        <v>5954.1820000000007</v>
      </c>
      <c r="G1499" s="83" t="s">
        <v>23</v>
      </c>
    </row>
    <row r="1500" spans="2:7">
      <c r="B1500" s="78">
        <v>43166</v>
      </c>
      <c r="C1500" s="82">
        <v>0.64650462962962962</v>
      </c>
      <c r="D1500" s="83">
        <v>109</v>
      </c>
      <c r="E1500" s="83">
        <v>18.428000000000001</v>
      </c>
      <c r="F1500" s="83">
        <v>2008.652</v>
      </c>
      <c r="G1500" s="83" t="s">
        <v>23</v>
      </c>
    </row>
    <row r="1501" spans="2:7">
      <c r="B1501" s="78">
        <v>43166</v>
      </c>
      <c r="C1501" s="82">
        <v>0.64702546296296293</v>
      </c>
      <c r="D1501" s="83">
        <v>366</v>
      </c>
      <c r="E1501" s="83">
        <v>18.431999999999999</v>
      </c>
      <c r="F1501" s="83">
        <v>6746.1119999999992</v>
      </c>
      <c r="G1501" s="83" t="s">
        <v>23</v>
      </c>
    </row>
    <row r="1502" spans="2:7">
      <c r="B1502" s="78">
        <v>43166</v>
      </c>
      <c r="C1502" s="82">
        <v>0.64702546296296293</v>
      </c>
      <c r="D1502" s="83">
        <v>137</v>
      </c>
      <c r="E1502" s="83">
        <v>18.431999999999999</v>
      </c>
      <c r="F1502" s="83">
        <v>2525.1839999999997</v>
      </c>
      <c r="G1502" s="83" t="s">
        <v>23</v>
      </c>
    </row>
    <row r="1503" spans="2:7">
      <c r="B1503" s="78">
        <v>43166</v>
      </c>
      <c r="C1503" s="82">
        <v>0.64722222222222225</v>
      </c>
      <c r="D1503" s="83">
        <v>109</v>
      </c>
      <c r="E1503" s="83">
        <v>18.436</v>
      </c>
      <c r="F1503" s="83">
        <v>2009.5239999999999</v>
      </c>
      <c r="G1503" s="83" t="s">
        <v>23</v>
      </c>
    </row>
    <row r="1504" spans="2:7">
      <c r="B1504" s="78">
        <v>43166</v>
      </c>
      <c r="C1504" s="82">
        <v>0.64835648148148151</v>
      </c>
      <c r="D1504" s="83">
        <v>190</v>
      </c>
      <c r="E1504" s="83">
        <v>18.448</v>
      </c>
      <c r="F1504" s="83">
        <v>3505.12</v>
      </c>
      <c r="G1504" s="83" t="s">
        <v>23</v>
      </c>
    </row>
    <row r="1505" spans="2:7">
      <c r="B1505" s="78">
        <v>43166</v>
      </c>
      <c r="C1505" s="82">
        <v>0.64835648148148151</v>
      </c>
      <c r="D1505" s="83">
        <v>233</v>
      </c>
      <c r="E1505" s="83">
        <v>18.448</v>
      </c>
      <c r="F1505" s="83">
        <v>4298.384</v>
      </c>
      <c r="G1505" s="83" t="s">
        <v>23</v>
      </c>
    </row>
    <row r="1506" spans="2:7">
      <c r="B1506" s="78">
        <v>43166</v>
      </c>
      <c r="C1506" s="82">
        <v>0.64848379629629627</v>
      </c>
      <c r="D1506" s="83">
        <v>103</v>
      </c>
      <c r="E1506" s="83">
        <v>18.454000000000001</v>
      </c>
      <c r="F1506" s="83">
        <v>1900.7620000000002</v>
      </c>
      <c r="G1506" s="83" t="s">
        <v>23</v>
      </c>
    </row>
    <row r="1507" spans="2:7">
      <c r="B1507" s="78">
        <v>43166</v>
      </c>
      <c r="C1507" s="82">
        <v>0.64871527777777771</v>
      </c>
      <c r="D1507" s="83">
        <v>180</v>
      </c>
      <c r="E1507" s="83">
        <v>18.452000000000002</v>
      </c>
      <c r="F1507" s="83">
        <v>3321.36</v>
      </c>
      <c r="G1507" s="83" t="s">
        <v>23</v>
      </c>
    </row>
    <row r="1508" spans="2:7">
      <c r="B1508" s="78">
        <v>43166</v>
      </c>
      <c r="C1508" s="82">
        <v>0.64894675925925926</v>
      </c>
      <c r="D1508" s="83">
        <v>89</v>
      </c>
      <c r="E1508" s="83">
        <v>18.45</v>
      </c>
      <c r="F1508" s="83">
        <v>1642.05</v>
      </c>
      <c r="G1508" s="83" t="s">
        <v>23</v>
      </c>
    </row>
    <row r="1509" spans="2:7">
      <c r="B1509" s="78">
        <v>43166</v>
      </c>
      <c r="C1509" s="82">
        <v>0.64894675925925926</v>
      </c>
      <c r="D1509" s="83">
        <v>38</v>
      </c>
      <c r="E1509" s="83">
        <v>18.448</v>
      </c>
      <c r="F1509" s="83">
        <v>701.024</v>
      </c>
      <c r="G1509" s="83" t="s">
        <v>23</v>
      </c>
    </row>
    <row r="1510" spans="2:7">
      <c r="B1510" s="78">
        <v>43166</v>
      </c>
      <c r="C1510" s="82">
        <v>0.64894675925925926</v>
      </c>
      <c r="D1510" s="83">
        <v>261</v>
      </c>
      <c r="E1510" s="83">
        <v>18.448</v>
      </c>
      <c r="F1510" s="83">
        <v>4814.9279999999999</v>
      </c>
      <c r="G1510" s="83" t="s">
        <v>23</v>
      </c>
    </row>
    <row r="1511" spans="2:7">
      <c r="B1511" s="78">
        <v>43166</v>
      </c>
      <c r="C1511" s="82">
        <v>0.6489583333333333</v>
      </c>
      <c r="D1511" s="83">
        <v>12</v>
      </c>
      <c r="E1511" s="83">
        <v>18.45</v>
      </c>
      <c r="F1511" s="83">
        <v>221.39999999999998</v>
      </c>
      <c r="G1511" s="83" t="s">
        <v>23</v>
      </c>
    </row>
    <row r="1512" spans="2:7">
      <c r="B1512" s="78">
        <v>43166</v>
      </c>
      <c r="C1512" s="82">
        <v>0.64903935185185191</v>
      </c>
      <c r="D1512" s="83">
        <v>274</v>
      </c>
      <c r="E1512" s="83">
        <v>18.446000000000002</v>
      </c>
      <c r="F1512" s="83">
        <v>5054.2040000000006</v>
      </c>
      <c r="G1512" s="83" t="s">
        <v>23</v>
      </c>
    </row>
    <row r="1513" spans="2:7">
      <c r="B1513" s="78">
        <v>43166</v>
      </c>
      <c r="C1513" s="82">
        <v>0.64907407407407403</v>
      </c>
      <c r="D1513" s="83">
        <v>109</v>
      </c>
      <c r="E1513" s="83">
        <v>18.443999999999999</v>
      </c>
      <c r="F1513" s="83">
        <v>2010.396</v>
      </c>
      <c r="G1513" s="83" t="s">
        <v>23</v>
      </c>
    </row>
    <row r="1514" spans="2:7">
      <c r="B1514" s="78">
        <v>43166</v>
      </c>
      <c r="C1514" s="82">
        <v>0.64939814814814811</v>
      </c>
      <c r="D1514" s="83">
        <v>211</v>
      </c>
      <c r="E1514" s="83">
        <v>18.454000000000001</v>
      </c>
      <c r="F1514" s="83">
        <v>3893.7940000000003</v>
      </c>
      <c r="G1514" s="83" t="s">
        <v>23</v>
      </c>
    </row>
    <row r="1515" spans="2:7">
      <c r="B1515" s="78">
        <v>43166</v>
      </c>
      <c r="C1515" s="82">
        <v>0.64947916666666672</v>
      </c>
      <c r="D1515" s="83">
        <v>109</v>
      </c>
      <c r="E1515" s="83">
        <v>18.45</v>
      </c>
      <c r="F1515" s="83">
        <v>2011.05</v>
      </c>
      <c r="G1515" s="83" t="s">
        <v>23</v>
      </c>
    </row>
    <row r="1516" spans="2:7">
      <c r="B1516" s="78">
        <v>43166</v>
      </c>
      <c r="C1516" s="82">
        <v>0.64993055555555557</v>
      </c>
      <c r="D1516" s="83">
        <v>101</v>
      </c>
      <c r="E1516" s="83">
        <v>18.446000000000002</v>
      </c>
      <c r="F1516" s="83">
        <v>1863.046</v>
      </c>
      <c r="G1516" s="83" t="s">
        <v>23</v>
      </c>
    </row>
    <row r="1517" spans="2:7">
      <c r="B1517" s="78">
        <v>43166</v>
      </c>
      <c r="C1517" s="82">
        <v>0.65008101851851852</v>
      </c>
      <c r="D1517" s="83">
        <v>13</v>
      </c>
      <c r="E1517" s="83">
        <v>18.448</v>
      </c>
      <c r="F1517" s="83">
        <v>239.82400000000001</v>
      </c>
      <c r="G1517" s="83" t="s">
        <v>23</v>
      </c>
    </row>
    <row r="1518" spans="2:7">
      <c r="B1518" s="78">
        <v>43166</v>
      </c>
      <c r="C1518" s="82">
        <v>0.65009259259259256</v>
      </c>
      <c r="D1518" s="83">
        <v>43</v>
      </c>
      <c r="E1518" s="83">
        <v>18.448</v>
      </c>
      <c r="F1518" s="83">
        <v>793.26400000000001</v>
      </c>
      <c r="G1518" s="83" t="s">
        <v>23</v>
      </c>
    </row>
    <row r="1519" spans="2:7">
      <c r="B1519" s="78">
        <v>43166</v>
      </c>
      <c r="C1519" s="82">
        <v>0.65016203703703701</v>
      </c>
      <c r="D1519" s="83">
        <v>378</v>
      </c>
      <c r="E1519" s="83">
        <v>18.443999999999999</v>
      </c>
      <c r="F1519" s="83">
        <v>6971.8319999999994</v>
      </c>
      <c r="G1519" s="83" t="s">
        <v>23</v>
      </c>
    </row>
    <row r="1520" spans="2:7">
      <c r="B1520" s="78">
        <v>43166</v>
      </c>
      <c r="C1520" s="82">
        <v>0.65039351851851845</v>
      </c>
      <c r="D1520" s="83">
        <v>197</v>
      </c>
      <c r="E1520" s="83">
        <v>18.448</v>
      </c>
      <c r="F1520" s="83">
        <v>3634.2559999999999</v>
      </c>
      <c r="G1520" s="83" t="s">
        <v>23</v>
      </c>
    </row>
    <row r="1521" spans="2:7">
      <c r="B1521" s="78">
        <v>43166</v>
      </c>
      <c r="C1521" s="82">
        <v>0.65039351851851845</v>
      </c>
      <c r="D1521" s="83">
        <v>146</v>
      </c>
      <c r="E1521" s="83">
        <v>18.446000000000002</v>
      </c>
      <c r="F1521" s="83">
        <v>2693.1160000000004</v>
      </c>
      <c r="G1521" s="83" t="s">
        <v>23</v>
      </c>
    </row>
    <row r="1522" spans="2:7">
      <c r="B1522" s="78">
        <v>43166</v>
      </c>
      <c r="C1522" s="82">
        <v>0.65069444444444446</v>
      </c>
      <c r="D1522" s="83">
        <v>129</v>
      </c>
      <c r="E1522" s="83">
        <v>18.437999999999999</v>
      </c>
      <c r="F1522" s="83">
        <v>2378.502</v>
      </c>
      <c r="G1522" s="83" t="s">
        <v>23</v>
      </c>
    </row>
    <row r="1523" spans="2:7">
      <c r="B1523" s="78">
        <v>43166</v>
      </c>
      <c r="C1523" s="82">
        <v>0.65069444444444446</v>
      </c>
      <c r="D1523" s="83">
        <v>110</v>
      </c>
      <c r="E1523" s="83">
        <v>18.437999999999999</v>
      </c>
      <c r="F1523" s="83">
        <v>2028.1799999999998</v>
      </c>
      <c r="G1523" s="83" t="s">
        <v>23</v>
      </c>
    </row>
    <row r="1524" spans="2:7">
      <c r="B1524" s="78">
        <v>43166</v>
      </c>
      <c r="C1524" s="82">
        <v>0.65090277777777772</v>
      </c>
      <c r="D1524" s="83">
        <v>110</v>
      </c>
      <c r="E1524" s="83">
        <v>18.442</v>
      </c>
      <c r="F1524" s="83">
        <v>2028.6200000000001</v>
      </c>
      <c r="G1524" s="83" t="s">
        <v>23</v>
      </c>
    </row>
    <row r="1525" spans="2:7">
      <c r="B1525" s="78">
        <v>43166</v>
      </c>
      <c r="C1525" s="82">
        <v>0.65140046296296295</v>
      </c>
      <c r="D1525" s="83">
        <v>238</v>
      </c>
      <c r="E1525" s="83">
        <v>18.443999999999999</v>
      </c>
      <c r="F1525" s="83">
        <v>4389.6719999999996</v>
      </c>
      <c r="G1525" s="83" t="s">
        <v>23</v>
      </c>
    </row>
    <row r="1526" spans="2:7">
      <c r="B1526" s="78">
        <v>43166</v>
      </c>
      <c r="C1526" s="82">
        <v>0.65140046296296295</v>
      </c>
      <c r="D1526" s="83">
        <v>165</v>
      </c>
      <c r="E1526" s="83">
        <v>18.443999999999999</v>
      </c>
      <c r="F1526" s="83">
        <v>3043.2599999999998</v>
      </c>
      <c r="G1526" s="83" t="s">
        <v>23</v>
      </c>
    </row>
    <row r="1527" spans="2:7">
      <c r="B1527" s="78">
        <v>43166</v>
      </c>
      <c r="C1527" s="82">
        <v>0.65171296296296299</v>
      </c>
      <c r="D1527" s="83">
        <v>10</v>
      </c>
      <c r="E1527" s="83">
        <v>18.440000000000001</v>
      </c>
      <c r="F1527" s="83">
        <v>184.4</v>
      </c>
      <c r="G1527" s="83" t="s">
        <v>23</v>
      </c>
    </row>
    <row r="1528" spans="2:7">
      <c r="B1528" s="78">
        <v>43166</v>
      </c>
      <c r="C1528" s="82">
        <v>0.65171296296296299</v>
      </c>
      <c r="D1528" s="83">
        <v>46</v>
      </c>
      <c r="E1528" s="83">
        <v>18.440000000000001</v>
      </c>
      <c r="F1528" s="83">
        <v>848.24</v>
      </c>
      <c r="G1528" s="83" t="s">
        <v>23</v>
      </c>
    </row>
    <row r="1529" spans="2:7">
      <c r="B1529" s="78">
        <v>43166</v>
      </c>
      <c r="C1529" s="82">
        <v>0.65186342592592594</v>
      </c>
      <c r="D1529" s="83">
        <v>329</v>
      </c>
      <c r="E1529" s="83">
        <v>18.437999999999999</v>
      </c>
      <c r="F1529" s="83">
        <v>6066.1019999999999</v>
      </c>
      <c r="G1529" s="83" t="s">
        <v>23</v>
      </c>
    </row>
    <row r="1530" spans="2:7">
      <c r="B1530" s="78">
        <v>43166</v>
      </c>
      <c r="C1530" s="82">
        <v>0.65240740740740744</v>
      </c>
      <c r="D1530" s="83">
        <v>366</v>
      </c>
      <c r="E1530" s="83">
        <v>18.434000000000001</v>
      </c>
      <c r="F1530" s="83">
        <v>6746.8440000000001</v>
      </c>
      <c r="G1530" s="83" t="s">
        <v>23</v>
      </c>
    </row>
    <row r="1531" spans="2:7">
      <c r="B1531" s="78">
        <v>43166</v>
      </c>
      <c r="C1531" s="82">
        <v>0.65262731481481484</v>
      </c>
      <c r="D1531" s="83">
        <v>129</v>
      </c>
      <c r="E1531" s="83">
        <v>18.434000000000001</v>
      </c>
      <c r="F1531" s="83">
        <v>2377.9860000000003</v>
      </c>
      <c r="G1531" s="83" t="s">
        <v>23</v>
      </c>
    </row>
    <row r="1532" spans="2:7">
      <c r="B1532" s="78">
        <v>43166</v>
      </c>
      <c r="C1532" s="82">
        <v>0.65266203703703707</v>
      </c>
      <c r="D1532" s="83">
        <v>128</v>
      </c>
      <c r="E1532" s="83">
        <v>18.431999999999999</v>
      </c>
      <c r="F1532" s="83">
        <v>2359.2959999999998</v>
      </c>
      <c r="G1532" s="83" t="s">
        <v>23</v>
      </c>
    </row>
    <row r="1533" spans="2:7">
      <c r="B1533" s="78">
        <v>43166</v>
      </c>
      <c r="C1533" s="82">
        <v>0.65332175925925928</v>
      </c>
      <c r="D1533" s="83">
        <v>64</v>
      </c>
      <c r="E1533" s="83">
        <v>18.437999999999999</v>
      </c>
      <c r="F1533" s="83">
        <v>1180.0319999999999</v>
      </c>
      <c r="G1533" s="83" t="s">
        <v>23</v>
      </c>
    </row>
    <row r="1534" spans="2:7">
      <c r="B1534" s="78">
        <v>43166</v>
      </c>
      <c r="C1534" s="82">
        <v>0.6534375</v>
      </c>
      <c r="D1534" s="83">
        <v>102</v>
      </c>
      <c r="E1534" s="83">
        <v>18.437999999999999</v>
      </c>
      <c r="F1534" s="83">
        <v>1880.6759999999999</v>
      </c>
      <c r="G1534" s="83" t="s">
        <v>23</v>
      </c>
    </row>
    <row r="1535" spans="2:7">
      <c r="B1535" s="78">
        <v>43166</v>
      </c>
      <c r="C1535" s="82">
        <v>0.65346064814814808</v>
      </c>
      <c r="D1535" s="83">
        <v>72</v>
      </c>
      <c r="E1535" s="83">
        <v>18.437999999999999</v>
      </c>
      <c r="F1535" s="83">
        <v>1327.5359999999998</v>
      </c>
      <c r="G1535" s="83" t="s">
        <v>23</v>
      </c>
    </row>
    <row r="1536" spans="2:7">
      <c r="B1536" s="78">
        <v>43166</v>
      </c>
      <c r="C1536" s="82">
        <v>0.65347222222222223</v>
      </c>
      <c r="D1536" s="83">
        <v>335</v>
      </c>
      <c r="E1536" s="83">
        <v>18.436</v>
      </c>
      <c r="F1536" s="83">
        <v>6176.06</v>
      </c>
      <c r="G1536" s="83" t="s">
        <v>23</v>
      </c>
    </row>
    <row r="1537" spans="2:7">
      <c r="B1537" s="78">
        <v>43166</v>
      </c>
      <c r="C1537" s="82">
        <v>0.65347222222222223</v>
      </c>
      <c r="D1537" s="83">
        <v>12</v>
      </c>
      <c r="E1537" s="83">
        <v>18.436</v>
      </c>
      <c r="F1537" s="83">
        <v>221.232</v>
      </c>
      <c r="G1537" s="83" t="s">
        <v>23</v>
      </c>
    </row>
    <row r="1538" spans="2:7">
      <c r="B1538" s="78">
        <v>43166</v>
      </c>
      <c r="C1538" s="82">
        <v>0.65387731481481481</v>
      </c>
      <c r="D1538" s="83">
        <v>178</v>
      </c>
      <c r="E1538" s="83">
        <v>18.434000000000001</v>
      </c>
      <c r="F1538" s="83">
        <v>3281.2520000000004</v>
      </c>
      <c r="G1538" s="83" t="s">
        <v>23</v>
      </c>
    </row>
    <row r="1539" spans="2:7">
      <c r="B1539" s="78">
        <v>43166</v>
      </c>
      <c r="C1539" s="82">
        <v>0.65416666666666667</v>
      </c>
      <c r="D1539" s="83">
        <v>116</v>
      </c>
      <c r="E1539" s="83">
        <v>18.43</v>
      </c>
      <c r="F1539" s="83">
        <v>2137.88</v>
      </c>
      <c r="G1539" s="83" t="s">
        <v>23</v>
      </c>
    </row>
    <row r="1540" spans="2:7">
      <c r="B1540" s="78">
        <v>43166</v>
      </c>
      <c r="C1540" s="82">
        <v>0.65416666666666667</v>
      </c>
      <c r="D1540" s="83">
        <v>163</v>
      </c>
      <c r="E1540" s="83">
        <v>18.43</v>
      </c>
      <c r="F1540" s="83">
        <v>3004.09</v>
      </c>
      <c r="G1540" s="83" t="s">
        <v>23</v>
      </c>
    </row>
    <row r="1541" spans="2:7">
      <c r="B1541" s="78">
        <v>43166</v>
      </c>
      <c r="C1541" s="82">
        <v>0.65486111111111112</v>
      </c>
      <c r="D1541" s="83">
        <v>78</v>
      </c>
      <c r="E1541" s="83">
        <v>18.440000000000001</v>
      </c>
      <c r="F1541" s="83">
        <v>1438.3200000000002</v>
      </c>
      <c r="G1541" s="83" t="s">
        <v>23</v>
      </c>
    </row>
    <row r="1542" spans="2:7">
      <c r="B1542" s="78">
        <v>43166</v>
      </c>
      <c r="C1542" s="82">
        <v>0.65503472222222225</v>
      </c>
      <c r="D1542" s="83">
        <v>109</v>
      </c>
      <c r="E1542" s="83">
        <v>18.442</v>
      </c>
      <c r="F1542" s="83">
        <v>2010.1780000000001</v>
      </c>
      <c r="G1542" s="83" t="s">
        <v>23</v>
      </c>
    </row>
    <row r="1543" spans="2:7">
      <c r="B1543" s="78">
        <v>43166</v>
      </c>
      <c r="C1543" s="82">
        <v>0.65512731481481479</v>
      </c>
      <c r="D1543" s="83">
        <v>105</v>
      </c>
      <c r="E1543" s="83">
        <v>18.440000000000001</v>
      </c>
      <c r="F1543" s="83">
        <v>1936.2</v>
      </c>
      <c r="G1543" s="83" t="s">
        <v>23</v>
      </c>
    </row>
    <row r="1544" spans="2:7">
      <c r="B1544" s="78">
        <v>43166</v>
      </c>
      <c r="C1544" s="82">
        <v>0.65527777777777774</v>
      </c>
      <c r="D1544" s="83">
        <v>3</v>
      </c>
      <c r="E1544" s="83">
        <v>18.446000000000002</v>
      </c>
      <c r="F1544" s="83">
        <v>55.338000000000008</v>
      </c>
      <c r="G1544" s="83" t="s">
        <v>23</v>
      </c>
    </row>
    <row r="1545" spans="2:7">
      <c r="B1545" s="78">
        <v>43166</v>
      </c>
      <c r="C1545" s="82">
        <v>0.65527777777777774</v>
      </c>
      <c r="D1545" s="83">
        <v>413</v>
      </c>
      <c r="E1545" s="83">
        <v>18.446000000000002</v>
      </c>
      <c r="F1545" s="83">
        <v>7618.1980000000003</v>
      </c>
      <c r="G1545" s="83" t="s">
        <v>23</v>
      </c>
    </row>
    <row r="1546" spans="2:7">
      <c r="B1546" s="78">
        <v>43166</v>
      </c>
      <c r="C1546" s="82">
        <v>0.65528935185185189</v>
      </c>
      <c r="D1546" s="83">
        <v>50</v>
      </c>
      <c r="E1546" s="83">
        <v>18.446000000000002</v>
      </c>
      <c r="F1546" s="83">
        <v>922.30000000000007</v>
      </c>
      <c r="G1546" s="83" t="s">
        <v>23</v>
      </c>
    </row>
    <row r="1547" spans="2:7">
      <c r="B1547" s="78">
        <v>43166</v>
      </c>
      <c r="C1547" s="82">
        <v>0.65555555555555556</v>
      </c>
      <c r="D1547" s="83">
        <v>109</v>
      </c>
      <c r="E1547" s="83">
        <v>18.442</v>
      </c>
      <c r="F1547" s="83">
        <v>2010.1780000000001</v>
      </c>
      <c r="G1547" s="83" t="s">
        <v>23</v>
      </c>
    </row>
    <row r="1548" spans="2:7">
      <c r="B1548" s="78">
        <v>43166</v>
      </c>
      <c r="C1548" s="82">
        <v>0.65596064814814814</v>
      </c>
      <c r="D1548" s="83">
        <v>108</v>
      </c>
      <c r="E1548" s="83">
        <v>18.440000000000001</v>
      </c>
      <c r="F1548" s="83">
        <v>1991.5200000000002</v>
      </c>
      <c r="G1548" s="83" t="s">
        <v>23</v>
      </c>
    </row>
    <row r="1549" spans="2:7">
      <c r="B1549" s="78">
        <v>43166</v>
      </c>
      <c r="C1549" s="82">
        <v>0.65596064814814814</v>
      </c>
      <c r="D1549" s="83">
        <v>232</v>
      </c>
      <c r="E1549" s="83">
        <v>18.440000000000001</v>
      </c>
      <c r="F1549" s="83">
        <v>4278.08</v>
      </c>
      <c r="G1549" s="83" t="s">
        <v>23</v>
      </c>
    </row>
    <row r="1550" spans="2:7">
      <c r="B1550" s="78">
        <v>43166</v>
      </c>
      <c r="C1550" s="82">
        <v>0.65689814814814818</v>
      </c>
      <c r="D1550" s="83">
        <v>106</v>
      </c>
      <c r="E1550" s="83">
        <v>18.45</v>
      </c>
      <c r="F1550" s="83">
        <v>1955.6999999999998</v>
      </c>
      <c r="G1550" s="83" t="s">
        <v>23</v>
      </c>
    </row>
    <row r="1551" spans="2:7">
      <c r="B1551" s="78">
        <v>43166</v>
      </c>
      <c r="C1551" s="82">
        <v>0.65692129629629636</v>
      </c>
      <c r="D1551" s="83">
        <v>12</v>
      </c>
      <c r="E1551" s="83">
        <v>18.443999999999999</v>
      </c>
      <c r="F1551" s="83">
        <v>221.32799999999997</v>
      </c>
      <c r="G1551" s="83" t="s">
        <v>23</v>
      </c>
    </row>
    <row r="1552" spans="2:7">
      <c r="B1552" s="78">
        <v>43166</v>
      </c>
      <c r="C1552" s="82">
        <v>0.65692129629629636</v>
      </c>
      <c r="D1552" s="83">
        <v>175</v>
      </c>
      <c r="E1552" s="83">
        <v>18.443999999999999</v>
      </c>
      <c r="F1552" s="83">
        <v>3227.7</v>
      </c>
      <c r="G1552" s="83" t="s">
        <v>23</v>
      </c>
    </row>
    <row r="1553" spans="2:7">
      <c r="B1553" s="78">
        <v>43166</v>
      </c>
      <c r="C1553" s="82">
        <v>0.6569328703703704</v>
      </c>
      <c r="D1553" s="83">
        <v>65</v>
      </c>
      <c r="E1553" s="83">
        <v>18.443999999999999</v>
      </c>
      <c r="F1553" s="83">
        <v>1198.8599999999999</v>
      </c>
      <c r="G1553" s="83" t="s">
        <v>23</v>
      </c>
    </row>
    <row r="1554" spans="2:7">
      <c r="B1554" s="78">
        <v>43166</v>
      </c>
      <c r="C1554" s="82">
        <v>0.65708333333333335</v>
      </c>
      <c r="D1554" s="83">
        <v>92</v>
      </c>
      <c r="E1554" s="83">
        <v>18.443999999999999</v>
      </c>
      <c r="F1554" s="83">
        <v>1696.848</v>
      </c>
      <c r="G1554" s="83" t="s">
        <v>23</v>
      </c>
    </row>
    <row r="1555" spans="2:7">
      <c r="B1555" s="78">
        <v>43166</v>
      </c>
      <c r="C1555" s="82">
        <v>0.65728009259259257</v>
      </c>
      <c r="D1555" s="83">
        <v>118</v>
      </c>
      <c r="E1555" s="83">
        <v>18.443999999999999</v>
      </c>
      <c r="F1555" s="83">
        <v>2176.3919999999998</v>
      </c>
      <c r="G1555" s="83" t="s">
        <v>23</v>
      </c>
    </row>
    <row r="1556" spans="2:7">
      <c r="B1556" s="78">
        <v>43166</v>
      </c>
      <c r="C1556" s="82">
        <v>0.65730324074074076</v>
      </c>
      <c r="D1556" s="83">
        <v>39</v>
      </c>
      <c r="E1556" s="83">
        <v>18.443999999999999</v>
      </c>
      <c r="F1556" s="83">
        <v>719.31599999999992</v>
      </c>
      <c r="G1556" s="83" t="s">
        <v>23</v>
      </c>
    </row>
    <row r="1557" spans="2:7">
      <c r="B1557" s="78">
        <v>43166</v>
      </c>
      <c r="C1557" s="82">
        <v>0.65739583333333329</v>
      </c>
      <c r="D1557" s="83">
        <v>214</v>
      </c>
      <c r="E1557" s="83">
        <v>18.442</v>
      </c>
      <c r="F1557" s="83">
        <v>3946.5880000000002</v>
      </c>
      <c r="G1557" s="83" t="s">
        <v>23</v>
      </c>
    </row>
    <row r="1558" spans="2:7">
      <c r="B1558" s="78">
        <v>43166</v>
      </c>
      <c r="C1558" s="82">
        <v>0.65739583333333329</v>
      </c>
      <c r="D1558" s="83">
        <v>92</v>
      </c>
      <c r="E1558" s="83">
        <v>18.442</v>
      </c>
      <c r="F1558" s="83">
        <v>1696.664</v>
      </c>
      <c r="G1558" s="83" t="s">
        <v>23</v>
      </c>
    </row>
    <row r="1559" spans="2:7">
      <c r="B1559" s="78">
        <v>43166</v>
      </c>
      <c r="C1559" s="82">
        <v>0.65749999999999997</v>
      </c>
      <c r="D1559" s="83">
        <v>143</v>
      </c>
      <c r="E1559" s="83">
        <v>18.442</v>
      </c>
      <c r="F1559" s="83">
        <v>2637.2060000000001</v>
      </c>
      <c r="G1559" s="83" t="s">
        <v>23</v>
      </c>
    </row>
    <row r="1560" spans="2:7">
      <c r="B1560" s="78">
        <v>43166</v>
      </c>
      <c r="C1560" s="82">
        <v>0.65809027777777784</v>
      </c>
      <c r="D1560" s="83">
        <v>24</v>
      </c>
      <c r="E1560" s="83">
        <v>18.45</v>
      </c>
      <c r="F1560" s="83">
        <v>442.79999999999995</v>
      </c>
      <c r="G1560" s="83" t="s">
        <v>23</v>
      </c>
    </row>
    <row r="1561" spans="2:7">
      <c r="B1561" s="78">
        <v>43166</v>
      </c>
      <c r="C1561" s="82">
        <v>0.65822916666666664</v>
      </c>
      <c r="D1561" s="83">
        <v>116</v>
      </c>
      <c r="E1561" s="83">
        <v>18.45</v>
      </c>
      <c r="F1561" s="83">
        <v>2140.1999999999998</v>
      </c>
      <c r="G1561" s="83" t="s">
        <v>23</v>
      </c>
    </row>
    <row r="1562" spans="2:7">
      <c r="B1562" s="78">
        <v>43166</v>
      </c>
      <c r="C1562" s="82">
        <v>0.6582986111111111</v>
      </c>
      <c r="D1562" s="83">
        <v>408</v>
      </c>
      <c r="E1562" s="83">
        <v>18.448</v>
      </c>
      <c r="F1562" s="83">
        <v>7526.7840000000006</v>
      </c>
      <c r="G1562" s="83" t="s">
        <v>23</v>
      </c>
    </row>
    <row r="1563" spans="2:7">
      <c r="B1563" s="78">
        <v>43166</v>
      </c>
      <c r="C1563" s="82">
        <v>0.6587615740740741</v>
      </c>
      <c r="D1563" s="83">
        <v>131</v>
      </c>
      <c r="E1563" s="83">
        <v>18.442</v>
      </c>
      <c r="F1563" s="83">
        <v>2415.902</v>
      </c>
      <c r="G1563" s="83" t="s">
        <v>23</v>
      </c>
    </row>
    <row r="1564" spans="2:7">
      <c r="B1564" s="78">
        <v>43166</v>
      </c>
      <c r="C1564" s="82">
        <v>0.65886574074074067</v>
      </c>
      <c r="D1564" s="83">
        <v>241</v>
      </c>
      <c r="E1564" s="83">
        <v>18.440000000000001</v>
      </c>
      <c r="F1564" s="83">
        <v>4444.04</v>
      </c>
      <c r="G1564" s="83" t="s">
        <v>23</v>
      </c>
    </row>
    <row r="1565" spans="2:7">
      <c r="B1565" s="78">
        <v>43166</v>
      </c>
      <c r="C1565" s="82">
        <v>0.65909722222222222</v>
      </c>
      <c r="D1565" s="83">
        <v>214</v>
      </c>
      <c r="E1565" s="83">
        <v>18.437999999999999</v>
      </c>
      <c r="F1565" s="83">
        <v>3945.732</v>
      </c>
      <c r="G1565" s="83" t="s">
        <v>23</v>
      </c>
    </row>
    <row r="1566" spans="2:7">
      <c r="B1566" s="78">
        <v>43166</v>
      </c>
      <c r="C1566" s="82">
        <v>0.65946759259259258</v>
      </c>
      <c r="D1566" s="83">
        <v>164</v>
      </c>
      <c r="E1566" s="83">
        <v>18.442</v>
      </c>
      <c r="F1566" s="83">
        <v>3024.4879999999998</v>
      </c>
      <c r="G1566" s="83" t="s">
        <v>23</v>
      </c>
    </row>
    <row r="1567" spans="2:7">
      <c r="B1567" s="78">
        <v>43166</v>
      </c>
      <c r="C1567" s="82">
        <v>0.65990740740740739</v>
      </c>
      <c r="D1567" s="83">
        <v>299</v>
      </c>
      <c r="E1567" s="83">
        <v>18.454000000000001</v>
      </c>
      <c r="F1567" s="83">
        <v>5517.7460000000001</v>
      </c>
      <c r="G1567" s="83" t="s">
        <v>23</v>
      </c>
    </row>
    <row r="1568" spans="2:7">
      <c r="B1568" s="78">
        <v>43166</v>
      </c>
      <c r="C1568" s="82">
        <v>0.65990740740740739</v>
      </c>
      <c r="D1568" s="83">
        <v>124</v>
      </c>
      <c r="E1568" s="83">
        <v>18.454000000000001</v>
      </c>
      <c r="F1568" s="83">
        <v>2288.2960000000003</v>
      </c>
      <c r="G1568" s="83" t="s">
        <v>23</v>
      </c>
    </row>
    <row r="1569" spans="2:7">
      <c r="B1569" s="78">
        <v>43166</v>
      </c>
      <c r="C1569" s="82">
        <v>0.66019675925925925</v>
      </c>
      <c r="D1569" s="83">
        <v>125</v>
      </c>
      <c r="E1569" s="83">
        <v>18.457999999999998</v>
      </c>
      <c r="F1569" s="83">
        <v>2307.25</v>
      </c>
      <c r="G1569" s="83" t="s">
        <v>23</v>
      </c>
    </row>
    <row r="1570" spans="2:7">
      <c r="B1570" s="78">
        <v>43166</v>
      </c>
      <c r="C1570" s="82">
        <v>0.66037037037037039</v>
      </c>
      <c r="D1570" s="83">
        <v>110</v>
      </c>
      <c r="E1570" s="83">
        <v>18.456</v>
      </c>
      <c r="F1570" s="83">
        <v>2030.1599999999999</v>
      </c>
      <c r="G1570" s="83" t="s">
        <v>23</v>
      </c>
    </row>
    <row r="1571" spans="2:7">
      <c r="B1571" s="78">
        <v>43166</v>
      </c>
      <c r="C1571" s="82">
        <v>0.66054398148148141</v>
      </c>
      <c r="D1571" s="83">
        <v>110</v>
      </c>
      <c r="E1571" s="83">
        <v>18.448</v>
      </c>
      <c r="F1571" s="83">
        <v>2029.28</v>
      </c>
      <c r="G1571" s="83" t="s">
        <v>23</v>
      </c>
    </row>
    <row r="1572" spans="2:7">
      <c r="B1572" s="78">
        <v>43166</v>
      </c>
      <c r="C1572" s="82">
        <v>0.66070601851851851</v>
      </c>
      <c r="D1572" s="83">
        <v>125</v>
      </c>
      <c r="E1572" s="83">
        <v>18.45</v>
      </c>
      <c r="F1572" s="83">
        <v>2306.25</v>
      </c>
      <c r="G1572" s="83" t="s">
        <v>23</v>
      </c>
    </row>
    <row r="1573" spans="2:7">
      <c r="B1573" s="78">
        <v>43166</v>
      </c>
      <c r="C1573" s="82">
        <v>0.66115740740740747</v>
      </c>
      <c r="D1573" s="83">
        <v>110</v>
      </c>
      <c r="E1573" s="83">
        <v>18.448</v>
      </c>
      <c r="F1573" s="83">
        <v>2029.28</v>
      </c>
      <c r="G1573" s="83" t="s">
        <v>23</v>
      </c>
    </row>
    <row r="1574" spans="2:7">
      <c r="B1574" s="78">
        <v>43166</v>
      </c>
      <c r="C1574" s="82">
        <v>0.66123842592592597</v>
      </c>
      <c r="D1574" s="83">
        <v>198</v>
      </c>
      <c r="E1574" s="83">
        <v>18.448</v>
      </c>
      <c r="F1574" s="83">
        <v>3652.7040000000002</v>
      </c>
      <c r="G1574" s="83" t="s">
        <v>23</v>
      </c>
    </row>
    <row r="1575" spans="2:7">
      <c r="B1575" s="78">
        <v>43166</v>
      </c>
      <c r="C1575" s="82">
        <v>0.66149305555555549</v>
      </c>
      <c r="D1575" s="83">
        <v>199</v>
      </c>
      <c r="E1575" s="83">
        <v>18.452000000000002</v>
      </c>
      <c r="F1575" s="83">
        <v>3671.9480000000003</v>
      </c>
      <c r="G1575" s="83" t="s">
        <v>23</v>
      </c>
    </row>
    <row r="1576" spans="2:7">
      <c r="B1576" s="78">
        <v>43166</v>
      </c>
      <c r="C1576" s="82">
        <v>0.66186342592592595</v>
      </c>
      <c r="D1576" s="83">
        <v>198</v>
      </c>
      <c r="E1576" s="83">
        <v>18.448</v>
      </c>
      <c r="F1576" s="83">
        <v>3652.7040000000002</v>
      </c>
      <c r="G1576" s="83" t="s">
        <v>23</v>
      </c>
    </row>
    <row r="1577" spans="2:7">
      <c r="B1577" s="78">
        <v>43166</v>
      </c>
      <c r="C1577" s="82">
        <v>0.66206018518518517</v>
      </c>
      <c r="D1577" s="83">
        <v>27</v>
      </c>
      <c r="E1577" s="83">
        <v>18.443999999999999</v>
      </c>
      <c r="F1577" s="83">
        <v>497.988</v>
      </c>
      <c r="G1577" s="83" t="s">
        <v>23</v>
      </c>
    </row>
    <row r="1578" spans="2:7">
      <c r="B1578" s="78">
        <v>43166</v>
      </c>
      <c r="C1578" s="82">
        <v>0.66206018518518517</v>
      </c>
      <c r="D1578" s="83">
        <v>83</v>
      </c>
      <c r="E1578" s="83">
        <v>18.443999999999999</v>
      </c>
      <c r="F1578" s="83">
        <v>1530.8519999999999</v>
      </c>
      <c r="G1578" s="83" t="s">
        <v>23</v>
      </c>
    </row>
    <row r="1579" spans="2:7">
      <c r="B1579" s="78">
        <v>43166</v>
      </c>
      <c r="C1579" s="82">
        <v>0.66212962962962962</v>
      </c>
      <c r="D1579" s="83">
        <v>111</v>
      </c>
      <c r="E1579" s="83">
        <v>18.440000000000001</v>
      </c>
      <c r="F1579" s="83">
        <v>2046.8400000000001</v>
      </c>
      <c r="G1579" s="83" t="s">
        <v>23</v>
      </c>
    </row>
    <row r="1580" spans="2:7">
      <c r="B1580" s="78">
        <v>43166</v>
      </c>
      <c r="C1580" s="82">
        <v>0.66229166666666661</v>
      </c>
      <c r="D1580" s="83">
        <v>110</v>
      </c>
      <c r="E1580" s="83">
        <v>18.440000000000001</v>
      </c>
      <c r="F1580" s="83">
        <v>2028.4</v>
      </c>
      <c r="G1580" s="83" t="s">
        <v>23</v>
      </c>
    </row>
    <row r="1581" spans="2:7">
      <c r="B1581" s="78">
        <v>43166</v>
      </c>
      <c r="C1581" s="82">
        <v>0.6629976851851852</v>
      </c>
      <c r="D1581" s="83">
        <v>12</v>
      </c>
      <c r="E1581" s="83">
        <v>18.440000000000001</v>
      </c>
      <c r="F1581" s="83">
        <v>221.28000000000003</v>
      </c>
      <c r="G1581" s="83" t="s">
        <v>23</v>
      </c>
    </row>
    <row r="1582" spans="2:7">
      <c r="B1582" s="78">
        <v>43166</v>
      </c>
      <c r="C1582" s="82">
        <v>0.6629976851851852</v>
      </c>
      <c r="D1582" s="83">
        <v>15</v>
      </c>
      <c r="E1582" s="83">
        <v>18.440000000000001</v>
      </c>
      <c r="F1582" s="83">
        <v>276.60000000000002</v>
      </c>
      <c r="G1582" s="83" t="s">
        <v>23</v>
      </c>
    </row>
    <row r="1583" spans="2:7">
      <c r="B1583" s="78">
        <v>43166</v>
      </c>
      <c r="C1583" s="82">
        <v>0.66333333333333333</v>
      </c>
      <c r="D1583" s="83">
        <v>416</v>
      </c>
      <c r="E1583" s="83">
        <v>18.446000000000002</v>
      </c>
      <c r="F1583" s="83">
        <v>7673.536000000001</v>
      </c>
      <c r="G1583" s="83" t="s">
        <v>23</v>
      </c>
    </row>
    <row r="1584" spans="2:7">
      <c r="B1584" s="78">
        <v>43166</v>
      </c>
      <c r="C1584" s="82">
        <v>0.66334490740740748</v>
      </c>
      <c r="D1584" s="83">
        <v>237</v>
      </c>
      <c r="E1584" s="83">
        <v>18.448</v>
      </c>
      <c r="F1584" s="83">
        <v>4372.1760000000004</v>
      </c>
      <c r="G1584" s="83" t="s">
        <v>23</v>
      </c>
    </row>
    <row r="1585" spans="2:7">
      <c r="B1585" s="78">
        <v>43166</v>
      </c>
      <c r="C1585" s="82">
        <v>0.66386574074074078</v>
      </c>
      <c r="D1585" s="83">
        <v>108</v>
      </c>
      <c r="E1585" s="83">
        <v>18.448</v>
      </c>
      <c r="F1585" s="83">
        <v>1992.384</v>
      </c>
      <c r="G1585" s="83" t="s">
        <v>23</v>
      </c>
    </row>
    <row r="1586" spans="2:7">
      <c r="B1586" s="78">
        <v>43166</v>
      </c>
      <c r="C1586" s="82">
        <v>0.66386574074074078</v>
      </c>
      <c r="D1586" s="83">
        <v>225</v>
      </c>
      <c r="E1586" s="83">
        <v>18.448</v>
      </c>
      <c r="F1586" s="83">
        <v>4150.8</v>
      </c>
      <c r="G1586" s="83" t="s">
        <v>23</v>
      </c>
    </row>
    <row r="1587" spans="2:7">
      <c r="B1587" s="78">
        <v>43166</v>
      </c>
      <c r="C1587" s="82">
        <v>0.66414351851851849</v>
      </c>
      <c r="D1587" s="83">
        <v>171</v>
      </c>
      <c r="E1587" s="83">
        <v>18.443999999999999</v>
      </c>
      <c r="F1587" s="83">
        <v>3153.924</v>
      </c>
      <c r="G1587" s="83" t="s">
        <v>23</v>
      </c>
    </row>
    <row r="1588" spans="2:7">
      <c r="B1588" s="78">
        <v>43166</v>
      </c>
      <c r="C1588" s="82">
        <v>0.66439814814814813</v>
      </c>
      <c r="D1588" s="83">
        <v>108</v>
      </c>
      <c r="E1588" s="83">
        <v>18.440000000000001</v>
      </c>
      <c r="F1588" s="83">
        <v>1991.5200000000002</v>
      </c>
      <c r="G1588" s="83" t="s">
        <v>23</v>
      </c>
    </row>
    <row r="1589" spans="2:7">
      <c r="B1589" s="78">
        <v>43166</v>
      </c>
      <c r="C1589" s="82">
        <v>0.6645833333333333</v>
      </c>
      <c r="D1589" s="83">
        <v>201</v>
      </c>
      <c r="E1589" s="83">
        <v>18.440000000000001</v>
      </c>
      <c r="F1589" s="83">
        <v>3706.44</v>
      </c>
      <c r="G1589" s="83" t="s">
        <v>23</v>
      </c>
    </row>
    <row r="1590" spans="2:7">
      <c r="B1590" s="78">
        <v>43166</v>
      </c>
      <c r="C1590" s="82">
        <v>0.66555555555555557</v>
      </c>
      <c r="D1590" s="83">
        <v>4</v>
      </c>
      <c r="E1590" s="83">
        <v>18.45</v>
      </c>
      <c r="F1590" s="83">
        <v>73.8</v>
      </c>
      <c r="G1590" s="83" t="s">
        <v>23</v>
      </c>
    </row>
    <row r="1591" spans="2:7">
      <c r="B1591" s="78">
        <v>43166</v>
      </c>
      <c r="C1591" s="82">
        <v>0.66621527777777778</v>
      </c>
      <c r="D1591" s="83">
        <v>92</v>
      </c>
      <c r="E1591" s="83">
        <v>18.454000000000001</v>
      </c>
      <c r="F1591" s="83">
        <v>1697.768</v>
      </c>
      <c r="G1591" s="83" t="s">
        <v>23</v>
      </c>
    </row>
    <row r="1592" spans="2:7">
      <c r="B1592" s="78">
        <v>43166</v>
      </c>
      <c r="C1592" s="82">
        <v>0.66650462962962964</v>
      </c>
      <c r="D1592" s="83">
        <v>300</v>
      </c>
      <c r="E1592" s="83">
        <v>18.463999999999999</v>
      </c>
      <c r="F1592" s="83">
        <v>5539.2</v>
      </c>
      <c r="G1592" s="83" t="s">
        <v>23</v>
      </c>
    </row>
    <row r="1593" spans="2:7">
      <c r="B1593" s="78">
        <v>43166</v>
      </c>
      <c r="C1593" s="82">
        <v>0.66658564814814814</v>
      </c>
      <c r="D1593" s="83">
        <v>32</v>
      </c>
      <c r="E1593" s="83">
        <v>18.468</v>
      </c>
      <c r="F1593" s="83">
        <v>590.976</v>
      </c>
      <c r="G1593" s="83" t="s">
        <v>23</v>
      </c>
    </row>
    <row r="1594" spans="2:7">
      <c r="B1594" s="78">
        <v>43166</v>
      </c>
      <c r="C1594" s="82">
        <v>0.66658564814814814</v>
      </c>
      <c r="D1594" s="83">
        <v>57</v>
      </c>
      <c r="E1594" s="83">
        <v>18.468</v>
      </c>
      <c r="F1594" s="83">
        <v>1052.6759999999999</v>
      </c>
      <c r="G1594" s="83" t="s">
        <v>23</v>
      </c>
    </row>
    <row r="1595" spans="2:7">
      <c r="B1595" s="78">
        <v>43166</v>
      </c>
      <c r="C1595" s="82">
        <v>0.66658564814814814</v>
      </c>
      <c r="D1595" s="83">
        <v>243</v>
      </c>
      <c r="E1595" s="83">
        <v>18.468</v>
      </c>
      <c r="F1595" s="83">
        <v>4487.7240000000002</v>
      </c>
      <c r="G1595" s="83" t="s">
        <v>23</v>
      </c>
    </row>
    <row r="1596" spans="2:7">
      <c r="B1596" s="78">
        <v>43166</v>
      </c>
      <c r="C1596" s="82">
        <v>0.66658564814814814</v>
      </c>
      <c r="D1596" s="83">
        <v>5</v>
      </c>
      <c r="E1596" s="83">
        <v>18.468</v>
      </c>
      <c r="F1596" s="83">
        <v>92.34</v>
      </c>
      <c r="G1596" s="83" t="s">
        <v>23</v>
      </c>
    </row>
    <row r="1597" spans="2:7">
      <c r="B1597" s="78">
        <v>43166</v>
      </c>
      <c r="C1597" s="82">
        <v>0.66659722222222217</v>
      </c>
      <c r="D1597" s="83">
        <v>161</v>
      </c>
      <c r="E1597" s="83">
        <v>18.468</v>
      </c>
      <c r="F1597" s="83">
        <v>2973.348</v>
      </c>
      <c r="G1597" s="83" t="s">
        <v>23</v>
      </c>
    </row>
    <row r="1598" spans="2:7">
      <c r="B1598" s="78">
        <v>43166</v>
      </c>
      <c r="C1598" s="82">
        <v>0.66670138888888886</v>
      </c>
      <c r="D1598" s="83">
        <v>131</v>
      </c>
      <c r="E1598" s="83">
        <v>18.468</v>
      </c>
      <c r="F1598" s="83">
        <v>2419.308</v>
      </c>
      <c r="G1598" s="83" t="s">
        <v>23</v>
      </c>
    </row>
    <row r="1599" spans="2:7">
      <c r="B1599" s="78">
        <v>43166</v>
      </c>
      <c r="C1599" s="82">
        <v>0.66696759259259253</v>
      </c>
      <c r="D1599" s="83">
        <v>420</v>
      </c>
      <c r="E1599" s="83">
        <v>18.46</v>
      </c>
      <c r="F1599" s="83">
        <v>7753.2000000000007</v>
      </c>
      <c r="G1599" s="83" t="s">
        <v>23</v>
      </c>
    </row>
    <row r="1600" spans="2:7">
      <c r="B1600" s="78">
        <v>43166</v>
      </c>
      <c r="C1600" s="82">
        <v>0.66696759259259253</v>
      </c>
      <c r="D1600" s="83">
        <v>127</v>
      </c>
      <c r="E1600" s="83">
        <v>18.46</v>
      </c>
      <c r="F1600" s="83">
        <v>2344.42</v>
      </c>
      <c r="G1600" s="83" t="s">
        <v>23</v>
      </c>
    </row>
    <row r="1601" spans="2:7">
      <c r="B1601" s="78">
        <v>43166</v>
      </c>
      <c r="C1601" s="82">
        <v>0.66708333333333336</v>
      </c>
      <c r="D1601" s="83">
        <v>58</v>
      </c>
      <c r="E1601" s="83">
        <v>18.457999999999998</v>
      </c>
      <c r="F1601" s="83">
        <v>1070.5639999999999</v>
      </c>
      <c r="G1601" s="83" t="s">
        <v>23</v>
      </c>
    </row>
    <row r="1602" spans="2:7">
      <c r="B1602" s="78">
        <v>43166</v>
      </c>
      <c r="C1602" s="82">
        <v>0.66715277777777782</v>
      </c>
      <c r="D1602" s="83">
        <v>112</v>
      </c>
      <c r="E1602" s="83">
        <v>18.456</v>
      </c>
      <c r="F1602" s="83">
        <v>2067.0720000000001</v>
      </c>
      <c r="G1602" s="83" t="s">
        <v>23</v>
      </c>
    </row>
    <row r="1603" spans="2:7">
      <c r="B1603" s="78">
        <v>43166</v>
      </c>
      <c r="C1603" s="82">
        <v>0.66737268518518522</v>
      </c>
      <c r="D1603" s="83">
        <v>109</v>
      </c>
      <c r="E1603" s="83">
        <v>18.456</v>
      </c>
      <c r="F1603" s="83">
        <v>2011.704</v>
      </c>
      <c r="G1603" s="83" t="s">
        <v>23</v>
      </c>
    </row>
    <row r="1604" spans="2:7">
      <c r="B1604" s="78">
        <v>43166</v>
      </c>
      <c r="C1604" s="82">
        <v>0.6694444444444444</v>
      </c>
      <c r="D1604" s="83">
        <v>108</v>
      </c>
      <c r="E1604" s="83">
        <v>18.437999999999999</v>
      </c>
      <c r="F1604" s="83">
        <v>1991.3039999999999</v>
      </c>
      <c r="G1604" s="83" t="s">
        <v>23</v>
      </c>
    </row>
    <row r="1605" spans="2:7">
      <c r="B1605" s="78">
        <v>43166</v>
      </c>
      <c r="C1605" s="82">
        <v>0.66961805555555554</v>
      </c>
      <c r="D1605" s="83">
        <v>169</v>
      </c>
      <c r="E1605" s="83">
        <v>18.437999999999999</v>
      </c>
      <c r="F1605" s="83">
        <v>3116.0219999999999</v>
      </c>
      <c r="G1605" s="83" t="s">
        <v>23</v>
      </c>
    </row>
    <row r="1606" spans="2:7">
      <c r="B1606" s="78">
        <v>43166</v>
      </c>
      <c r="C1606" s="82">
        <v>0.66978009259259252</v>
      </c>
      <c r="D1606" s="83">
        <v>113</v>
      </c>
      <c r="E1606" s="83">
        <v>18.437999999999999</v>
      </c>
      <c r="F1606" s="83">
        <v>2083.4939999999997</v>
      </c>
      <c r="G1606" s="83" t="s">
        <v>23</v>
      </c>
    </row>
    <row r="1607" spans="2:7">
      <c r="B1607" s="78">
        <v>43166</v>
      </c>
      <c r="C1607" s="82">
        <v>0.66978009259259252</v>
      </c>
      <c r="D1607" s="83">
        <v>109</v>
      </c>
      <c r="E1607" s="83">
        <v>18.437999999999999</v>
      </c>
      <c r="F1607" s="83">
        <v>2009.742</v>
      </c>
      <c r="G1607" s="83" t="s">
        <v>23</v>
      </c>
    </row>
    <row r="1608" spans="2:7">
      <c r="B1608" s="78">
        <v>43166</v>
      </c>
      <c r="C1608" s="82">
        <v>0.6700462962962962</v>
      </c>
      <c r="D1608" s="83">
        <v>32</v>
      </c>
      <c r="E1608" s="83">
        <v>18.431999999999999</v>
      </c>
      <c r="F1608" s="83">
        <v>589.82399999999996</v>
      </c>
      <c r="G1608" s="83" t="s">
        <v>23</v>
      </c>
    </row>
    <row r="1609" spans="2:7">
      <c r="B1609" s="78">
        <v>43166</v>
      </c>
      <c r="C1609" s="82">
        <v>0.67030092592592594</v>
      </c>
      <c r="D1609" s="83">
        <v>49</v>
      </c>
      <c r="E1609" s="83">
        <v>18.440000000000001</v>
      </c>
      <c r="F1609" s="83">
        <v>903.56000000000006</v>
      </c>
      <c r="G1609" s="83" t="s">
        <v>23</v>
      </c>
    </row>
    <row r="1610" spans="2:7">
      <c r="B1610" s="78">
        <v>43166</v>
      </c>
      <c r="C1610" s="82">
        <v>0.67030092592592594</v>
      </c>
      <c r="D1610" s="83">
        <v>36</v>
      </c>
      <c r="E1610" s="83">
        <v>18.440000000000001</v>
      </c>
      <c r="F1610" s="83">
        <v>663.84</v>
      </c>
      <c r="G1610" s="83" t="s">
        <v>23</v>
      </c>
    </row>
    <row r="1611" spans="2:7">
      <c r="B1611" s="78">
        <v>43166</v>
      </c>
      <c r="C1611" s="82">
        <v>0.67041666666666666</v>
      </c>
      <c r="D1611" s="83">
        <v>162</v>
      </c>
      <c r="E1611" s="83">
        <v>18.440000000000001</v>
      </c>
      <c r="F1611" s="83">
        <v>2987.28</v>
      </c>
      <c r="G1611" s="83" t="s">
        <v>23</v>
      </c>
    </row>
    <row r="1612" spans="2:7">
      <c r="B1612" s="78">
        <v>43166</v>
      </c>
      <c r="C1612" s="82">
        <v>0.67057870370370365</v>
      </c>
      <c r="D1612" s="83">
        <v>139</v>
      </c>
      <c r="E1612" s="83">
        <v>18.440000000000001</v>
      </c>
      <c r="F1612" s="83">
        <v>2563.1600000000003</v>
      </c>
      <c r="G1612" s="83" t="s">
        <v>23</v>
      </c>
    </row>
    <row r="1613" spans="2:7">
      <c r="B1613" s="78">
        <v>43166</v>
      </c>
      <c r="C1613" s="82">
        <v>0.67074074074074075</v>
      </c>
      <c r="D1613" s="83">
        <v>92</v>
      </c>
      <c r="E1613" s="83">
        <v>18.440000000000001</v>
      </c>
      <c r="F1613" s="83">
        <v>1696.48</v>
      </c>
      <c r="G1613" s="83" t="s">
        <v>23</v>
      </c>
    </row>
    <row r="1614" spans="2:7">
      <c r="B1614" s="78">
        <v>43166</v>
      </c>
      <c r="C1614" s="82">
        <v>0.67074074074074075</v>
      </c>
      <c r="D1614" s="83">
        <v>45</v>
      </c>
      <c r="E1614" s="83">
        <v>18.440000000000001</v>
      </c>
      <c r="F1614" s="83">
        <v>829.80000000000007</v>
      </c>
      <c r="G1614" s="83" t="s">
        <v>23</v>
      </c>
    </row>
    <row r="1615" spans="2:7">
      <c r="B1615" s="78">
        <v>43166</v>
      </c>
      <c r="C1615" s="82">
        <v>0.67083333333333339</v>
      </c>
      <c r="D1615" s="83">
        <v>248</v>
      </c>
      <c r="E1615" s="83">
        <v>18.437999999999999</v>
      </c>
      <c r="F1615" s="83">
        <v>4572.6239999999998</v>
      </c>
      <c r="G1615" s="83" t="s">
        <v>23</v>
      </c>
    </row>
    <row r="1616" spans="2:7">
      <c r="B1616" s="78">
        <v>43166</v>
      </c>
      <c r="C1616" s="82">
        <v>0.67090277777777774</v>
      </c>
      <c r="D1616" s="83">
        <v>113</v>
      </c>
      <c r="E1616" s="83">
        <v>18.436</v>
      </c>
      <c r="F1616" s="83">
        <v>2083.268</v>
      </c>
      <c r="G1616" s="83" t="s">
        <v>23</v>
      </c>
    </row>
    <row r="1617" spans="2:7">
      <c r="B1617" s="78">
        <v>43166</v>
      </c>
      <c r="C1617" s="82">
        <v>0.67116898148148152</v>
      </c>
      <c r="D1617" s="83">
        <v>238</v>
      </c>
      <c r="E1617" s="83">
        <v>18.431999999999999</v>
      </c>
      <c r="F1617" s="83">
        <v>4386.8159999999998</v>
      </c>
      <c r="G1617" s="83" t="s">
        <v>23</v>
      </c>
    </row>
    <row r="1618" spans="2:7">
      <c r="B1618" s="78">
        <v>43166</v>
      </c>
      <c r="C1618" s="82">
        <v>0.67116898148148152</v>
      </c>
      <c r="D1618" s="83">
        <v>1</v>
      </c>
      <c r="E1618" s="83">
        <v>18.431999999999999</v>
      </c>
      <c r="F1618" s="83">
        <v>18.431999999999999</v>
      </c>
      <c r="G1618" s="83" t="s">
        <v>23</v>
      </c>
    </row>
    <row r="1619" spans="2:7">
      <c r="B1619" s="78">
        <v>43166</v>
      </c>
      <c r="C1619" s="82">
        <v>0.67152777777777783</v>
      </c>
      <c r="D1619" s="83">
        <v>208</v>
      </c>
      <c r="E1619" s="83">
        <v>18.428000000000001</v>
      </c>
      <c r="F1619" s="83">
        <v>3833.0240000000003</v>
      </c>
      <c r="G1619" s="83" t="s">
        <v>23</v>
      </c>
    </row>
    <row r="1620" spans="2:7">
      <c r="B1620" s="78">
        <v>43166</v>
      </c>
      <c r="C1620" s="82">
        <v>0.67178240740740736</v>
      </c>
      <c r="D1620" s="83">
        <v>115</v>
      </c>
      <c r="E1620" s="83">
        <v>18.43</v>
      </c>
      <c r="F1620" s="83">
        <v>2119.4499999999998</v>
      </c>
      <c r="G1620" s="83" t="s">
        <v>23</v>
      </c>
    </row>
    <row r="1621" spans="2:7">
      <c r="B1621" s="78">
        <v>43166</v>
      </c>
      <c r="C1621" s="82">
        <v>0.67179398148148151</v>
      </c>
      <c r="D1621" s="83">
        <v>39</v>
      </c>
      <c r="E1621" s="83">
        <v>18.43</v>
      </c>
      <c r="F1621" s="83">
        <v>718.77</v>
      </c>
      <c r="G1621" s="83" t="s">
        <v>23</v>
      </c>
    </row>
    <row r="1622" spans="2:7">
      <c r="B1622" s="78">
        <v>43166</v>
      </c>
      <c r="C1622" s="82">
        <v>0.6720949074074074</v>
      </c>
      <c r="D1622" s="83">
        <v>192</v>
      </c>
      <c r="E1622" s="83">
        <v>18.431999999999999</v>
      </c>
      <c r="F1622" s="83">
        <v>3538.9439999999995</v>
      </c>
      <c r="G1622" s="83" t="s">
        <v>23</v>
      </c>
    </row>
    <row r="1623" spans="2:7">
      <c r="B1623" s="78">
        <v>43166</v>
      </c>
      <c r="C1623" s="82">
        <v>0.67244212962962957</v>
      </c>
      <c r="D1623" s="83">
        <v>114</v>
      </c>
      <c r="E1623" s="83">
        <v>18.43</v>
      </c>
      <c r="F1623" s="83">
        <v>2101.02</v>
      </c>
      <c r="G1623" s="83" t="s">
        <v>23</v>
      </c>
    </row>
    <row r="1624" spans="2:7">
      <c r="B1624" s="78">
        <v>43166</v>
      </c>
      <c r="C1624" s="82">
        <v>0.6725578703703704</v>
      </c>
      <c r="D1624" s="83">
        <v>4</v>
      </c>
      <c r="E1624" s="83">
        <v>18.43</v>
      </c>
      <c r="F1624" s="83">
        <v>73.72</v>
      </c>
      <c r="G1624" s="83" t="s">
        <v>23</v>
      </c>
    </row>
    <row r="1625" spans="2:7">
      <c r="B1625" s="78">
        <v>43166</v>
      </c>
      <c r="C1625" s="82">
        <v>0.67274305555555547</v>
      </c>
      <c r="D1625" s="83">
        <v>127</v>
      </c>
      <c r="E1625" s="83">
        <v>18.43</v>
      </c>
      <c r="F1625" s="83">
        <v>2340.61</v>
      </c>
      <c r="G1625" s="83" t="s">
        <v>23</v>
      </c>
    </row>
    <row r="1626" spans="2:7">
      <c r="B1626" s="78">
        <v>43166</v>
      </c>
      <c r="C1626" s="82">
        <v>0.67309027777777775</v>
      </c>
      <c r="D1626" s="83">
        <v>198</v>
      </c>
      <c r="E1626" s="83">
        <v>18.436</v>
      </c>
      <c r="F1626" s="83">
        <v>3650.328</v>
      </c>
      <c r="G1626" s="83" t="s">
        <v>23</v>
      </c>
    </row>
    <row r="1627" spans="2:7">
      <c r="B1627" s="78">
        <v>43166</v>
      </c>
      <c r="C1627" s="82">
        <v>0.67320601851851858</v>
      </c>
      <c r="D1627" s="83">
        <v>124</v>
      </c>
      <c r="E1627" s="83">
        <v>18.437999999999999</v>
      </c>
      <c r="F1627" s="83">
        <v>2286.3119999999999</v>
      </c>
      <c r="G1627" s="83" t="s">
        <v>23</v>
      </c>
    </row>
    <row r="1628" spans="2:7">
      <c r="B1628" s="78">
        <v>43166</v>
      </c>
      <c r="C1628" s="82">
        <v>0.67320601851851858</v>
      </c>
      <c r="D1628" s="83">
        <v>151</v>
      </c>
      <c r="E1628" s="83">
        <v>18.437999999999999</v>
      </c>
      <c r="F1628" s="83">
        <v>2784.1379999999999</v>
      </c>
      <c r="G1628" s="83" t="s">
        <v>23</v>
      </c>
    </row>
    <row r="1629" spans="2:7">
      <c r="B1629" s="78">
        <v>43166</v>
      </c>
      <c r="C1629" s="82">
        <v>0.67327546296296292</v>
      </c>
      <c r="D1629" s="83">
        <v>116</v>
      </c>
      <c r="E1629" s="83">
        <v>18.437999999999999</v>
      </c>
      <c r="F1629" s="83">
        <v>2138.808</v>
      </c>
      <c r="G1629" s="83" t="s">
        <v>23</v>
      </c>
    </row>
    <row r="1630" spans="2:7">
      <c r="B1630" s="78">
        <v>43166</v>
      </c>
      <c r="C1630" s="82">
        <v>0.67327546296296292</v>
      </c>
      <c r="D1630" s="83">
        <v>11</v>
      </c>
      <c r="E1630" s="83">
        <v>18.437999999999999</v>
      </c>
      <c r="F1630" s="83">
        <v>202.81799999999998</v>
      </c>
      <c r="G1630" s="83" t="s">
        <v>23</v>
      </c>
    </row>
    <row r="1631" spans="2:7">
      <c r="B1631" s="78">
        <v>43166</v>
      </c>
      <c r="C1631" s="82">
        <v>0.67347222222222225</v>
      </c>
      <c r="D1631" s="83">
        <v>205</v>
      </c>
      <c r="E1631" s="83">
        <v>18.440000000000001</v>
      </c>
      <c r="F1631" s="83">
        <v>3780.2000000000003</v>
      </c>
      <c r="G1631" s="83" t="s">
        <v>23</v>
      </c>
    </row>
    <row r="1632" spans="2:7">
      <c r="B1632" s="78">
        <v>43166</v>
      </c>
      <c r="C1632" s="82">
        <v>0.67354166666666659</v>
      </c>
      <c r="D1632" s="83">
        <v>117</v>
      </c>
      <c r="E1632" s="83">
        <v>18.440000000000001</v>
      </c>
      <c r="F1632" s="83">
        <v>2157.48</v>
      </c>
      <c r="G1632" s="83" t="s">
        <v>23</v>
      </c>
    </row>
    <row r="1633" spans="2:7">
      <c r="B1633" s="78">
        <v>43166</v>
      </c>
      <c r="C1633" s="82">
        <v>0.67361111111111116</v>
      </c>
      <c r="D1633" s="83">
        <v>115</v>
      </c>
      <c r="E1633" s="83">
        <v>18.434000000000001</v>
      </c>
      <c r="F1633" s="83">
        <v>2119.9100000000003</v>
      </c>
      <c r="G1633" s="83" t="s">
        <v>23</v>
      </c>
    </row>
    <row r="1634" spans="2:7">
      <c r="B1634" s="78">
        <v>43166</v>
      </c>
      <c r="C1634" s="82">
        <v>0.67387731481481483</v>
      </c>
      <c r="D1634" s="83">
        <v>1</v>
      </c>
      <c r="E1634" s="83">
        <v>18.434000000000001</v>
      </c>
      <c r="F1634" s="83">
        <v>18.434000000000001</v>
      </c>
      <c r="G1634" s="83" t="s">
        <v>23</v>
      </c>
    </row>
    <row r="1635" spans="2:7">
      <c r="B1635" s="78">
        <v>43166</v>
      </c>
      <c r="C1635" s="82">
        <v>0.67387731481481483</v>
      </c>
      <c r="D1635" s="83">
        <v>31</v>
      </c>
      <c r="E1635" s="83">
        <v>18.434000000000001</v>
      </c>
      <c r="F1635" s="83">
        <v>571.45400000000006</v>
      </c>
      <c r="G1635" s="83" t="s">
        <v>23</v>
      </c>
    </row>
    <row r="1636" spans="2:7">
      <c r="B1636" s="78">
        <v>43166</v>
      </c>
      <c r="C1636" s="82">
        <v>0.67410879629629628</v>
      </c>
      <c r="D1636" s="83">
        <v>89</v>
      </c>
      <c r="E1636" s="83">
        <v>18.434000000000001</v>
      </c>
      <c r="F1636" s="83">
        <v>1640.6260000000002</v>
      </c>
      <c r="G1636" s="83" t="s">
        <v>23</v>
      </c>
    </row>
    <row r="1637" spans="2:7">
      <c r="B1637" s="78">
        <v>43166</v>
      </c>
      <c r="C1637" s="82">
        <v>0.67410879629629628</v>
      </c>
      <c r="D1637" s="83">
        <v>34</v>
      </c>
      <c r="E1637" s="83">
        <v>18.434000000000001</v>
      </c>
      <c r="F1637" s="83">
        <v>626.75600000000009</v>
      </c>
      <c r="G1637" s="83" t="s">
        <v>23</v>
      </c>
    </row>
    <row r="1638" spans="2:7">
      <c r="B1638" s="78">
        <v>43166</v>
      </c>
      <c r="C1638" s="82">
        <v>0.67412037037037031</v>
      </c>
      <c r="D1638" s="83">
        <v>71</v>
      </c>
      <c r="E1638" s="83">
        <v>18.431999999999999</v>
      </c>
      <c r="F1638" s="83">
        <v>1308.6719999999998</v>
      </c>
      <c r="G1638" s="83" t="s">
        <v>23</v>
      </c>
    </row>
    <row r="1639" spans="2:7">
      <c r="B1639" s="78">
        <v>43166</v>
      </c>
      <c r="C1639" s="82">
        <v>0.67412037037037031</v>
      </c>
      <c r="D1639" s="83">
        <v>68</v>
      </c>
      <c r="E1639" s="83">
        <v>18.431999999999999</v>
      </c>
      <c r="F1639" s="83">
        <v>1253.376</v>
      </c>
      <c r="G1639" s="83" t="s">
        <v>23</v>
      </c>
    </row>
    <row r="1640" spans="2:7">
      <c r="B1640" s="78">
        <v>43166</v>
      </c>
      <c r="C1640" s="82">
        <v>0.67412037037037031</v>
      </c>
      <c r="D1640" s="83">
        <v>175</v>
      </c>
      <c r="E1640" s="83">
        <v>18.431999999999999</v>
      </c>
      <c r="F1640" s="83">
        <v>3225.6</v>
      </c>
      <c r="G1640" s="83" t="s">
        <v>23</v>
      </c>
    </row>
    <row r="1641" spans="2:7">
      <c r="B1641" s="78">
        <v>43166</v>
      </c>
      <c r="C1641" s="82">
        <v>0.67412037037037031</v>
      </c>
      <c r="D1641" s="83">
        <v>124</v>
      </c>
      <c r="E1641" s="83">
        <v>18.431999999999999</v>
      </c>
      <c r="F1641" s="83">
        <v>2285.5679999999998</v>
      </c>
      <c r="G1641" s="83" t="s">
        <v>23</v>
      </c>
    </row>
    <row r="1642" spans="2:7">
      <c r="B1642" s="78">
        <v>43166</v>
      </c>
      <c r="C1642" s="82">
        <v>0.67465277777777777</v>
      </c>
      <c r="D1642" s="83">
        <v>114</v>
      </c>
      <c r="E1642" s="83">
        <v>18.436</v>
      </c>
      <c r="F1642" s="83">
        <v>2101.7040000000002</v>
      </c>
      <c r="G1642" s="83" t="s">
        <v>23</v>
      </c>
    </row>
    <row r="1643" spans="2:7">
      <c r="B1643" s="78">
        <v>43166</v>
      </c>
      <c r="C1643" s="82">
        <v>0.67465277777777777</v>
      </c>
      <c r="D1643" s="83">
        <v>221</v>
      </c>
      <c r="E1643" s="83">
        <v>18.436</v>
      </c>
      <c r="F1643" s="83">
        <v>4074.3559999999998</v>
      </c>
      <c r="G1643" s="83" t="s">
        <v>23</v>
      </c>
    </row>
    <row r="1644" spans="2:7">
      <c r="B1644" s="78">
        <v>43166</v>
      </c>
      <c r="C1644" s="82">
        <v>0.67498842592592589</v>
      </c>
      <c r="D1644" s="83">
        <v>178</v>
      </c>
      <c r="E1644" s="83">
        <v>18.440000000000001</v>
      </c>
      <c r="F1644" s="83">
        <v>3282.32</v>
      </c>
      <c r="G1644" s="83" t="s">
        <v>23</v>
      </c>
    </row>
    <row r="1645" spans="2:7">
      <c r="B1645" s="78">
        <v>43166</v>
      </c>
      <c r="C1645" s="82">
        <v>0.67499999999999993</v>
      </c>
      <c r="D1645" s="83">
        <v>15</v>
      </c>
      <c r="E1645" s="83">
        <v>18.440000000000001</v>
      </c>
      <c r="F1645" s="83">
        <v>276.60000000000002</v>
      </c>
      <c r="G1645" s="83" t="s">
        <v>23</v>
      </c>
    </row>
    <row r="1646" spans="2:7">
      <c r="B1646" s="78">
        <v>43166</v>
      </c>
      <c r="C1646" s="82">
        <v>0.67499999999999993</v>
      </c>
      <c r="D1646" s="83">
        <v>32</v>
      </c>
      <c r="E1646" s="83">
        <v>18.437999999999999</v>
      </c>
      <c r="F1646" s="83">
        <v>590.01599999999996</v>
      </c>
      <c r="G1646" s="83" t="s">
        <v>23</v>
      </c>
    </row>
    <row r="1647" spans="2:7">
      <c r="B1647" s="78">
        <v>43166</v>
      </c>
      <c r="C1647" s="82">
        <v>0.67499999999999993</v>
      </c>
      <c r="D1647" s="83">
        <v>114</v>
      </c>
      <c r="E1647" s="83">
        <v>18.437999999999999</v>
      </c>
      <c r="F1647" s="83">
        <v>2101.9319999999998</v>
      </c>
      <c r="G1647" s="83" t="s">
        <v>23</v>
      </c>
    </row>
    <row r="1648" spans="2:7">
      <c r="B1648" s="78">
        <v>43166</v>
      </c>
      <c r="C1648" s="82">
        <v>0.67499999999999993</v>
      </c>
      <c r="D1648" s="83">
        <v>5</v>
      </c>
      <c r="E1648" s="83">
        <v>18.437999999999999</v>
      </c>
      <c r="F1648" s="83">
        <v>92.19</v>
      </c>
      <c r="G1648" s="83" t="s">
        <v>23</v>
      </c>
    </row>
    <row r="1649" spans="2:7">
      <c r="B1649" s="78">
        <v>43166</v>
      </c>
      <c r="C1649" s="82">
        <v>0.67501157407407408</v>
      </c>
      <c r="D1649" s="83">
        <v>237</v>
      </c>
      <c r="E1649" s="83">
        <v>18.436</v>
      </c>
      <c r="F1649" s="83">
        <v>4369.3320000000003</v>
      </c>
      <c r="G1649" s="83" t="s">
        <v>23</v>
      </c>
    </row>
    <row r="1650" spans="2:7">
      <c r="B1650" s="78">
        <v>43166</v>
      </c>
      <c r="C1650" s="82">
        <v>0.6753703703703704</v>
      </c>
      <c r="D1650" s="83">
        <v>128</v>
      </c>
      <c r="E1650" s="83">
        <v>18.437999999999999</v>
      </c>
      <c r="F1650" s="83">
        <v>2360.0639999999999</v>
      </c>
      <c r="G1650" s="83" t="s">
        <v>23</v>
      </c>
    </row>
    <row r="1651" spans="2:7">
      <c r="B1651" s="78">
        <v>43166</v>
      </c>
      <c r="C1651" s="82">
        <v>0.67545138888888889</v>
      </c>
      <c r="D1651" s="83">
        <v>126</v>
      </c>
      <c r="E1651" s="83">
        <v>18.437999999999999</v>
      </c>
      <c r="F1651" s="83">
        <v>2323.1879999999996</v>
      </c>
      <c r="G1651" s="83" t="s">
        <v>23</v>
      </c>
    </row>
    <row r="1652" spans="2:7">
      <c r="B1652" s="78">
        <v>43166</v>
      </c>
      <c r="C1652" s="82">
        <v>0.67568287037037045</v>
      </c>
      <c r="D1652" s="83">
        <v>322</v>
      </c>
      <c r="E1652" s="83">
        <v>18.436</v>
      </c>
      <c r="F1652" s="83">
        <v>5936.3919999999998</v>
      </c>
      <c r="G1652" s="83" t="s">
        <v>23</v>
      </c>
    </row>
    <row r="1653" spans="2:7">
      <c r="B1653" s="78">
        <v>43166</v>
      </c>
      <c r="C1653" s="82">
        <v>0.67569444444444438</v>
      </c>
      <c r="D1653" s="83">
        <v>132</v>
      </c>
      <c r="E1653" s="83">
        <v>18.431999999999999</v>
      </c>
      <c r="F1653" s="83">
        <v>2433.0239999999999</v>
      </c>
      <c r="G1653" s="83" t="s">
        <v>23</v>
      </c>
    </row>
    <row r="1654" spans="2:7">
      <c r="B1654" s="78">
        <v>43166</v>
      </c>
      <c r="C1654" s="82">
        <v>0.67633101851851851</v>
      </c>
      <c r="D1654" s="83">
        <v>100</v>
      </c>
      <c r="E1654" s="83">
        <v>18.436</v>
      </c>
      <c r="F1654" s="83">
        <v>1843.6</v>
      </c>
      <c r="G1654" s="83" t="s">
        <v>23</v>
      </c>
    </row>
    <row r="1655" spans="2:7">
      <c r="B1655" s="78">
        <v>43166</v>
      </c>
      <c r="C1655" s="82">
        <v>0.67633101851851851</v>
      </c>
      <c r="D1655" s="83">
        <v>43</v>
      </c>
      <c r="E1655" s="83">
        <v>18.436</v>
      </c>
      <c r="F1655" s="83">
        <v>792.74800000000005</v>
      </c>
      <c r="G1655" s="83" t="s">
        <v>23</v>
      </c>
    </row>
    <row r="1656" spans="2:7">
      <c r="B1656" s="78">
        <v>43166</v>
      </c>
      <c r="C1656" s="82">
        <v>0.67633101851851851</v>
      </c>
      <c r="D1656" s="83">
        <v>164</v>
      </c>
      <c r="E1656" s="83">
        <v>18.436</v>
      </c>
      <c r="F1656" s="83">
        <v>3023.5039999999999</v>
      </c>
      <c r="G1656" s="83" t="s">
        <v>23</v>
      </c>
    </row>
    <row r="1657" spans="2:7">
      <c r="B1657" s="78">
        <v>43166</v>
      </c>
      <c r="C1657" s="82">
        <v>0.67633101851851851</v>
      </c>
      <c r="D1657" s="83">
        <v>129</v>
      </c>
      <c r="E1657" s="83">
        <v>18.436</v>
      </c>
      <c r="F1657" s="83">
        <v>2378.2440000000001</v>
      </c>
      <c r="G1657" s="83" t="s">
        <v>23</v>
      </c>
    </row>
    <row r="1658" spans="2:7">
      <c r="B1658" s="78">
        <v>43166</v>
      </c>
      <c r="C1658" s="82">
        <v>0.6764930555555555</v>
      </c>
      <c r="D1658" s="83">
        <v>46</v>
      </c>
      <c r="E1658" s="83">
        <v>18.440000000000001</v>
      </c>
      <c r="F1658" s="83">
        <v>848.24</v>
      </c>
      <c r="G1658" s="83" t="s">
        <v>23</v>
      </c>
    </row>
    <row r="1659" spans="2:7">
      <c r="B1659" s="78">
        <v>43166</v>
      </c>
      <c r="C1659" s="82">
        <v>0.67650462962962965</v>
      </c>
      <c r="D1659" s="83">
        <v>82</v>
      </c>
      <c r="E1659" s="83">
        <v>18.440000000000001</v>
      </c>
      <c r="F1659" s="83">
        <v>1512.0800000000002</v>
      </c>
      <c r="G1659" s="83" t="s">
        <v>23</v>
      </c>
    </row>
    <row r="1660" spans="2:7">
      <c r="B1660" s="78">
        <v>43166</v>
      </c>
      <c r="C1660" s="82">
        <v>0.67650462962962965</v>
      </c>
      <c r="D1660" s="83">
        <v>17</v>
      </c>
      <c r="E1660" s="83">
        <v>18.440000000000001</v>
      </c>
      <c r="F1660" s="83">
        <v>313.48</v>
      </c>
      <c r="G1660" s="83" t="s">
        <v>23</v>
      </c>
    </row>
    <row r="1661" spans="2:7">
      <c r="B1661" s="78">
        <v>43166</v>
      </c>
      <c r="C1661" s="82">
        <v>0.67652777777777784</v>
      </c>
      <c r="D1661" s="83">
        <v>58</v>
      </c>
      <c r="E1661" s="83">
        <v>18.440000000000001</v>
      </c>
      <c r="F1661" s="83">
        <v>1069.52</v>
      </c>
      <c r="G1661" s="83" t="s">
        <v>23</v>
      </c>
    </row>
    <row r="1662" spans="2:7">
      <c r="B1662" s="78">
        <v>43166</v>
      </c>
      <c r="C1662" s="82">
        <v>0.67699074074074073</v>
      </c>
      <c r="D1662" s="83">
        <v>430</v>
      </c>
      <c r="E1662" s="83">
        <v>18.442</v>
      </c>
      <c r="F1662" s="83">
        <v>7930.06</v>
      </c>
      <c r="G1662" s="83" t="s">
        <v>23</v>
      </c>
    </row>
    <row r="1663" spans="2:7">
      <c r="B1663" s="78">
        <v>43166</v>
      </c>
      <c r="C1663" s="82">
        <v>0.67706018518518529</v>
      </c>
      <c r="D1663" s="83">
        <v>210</v>
      </c>
      <c r="E1663" s="83">
        <v>18.440000000000001</v>
      </c>
      <c r="F1663" s="83">
        <v>3872.4</v>
      </c>
      <c r="G1663" s="83" t="s">
        <v>23</v>
      </c>
    </row>
    <row r="1664" spans="2:7">
      <c r="B1664" s="78">
        <v>43166</v>
      </c>
      <c r="C1664" s="82">
        <v>0.67729166666666663</v>
      </c>
      <c r="D1664" s="83">
        <v>142</v>
      </c>
      <c r="E1664" s="83">
        <v>18.436</v>
      </c>
      <c r="F1664" s="83">
        <v>2617.9119999999998</v>
      </c>
      <c r="G1664" s="83" t="s">
        <v>23</v>
      </c>
    </row>
    <row r="1665" spans="2:7">
      <c r="B1665" s="78">
        <v>43166</v>
      </c>
      <c r="C1665" s="82">
        <v>0.6774768518518518</v>
      </c>
      <c r="D1665" s="83">
        <v>135</v>
      </c>
      <c r="E1665" s="83">
        <v>18.436</v>
      </c>
      <c r="F1665" s="83">
        <v>2488.86</v>
      </c>
      <c r="G1665" s="83" t="s">
        <v>23</v>
      </c>
    </row>
    <row r="1666" spans="2:7">
      <c r="B1666" s="78">
        <v>43166</v>
      </c>
      <c r="C1666" s="82">
        <v>0.677800925925926</v>
      </c>
      <c r="D1666" s="83">
        <v>126</v>
      </c>
      <c r="E1666" s="83">
        <v>18.436</v>
      </c>
      <c r="F1666" s="83">
        <v>2322.9360000000001</v>
      </c>
      <c r="G1666" s="83" t="s">
        <v>23</v>
      </c>
    </row>
    <row r="1667" spans="2:7">
      <c r="B1667" s="78">
        <v>43166</v>
      </c>
      <c r="C1667" s="82">
        <v>0.67782407407407408</v>
      </c>
      <c r="D1667" s="83">
        <v>172</v>
      </c>
      <c r="E1667" s="83">
        <v>18.434000000000001</v>
      </c>
      <c r="F1667" s="83">
        <v>3170.6480000000001</v>
      </c>
      <c r="G1667" s="83" t="s">
        <v>23</v>
      </c>
    </row>
    <row r="1668" spans="2:7">
      <c r="B1668" s="78">
        <v>43166</v>
      </c>
      <c r="C1668" s="82">
        <v>0.67798611111111118</v>
      </c>
      <c r="D1668" s="83">
        <v>89</v>
      </c>
      <c r="E1668" s="83">
        <v>18.434000000000001</v>
      </c>
      <c r="F1668" s="83">
        <v>1640.6260000000002</v>
      </c>
      <c r="G1668" s="83" t="s">
        <v>23</v>
      </c>
    </row>
    <row r="1669" spans="2:7">
      <c r="B1669" s="78">
        <v>43166</v>
      </c>
      <c r="C1669" s="82">
        <v>0.67799768518518511</v>
      </c>
      <c r="D1669" s="83">
        <v>141</v>
      </c>
      <c r="E1669" s="83">
        <v>18.434000000000001</v>
      </c>
      <c r="F1669" s="83">
        <v>2599.194</v>
      </c>
      <c r="G1669" s="83" t="s">
        <v>23</v>
      </c>
    </row>
    <row r="1670" spans="2:7">
      <c r="B1670" s="78">
        <v>43166</v>
      </c>
      <c r="C1670" s="82">
        <v>0.67804398148148148</v>
      </c>
      <c r="D1670" s="83">
        <v>17</v>
      </c>
      <c r="E1670" s="83">
        <v>18.434000000000001</v>
      </c>
      <c r="F1670" s="83">
        <v>313.37800000000004</v>
      </c>
      <c r="G1670" s="83" t="s">
        <v>23</v>
      </c>
    </row>
    <row r="1671" spans="2:7">
      <c r="B1671" s="78">
        <v>43166</v>
      </c>
      <c r="C1671" s="82">
        <v>0.67804398148148148</v>
      </c>
      <c r="D1671" s="83">
        <v>34</v>
      </c>
      <c r="E1671" s="83">
        <v>18.434000000000001</v>
      </c>
      <c r="F1671" s="83">
        <v>626.75600000000009</v>
      </c>
      <c r="G1671" s="83" t="s">
        <v>23</v>
      </c>
    </row>
    <row r="1672" spans="2:7">
      <c r="B1672" s="78">
        <v>43166</v>
      </c>
      <c r="C1672" s="82">
        <v>0.67804398148148148</v>
      </c>
      <c r="D1672" s="83">
        <v>18</v>
      </c>
      <c r="E1672" s="83">
        <v>18.434000000000001</v>
      </c>
      <c r="F1672" s="83">
        <v>331.81200000000001</v>
      </c>
      <c r="G1672" s="83" t="s">
        <v>23</v>
      </c>
    </row>
    <row r="1673" spans="2:7">
      <c r="B1673" s="78">
        <v>43166</v>
      </c>
      <c r="C1673" s="82">
        <v>0.67805555555555552</v>
      </c>
      <c r="D1673" s="83">
        <v>31</v>
      </c>
      <c r="E1673" s="83">
        <v>18.434000000000001</v>
      </c>
      <c r="F1673" s="83">
        <v>571.45400000000006</v>
      </c>
      <c r="G1673" s="83" t="s">
        <v>23</v>
      </c>
    </row>
    <row r="1674" spans="2:7">
      <c r="B1674" s="78">
        <v>43166</v>
      </c>
      <c r="C1674" s="82">
        <v>0.67815972222222232</v>
      </c>
      <c r="D1674" s="83">
        <v>84</v>
      </c>
      <c r="E1674" s="83">
        <v>18.437999999999999</v>
      </c>
      <c r="F1674" s="83">
        <v>1548.7919999999999</v>
      </c>
      <c r="G1674" s="83" t="s">
        <v>23</v>
      </c>
    </row>
    <row r="1675" spans="2:7">
      <c r="B1675" s="78">
        <v>43166</v>
      </c>
      <c r="C1675" s="82">
        <v>0.67815972222222232</v>
      </c>
      <c r="D1675" s="83">
        <v>117</v>
      </c>
      <c r="E1675" s="83">
        <v>18.437999999999999</v>
      </c>
      <c r="F1675" s="83">
        <v>2157.2459999999996</v>
      </c>
      <c r="G1675" s="83" t="s">
        <v>23</v>
      </c>
    </row>
    <row r="1676" spans="2:7">
      <c r="B1676" s="78">
        <v>43166</v>
      </c>
      <c r="C1676" s="82">
        <v>0.67815972222222232</v>
      </c>
      <c r="D1676" s="83">
        <v>39</v>
      </c>
      <c r="E1676" s="83">
        <v>18.437999999999999</v>
      </c>
      <c r="F1676" s="83">
        <v>719.08199999999999</v>
      </c>
      <c r="G1676" s="83" t="s">
        <v>23</v>
      </c>
    </row>
    <row r="1677" spans="2:7">
      <c r="B1677" s="78">
        <v>43166</v>
      </c>
      <c r="C1677" s="82">
        <v>0.67815972222222232</v>
      </c>
      <c r="D1677" s="83">
        <v>117</v>
      </c>
      <c r="E1677" s="83">
        <v>18.437999999999999</v>
      </c>
      <c r="F1677" s="83">
        <v>2157.2459999999996</v>
      </c>
      <c r="G1677" s="83" t="s">
        <v>23</v>
      </c>
    </row>
    <row r="1678" spans="2:7">
      <c r="B1678" s="78">
        <v>43166</v>
      </c>
      <c r="C1678" s="82">
        <v>0.67817129629629624</v>
      </c>
      <c r="D1678" s="83">
        <v>3</v>
      </c>
      <c r="E1678" s="83">
        <v>18.437999999999999</v>
      </c>
      <c r="F1678" s="83">
        <v>55.313999999999993</v>
      </c>
      <c r="G1678" s="83" t="s">
        <v>23</v>
      </c>
    </row>
    <row r="1679" spans="2:7">
      <c r="B1679" s="78">
        <v>43166</v>
      </c>
      <c r="C1679" s="82">
        <v>0.67831018518518515</v>
      </c>
      <c r="D1679" s="83">
        <v>30</v>
      </c>
      <c r="E1679" s="83">
        <v>18.437999999999999</v>
      </c>
      <c r="F1679" s="83">
        <v>553.14</v>
      </c>
      <c r="G1679" s="83" t="s">
        <v>23</v>
      </c>
    </row>
    <row r="1680" spans="2:7">
      <c r="B1680" s="78">
        <v>43166</v>
      </c>
      <c r="C1680" s="82">
        <v>0.67871527777777774</v>
      </c>
      <c r="D1680" s="83">
        <v>158</v>
      </c>
      <c r="E1680" s="83">
        <v>18.434000000000001</v>
      </c>
      <c r="F1680" s="83">
        <v>2912.5720000000001</v>
      </c>
      <c r="G1680" s="83" t="s">
        <v>23</v>
      </c>
    </row>
    <row r="1681" spans="2:7">
      <c r="B1681" s="78">
        <v>43166</v>
      </c>
      <c r="C1681" s="82">
        <v>0.67871527777777774</v>
      </c>
      <c r="D1681" s="83">
        <v>214</v>
      </c>
      <c r="E1681" s="83">
        <v>18.434000000000001</v>
      </c>
      <c r="F1681" s="83">
        <v>3944.8760000000002</v>
      </c>
      <c r="G1681" s="83" t="s">
        <v>23</v>
      </c>
    </row>
    <row r="1682" spans="2:7">
      <c r="B1682" s="78">
        <v>43166</v>
      </c>
      <c r="C1682" s="82">
        <v>0.67876157407407411</v>
      </c>
      <c r="D1682" s="83">
        <v>135</v>
      </c>
      <c r="E1682" s="83">
        <v>18.434000000000001</v>
      </c>
      <c r="F1682" s="83">
        <v>2488.59</v>
      </c>
      <c r="G1682" s="83" t="s">
        <v>23</v>
      </c>
    </row>
    <row r="1683" spans="2:7">
      <c r="B1683" s="78">
        <v>43166</v>
      </c>
      <c r="C1683" s="82">
        <v>0.67885416666666665</v>
      </c>
      <c r="D1683" s="83">
        <v>111</v>
      </c>
      <c r="E1683" s="83">
        <v>18.431999999999999</v>
      </c>
      <c r="F1683" s="83">
        <v>2045.9519999999998</v>
      </c>
      <c r="G1683" s="83" t="s">
        <v>23</v>
      </c>
    </row>
    <row r="1684" spans="2:7">
      <c r="B1684" s="78">
        <v>43166</v>
      </c>
      <c r="C1684" s="82">
        <v>0.67891203703703706</v>
      </c>
      <c r="D1684" s="83">
        <v>112</v>
      </c>
      <c r="E1684" s="83">
        <v>18.431999999999999</v>
      </c>
      <c r="F1684" s="83">
        <v>2064.384</v>
      </c>
      <c r="G1684" s="83" t="s">
        <v>23</v>
      </c>
    </row>
    <row r="1685" spans="2:7">
      <c r="B1685" s="78">
        <v>43166</v>
      </c>
      <c r="C1685" s="82">
        <v>0.67949074074074067</v>
      </c>
      <c r="D1685" s="83">
        <v>137</v>
      </c>
      <c r="E1685" s="83">
        <v>18.431999999999999</v>
      </c>
      <c r="F1685" s="83">
        <v>2525.1839999999997</v>
      </c>
      <c r="G1685" s="83" t="s">
        <v>23</v>
      </c>
    </row>
    <row r="1686" spans="2:7">
      <c r="B1686" s="78">
        <v>43166</v>
      </c>
      <c r="C1686" s="82">
        <v>0.67949074074074067</v>
      </c>
      <c r="D1686" s="83">
        <v>5</v>
      </c>
      <c r="E1686" s="83">
        <v>18.431999999999999</v>
      </c>
      <c r="F1686" s="83">
        <v>92.16</v>
      </c>
      <c r="G1686" s="83" t="s">
        <v>23</v>
      </c>
    </row>
    <row r="1687" spans="2:7">
      <c r="B1687" s="78">
        <v>43166</v>
      </c>
      <c r="C1687" s="82">
        <v>0.67949074074074067</v>
      </c>
      <c r="D1687" s="83">
        <v>43</v>
      </c>
      <c r="E1687" s="83">
        <v>18.431999999999999</v>
      </c>
      <c r="F1687" s="83">
        <v>792.57599999999991</v>
      </c>
      <c r="G1687" s="83" t="s">
        <v>23</v>
      </c>
    </row>
    <row r="1688" spans="2:7">
      <c r="B1688" s="78">
        <v>43166</v>
      </c>
      <c r="C1688" s="82">
        <v>0.67949074074074067</v>
      </c>
      <c r="D1688" s="83">
        <v>190</v>
      </c>
      <c r="E1688" s="83">
        <v>18.434000000000001</v>
      </c>
      <c r="F1688" s="83">
        <v>3502.46</v>
      </c>
      <c r="G1688" s="83" t="s">
        <v>23</v>
      </c>
    </row>
    <row r="1689" spans="2:7">
      <c r="B1689" s="78">
        <v>43166</v>
      </c>
      <c r="C1689" s="82">
        <v>0.6796875</v>
      </c>
      <c r="D1689" s="83">
        <v>129</v>
      </c>
      <c r="E1689" s="83">
        <v>18.434000000000001</v>
      </c>
      <c r="F1689" s="83">
        <v>2377.9860000000003</v>
      </c>
      <c r="G1689" s="83" t="s">
        <v>23</v>
      </c>
    </row>
    <row r="1690" spans="2:7">
      <c r="B1690" s="78">
        <v>43166</v>
      </c>
      <c r="C1690" s="82">
        <v>0.6796875</v>
      </c>
      <c r="D1690" s="83">
        <v>177</v>
      </c>
      <c r="E1690" s="83">
        <v>18.434000000000001</v>
      </c>
      <c r="F1690" s="83">
        <v>3262.8180000000002</v>
      </c>
      <c r="G1690" s="83" t="s">
        <v>23</v>
      </c>
    </row>
    <row r="1691" spans="2:7">
      <c r="B1691" s="78">
        <v>43166</v>
      </c>
      <c r="C1691" s="82">
        <v>0.67971064814814808</v>
      </c>
      <c r="D1691" s="83">
        <v>11</v>
      </c>
      <c r="E1691" s="83">
        <v>18.434000000000001</v>
      </c>
      <c r="F1691" s="83">
        <v>202.774</v>
      </c>
      <c r="G1691" s="83" t="s">
        <v>23</v>
      </c>
    </row>
    <row r="1692" spans="2:7">
      <c r="B1692" s="78">
        <v>43166</v>
      </c>
      <c r="C1692" s="82">
        <v>0.67976851851851849</v>
      </c>
      <c r="D1692" s="83">
        <v>48</v>
      </c>
      <c r="E1692" s="83">
        <v>18.434000000000001</v>
      </c>
      <c r="F1692" s="83">
        <v>884.83200000000011</v>
      </c>
      <c r="G1692" s="83" t="s">
        <v>23</v>
      </c>
    </row>
    <row r="1693" spans="2:7">
      <c r="B1693" s="78">
        <v>43166</v>
      </c>
      <c r="C1693" s="82">
        <v>0.67996527777777782</v>
      </c>
      <c r="D1693" s="83">
        <v>196</v>
      </c>
      <c r="E1693" s="83">
        <v>18.436</v>
      </c>
      <c r="F1693" s="83">
        <v>3613.4560000000001</v>
      </c>
      <c r="G1693" s="83" t="s">
        <v>23</v>
      </c>
    </row>
    <row r="1694" spans="2:7">
      <c r="B1694" s="78">
        <v>43166</v>
      </c>
      <c r="C1694" s="82">
        <v>0.68012731481481481</v>
      </c>
      <c r="D1694" s="83">
        <v>17</v>
      </c>
      <c r="E1694" s="83">
        <v>18.437999999999999</v>
      </c>
      <c r="F1694" s="83">
        <v>313.44599999999997</v>
      </c>
      <c r="G1694" s="83" t="s">
        <v>23</v>
      </c>
    </row>
    <row r="1695" spans="2:7">
      <c r="B1695" s="78">
        <v>43166</v>
      </c>
      <c r="C1695" s="82">
        <v>0.68012731481481481</v>
      </c>
      <c r="D1695" s="83">
        <v>118</v>
      </c>
      <c r="E1695" s="83">
        <v>18.437999999999999</v>
      </c>
      <c r="F1695" s="83">
        <v>2175.6839999999997</v>
      </c>
      <c r="G1695" s="83" t="s">
        <v>23</v>
      </c>
    </row>
    <row r="1696" spans="2:7">
      <c r="B1696" s="78">
        <v>43166</v>
      </c>
      <c r="C1696" s="82">
        <v>0.68017361111111108</v>
      </c>
      <c r="D1696" s="83">
        <v>25</v>
      </c>
      <c r="E1696" s="83">
        <v>18.437999999999999</v>
      </c>
      <c r="F1696" s="83">
        <v>460.95</v>
      </c>
      <c r="G1696" s="83" t="s">
        <v>23</v>
      </c>
    </row>
    <row r="1697" spans="2:7">
      <c r="B1697" s="78">
        <v>43166</v>
      </c>
      <c r="C1697" s="82">
        <v>0.68017361111111108</v>
      </c>
      <c r="D1697" s="83">
        <v>102</v>
      </c>
      <c r="E1697" s="83">
        <v>18.437999999999999</v>
      </c>
      <c r="F1697" s="83">
        <v>1880.6759999999999</v>
      </c>
      <c r="G1697" s="83" t="s">
        <v>23</v>
      </c>
    </row>
    <row r="1698" spans="2:7">
      <c r="B1698" s="78">
        <v>43166</v>
      </c>
      <c r="C1698" s="82">
        <v>0.68030092592592595</v>
      </c>
      <c r="D1698" s="83">
        <v>171</v>
      </c>
      <c r="E1698" s="83">
        <v>18.434000000000001</v>
      </c>
      <c r="F1698" s="83">
        <v>3152.2140000000004</v>
      </c>
      <c r="G1698" s="83" t="s">
        <v>23</v>
      </c>
    </row>
    <row r="1699" spans="2:7">
      <c r="B1699" s="78">
        <v>43166</v>
      </c>
      <c r="C1699" s="82">
        <v>0.68031249999999999</v>
      </c>
      <c r="D1699" s="83">
        <v>34</v>
      </c>
      <c r="E1699" s="83">
        <v>18.431999999999999</v>
      </c>
      <c r="F1699" s="83">
        <v>626.68799999999999</v>
      </c>
      <c r="G1699" s="83" t="s">
        <v>23</v>
      </c>
    </row>
    <row r="1700" spans="2:7">
      <c r="B1700" s="78">
        <v>43166</v>
      </c>
      <c r="C1700" s="82">
        <v>0.68031249999999999</v>
      </c>
      <c r="D1700" s="83">
        <v>93</v>
      </c>
      <c r="E1700" s="83">
        <v>18.431999999999999</v>
      </c>
      <c r="F1700" s="83">
        <v>1714.1759999999999</v>
      </c>
      <c r="G1700" s="83" t="s">
        <v>23</v>
      </c>
    </row>
    <row r="1701" spans="2:7">
      <c r="B1701" s="78">
        <v>43166</v>
      </c>
      <c r="C1701" s="82">
        <v>0.68048611111111112</v>
      </c>
      <c r="D1701" s="83">
        <v>113</v>
      </c>
      <c r="E1701" s="83">
        <v>18.43</v>
      </c>
      <c r="F1701" s="83">
        <v>2082.59</v>
      </c>
      <c r="G1701" s="83" t="s">
        <v>23</v>
      </c>
    </row>
    <row r="1702" spans="2:7">
      <c r="B1702" s="78">
        <v>43166</v>
      </c>
      <c r="C1702" s="82">
        <v>0.68055555555555547</v>
      </c>
      <c r="D1702" s="83">
        <v>2</v>
      </c>
      <c r="E1702" s="83">
        <v>18.43</v>
      </c>
      <c r="F1702" s="83">
        <v>36.86</v>
      </c>
      <c r="G1702" s="83" t="s">
        <v>23</v>
      </c>
    </row>
    <row r="1703" spans="2:7">
      <c r="B1703" s="78">
        <v>43166</v>
      </c>
      <c r="C1703" s="82">
        <v>0.68056712962962962</v>
      </c>
      <c r="D1703" s="83">
        <v>32</v>
      </c>
      <c r="E1703" s="83">
        <v>18.43</v>
      </c>
      <c r="F1703" s="83">
        <v>589.76</v>
      </c>
      <c r="G1703" s="83" t="s">
        <v>23</v>
      </c>
    </row>
    <row r="1704" spans="2:7">
      <c r="B1704" s="78">
        <v>43166</v>
      </c>
      <c r="C1704" s="82">
        <v>0.68068287037037034</v>
      </c>
      <c r="D1704" s="83">
        <v>129</v>
      </c>
      <c r="E1704" s="83">
        <v>18.43</v>
      </c>
      <c r="F1704" s="83">
        <v>2377.4699999999998</v>
      </c>
      <c r="G1704" s="83" t="s">
        <v>23</v>
      </c>
    </row>
    <row r="1705" spans="2:7">
      <c r="B1705" s="78">
        <v>43166</v>
      </c>
      <c r="C1705" s="82">
        <v>0.68087962962962967</v>
      </c>
      <c r="D1705" s="83">
        <v>31</v>
      </c>
      <c r="E1705" s="83">
        <v>18.434000000000001</v>
      </c>
      <c r="F1705" s="83">
        <v>571.45400000000006</v>
      </c>
      <c r="G1705" s="83" t="s">
        <v>23</v>
      </c>
    </row>
    <row r="1706" spans="2:7">
      <c r="B1706" s="78">
        <v>43166</v>
      </c>
      <c r="C1706" s="82">
        <v>0.68087962962962967</v>
      </c>
      <c r="D1706" s="83">
        <v>31</v>
      </c>
      <c r="E1706" s="83">
        <v>18.434000000000001</v>
      </c>
      <c r="F1706" s="83">
        <v>571.45400000000006</v>
      </c>
      <c r="G1706" s="83" t="s">
        <v>23</v>
      </c>
    </row>
    <row r="1707" spans="2:7">
      <c r="B1707" s="78">
        <v>43166</v>
      </c>
      <c r="C1707" s="82">
        <v>0.68089120370370371</v>
      </c>
      <c r="D1707" s="83">
        <v>108</v>
      </c>
      <c r="E1707" s="83">
        <v>18.436</v>
      </c>
      <c r="F1707" s="83">
        <v>1991.088</v>
      </c>
      <c r="G1707" s="83" t="s">
        <v>23</v>
      </c>
    </row>
    <row r="1708" spans="2:7">
      <c r="B1708" s="78">
        <v>43166</v>
      </c>
      <c r="C1708" s="82">
        <v>0.6809722222222222</v>
      </c>
      <c r="D1708" s="83">
        <v>137</v>
      </c>
      <c r="E1708" s="83">
        <v>18.436</v>
      </c>
      <c r="F1708" s="83">
        <v>2525.732</v>
      </c>
      <c r="G1708" s="83" t="s">
        <v>23</v>
      </c>
    </row>
    <row r="1709" spans="2:7">
      <c r="B1709" s="78">
        <v>43166</v>
      </c>
      <c r="C1709" s="82">
        <v>0.68098379629629635</v>
      </c>
      <c r="D1709" s="83">
        <v>2</v>
      </c>
      <c r="E1709" s="83">
        <v>18.436</v>
      </c>
      <c r="F1709" s="83">
        <v>36.872</v>
      </c>
      <c r="G1709" s="83" t="s">
        <v>23</v>
      </c>
    </row>
    <row r="1710" spans="2:7">
      <c r="B1710" s="78">
        <v>43166</v>
      </c>
      <c r="C1710" s="82">
        <v>0.68100694444444443</v>
      </c>
      <c r="D1710" s="83">
        <v>2</v>
      </c>
      <c r="E1710" s="83">
        <v>18.436</v>
      </c>
      <c r="F1710" s="83">
        <v>36.872</v>
      </c>
      <c r="G1710" s="83" t="s">
        <v>23</v>
      </c>
    </row>
    <row r="1711" spans="2:7">
      <c r="B1711" s="78">
        <v>43166</v>
      </c>
      <c r="C1711" s="82">
        <v>0.68101851851851858</v>
      </c>
      <c r="D1711" s="83">
        <v>169</v>
      </c>
      <c r="E1711" s="83">
        <v>18.436</v>
      </c>
      <c r="F1711" s="83">
        <v>3115.6840000000002</v>
      </c>
      <c r="G1711" s="83" t="s">
        <v>23</v>
      </c>
    </row>
    <row r="1712" spans="2:7">
      <c r="B1712" s="78">
        <v>43166</v>
      </c>
      <c r="C1712" s="82">
        <v>0.68121527777777768</v>
      </c>
      <c r="D1712" s="83">
        <v>179</v>
      </c>
      <c r="E1712" s="83">
        <v>18.440000000000001</v>
      </c>
      <c r="F1712" s="83">
        <v>3300.76</v>
      </c>
      <c r="G1712" s="83" t="s">
        <v>23</v>
      </c>
    </row>
    <row r="1713" spans="2:7">
      <c r="B1713" s="78">
        <v>43166</v>
      </c>
      <c r="C1713" s="82">
        <v>0.68121527777777768</v>
      </c>
      <c r="D1713" s="83">
        <v>128</v>
      </c>
      <c r="E1713" s="83">
        <v>18.440000000000001</v>
      </c>
      <c r="F1713" s="83">
        <v>2360.3200000000002</v>
      </c>
      <c r="G1713" s="83" t="s">
        <v>23</v>
      </c>
    </row>
    <row r="1714" spans="2:7">
      <c r="B1714" s="78">
        <v>43166</v>
      </c>
      <c r="C1714" s="82">
        <v>0.68162037037037038</v>
      </c>
      <c r="D1714" s="83">
        <v>73</v>
      </c>
      <c r="E1714" s="83">
        <v>18.442</v>
      </c>
      <c r="F1714" s="83">
        <v>1346.2660000000001</v>
      </c>
      <c r="G1714" s="83" t="s">
        <v>23</v>
      </c>
    </row>
    <row r="1715" spans="2:7">
      <c r="B1715" s="78">
        <v>43166</v>
      </c>
      <c r="C1715" s="82">
        <v>0.68162037037037038</v>
      </c>
      <c r="D1715" s="83">
        <v>251</v>
      </c>
      <c r="E1715" s="83">
        <v>18.442</v>
      </c>
      <c r="F1715" s="83">
        <v>4628.942</v>
      </c>
      <c r="G1715" s="83" t="s">
        <v>23</v>
      </c>
    </row>
    <row r="1716" spans="2:7">
      <c r="B1716" s="78">
        <v>43166</v>
      </c>
      <c r="C1716" s="82">
        <v>0.68163194444444442</v>
      </c>
      <c r="D1716" s="83">
        <v>82</v>
      </c>
      <c r="E1716" s="83">
        <v>18.442</v>
      </c>
      <c r="F1716" s="83">
        <v>1512.2439999999999</v>
      </c>
      <c r="G1716" s="83" t="s">
        <v>23</v>
      </c>
    </row>
    <row r="1717" spans="2:7">
      <c r="B1717" s="78">
        <v>43166</v>
      </c>
      <c r="C1717" s="82">
        <v>0.68165509259259249</v>
      </c>
      <c r="D1717" s="83">
        <v>10</v>
      </c>
      <c r="E1717" s="83">
        <v>18.442</v>
      </c>
      <c r="F1717" s="83">
        <v>184.42000000000002</v>
      </c>
      <c r="G1717" s="83" t="s">
        <v>23</v>
      </c>
    </row>
    <row r="1718" spans="2:7">
      <c r="B1718" s="78">
        <v>43166</v>
      </c>
      <c r="C1718" s="82">
        <v>0.68172453703703706</v>
      </c>
      <c r="D1718" s="83">
        <v>132</v>
      </c>
      <c r="E1718" s="83">
        <v>18.442</v>
      </c>
      <c r="F1718" s="83">
        <v>2434.3440000000001</v>
      </c>
      <c r="G1718" s="83" t="s">
        <v>23</v>
      </c>
    </row>
    <row r="1719" spans="2:7">
      <c r="B1719" s="78">
        <v>43166</v>
      </c>
      <c r="C1719" s="82">
        <v>0.68173611111111121</v>
      </c>
      <c r="D1719" s="83">
        <v>3</v>
      </c>
      <c r="E1719" s="83">
        <v>18.442</v>
      </c>
      <c r="F1719" s="83">
        <v>55.326000000000001</v>
      </c>
      <c r="G1719" s="83" t="s">
        <v>23</v>
      </c>
    </row>
    <row r="1720" spans="2:7">
      <c r="B1720" s="78">
        <v>43166</v>
      </c>
      <c r="C1720" s="82">
        <v>0.68194444444444446</v>
      </c>
      <c r="D1720" s="83">
        <v>201</v>
      </c>
      <c r="E1720" s="83">
        <v>18.442</v>
      </c>
      <c r="F1720" s="83">
        <v>3706.8420000000001</v>
      </c>
      <c r="G1720" s="83" t="s">
        <v>23</v>
      </c>
    </row>
    <row r="1721" spans="2:7">
      <c r="B1721" s="78">
        <v>43166</v>
      </c>
      <c r="C1721" s="82">
        <v>0.68194444444444446</v>
      </c>
      <c r="D1721" s="83">
        <v>161</v>
      </c>
      <c r="E1721" s="83">
        <v>18.442</v>
      </c>
      <c r="F1721" s="83">
        <v>2969.1619999999998</v>
      </c>
      <c r="G1721" s="83" t="s">
        <v>23</v>
      </c>
    </row>
    <row r="1722" spans="2:7">
      <c r="B1722" s="78">
        <v>43166</v>
      </c>
      <c r="C1722" s="82">
        <v>0.68240740740740735</v>
      </c>
      <c r="D1722" s="83">
        <v>392</v>
      </c>
      <c r="E1722" s="83">
        <v>18.443999999999999</v>
      </c>
      <c r="F1722" s="83">
        <v>7230.0479999999998</v>
      </c>
      <c r="G1722" s="83" t="s">
        <v>23</v>
      </c>
    </row>
    <row r="1723" spans="2:7">
      <c r="B1723" s="78">
        <v>43166</v>
      </c>
      <c r="C1723" s="82">
        <v>0.68240740740740735</v>
      </c>
      <c r="D1723" s="83">
        <v>128</v>
      </c>
      <c r="E1723" s="83">
        <v>18.443999999999999</v>
      </c>
      <c r="F1723" s="83">
        <v>2360.8319999999999</v>
      </c>
      <c r="G1723" s="83" t="s">
        <v>23</v>
      </c>
    </row>
    <row r="1724" spans="2:7">
      <c r="B1724" s="78">
        <v>43166</v>
      </c>
      <c r="C1724" s="82">
        <v>0.68252314814814818</v>
      </c>
      <c r="D1724" s="83">
        <v>262</v>
      </c>
      <c r="E1724" s="83">
        <v>18.442</v>
      </c>
      <c r="F1724" s="83">
        <v>4831.8040000000001</v>
      </c>
      <c r="G1724" s="83" t="s">
        <v>23</v>
      </c>
    </row>
    <row r="1725" spans="2:7">
      <c r="B1725" s="78">
        <v>43166</v>
      </c>
      <c r="C1725" s="82">
        <v>0.68280092592592589</v>
      </c>
      <c r="D1725" s="83">
        <v>132</v>
      </c>
      <c r="E1725" s="83">
        <v>18.443999999999999</v>
      </c>
      <c r="F1725" s="83">
        <v>2434.6079999999997</v>
      </c>
      <c r="G1725" s="83" t="s">
        <v>23</v>
      </c>
    </row>
    <row r="1726" spans="2:7">
      <c r="B1726" s="78">
        <v>43166</v>
      </c>
      <c r="C1726" s="82">
        <v>0.68292824074074077</v>
      </c>
      <c r="D1726" s="83">
        <v>116</v>
      </c>
      <c r="E1726" s="83">
        <v>18.442</v>
      </c>
      <c r="F1726" s="83">
        <v>2139.2719999999999</v>
      </c>
      <c r="G1726" s="83" t="s">
        <v>23</v>
      </c>
    </row>
    <row r="1727" spans="2:7">
      <c r="B1727" s="78">
        <v>43166</v>
      </c>
      <c r="C1727" s="82">
        <v>0.68304398148148149</v>
      </c>
      <c r="D1727" s="83">
        <v>110</v>
      </c>
      <c r="E1727" s="83">
        <v>18.440000000000001</v>
      </c>
      <c r="F1727" s="83">
        <v>2028.4</v>
      </c>
      <c r="G1727" s="83" t="s">
        <v>23</v>
      </c>
    </row>
    <row r="1728" spans="2:7">
      <c r="B1728" s="78">
        <v>43166</v>
      </c>
      <c r="C1728" s="82">
        <v>0.68317129629629625</v>
      </c>
      <c r="D1728" s="83">
        <v>129</v>
      </c>
      <c r="E1728" s="83">
        <v>18.442</v>
      </c>
      <c r="F1728" s="83">
        <v>2379.018</v>
      </c>
      <c r="G1728" s="83" t="s">
        <v>23</v>
      </c>
    </row>
    <row r="1729" spans="2:7">
      <c r="B1729" s="78">
        <v>43166</v>
      </c>
      <c r="C1729" s="82">
        <v>0.68322916666666667</v>
      </c>
      <c r="D1729" s="83">
        <v>61</v>
      </c>
      <c r="E1729" s="83">
        <v>18.442</v>
      </c>
      <c r="F1729" s="83">
        <v>1124.962</v>
      </c>
      <c r="G1729" s="83" t="s">
        <v>23</v>
      </c>
    </row>
    <row r="1730" spans="2:7">
      <c r="B1730" s="78">
        <v>43166</v>
      </c>
      <c r="C1730" s="82">
        <v>0.68333333333333324</v>
      </c>
      <c r="D1730" s="83">
        <v>108</v>
      </c>
      <c r="E1730" s="83">
        <v>18.436</v>
      </c>
      <c r="F1730" s="83">
        <v>1991.088</v>
      </c>
      <c r="G1730" s="83" t="s">
        <v>23</v>
      </c>
    </row>
    <row r="1731" spans="2:7">
      <c r="B1731" s="78">
        <v>43166</v>
      </c>
      <c r="C1731" s="82">
        <v>0.68357638888888894</v>
      </c>
      <c r="D1731" s="83">
        <v>126</v>
      </c>
      <c r="E1731" s="83">
        <v>18.436</v>
      </c>
      <c r="F1731" s="83">
        <v>2322.9360000000001</v>
      </c>
      <c r="G1731" s="83" t="s">
        <v>23</v>
      </c>
    </row>
    <row r="1732" spans="2:7">
      <c r="B1732" s="78">
        <v>43166</v>
      </c>
      <c r="C1732" s="82">
        <v>0.68361111111111106</v>
      </c>
      <c r="D1732" s="83">
        <v>119</v>
      </c>
      <c r="E1732" s="83">
        <v>18.436</v>
      </c>
      <c r="F1732" s="83">
        <v>2193.884</v>
      </c>
      <c r="G1732" s="83" t="s">
        <v>23</v>
      </c>
    </row>
    <row r="1733" spans="2:7">
      <c r="B1733" s="78">
        <v>43166</v>
      </c>
      <c r="C1733" s="82">
        <v>0.68377314814814805</v>
      </c>
      <c r="D1733" s="83">
        <v>117</v>
      </c>
      <c r="E1733" s="83">
        <v>18.442</v>
      </c>
      <c r="F1733" s="83">
        <v>2157.7139999999999</v>
      </c>
      <c r="G1733" s="83" t="s">
        <v>23</v>
      </c>
    </row>
    <row r="1734" spans="2:7">
      <c r="B1734" s="78">
        <v>43166</v>
      </c>
      <c r="C1734" s="82">
        <v>0.68388888888888888</v>
      </c>
      <c r="D1734" s="83">
        <v>115</v>
      </c>
      <c r="E1734" s="83">
        <v>18.442</v>
      </c>
      <c r="F1734" s="83">
        <v>2120.83</v>
      </c>
      <c r="G1734" s="83" t="s">
        <v>23</v>
      </c>
    </row>
    <row r="1735" spans="2:7">
      <c r="B1735" s="78">
        <v>43166</v>
      </c>
      <c r="C1735" s="82">
        <v>0.68413194444444436</v>
      </c>
      <c r="D1735" s="83">
        <v>116</v>
      </c>
      <c r="E1735" s="83">
        <v>18.436</v>
      </c>
      <c r="F1735" s="83">
        <v>2138.576</v>
      </c>
      <c r="G1735" s="83" t="s">
        <v>23</v>
      </c>
    </row>
    <row r="1736" spans="2:7">
      <c r="B1736" s="78">
        <v>43166</v>
      </c>
      <c r="C1736" s="82">
        <v>0.6841666666666667</v>
      </c>
      <c r="D1736" s="83">
        <v>113</v>
      </c>
      <c r="E1736" s="83">
        <v>18.436</v>
      </c>
      <c r="F1736" s="83">
        <v>2083.268</v>
      </c>
      <c r="G1736" s="83" t="s">
        <v>23</v>
      </c>
    </row>
    <row r="1737" spans="2:7">
      <c r="B1737" s="78">
        <v>43166</v>
      </c>
      <c r="C1737" s="82">
        <v>0.68427083333333327</v>
      </c>
      <c r="D1737" s="83">
        <v>112</v>
      </c>
      <c r="E1737" s="83">
        <v>18.431999999999999</v>
      </c>
      <c r="F1737" s="83">
        <v>2064.384</v>
      </c>
      <c r="G1737" s="83" t="s">
        <v>23</v>
      </c>
    </row>
    <row r="1738" spans="2:7">
      <c r="B1738" s="78">
        <v>43166</v>
      </c>
      <c r="C1738" s="82">
        <v>0.68429398148148157</v>
      </c>
      <c r="D1738" s="83">
        <v>31</v>
      </c>
      <c r="E1738" s="83">
        <v>18.434000000000001</v>
      </c>
      <c r="F1738" s="83">
        <v>571.45400000000006</v>
      </c>
      <c r="G1738" s="83" t="s">
        <v>23</v>
      </c>
    </row>
    <row r="1739" spans="2:7">
      <c r="B1739" s="78">
        <v>43166</v>
      </c>
      <c r="C1739" s="82">
        <v>0.6843055555555555</v>
      </c>
      <c r="D1739" s="83">
        <v>31</v>
      </c>
      <c r="E1739" s="83">
        <v>18.434000000000001</v>
      </c>
      <c r="F1739" s="83">
        <v>571.45400000000006</v>
      </c>
      <c r="G1739" s="83" t="s">
        <v>23</v>
      </c>
    </row>
    <row r="1740" spans="2:7">
      <c r="B1740" s="78">
        <v>43166</v>
      </c>
      <c r="C1740" s="82">
        <v>0.6843055555555555</v>
      </c>
      <c r="D1740" s="83">
        <v>31</v>
      </c>
      <c r="E1740" s="83">
        <v>18.434000000000001</v>
      </c>
      <c r="F1740" s="83">
        <v>571.45400000000006</v>
      </c>
      <c r="G1740" s="83" t="s">
        <v>23</v>
      </c>
    </row>
    <row r="1741" spans="2:7">
      <c r="B1741" s="78">
        <v>43166</v>
      </c>
      <c r="C1741" s="82">
        <v>0.68431712962962965</v>
      </c>
      <c r="D1741" s="83">
        <v>22</v>
      </c>
      <c r="E1741" s="83">
        <v>18.434000000000001</v>
      </c>
      <c r="F1741" s="83">
        <v>405.548</v>
      </c>
      <c r="G1741" s="83" t="s">
        <v>23</v>
      </c>
    </row>
    <row r="1742" spans="2:7">
      <c r="B1742" s="78">
        <v>43166</v>
      </c>
      <c r="C1742" s="82">
        <v>0.68431712962962965</v>
      </c>
      <c r="D1742" s="83">
        <v>9</v>
      </c>
      <c r="E1742" s="83">
        <v>18.434000000000001</v>
      </c>
      <c r="F1742" s="83">
        <v>165.90600000000001</v>
      </c>
      <c r="G1742" s="83" t="s">
        <v>23</v>
      </c>
    </row>
    <row r="1743" spans="2:7">
      <c r="B1743" s="78">
        <v>43166</v>
      </c>
      <c r="C1743" s="82">
        <v>0.68432870370370369</v>
      </c>
      <c r="D1743" s="83">
        <v>31</v>
      </c>
      <c r="E1743" s="83">
        <v>18.434000000000001</v>
      </c>
      <c r="F1743" s="83">
        <v>571.45400000000006</v>
      </c>
      <c r="G1743" s="83" t="s">
        <v>23</v>
      </c>
    </row>
    <row r="1744" spans="2:7">
      <c r="B1744" s="78">
        <v>43166</v>
      </c>
      <c r="C1744" s="82">
        <v>0.68432870370370369</v>
      </c>
      <c r="D1744" s="83">
        <v>1</v>
      </c>
      <c r="E1744" s="83">
        <v>18.434000000000001</v>
      </c>
      <c r="F1744" s="83">
        <v>18.434000000000001</v>
      </c>
      <c r="G1744" s="83" t="s">
        <v>23</v>
      </c>
    </row>
    <row r="1745" spans="2:7">
      <c r="B1745" s="78">
        <v>43166</v>
      </c>
      <c r="C1745" s="82">
        <v>0.68434027777777784</v>
      </c>
      <c r="D1745" s="83">
        <v>22</v>
      </c>
      <c r="E1745" s="83">
        <v>18.434000000000001</v>
      </c>
      <c r="F1745" s="83">
        <v>405.548</v>
      </c>
      <c r="G1745" s="83" t="s">
        <v>23</v>
      </c>
    </row>
    <row r="1746" spans="2:7">
      <c r="B1746" s="78">
        <v>43166</v>
      </c>
      <c r="C1746" s="82">
        <v>0.68436342592592592</v>
      </c>
      <c r="D1746" s="83">
        <v>9</v>
      </c>
      <c r="E1746" s="83">
        <v>18.434000000000001</v>
      </c>
      <c r="F1746" s="83">
        <v>165.90600000000001</v>
      </c>
      <c r="G1746" s="83" t="s">
        <v>23</v>
      </c>
    </row>
    <row r="1747" spans="2:7">
      <c r="B1747" s="78">
        <v>43166</v>
      </c>
      <c r="C1747" s="82">
        <v>0.68436342592592592</v>
      </c>
      <c r="D1747" s="83">
        <v>2</v>
      </c>
      <c r="E1747" s="83">
        <v>18.434000000000001</v>
      </c>
      <c r="F1747" s="83">
        <v>36.868000000000002</v>
      </c>
      <c r="G1747" s="83" t="s">
        <v>23</v>
      </c>
    </row>
    <row r="1748" spans="2:7">
      <c r="B1748" s="78">
        <v>43166</v>
      </c>
      <c r="C1748" s="82">
        <v>0.68436342592592592</v>
      </c>
      <c r="D1748" s="83">
        <v>52</v>
      </c>
      <c r="E1748" s="83">
        <v>18.434000000000001</v>
      </c>
      <c r="F1748" s="83">
        <v>958.5680000000001</v>
      </c>
      <c r="G1748" s="83" t="s">
        <v>23</v>
      </c>
    </row>
    <row r="1749" spans="2:7">
      <c r="B1749" s="78">
        <v>43166</v>
      </c>
      <c r="C1749" s="82">
        <v>0.68447916666666664</v>
      </c>
      <c r="D1749" s="83">
        <v>64</v>
      </c>
      <c r="E1749" s="83">
        <v>18.434000000000001</v>
      </c>
      <c r="F1749" s="83">
        <v>1179.7760000000001</v>
      </c>
      <c r="G1749" s="83" t="s">
        <v>23</v>
      </c>
    </row>
    <row r="1750" spans="2:7">
      <c r="B1750" s="78">
        <v>43166</v>
      </c>
      <c r="C1750" s="82">
        <v>0.68456018518518524</v>
      </c>
      <c r="D1750" s="83">
        <v>85</v>
      </c>
      <c r="E1750" s="83">
        <v>18.434000000000001</v>
      </c>
      <c r="F1750" s="83">
        <v>1566.89</v>
      </c>
      <c r="G1750" s="83" t="s">
        <v>23</v>
      </c>
    </row>
    <row r="1751" spans="2:7">
      <c r="B1751" s="78">
        <v>43166</v>
      </c>
      <c r="C1751" s="82">
        <v>0.68491898148148145</v>
      </c>
      <c r="D1751" s="83">
        <v>46</v>
      </c>
      <c r="E1751" s="83">
        <v>18.437999999999999</v>
      </c>
      <c r="F1751" s="83">
        <v>848.14799999999991</v>
      </c>
      <c r="G1751" s="83" t="s">
        <v>23</v>
      </c>
    </row>
    <row r="1752" spans="2:7">
      <c r="B1752" s="78">
        <v>43166</v>
      </c>
      <c r="C1752" s="82">
        <v>0.68491898148148145</v>
      </c>
      <c r="D1752" s="83">
        <v>72</v>
      </c>
      <c r="E1752" s="83">
        <v>18.437999999999999</v>
      </c>
      <c r="F1752" s="83">
        <v>1327.5359999999998</v>
      </c>
      <c r="G1752" s="83" t="s">
        <v>23</v>
      </c>
    </row>
    <row r="1753" spans="2:7">
      <c r="B1753" s="78">
        <v>43166</v>
      </c>
      <c r="C1753" s="82">
        <v>0.68491898148148145</v>
      </c>
      <c r="D1753" s="83">
        <v>61</v>
      </c>
      <c r="E1753" s="83">
        <v>18.437999999999999</v>
      </c>
      <c r="F1753" s="83">
        <v>1124.7179999999998</v>
      </c>
      <c r="G1753" s="83" t="s">
        <v>23</v>
      </c>
    </row>
    <row r="1754" spans="2:7">
      <c r="B1754" s="78">
        <v>43166</v>
      </c>
      <c r="C1754" s="82">
        <v>0.68497685185185186</v>
      </c>
      <c r="D1754" s="83">
        <v>219</v>
      </c>
      <c r="E1754" s="83">
        <v>18.437999999999999</v>
      </c>
      <c r="F1754" s="83">
        <v>4037.9219999999996</v>
      </c>
      <c r="G1754" s="83" t="s">
        <v>23</v>
      </c>
    </row>
    <row r="1755" spans="2:7">
      <c r="B1755" s="78">
        <v>43166</v>
      </c>
      <c r="C1755" s="82">
        <v>0.68501157407407398</v>
      </c>
      <c r="D1755" s="83">
        <v>100</v>
      </c>
      <c r="E1755" s="83">
        <v>18.437999999999999</v>
      </c>
      <c r="F1755" s="83">
        <v>1843.8</v>
      </c>
      <c r="G1755" s="83" t="s">
        <v>23</v>
      </c>
    </row>
    <row r="1756" spans="2:7">
      <c r="B1756" s="78">
        <v>43166</v>
      </c>
      <c r="C1756" s="82">
        <v>0.6850925925925927</v>
      </c>
      <c r="D1756" s="83">
        <v>81</v>
      </c>
      <c r="E1756" s="83">
        <v>18.437999999999999</v>
      </c>
      <c r="F1756" s="83">
        <v>1493.4779999999998</v>
      </c>
      <c r="G1756" s="83" t="s">
        <v>23</v>
      </c>
    </row>
    <row r="1757" spans="2:7">
      <c r="B1757" s="78">
        <v>43166</v>
      </c>
      <c r="C1757" s="82">
        <v>0.6850925925925927</v>
      </c>
      <c r="D1757" s="83">
        <v>16</v>
      </c>
      <c r="E1757" s="83">
        <v>18.437999999999999</v>
      </c>
      <c r="F1757" s="83">
        <v>295.00799999999998</v>
      </c>
      <c r="G1757" s="83" t="s">
        <v>23</v>
      </c>
    </row>
    <row r="1758" spans="2:7">
      <c r="B1758" s="78">
        <v>43166</v>
      </c>
      <c r="C1758" s="82">
        <v>0.68518518518518512</v>
      </c>
      <c r="D1758" s="83">
        <v>136</v>
      </c>
      <c r="E1758" s="83">
        <v>18.437999999999999</v>
      </c>
      <c r="F1758" s="83">
        <v>2507.5679999999998</v>
      </c>
      <c r="G1758" s="83" t="s">
        <v>23</v>
      </c>
    </row>
    <row r="1759" spans="2:7">
      <c r="B1759" s="78">
        <v>43166</v>
      </c>
      <c r="C1759" s="82">
        <v>0.68518518518518512</v>
      </c>
      <c r="D1759" s="83">
        <v>218</v>
      </c>
      <c r="E1759" s="83">
        <v>18.437999999999999</v>
      </c>
      <c r="F1759" s="83">
        <v>4019.4839999999999</v>
      </c>
      <c r="G1759" s="83" t="s">
        <v>23</v>
      </c>
    </row>
    <row r="1760" spans="2:7">
      <c r="B1760" s="78">
        <v>43166</v>
      </c>
      <c r="C1760" s="82">
        <v>0.6859143518518519</v>
      </c>
      <c r="D1760" s="83">
        <v>44</v>
      </c>
      <c r="E1760" s="83">
        <v>18.434000000000001</v>
      </c>
      <c r="F1760" s="83">
        <v>811.096</v>
      </c>
      <c r="G1760" s="83" t="s">
        <v>23</v>
      </c>
    </row>
    <row r="1761" spans="2:7">
      <c r="B1761" s="78">
        <v>43166</v>
      </c>
      <c r="C1761" s="82">
        <v>0.6859143518518519</v>
      </c>
      <c r="D1761" s="83">
        <v>82</v>
      </c>
      <c r="E1761" s="83">
        <v>18.434000000000001</v>
      </c>
      <c r="F1761" s="83">
        <v>1511.5880000000002</v>
      </c>
      <c r="G1761" s="83" t="s">
        <v>23</v>
      </c>
    </row>
    <row r="1762" spans="2:7">
      <c r="B1762" s="78">
        <v>43167</v>
      </c>
      <c r="C1762" s="82">
        <v>0.33337962962962964</v>
      </c>
      <c r="D1762" s="83">
        <v>108</v>
      </c>
      <c r="E1762" s="83">
        <v>18.46</v>
      </c>
      <c r="F1762" s="83">
        <v>1993.68</v>
      </c>
      <c r="G1762" s="83" t="s">
        <v>23</v>
      </c>
    </row>
    <row r="1763" spans="2:7">
      <c r="B1763" s="78">
        <v>43167</v>
      </c>
      <c r="C1763" s="82">
        <v>0.33391203703703703</v>
      </c>
      <c r="D1763" s="83">
        <v>13</v>
      </c>
      <c r="E1763" s="83">
        <v>18.46</v>
      </c>
      <c r="F1763" s="83">
        <v>239.98000000000002</v>
      </c>
      <c r="G1763" s="83" t="s">
        <v>23</v>
      </c>
    </row>
    <row r="1764" spans="2:7">
      <c r="B1764" s="78">
        <v>43167</v>
      </c>
      <c r="C1764" s="82">
        <v>0.3341898148148148</v>
      </c>
      <c r="D1764" s="83">
        <v>650</v>
      </c>
      <c r="E1764" s="83">
        <v>18.457999999999998</v>
      </c>
      <c r="F1764" s="83">
        <v>11997.699999999999</v>
      </c>
      <c r="G1764" s="83" t="s">
        <v>23</v>
      </c>
    </row>
    <row r="1765" spans="2:7">
      <c r="B1765" s="78">
        <v>43167</v>
      </c>
      <c r="C1765" s="82">
        <v>0.33468750000000003</v>
      </c>
      <c r="D1765" s="83">
        <v>385</v>
      </c>
      <c r="E1765" s="83">
        <v>18.452000000000002</v>
      </c>
      <c r="F1765" s="83">
        <v>7104.02</v>
      </c>
      <c r="G1765" s="83" t="s">
        <v>23</v>
      </c>
    </row>
    <row r="1766" spans="2:7">
      <c r="B1766" s="78">
        <v>43167</v>
      </c>
      <c r="C1766" s="82">
        <v>0.33479166666666665</v>
      </c>
      <c r="D1766" s="83">
        <v>238</v>
      </c>
      <c r="E1766" s="83">
        <v>18.462</v>
      </c>
      <c r="F1766" s="83">
        <v>4393.9560000000001</v>
      </c>
      <c r="G1766" s="83" t="s">
        <v>23</v>
      </c>
    </row>
    <row r="1767" spans="2:7">
      <c r="B1767" s="78">
        <v>43167</v>
      </c>
      <c r="C1767" s="82">
        <v>0.33489583333333334</v>
      </c>
      <c r="D1767" s="83">
        <v>113</v>
      </c>
      <c r="E1767" s="83">
        <v>18.448</v>
      </c>
      <c r="F1767" s="83">
        <v>2084.6240000000003</v>
      </c>
      <c r="G1767" s="83" t="s">
        <v>23</v>
      </c>
    </row>
    <row r="1768" spans="2:7">
      <c r="B1768" s="78">
        <v>43167</v>
      </c>
      <c r="C1768" s="82">
        <v>0.33509259259259255</v>
      </c>
      <c r="D1768" s="83">
        <v>182</v>
      </c>
      <c r="E1768" s="83">
        <v>18.457999999999998</v>
      </c>
      <c r="F1768" s="83">
        <v>3359.3559999999998</v>
      </c>
      <c r="G1768" s="83" t="s">
        <v>23</v>
      </c>
    </row>
    <row r="1769" spans="2:7">
      <c r="B1769" s="78">
        <v>43167</v>
      </c>
      <c r="C1769" s="82">
        <v>0.33553240740740736</v>
      </c>
      <c r="D1769" s="83">
        <v>250</v>
      </c>
      <c r="E1769" s="83">
        <v>18.456</v>
      </c>
      <c r="F1769" s="83">
        <v>4614</v>
      </c>
      <c r="G1769" s="83" t="s">
        <v>23</v>
      </c>
    </row>
    <row r="1770" spans="2:7">
      <c r="B1770" s="78">
        <v>43167</v>
      </c>
      <c r="C1770" s="82">
        <v>0.33553240740740736</v>
      </c>
      <c r="D1770" s="83">
        <v>192</v>
      </c>
      <c r="E1770" s="83">
        <v>18.456</v>
      </c>
      <c r="F1770" s="83">
        <v>3543.5519999999997</v>
      </c>
      <c r="G1770" s="83" t="s">
        <v>23</v>
      </c>
    </row>
    <row r="1771" spans="2:7">
      <c r="B1771" s="78">
        <v>43167</v>
      </c>
      <c r="C1771" s="82">
        <v>0.33575231481481477</v>
      </c>
      <c r="D1771" s="83">
        <v>100</v>
      </c>
      <c r="E1771" s="83">
        <v>18.452000000000002</v>
      </c>
      <c r="F1771" s="83">
        <v>1845.2000000000003</v>
      </c>
      <c r="G1771" s="83" t="s">
        <v>23</v>
      </c>
    </row>
    <row r="1772" spans="2:7">
      <c r="B1772" s="78">
        <v>43167</v>
      </c>
      <c r="C1772" s="82">
        <v>0.3363888888888889</v>
      </c>
      <c r="D1772" s="83">
        <v>378</v>
      </c>
      <c r="E1772" s="83">
        <v>18.452000000000002</v>
      </c>
      <c r="F1772" s="83">
        <v>6974.8560000000007</v>
      </c>
      <c r="G1772" s="83" t="s">
        <v>23</v>
      </c>
    </row>
    <row r="1773" spans="2:7">
      <c r="B1773" s="78">
        <v>43167</v>
      </c>
      <c r="C1773" s="82">
        <v>0.33796296296296297</v>
      </c>
      <c r="D1773" s="83">
        <v>405</v>
      </c>
      <c r="E1773" s="83">
        <v>18.481999999999999</v>
      </c>
      <c r="F1773" s="83">
        <v>7485.21</v>
      </c>
      <c r="G1773" s="83" t="s">
        <v>23</v>
      </c>
    </row>
    <row r="1774" spans="2:7">
      <c r="B1774" s="78">
        <v>43167</v>
      </c>
      <c r="C1774" s="82">
        <v>0.33796296296296297</v>
      </c>
      <c r="D1774" s="83">
        <v>500</v>
      </c>
      <c r="E1774" s="83">
        <v>18.48</v>
      </c>
      <c r="F1774" s="83">
        <v>9240</v>
      </c>
      <c r="G1774" s="83" t="s">
        <v>23</v>
      </c>
    </row>
    <row r="1775" spans="2:7">
      <c r="B1775" s="78">
        <v>43167</v>
      </c>
      <c r="C1775" s="82">
        <v>0.33796296296296297</v>
      </c>
      <c r="D1775" s="83">
        <v>283</v>
      </c>
      <c r="E1775" s="83">
        <v>18.48</v>
      </c>
      <c r="F1775" s="83">
        <v>5229.84</v>
      </c>
      <c r="G1775" s="83" t="s">
        <v>23</v>
      </c>
    </row>
    <row r="1776" spans="2:7">
      <c r="B1776" s="78">
        <v>43167</v>
      </c>
      <c r="C1776" s="82">
        <v>0.33854166666666669</v>
      </c>
      <c r="D1776" s="83">
        <v>146</v>
      </c>
      <c r="E1776" s="83">
        <v>18.472000000000001</v>
      </c>
      <c r="F1776" s="83">
        <v>2696.9120000000003</v>
      </c>
      <c r="G1776" s="83" t="s">
        <v>23</v>
      </c>
    </row>
    <row r="1777" spans="2:7">
      <c r="B1777" s="78">
        <v>43167</v>
      </c>
      <c r="C1777" s="82">
        <v>0.33862268518518518</v>
      </c>
      <c r="D1777" s="83">
        <v>95</v>
      </c>
      <c r="E1777" s="83">
        <v>18.472000000000001</v>
      </c>
      <c r="F1777" s="83">
        <v>1754.8400000000001</v>
      </c>
      <c r="G1777" s="83" t="s">
        <v>23</v>
      </c>
    </row>
    <row r="1778" spans="2:7">
      <c r="B1778" s="78">
        <v>43167</v>
      </c>
      <c r="C1778" s="82">
        <v>0.33862268518518518</v>
      </c>
      <c r="D1778" s="83">
        <v>115</v>
      </c>
      <c r="E1778" s="83">
        <v>18.472000000000001</v>
      </c>
      <c r="F1778" s="83">
        <v>2124.2800000000002</v>
      </c>
      <c r="G1778" s="83" t="s">
        <v>23</v>
      </c>
    </row>
    <row r="1779" spans="2:7">
      <c r="B1779" s="78">
        <v>43167</v>
      </c>
      <c r="C1779" s="82">
        <v>0.33908564814814812</v>
      </c>
      <c r="D1779" s="83">
        <v>194</v>
      </c>
      <c r="E1779" s="83">
        <v>18.463999999999999</v>
      </c>
      <c r="F1779" s="83">
        <v>3582.0159999999996</v>
      </c>
      <c r="G1779" s="83" t="s">
        <v>23</v>
      </c>
    </row>
    <row r="1780" spans="2:7">
      <c r="B1780" s="78">
        <v>43167</v>
      </c>
      <c r="C1780" s="82">
        <v>0.33923611111111113</v>
      </c>
      <c r="D1780" s="83">
        <v>109</v>
      </c>
      <c r="E1780" s="83">
        <v>18.463999999999999</v>
      </c>
      <c r="F1780" s="83">
        <v>2012.5759999999998</v>
      </c>
      <c r="G1780" s="83" t="s">
        <v>23</v>
      </c>
    </row>
    <row r="1781" spans="2:7">
      <c r="B1781" s="78">
        <v>43167</v>
      </c>
      <c r="C1781" s="82">
        <v>0.34027777777777773</v>
      </c>
      <c r="D1781" s="83">
        <v>132</v>
      </c>
      <c r="E1781" s="83">
        <v>18.474</v>
      </c>
      <c r="F1781" s="83">
        <v>2438.5680000000002</v>
      </c>
      <c r="G1781" s="83" t="s">
        <v>23</v>
      </c>
    </row>
    <row r="1782" spans="2:7">
      <c r="B1782" s="78">
        <v>43167</v>
      </c>
      <c r="C1782" s="82">
        <v>0.34052083333333333</v>
      </c>
      <c r="D1782" s="83">
        <v>367</v>
      </c>
      <c r="E1782" s="83">
        <v>18.475999999999999</v>
      </c>
      <c r="F1782" s="83">
        <v>6780.692</v>
      </c>
      <c r="G1782" s="83" t="s">
        <v>23</v>
      </c>
    </row>
    <row r="1783" spans="2:7">
      <c r="B1783" s="78">
        <v>43167</v>
      </c>
      <c r="C1783" s="82">
        <v>0.34052083333333333</v>
      </c>
      <c r="D1783" s="83">
        <v>81</v>
      </c>
      <c r="E1783" s="83">
        <v>18.475999999999999</v>
      </c>
      <c r="F1783" s="83">
        <v>1496.556</v>
      </c>
      <c r="G1783" s="83" t="s">
        <v>23</v>
      </c>
    </row>
    <row r="1784" spans="2:7">
      <c r="B1784" s="78">
        <v>43167</v>
      </c>
      <c r="C1784" s="82">
        <v>0.3408680555555556</v>
      </c>
      <c r="D1784" s="83">
        <v>157</v>
      </c>
      <c r="E1784" s="83">
        <v>18.488</v>
      </c>
      <c r="F1784" s="83">
        <v>2902.616</v>
      </c>
      <c r="G1784" s="83" t="s">
        <v>23</v>
      </c>
    </row>
    <row r="1785" spans="2:7">
      <c r="B1785" s="78">
        <v>43167</v>
      </c>
      <c r="C1785" s="82">
        <v>0.34112268518518518</v>
      </c>
      <c r="D1785" s="83">
        <v>110</v>
      </c>
      <c r="E1785" s="83">
        <v>18.484000000000002</v>
      </c>
      <c r="F1785" s="83">
        <v>2033.2400000000002</v>
      </c>
      <c r="G1785" s="83" t="s">
        <v>23</v>
      </c>
    </row>
    <row r="1786" spans="2:7">
      <c r="B1786" s="78">
        <v>43167</v>
      </c>
      <c r="C1786" s="82">
        <v>0.34155092592592595</v>
      </c>
      <c r="D1786" s="83">
        <v>173</v>
      </c>
      <c r="E1786" s="83">
        <v>18.472000000000001</v>
      </c>
      <c r="F1786" s="83">
        <v>3195.6560000000004</v>
      </c>
      <c r="G1786" s="83" t="s">
        <v>23</v>
      </c>
    </row>
    <row r="1787" spans="2:7">
      <c r="B1787" s="78">
        <v>43167</v>
      </c>
      <c r="C1787" s="82">
        <v>0.34298611111111116</v>
      </c>
      <c r="D1787" s="83">
        <v>518</v>
      </c>
      <c r="E1787" s="83">
        <v>18.492000000000001</v>
      </c>
      <c r="F1787" s="83">
        <v>9578.8559999999998</v>
      </c>
      <c r="G1787" s="83" t="s">
        <v>23</v>
      </c>
    </row>
    <row r="1788" spans="2:7">
      <c r="B1788" s="78">
        <v>43167</v>
      </c>
      <c r="C1788" s="82">
        <v>0.34314814814814815</v>
      </c>
      <c r="D1788" s="83">
        <v>110</v>
      </c>
      <c r="E1788" s="83">
        <v>18.486000000000001</v>
      </c>
      <c r="F1788" s="83">
        <v>2033.46</v>
      </c>
      <c r="G1788" s="83" t="s">
        <v>23</v>
      </c>
    </row>
    <row r="1789" spans="2:7">
      <c r="B1789" s="78">
        <v>43167</v>
      </c>
      <c r="C1789" s="82">
        <v>0.34349537037037042</v>
      </c>
      <c r="D1789" s="83">
        <v>111</v>
      </c>
      <c r="E1789" s="83">
        <v>18.489999999999998</v>
      </c>
      <c r="F1789" s="83">
        <v>2052.39</v>
      </c>
      <c r="G1789" s="83" t="s">
        <v>23</v>
      </c>
    </row>
    <row r="1790" spans="2:7">
      <c r="B1790" s="78">
        <v>43167</v>
      </c>
      <c r="C1790" s="82">
        <v>0.34401620370370373</v>
      </c>
      <c r="D1790" s="83">
        <v>186</v>
      </c>
      <c r="E1790" s="83">
        <v>18.486000000000001</v>
      </c>
      <c r="F1790" s="83">
        <v>3438.3960000000002</v>
      </c>
      <c r="G1790" s="83" t="s">
        <v>23</v>
      </c>
    </row>
    <row r="1791" spans="2:7">
      <c r="B1791" s="78">
        <v>43167</v>
      </c>
      <c r="C1791" s="82">
        <v>0.34401620370370373</v>
      </c>
      <c r="D1791" s="83">
        <v>50</v>
      </c>
      <c r="E1791" s="83">
        <v>18.486000000000001</v>
      </c>
      <c r="F1791" s="83">
        <v>924.30000000000007</v>
      </c>
      <c r="G1791" s="83" t="s">
        <v>23</v>
      </c>
    </row>
    <row r="1792" spans="2:7">
      <c r="B1792" s="78">
        <v>43167</v>
      </c>
      <c r="C1792" s="82">
        <v>0.34472222222222221</v>
      </c>
      <c r="D1792" s="83">
        <v>321</v>
      </c>
      <c r="E1792" s="83">
        <v>18.504000000000001</v>
      </c>
      <c r="F1792" s="83">
        <v>5939.7840000000006</v>
      </c>
      <c r="G1792" s="83" t="s">
        <v>23</v>
      </c>
    </row>
    <row r="1793" spans="2:7">
      <c r="B1793" s="78">
        <v>43167</v>
      </c>
      <c r="C1793" s="82">
        <v>0.34516203703703702</v>
      </c>
      <c r="D1793" s="83">
        <v>186</v>
      </c>
      <c r="E1793" s="83">
        <v>18.504000000000001</v>
      </c>
      <c r="F1793" s="83">
        <v>3441.7440000000001</v>
      </c>
      <c r="G1793" s="83" t="s">
        <v>23</v>
      </c>
    </row>
    <row r="1794" spans="2:7">
      <c r="B1794" s="78">
        <v>43167</v>
      </c>
      <c r="C1794" s="82">
        <v>0.34550925925925924</v>
      </c>
      <c r="D1794" s="83">
        <v>169</v>
      </c>
      <c r="E1794" s="83">
        <v>18.492000000000001</v>
      </c>
      <c r="F1794" s="83">
        <v>3125.1480000000001</v>
      </c>
      <c r="G1794" s="83" t="s">
        <v>23</v>
      </c>
    </row>
    <row r="1795" spans="2:7">
      <c r="B1795" s="78">
        <v>43167</v>
      </c>
      <c r="C1795" s="82">
        <v>0.34593750000000001</v>
      </c>
      <c r="D1795" s="83">
        <v>245</v>
      </c>
      <c r="E1795" s="83">
        <v>18.5</v>
      </c>
      <c r="F1795" s="83">
        <v>4532.5</v>
      </c>
      <c r="G1795" s="83" t="s">
        <v>23</v>
      </c>
    </row>
    <row r="1796" spans="2:7">
      <c r="B1796" s="78">
        <v>43167</v>
      </c>
      <c r="C1796" s="82">
        <v>0.34618055555555555</v>
      </c>
      <c r="D1796" s="83">
        <v>100</v>
      </c>
      <c r="E1796" s="83">
        <v>18.492000000000001</v>
      </c>
      <c r="F1796" s="83">
        <v>1849.2</v>
      </c>
      <c r="G1796" s="83" t="s">
        <v>23</v>
      </c>
    </row>
    <row r="1797" spans="2:7">
      <c r="B1797" s="78">
        <v>43167</v>
      </c>
      <c r="C1797" s="82">
        <v>0.34618055555555555</v>
      </c>
      <c r="D1797" s="83">
        <v>9</v>
      </c>
      <c r="E1797" s="83">
        <v>18.492000000000001</v>
      </c>
      <c r="F1797" s="83">
        <v>166.428</v>
      </c>
      <c r="G1797" s="83" t="s">
        <v>23</v>
      </c>
    </row>
    <row r="1798" spans="2:7">
      <c r="B1798" s="78">
        <v>43167</v>
      </c>
      <c r="C1798" s="82">
        <v>0.34656250000000005</v>
      </c>
      <c r="D1798" s="83">
        <v>98</v>
      </c>
      <c r="E1798" s="83">
        <v>18.478000000000002</v>
      </c>
      <c r="F1798" s="83">
        <v>1810.8440000000001</v>
      </c>
      <c r="G1798" s="83" t="s">
        <v>23</v>
      </c>
    </row>
    <row r="1799" spans="2:7">
      <c r="B1799" s="78">
        <v>43167</v>
      </c>
      <c r="C1799" s="82">
        <v>0.34672453703703704</v>
      </c>
      <c r="D1799" s="83">
        <v>4</v>
      </c>
      <c r="E1799" s="83">
        <v>18.478000000000002</v>
      </c>
      <c r="F1799" s="83">
        <v>73.912000000000006</v>
      </c>
      <c r="G1799" s="83" t="s">
        <v>23</v>
      </c>
    </row>
    <row r="1800" spans="2:7">
      <c r="B1800" s="78">
        <v>43167</v>
      </c>
      <c r="C1800" s="82">
        <v>0.34672453703703704</v>
      </c>
      <c r="D1800" s="83">
        <v>165</v>
      </c>
      <c r="E1800" s="83">
        <v>18.478000000000002</v>
      </c>
      <c r="F1800" s="83">
        <v>3048.8700000000003</v>
      </c>
      <c r="G1800" s="83" t="s">
        <v>23</v>
      </c>
    </row>
    <row r="1801" spans="2:7">
      <c r="B1801" s="78">
        <v>43167</v>
      </c>
      <c r="C1801" s="82">
        <v>0.34695601851851854</v>
      </c>
      <c r="D1801" s="83">
        <v>109</v>
      </c>
      <c r="E1801" s="83">
        <v>18.47</v>
      </c>
      <c r="F1801" s="83">
        <v>2013.2299999999998</v>
      </c>
      <c r="G1801" s="83" t="s">
        <v>23</v>
      </c>
    </row>
    <row r="1802" spans="2:7">
      <c r="B1802" s="78">
        <v>43167</v>
      </c>
      <c r="C1802" s="82">
        <v>0.3474652777777778</v>
      </c>
      <c r="D1802" s="83">
        <v>204</v>
      </c>
      <c r="E1802" s="83">
        <v>18.47</v>
      </c>
      <c r="F1802" s="83">
        <v>3767.8799999999997</v>
      </c>
      <c r="G1802" s="83" t="s">
        <v>23</v>
      </c>
    </row>
    <row r="1803" spans="2:7">
      <c r="B1803" s="78">
        <v>43167</v>
      </c>
      <c r="C1803" s="82">
        <v>0.34783564814814816</v>
      </c>
      <c r="D1803" s="83">
        <v>110</v>
      </c>
      <c r="E1803" s="83">
        <v>18.466000000000001</v>
      </c>
      <c r="F1803" s="83">
        <v>2031.2600000000002</v>
      </c>
      <c r="G1803" s="83" t="s">
        <v>23</v>
      </c>
    </row>
    <row r="1804" spans="2:7">
      <c r="B1804" s="78">
        <v>43167</v>
      </c>
      <c r="C1804" s="82">
        <v>0.34836805555555556</v>
      </c>
      <c r="D1804" s="83">
        <v>150</v>
      </c>
      <c r="E1804" s="83">
        <v>18.462</v>
      </c>
      <c r="F1804" s="83">
        <v>2769.3</v>
      </c>
      <c r="G1804" s="83" t="s">
        <v>23</v>
      </c>
    </row>
    <row r="1805" spans="2:7">
      <c r="B1805" s="78">
        <v>43167</v>
      </c>
      <c r="C1805" s="82">
        <v>0.34886574074074073</v>
      </c>
      <c r="D1805" s="83">
        <v>154</v>
      </c>
      <c r="E1805" s="83">
        <v>18.46</v>
      </c>
      <c r="F1805" s="83">
        <v>2842.84</v>
      </c>
      <c r="G1805" s="83" t="s">
        <v>23</v>
      </c>
    </row>
    <row r="1806" spans="2:7">
      <c r="B1806" s="78">
        <v>43167</v>
      </c>
      <c r="C1806" s="82">
        <v>0.34946759259259258</v>
      </c>
      <c r="D1806" s="83">
        <v>190</v>
      </c>
      <c r="E1806" s="83">
        <v>18.46</v>
      </c>
      <c r="F1806" s="83">
        <v>3507.4</v>
      </c>
      <c r="G1806" s="83" t="s">
        <v>23</v>
      </c>
    </row>
    <row r="1807" spans="2:7">
      <c r="B1807" s="78">
        <v>43167</v>
      </c>
      <c r="C1807" s="82">
        <v>0.34974537037037035</v>
      </c>
      <c r="D1807" s="83">
        <v>110</v>
      </c>
      <c r="E1807" s="83">
        <v>18.454000000000001</v>
      </c>
      <c r="F1807" s="83">
        <v>2029.94</v>
      </c>
      <c r="G1807" s="83" t="s">
        <v>23</v>
      </c>
    </row>
    <row r="1808" spans="2:7">
      <c r="B1808" s="78">
        <v>43167</v>
      </c>
      <c r="C1808" s="82">
        <v>0.35023148148148148</v>
      </c>
      <c r="D1808" s="83">
        <v>154</v>
      </c>
      <c r="E1808" s="83">
        <v>18.442</v>
      </c>
      <c r="F1808" s="83">
        <v>2840.0680000000002</v>
      </c>
      <c r="G1808" s="83" t="s">
        <v>23</v>
      </c>
    </row>
    <row r="1809" spans="2:7">
      <c r="B1809" s="78">
        <v>43167</v>
      </c>
      <c r="C1809" s="82">
        <v>0.35068287037037038</v>
      </c>
      <c r="D1809" s="83">
        <v>154</v>
      </c>
      <c r="E1809" s="83">
        <v>18.436</v>
      </c>
      <c r="F1809" s="83">
        <v>2839.1439999999998</v>
      </c>
      <c r="G1809" s="83" t="s">
        <v>23</v>
      </c>
    </row>
    <row r="1810" spans="2:7">
      <c r="B1810" s="78">
        <v>43167</v>
      </c>
      <c r="C1810" s="82">
        <v>0.35150462962962964</v>
      </c>
      <c r="D1810" s="83">
        <v>217</v>
      </c>
      <c r="E1810" s="83">
        <v>18.431999999999999</v>
      </c>
      <c r="F1810" s="83">
        <v>3999.7439999999997</v>
      </c>
      <c r="G1810" s="83" t="s">
        <v>23</v>
      </c>
    </row>
    <row r="1811" spans="2:7">
      <c r="B1811" s="78">
        <v>43167</v>
      </c>
      <c r="C1811" s="82">
        <v>0.35194444444444445</v>
      </c>
      <c r="D1811" s="83">
        <v>156</v>
      </c>
      <c r="E1811" s="83">
        <v>18.423999999999999</v>
      </c>
      <c r="F1811" s="83">
        <v>2874.1439999999998</v>
      </c>
      <c r="G1811" s="83" t="s">
        <v>23</v>
      </c>
    </row>
    <row r="1812" spans="2:7">
      <c r="B1812" s="78">
        <v>43167</v>
      </c>
      <c r="C1812" s="82">
        <v>0.35276620370370365</v>
      </c>
      <c r="D1812" s="83">
        <v>100</v>
      </c>
      <c r="E1812" s="83">
        <v>18.417999999999999</v>
      </c>
      <c r="F1812" s="83">
        <v>1841.8</v>
      </c>
      <c r="G1812" s="83" t="s">
        <v>23</v>
      </c>
    </row>
    <row r="1813" spans="2:7">
      <c r="B1813" s="78">
        <v>43167</v>
      </c>
      <c r="C1813" s="82">
        <v>0.35276620370370365</v>
      </c>
      <c r="D1813" s="83">
        <v>135</v>
      </c>
      <c r="E1813" s="83">
        <v>18.417999999999999</v>
      </c>
      <c r="F1813" s="83">
        <v>2486.4299999999998</v>
      </c>
      <c r="G1813" s="83" t="s">
        <v>23</v>
      </c>
    </row>
    <row r="1814" spans="2:7">
      <c r="B1814" s="78">
        <v>43167</v>
      </c>
      <c r="C1814" s="82">
        <v>0.35293981481481485</v>
      </c>
      <c r="D1814" s="83">
        <v>111</v>
      </c>
      <c r="E1814" s="83">
        <v>18.417999999999999</v>
      </c>
      <c r="F1814" s="83">
        <v>2044.3979999999999</v>
      </c>
      <c r="G1814" s="83" t="s">
        <v>23</v>
      </c>
    </row>
    <row r="1815" spans="2:7">
      <c r="B1815" s="78">
        <v>43167</v>
      </c>
      <c r="C1815" s="82">
        <v>0.35386574074074079</v>
      </c>
      <c r="D1815" s="83">
        <v>293</v>
      </c>
      <c r="E1815" s="83">
        <v>18.422000000000001</v>
      </c>
      <c r="F1815" s="83">
        <v>5397.6459999999997</v>
      </c>
      <c r="G1815" s="83" t="s">
        <v>23</v>
      </c>
    </row>
    <row r="1816" spans="2:7">
      <c r="B1816" s="78">
        <v>43167</v>
      </c>
      <c r="C1816" s="82">
        <v>0.35425925925925927</v>
      </c>
      <c r="D1816" s="83">
        <v>159</v>
      </c>
      <c r="E1816" s="83">
        <v>18.411999999999999</v>
      </c>
      <c r="F1816" s="83">
        <v>2927.5079999999998</v>
      </c>
      <c r="G1816" s="83" t="s">
        <v>23</v>
      </c>
    </row>
    <row r="1817" spans="2:7">
      <c r="B1817" s="78">
        <v>43167</v>
      </c>
      <c r="C1817" s="82">
        <v>0.35472222222222222</v>
      </c>
      <c r="D1817" s="83">
        <v>149</v>
      </c>
      <c r="E1817" s="83">
        <v>18.411999999999999</v>
      </c>
      <c r="F1817" s="83">
        <v>2743.3879999999999</v>
      </c>
      <c r="G1817" s="83" t="s">
        <v>23</v>
      </c>
    </row>
    <row r="1818" spans="2:7">
      <c r="B1818" s="78">
        <v>43167</v>
      </c>
      <c r="C1818" s="82">
        <v>0.3553587962962963</v>
      </c>
      <c r="D1818" s="83">
        <v>113</v>
      </c>
      <c r="E1818" s="83">
        <v>18.408000000000001</v>
      </c>
      <c r="F1818" s="83">
        <v>2080.1040000000003</v>
      </c>
      <c r="G1818" s="83" t="s">
        <v>23</v>
      </c>
    </row>
    <row r="1819" spans="2:7">
      <c r="B1819" s="78">
        <v>43167</v>
      </c>
      <c r="C1819" s="82">
        <v>0.3553587962962963</v>
      </c>
      <c r="D1819" s="83">
        <v>401</v>
      </c>
      <c r="E1819" s="83">
        <v>18.408000000000001</v>
      </c>
      <c r="F1819" s="83">
        <v>7381.6080000000002</v>
      </c>
      <c r="G1819" s="83" t="s">
        <v>23</v>
      </c>
    </row>
    <row r="1820" spans="2:7">
      <c r="B1820" s="78">
        <v>43167</v>
      </c>
      <c r="C1820" s="82">
        <v>0.35545138888888889</v>
      </c>
      <c r="D1820" s="83">
        <v>111</v>
      </c>
      <c r="E1820" s="83">
        <v>18.405999999999999</v>
      </c>
      <c r="F1820" s="83">
        <v>2043.0659999999998</v>
      </c>
      <c r="G1820" s="83" t="s">
        <v>23</v>
      </c>
    </row>
    <row r="1821" spans="2:7">
      <c r="B1821" s="78">
        <v>43167</v>
      </c>
      <c r="C1821" s="82">
        <v>0.35562500000000002</v>
      </c>
      <c r="D1821" s="83">
        <v>113</v>
      </c>
      <c r="E1821" s="83">
        <v>18.402000000000001</v>
      </c>
      <c r="F1821" s="83">
        <v>2079.4259999999999</v>
      </c>
      <c r="G1821" s="83" t="s">
        <v>23</v>
      </c>
    </row>
    <row r="1822" spans="2:7">
      <c r="B1822" s="78">
        <v>43167</v>
      </c>
      <c r="C1822" s="82">
        <v>0.35562500000000002</v>
      </c>
      <c r="D1822" s="83">
        <v>111</v>
      </c>
      <c r="E1822" s="83">
        <v>18.402000000000001</v>
      </c>
      <c r="F1822" s="83">
        <v>2042.6220000000001</v>
      </c>
      <c r="G1822" s="83" t="s">
        <v>23</v>
      </c>
    </row>
    <row r="1823" spans="2:7">
      <c r="B1823" s="78">
        <v>43167</v>
      </c>
      <c r="C1823" s="82">
        <v>0.35584490740740743</v>
      </c>
      <c r="D1823" s="83">
        <v>112</v>
      </c>
      <c r="E1823" s="83">
        <v>18.398</v>
      </c>
      <c r="F1823" s="83">
        <v>2060.576</v>
      </c>
      <c r="G1823" s="83" t="s">
        <v>23</v>
      </c>
    </row>
    <row r="1824" spans="2:7">
      <c r="B1824" s="78">
        <v>43167</v>
      </c>
      <c r="C1824" s="82">
        <v>0.35584490740740743</v>
      </c>
      <c r="D1824" s="83">
        <v>101</v>
      </c>
      <c r="E1824" s="83">
        <v>18.398</v>
      </c>
      <c r="F1824" s="83">
        <v>1858.1979999999999</v>
      </c>
      <c r="G1824" s="83" t="s">
        <v>23</v>
      </c>
    </row>
    <row r="1825" spans="2:7">
      <c r="B1825" s="78">
        <v>43167</v>
      </c>
      <c r="C1825" s="82">
        <v>0.35584490740740743</v>
      </c>
      <c r="D1825" s="83">
        <v>10</v>
      </c>
      <c r="E1825" s="83">
        <v>18.398</v>
      </c>
      <c r="F1825" s="83">
        <v>183.98</v>
      </c>
      <c r="G1825" s="83" t="s">
        <v>23</v>
      </c>
    </row>
    <row r="1826" spans="2:7">
      <c r="B1826" s="78">
        <v>43167</v>
      </c>
      <c r="C1826" s="82">
        <v>0.35612268518518514</v>
      </c>
      <c r="D1826" s="83">
        <v>112</v>
      </c>
      <c r="E1826" s="83">
        <v>18.399999999999999</v>
      </c>
      <c r="F1826" s="83">
        <v>2060.7999999999997</v>
      </c>
      <c r="G1826" s="83" t="s">
        <v>23</v>
      </c>
    </row>
    <row r="1827" spans="2:7">
      <c r="B1827" s="78">
        <v>43167</v>
      </c>
      <c r="C1827" s="82">
        <v>0.35612268518518514</v>
      </c>
      <c r="D1827" s="83">
        <v>146</v>
      </c>
      <c r="E1827" s="83">
        <v>18.399999999999999</v>
      </c>
      <c r="F1827" s="83">
        <v>2686.3999999999996</v>
      </c>
      <c r="G1827" s="83" t="s">
        <v>23</v>
      </c>
    </row>
    <row r="1828" spans="2:7">
      <c r="B1828" s="78">
        <v>43167</v>
      </c>
      <c r="C1828" s="82">
        <v>0.35638888888888887</v>
      </c>
      <c r="D1828" s="83">
        <v>135</v>
      </c>
      <c r="E1828" s="83">
        <v>18.393999999999998</v>
      </c>
      <c r="F1828" s="83">
        <v>2483.1899999999996</v>
      </c>
      <c r="G1828" s="83" t="s">
        <v>23</v>
      </c>
    </row>
    <row r="1829" spans="2:7">
      <c r="B1829" s="78">
        <v>43167</v>
      </c>
      <c r="C1829" s="82">
        <v>0.35638888888888887</v>
      </c>
      <c r="D1829" s="83">
        <v>111</v>
      </c>
      <c r="E1829" s="83">
        <v>18.393999999999998</v>
      </c>
      <c r="F1829" s="83">
        <v>2041.7339999999999</v>
      </c>
      <c r="G1829" s="83" t="s">
        <v>23</v>
      </c>
    </row>
    <row r="1830" spans="2:7">
      <c r="B1830" s="78">
        <v>43167</v>
      </c>
      <c r="C1830" s="82">
        <v>0.35664351851851855</v>
      </c>
      <c r="D1830" s="83">
        <v>115</v>
      </c>
      <c r="E1830" s="83">
        <v>18.393999999999998</v>
      </c>
      <c r="F1830" s="83">
        <v>2115.31</v>
      </c>
      <c r="G1830" s="83" t="s">
        <v>23</v>
      </c>
    </row>
    <row r="1831" spans="2:7">
      <c r="B1831" s="78">
        <v>43167</v>
      </c>
      <c r="C1831" s="82">
        <v>0.35741898148148149</v>
      </c>
      <c r="D1831" s="83">
        <v>558</v>
      </c>
      <c r="E1831" s="83">
        <v>18.393999999999998</v>
      </c>
      <c r="F1831" s="83">
        <v>10263.851999999999</v>
      </c>
      <c r="G1831" s="83" t="s">
        <v>23</v>
      </c>
    </row>
    <row r="1832" spans="2:7">
      <c r="B1832" s="78">
        <v>43167</v>
      </c>
      <c r="C1832" s="82">
        <v>0.35831018518518515</v>
      </c>
      <c r="D1832" s="83">
        <v>106</v>
      </c>
      <c r="E1832" s="83">
        <v>18.404</v>
      </c>
      <c r="F1832" s="83">
        <v>1950.8240000000001</v>
      </c>
      <c r="G1832" s="83" t="s">
        <v>23</v>
      </c>
    </row>
    <row r="1833" spans="2:7">
      <c r="B1833" s="78">
        <v>43167</v>
      </c>
      <c r="C1833" s="82">
        <v>0.35835648148148147</v>
      </c>
      <c r="D1833" s="83">
        <v>656</v>
      </c>
      <c r="E1833" s="83">
        <v>18.404</v>
      </c>
      <c r="F1833" s="83">
        <v>12073.023999999999</v>
      </c>
      <c r="G1833" s="83" t="s">
        <v>23</v>
      </c>
    </row>
    <row r="1834" spans="2:7">
      <c r="B1834" s="78">
        <v>43167</v>
      </c>
      <c r="C1834" s="82">
        <v>0.35881944444444441</v>
      </c>
      <c r="D1834" s="83">
        <v>25</v>
      </c>
      <c r="E1834" s="83">
        <v>18.405999999999999</v>
      </c>
      <c r="F1834" s="83">
        <v>460.15</v>
      </c>
      <c r="G1834" s="83" t="s">
        <v>23</v>
      </c>
    </row>
    <row r="1835" spans="2:7">
      <c r="B1835" s="78">
        <v>43167</v>
      </c>
      <c r="C1835" s="82">
        <v>0.36021990740740745</v>
      </c>
      <c r="D1835" s="83">
        <v>413</v>
      </c>
      <c r="E1835" s="83">
        <v>18.423999999999999</v>
      </c>
      <c r="F1835" s="83">
        <v>7609.1120000000001</v>
      </c>
      <c r="G1835" s="83" t="s">
        <v>23</v>
      </c>
    </row>
    <row r="1836" spans="2:7">
      <c r="B1836" s="78">
        <v>43167</v>
      </c>
      <c r="C1836" s="82">
        <v>0.36027777777777775</v>
      </c>
      <c r="D1836" s="83">
        <v>50</v>
      </c>
      <c r="E1836" s="83">
        <v>18.423999999999999</v>
      </c>
      <c r="F1836" s="83">
        <v>921.19999999999993</v>
      </c>
      <c r="G1836" s="83" t="s">
        <v>23</v>
      </c>
    </row>
    <row r="1837" spans="2:7">
      <c r="B1837" s="78">
        <v>43167</v>
      </c>
      <c r="C1837" s="82">
        <v>0.36040509259259257</v>
      </c>
      <c r="D1837" s="83">
        <v>171</v>
      </c>
      <c r="E1837" s="83">
        <v>18.423999999999999</v>
      </c>
      <c r="F1837" s="83">
        <v>3150.5039999999999</v>
      </c>
      <c r="G1837" s="83" t="s">
        <v>23</v>
      </c>
    </row>
    <row r="1838" spans="2:7">
      <c r="B1838" s="78">
        <v>43167</v>
      </c>
      <c r="C1838" s="82">
        <v>0.36040509259259257</v>
      </c>
      <c r="D1838" s="83">
        <v>500</v>
      </c>
      <c r="E1838" s="83">
        <v>18.422000000000001</v>
      </c>
      <c r="F1838" s="83">
        <v>9211</v>
      </c>
      <c r="G1838" s="83" t="s">
        <v>23</v>
      </c>
    </row>
    <row r="1839" spans="2:7">
      <c r="B1839" s="78">
        <v>43167</v>
      </c>
      <c r="C1839" s="82">
        <v>0.36040509259259257</v>
      </c>
      <c r="D1839" s="83">
        <v>490</v>
      </c>
      <c r="E1839" s="83">
        <v>18.422000000000001</v>
      </c>
      <c r="F1839" s="83">
        <v>9026.7800000000007</v>
      </c>
      <c r="G1839" s="83" t="s">
        <v>23</v>
      </c>
    </row>
    <row r="1840" spans="2:7">
      <c r="B1840" s="78">
        <v>43167</v>
      </c>
      <c r="C1840" s="82">
        <v>0.36040509259259257</v>
      </c>
      <c r="D1840" s="83">
        <v>156</v>
      </c>
      <c r="E1840" s="83">
        <v>18.422000000000001</v>
      </c>
      <c r="F1840" s="83">
        <v>2873.8319999999999</v>
      </c>
      <c r="G1840" s="83" t="s">
        <v>23</v>
      </c>
    </row>
    <row r="1841" spans="2:7">
      <c r="B1841" s="78">
        <v>43167</v>
      </c>
      <c r="C1841" s="82">
        <v>0.36040509259259257</v>
      </c>
      <c r="D1841" s="83">
        <v>176</v>
      </c>
      <c r="E1841" s="83">
        <v>18.423999999999999</v>
      </c>
      <c r="F1841" s="83">
        <v>3242.6239999999998</v>
      </c>
      <c r="G1841" s="83" t="s">
        <v>23</v>
      </c>
    </row>
    <row r="1842" spans="2:7">
      <c r="B1842" s="78">
        <v>43167</v>
      </c>
      <c r="C1842" s="82">
        <v>0.36098379629629629</v>
      </c>
      <c r="D1842" s="83">
        <v>337</v>
      </c>
      <c r="E1842" s="83">
        <v>18.434000000000001</v>
      </c>
      <c r="F1842" s="83">
        <v>6212.2580000000007</v>
      </c>
      <c r="G1842" s="83" t="s">
        <v>23</v>
      </c>
    </row>
    <row r="1843" spans="2:7">
      <c r="B1843" s="78">
        <v>43167</v>
      </c>
      <c r="C1843" s="82">
        <v>0.36140046296296297</v>
      </c>
      <c r="D1843" s="83">
        <v>981</v>
      </c>
      <c r="E1843" s="83">
        <v>18.440000000000001</v>
      </c>
      <c r="F1843" s="83">
        <v>18089.640000000003</v>
      </c>
      <c r="G1843" s="83" t="s">
        <v>23</v>
      </c>
    </row>
    <row r="1844" spans="2:7">
      <c r="B1844" s="78">
        <v>43167</v>
      </c>
      <c r="C1844" s="82">
        <v>0.36189814814814819</v>
      </c>
      <c r="D1844" s="83">
        <v>781</v>
      </c>
      <c r="E1844" s="83">
        <v>18.440000000000001</v>
      </c>
      <c r="F1844" s="83">
        <v>14401.640000000001</v>
      </c>
      <c r="G1844" s="83" t="s">
        <v>23</v>
      </c>
    </row>
    <row r="1845" spans="2:7">
      <c r="B1845" s="78">
        <v>43167</v>
      </c>
      <c r="C1845" s="82">
        <v>0.36189814814814819</v>
      </c>
      <c r="D1845" s="83">
        <v>132</v>
      </c>
      <c r="E1845" s="83">
        <v>18.437999999999999</v>
      </c>
      <c r="F1845" s="83">
        <v>2433.8159999999998</v>
      </c>
      <c r="G1845" s="83" t="s">
        <v>23</v>
      </c>
    </row>
    <row r="1846" spans="2:7">
      <c r="B1846" s="78">
        <v>43167</v>
      </c>
      <c r="C1846" s="82">
        <v>0.36267361111111113</v>
      </c>
      <c r="D1846" s="83">
        <v>342</v>
      </c>
      <c r="E1846" s="83">
        <v>18.434000000000001</v>
      </c>
      <c r="F1846" s="83">
        <v>6304.4280000000008</v>
      </c>
      <c r="G1846" s="83" t="s">
        <v>23</v>
      </c>
    </row>
    <row r="1847" spans="2:7">
      <c r="B1847" s="78">
        <v>43167</v>
      </c>
      <c r="C1847" s="82">
        <v>0.36267361111111113</v>
      </c>
      <c r="D1847" s="83">
        <v>125</v>
      </c>
      <c r="E1847" s="83">
        <v>18.43</v>
      </c>
      <c r="F1847" s="83">
        <v>2303.75</v>
      </c>
      <c r="G1847" s="83" t="s">
        <v>23</v>
      </c>
    </row>
    <row r="1848" spans="2:7">
      <c r="B1848" s="78">
        <v>43167</v>
      </c>
      <c r="C1848" s="82">
        <v>0.3633912037037037</v>
      </c>
      <c r="D1848" s="83">
        <v>342</v>
      </c>
      <c r="E1848" s="83">
        <v>18.425999999999998</v>
      </c>
      <c r="F1848" s="83">
        <v>6301.6919999999991</v>
      </c>
      <c r="G1848" s="83" t="s">
        <v>23</v>
      </c>
    </row>
    <row r="1849" spans="2:7">
      <c r="B1849" s="78">
        <v>43167</v>
      </c>
      <c r="C1849" s="82">
        <v>0.36359953703703707</v>
      </c>
      <c r="D1849" s="83">
        <v>181</v>
      </c>
      <c r="E1849" s="83">
        <v>18.420000000000002</v>
      </c>
      <c r="F1849" s="83">
        <v>3334.0200000000004</v>
      </c>
      <c r="G1849" s="83" t="s">
        <v>23</v>
      </c>
    </row>
    <row r="1850" spans="2:7">
      <c r="B1850" s="78">
        <v>43167</v>
      </c>
      <c r="C1850" s="82">
        <v>0.36559027777777775</v>
      </c>
      <c r="D1850" s="83">
        <v>571</v>
      </c>
      <c r="E1850" s="83">
        <v>18.425999999999998</v>
      </c>
      <c r="F1850" s="83">
        <v>10521.245999999999</v>
      </c>
      <c r="G1850" s="83" t="s">
        <v>23</v>
      </c>
    </row>
    <row r="1851" spans="2:7">
      <c r="B1851" s="78">
        <v>43167</v>
      </c>
      <c r="C1851" s="82">
        <v>0.36560185185185184</v>
      </c>
      <c r="D1851" s="83">
        <v>559</v>
      </c>
      <c r="E1851" s="83">
        <v>18.425999999999998</v>
      </c>
      <c r="F1851" s="83">
        <v>10300.133999999998</v>
      </c>
      <c r="G1851" s="83" t="s">
        <v>23</v>
      </c>
    </row>
    <row r="1852" spans="2:7">
      <c r="B1852" s="78">
        <v>43167</v>
      </c>
      <c r="C1852" s="82">
        <v>0.36658564814814815</v>
      </c>
      <c r="D1852" s="83">
        <v>58</v>
      </c>
      <c r="E1852" s="83">
        <v>18.436</v>
      </c>
      <c r="F1852" s="83">
        <v>1069.288</v>
      </c>
      <c r="G1852" s="83" t="s">
        <v>23</v>
      </c>
    </row>
    <row r="1853" spans="2:7">
      <c r="B1853" s="78">
        <v>43167</v>
      </c>
      <c r="C1853" s="82">
        <v>0.36703703703703705</v>
      </c>
      <c r="D1853" s="83">
        <v>612</v>
      </c>
      <c r="E1853" s="83">
        <v>18.434000000000001</v>
      </c>
      <c r="F1853" s="83">
        <v>11281.608</v>
      </c>
      <c r="G1853" s="83" t="s">
        <v>23</v>
      </c>
    </row>
    <row r="1854" spans="2:7">
      <c r="B1854" s="78">
        <v>43167</v>
      </c>
      <c r="C1854" s="82">
        <v>0.36703703703703705</v>
      </c>
      <c r="D1854" s="83">
        <v>293</v>
      </c>
      <c r="E1854" s="83">
        <v>18.431999999999999</v>
      </c>
      <c r="F1854" s="83">
        <v>5400.576</v>
      </c>
      <c r="G1854" s="83" t="s">
        <v>23</v>
      </c>
    </row>
    <row r="1855" spans="2:7">
      <c r="B1855" s="78">
        <v>43167</v>
      </c>
      <c r="C1855" s="82">
        <v>0.36777777777777776</v>
      </c>
      <c r="D1855" s="83">
        <v>377</v>
      </c>
      <c r="E1855" s="83">
        <v>18.425999999999998</v>
      </c>
      <c r="F1855" s="83">
        <v>6946.601999999999</v>
      </c>
      <c r="G1855" s="83" t="s">
        <v>23</v>
      </c>
    </row>
    <row r="1856" spans="2:7">
      <c r="B1856" s="78">
        <v>43167</v>
      </c>
      <c r="C1856" s="82">
        <v>0.36804398148148149</v>
      </c>
      <c r="D1856" s="83">
        <v>100</v>
      </c>
      <c r="E1856" s="83">
        <v>18.417999999999999</v>
      </c>
      <c r="F1856" s="83">
        <v>1841.8</v>
      </c>
      <c r="G1856" s="83" t="s">
        <v>23</v>
      </c>
    </row>
    <row r="1857" spans="2:7">
      <c r="B1857" s="78">
        <v>43167</v>
      </c>
      <c r="C1857" s="82">
        <v>0.36804398148148149</v>
      </c>
      <c r="D1857" s="83">
        <v>95</v>
      </c>
      <c r="E1857" s="83">
        <v>18.417999999999999</v>
      </c>
      <c r="F1857" s="83">
        <v>1749.71</v>
      </c>
      <c r="G1857" s="83" t="s">
        <v>23</v>
      </c>
    </row>
    <row r="1858" spans="2:7">
      <c r="B1858" s="78">
        <v>43167</v>
      </c>
      <c r="C1858" s="82">
        <v>0.36910879629629628</v>
      </c>
      <c r="D1858" s="83">
        <v>446</v>
      </c>
      <c r="E1858" s="83">
        <v>18.420000000000002</v>
      </c>
      <c r="F1858" s="83">
        <v>8215.3200000000015</v>
      </c>
      <c r="G1858" s="83" t="s">
        <v>23</v>
      </c>
    </row>
    <row r="1859" spans="2:7">
      <c r="B1859" s="78">
        <v>43167</v>
      </c>
      <c r="C1859" s="82">
        <v>0.36912037037037032</v>
      </c>
      <c r="D1859" s="83">
        <v>157</v>
      </c>
      <c r="E1859" s="83">
        <v>18.420000000000002</v>
      </c>
      <c r="F1859" s="83">
        <v>2891.94</v>
      </c>
      <c r="G1859" s="83" t="s">
        <v>23</v>
      </c>
    </row>
    <row r="1860" spans="2:7">
      <c r="B1860" s="78">
        <v>43167</v>
      </c>
      <c r="C1860" s="82">
        <v>0.37003472222222222</v>
      </c>
      <c r="D1860" s="83">
        <v>566</v>
      </c>
      <c r="E1860" s="83">
        <v>18.431999999999999</v>
      </c>
      <c r="F1860" s="83">
        <v>10432.511999999999</v>
      </c>
      <c r="G1860" s="83" t="s">
        <v>23</v>
      </c>
    </row>
    <row r="1861" spans="2:7">
      <c r="B1861" s="78">
        <v>43167</v>
      </c>
      <c r="C1861" s="82">
        <v>0.37089120370370371</v>
      </c>
      <c r="D1861" s="83">
        <v>355</v>
      </c>
      <c r="E1861" s="83">
        <v>18.431999999999999</v>
      </c>
      <c r="F1861" s="83">
        <v>6543.36</v>
      </c>
      <c r="G1861" s="83" t="s">
        <v>23</v>
      </c>
    </row>
    <row r="1862" spans="2:7">
      <c r="B1862" s="78">
        <v>43167</v>
      </c>
      <c r="C1862" s="82">
        <v>0.37089120370370371</v>
      </c>
      <c r="D1862" s="83">
        <v>101</v>
      </c>
      <c r="E1862" s="83">
        <v>18.431999999999999</v>
      </c>
      <c r="F1862" s="83">
        <v>1861.6319999999998</v>
      </c>
      <c r="G1862" s="83" t="s">
        <v>23</v>
      </c>
    </row>
    <row r="1863" spans="2:7">
      <c r="B1863" s="78">
        <v>43167</v>
      </c>
      <c r="C1863" s="82">
        <v>0.37175925925925929</v>
      </c>
      <c r="D1863" s="83">
        <v>478</v>
      </c>
      <c r="E1863" s="83">
        <v>18.434000000000001</v>
      </c>
      <c r="F1863" s="83">
        <v>8811.4520000000011</v>
      </c>
      <c r="G1863" s="83" t="s">
        <v>23</v>
      </c>
    </row>
    <row r="1864" spans="2:7">
      <c r="B1864" s="78">
        <v>43167</v>
      </c>
      <c r="C1864" s="82">
        <v>0.37214120370370374</v>
      </c>
      <c r="D1864" s="83">
        <v>191</v>
      </c>
      <c r="E1864" s="83">
        <v>18.428000000000001</v>
      </c>
      <c r="F1864" s="83">
        <v>3519.748</v>
      </c>
      <c r="G1864" s="83" t="s">
        <v>23</v>
      </c>
    </row>
    <row r="1865" spans="2:7">
      <c r="B1865" s="78">
        <v>43167</v>
      </c>
      <c r="C1865" s="82">
        <v>0.37237268518518518</v>
      </c>
      <c r="D1865" s="83">
        <v>111</v>
      </c>
      <c r="E1865" s="83">
        <v>18.425999999999998</v>
      </c>
      <c r="F1865" s="83">
        <v>2045.2859999999998</v>
      </c>
      <c r="G1865" s="83" t="s">
        <v>23</v>
      </c>
    </row>
    <row r="1866" spans="2:7">
      <c r="B1866" s="78">
        <v>43167</v>
      </c>
      <c r="C1866" s="82">
        <v>0.37255787037037041</v>
      </c>
      <c r="D1866" s="83">
        <v>112</v>
      </c>
      <c r="E1866" s="83">
        <v>18.423999999999999</v>
      </c>
      <c r="F1866" s="83">
        <v>2063.4879999999998</v>
      </c>
      <c r="G1866" s="83" t="s">
        <v>23</v>
      </c>
    </row>
    <row r="1867" spans="2:7">
      <c r="B1867" s="78">
        <v>43167</v>
      </c>
      <c r="C1867" s="82">
        <v>0.37281249999999999</v>
      </c>
      <c r="D1867" s="83">
        <v>10</v>
      </c>
      <c r="E1867" s="83">
        <v>18.416</v>
      </c>
      <c r="F1867" s="83">
        <v>184.16</v>
      </c>
      <c r="G1867" s="83" t="s">
        <v>23</v>
      </c>
    </row>
    <row r="1868" spans="2:7">
      <c r="B1868" s="78">
        <v>43167</v>
      </c>
      <c r="C1868" s="82">
        <v>0.37341435185185184</v>
      </c>
      <c r="D1868" s="83">
        <v>461</v>
      </c>
      <c r="E1868" s="83">
        <v>18.416</v>
      </c>
      <c r="F1868" s="83">
        <v>8489.7759999999998</v>
      </c>
      <c r="G1868" s="83" t="s">
        <v>23</v>
      </c>
    </row>
    <row r="1869" spans="2:7">
      <c r="B1869" s="78">
        <v>43167</v>
      </c>
      <c r="C1869" s="82">
        <v>0.37376157407407407</v>
      </c>
      <c r="D1869" s="83">
        <v>191</v>
      </c>
      <c r="E1869" s="83">
        <v>18.41</v>
      </c>
      <c r="F1869" s="83">
        <v>3516.31</v>
      </c>
      <c r="G1869" s="83" t="s">
        <v>23</v>
      </c>
    </row>
    <row r="1870" spans="2:7">
      <c r="B1870" s="78">
        <v>43167</v>
      </c>
      <c r="C1870" s="82">
        <v>0.37380787037037039</v>
      </c>
      <c r="D1870" s="83">
        <v>111</v>
      </c>
      <c r="E1870" s="83">
        <v>18.408000000000001</v>
      </c>
      <c r="F1870" s="83">
        <v>2043.2880000000002</v>
      </c>
      <c r="G1870" s="83" t="s">
        <v>23</v>
      </c>
    </row>
    <row r="1871" spans="2:7">
      <c r="B1871" s="78">
        <v>43167</v>
      </c>
      <c r="C1871" s="82">
        <v>0.37396990740740743</v>
      </c>
      <c r="D1871" s="83">
        <v>108</v>
      </c>
      <c r="E1871" s="83">
        <v>18.408000000000001</v>
      </c>
      <c r="F1871" s="83">
        <v>1988.0640000000001</v>
      </c>
      <c r="G1871" s="83" t="s">
        <v>23</v>
      </c>
    </row>
    <row r="1872" spans="2:7">
      <c r="B1872" s="78">
        <v>43167</v>
      </c>
      <c r="C1872" s="82">
        <v>0.37511574074074078</v>
      </c>
      <c r="D1872" s="83">
        <v>21</v>
      </c>
      <c r="E1872" s="83">
        <v>18.422000000000001</v>
      </c>
      <c r="F1872" s="83">
        <v>386.86200000000002</v>
      </c>
      <c r="G1872" s="83" t="s">
        <v>23</v>
      </c>
    </row>
    <row r="1873" spans="2:7">
      <c r="B1873" s="78">
        <v>43167</v>
      </c>
      <c r="C1873" s="82">
        <v>0.37538194444444445</v>
      </c>
      <c r="D1873" s="83">
        <v>250</v>
      </c>
      <c r="E1873" s="83">
        <v>18.423999999999999</v>
      </c>
      <c r="F1873" s="83">
        <v>4606</v>
      </c>
      <c r="G1873" s="83" t="s">
        <v>23</v>
      </c>
    </row>
    <row r="1874" spans="2:7">
      <c r="B1874" s="78">
        <v>43167</v>
      </c>
      <c r="C1874" s="82">
        <v>0.3756944444444445</v>
      </c>
      <c r="D1874" s="83">
        <v>801</v>
      </c>
      <c r="E1874" s="83">
        <v>18.420000000000002</v>
      </c>
      <c r="F1874" s="83">
        <v>14754.420000000002</v>
      </c>
      <c r="G1874" s="83" t="s">
        <v>23</v>
      </c>
    </row>
    <row r="1875" spans="2:7">
      <c r="B1875" s="78">
        <v>43167</v>
      </c>
      <c r="C1875" s="82">
        <v>0.37665509259259261</v>
      </c>
      <c r="D1875" s="83">
        <v>123</v>
      </c>
      <c r="E1875" s="83">
        <v>18.428000000000001</v>
      </c>
      <c r="F1875" s="83">
        <v>2266.6440000000002</v>
      </c>
      <c r="G1875" s="83" t="s">
        <v>23</v>
      </c>
    </row>
    <row r="1876" spans="2:7">
      <c r="B1876" s="78">
        <v>43167</v>
      </c>
      <c r="C1876" s="82">
        <v>0.37687500000000002</v>
      </c>
      <c r="D1876" s="83">
        <v>116</v>
      </c>
      <c r="E1876" s="83">
        <v>18.428000000000001</v>
      </c>
      <c r="F1876" s="83">
        <v>2137.6480000000001</v>
      </c>
      <c r="G1876" s="83" t="s">
        <v>23</v>
      </c>
    </row>
    <row r="1877" spans="2:7">
      <c r="B1877" s="78">
        <v>43167</v>
      </c>
      <c r="C1877" s="82">
        <v>0.37687500000000002</v>
      </c>
      <c r="D1877" s="83">
        <v>350</v>
      </c>
      <c r="E1877" s="83">
        <v>18.425999999999998</v>
      </c>
      <c r="F1877" s="83">
        <v>6449.0999999999995</v>
      </c>
      <c r="G1877" s="83" t="s">
        <v>23</v>
      </c>
    </row>
    <row r="1878" spans="2:7">
      <c r="B1878" s="78">
        <v>43167</v>
      </c>
      <c r="C1878" s="82">
        <v>0.37687500000000002</v>
      </c>
      <c r="D1878" s="83">
        <v>285</v>
      </c>
      <c r="E1878" s="83">
        <v>18.425999999999998</v>
      </c>
      <c r="F1878" s="83">
        <v>5251.41</v>
      </c>
      <c r="G1878" s="83" t="s">
        <v>23</v>
      </c>
    </row>
    <row r="1879" spans="2:7">
      <c r="B1879" s="78">
        <v>43167</v>
      </c>
      <c r="C1879" s="82">
        <v>0.37687500000000002</v>
      </c>
      <c r="D1879" s="83">
        <v>15</v>
      </c>
      <c r="E1879" s="83">
        <v>18.425999999999998</v>
      </c>
      <c r="F1879" s="83">
        <v>276.39</v>
      </c>
      <c r="G1879" s="83" t="s">
        <v>23</v>
      </c>
    </row>
    <row r="1880" spans="2:7">
      <c r="B1880" s="78">
        <v>43167</v>
      </c>
      <c r="C1880" s="82">
        <v>0.37687500000000002</v>
      </c>
      <c r="D1880" s="83">
        <v>102</v>
      </c>
      <c r="E1880" s="83">
        <v>18.428000000000001</v>
      </c>
      <c r="F1880" s="83">
        <v>1879.6560000000002</v>
      </c>
      <c r="G1880" s="83" t="s">
        <v>23</v>
      </c>
    </row>
    <row r="1881" spans="2:7">
      <c r="B1881" s="78">
        <v>43167</v>
      </c>
      <c r="C1881" s="82">
        <v>0.37854166666666672</v>
      </c>
      <c r="D1881" s="83">
        <v>116</v>
      </c>
      <c r="E1881" s="83">
        <v>18.425999999999998</v>
      </c>
      <c r="F1881" s="83">
        <v>2137.4159999999997</v>
      </c>
      <c r="G1881" s="83" t="s">
        <v>23</v>
      </c>
    </row>
    <row r="1882" spans="2:7">
      <c r="B1882" s="78">
        <v>43167</v>
      </c>
      <c r="C1882" s="82">
        <v>0.37893518518518521</v>
      </c>
      <c r="D1882" s="83">
        <v>128</v>
      </c>
      <c r="E1882" s="83">
        <v>18.425999999999998</v>
      </c>
      <c r="F1882" s="83">
        <v>2358.5279999999998</v>
      </c>
      <c r="G1882" s="83" t="s">
        <v>23</v>
      </c>
    </row>
    <row r="1883" spans="2:7">
      <c r="B1883" s="78">
        <v>43167</v>
      </c>
      <c r="C1883" s="82">
        <v>0.37934027777777773</v>
      </c>
      <c r="D1883" s="83">
        <v>500</v>
      </c>
      <c r="E1883" s="83">
        <v>18.440000000000001</v>
      </c>
      <c r="F1883" s="83">
        <v>9220</v>
      </c>
      <c r="G1883" s="83" t="s">
        <v>23</v>
      </c>
    </row>
    <row r="1884" spans="2:7">
      <c r="B1884" s="78">
        <v>43167</v>
      </c>
      <c r="C1884" s="82">
        <v>0.37934027777777773</v>
      </c>
      <c r="D1884" s="83">
        <v>376</v>
      </c>
      <c r="E1884" s="83">
        <v>18.440000000000001</v>
      </c>
      <c r="F1884" s="83">
        <v>6933.4400000000005</v>
      </c>
      <c r="G1884" s="83" t="s">
        <v>23</v>
      </c>
    </row>
    <row r="1885" spans="2:7">
      <c r="B1885" s="78">
        <v>43167</v>
      </c>
      <c r="C1885" s="82">
        <v>0.37988425925925928</v>
      </c>
      <c r="D1885" s="83">
        <v>308</v>
      </c>
      <c r="E1885" s="83">
        <v>18.436</v>
      </c>
      <c r="F1885" s="83">
        <v>5678.2879999999996</v>
      </c>
      <c r="G1885" s="83" t="s">
        <v>23</v>
      </c>
    </row>
    <row r="1886" spans="2:7">
      <c r="B1886" s="78">
        <v>43167</v>
      </c>
      <c r="C1886" s="82">
        <v>0.38075231481481481</v>
      </c>
      <c r="D1886" s="83">
        <v>20</v>
      </c>
      <c r="E1886" s="83">
        <v>18.443999999999999</v>
      </c>
      <c r="F1886" s="83">
        <v>368.88</v>
      </c>
      <c r="G1886" s="83" t="s">
        <v>23</v>
      </c>
    </row>
    <row r="1887" spans="2:7">
      <c r="B1887" s="78">
        <v>43167</v>
      </c>
      <c r="C1887" s="82">
        <v>0.3810763888888889</v>
      </c>
      <c r="D1887" s="83">
        <v>657</v>
      </c>
      <c r="E1887" s="83">
        <v>18.446000000000002</v>
      </c>
      <c r="F1887" s="83">
        <v>12119.022000000001</v>
      </c>
      <c r="G1887" s="83" t="s">
        <v>23</v>
      </c>
    </row>
    <row r="1888" spans="2:7">
      <c r="B1888" s="78">
        <v>43167</v>
      </c>
      <c r="C1888" s="82">
        <v>0.3810763888888889</v>
      </c>
      <c r="D1888" s="83">
        <v>137</v>
      </c>
      <c r="E1888" s="83">
        <v>18.443999999999999</v>
      </c>
      <c r="F1888" s="83">
        <v>2526.828</v>
      </c>
      <c r="G1888" s="83" t="s">
        <v>23</v>
      </c>
    </row>
    <row r="1889" spans="2:7">
      <c r="B1889" s="78">
        <v>43167</v>
      </c>
      <c r="C1889" s="82">
        <v>0.38118055555555558</v>
      </c>
      <c r="D1889" s="83">
        <v>15</v>
      </c>
      <c r="E1889" s="83">
        <v>18.448</v>
      </c>
      <c r="F1889" s="83">
        <v>276.72000000000003</v>
      </c>
      <c r="G1889" s="83" t="s">
        <v>23</v>
      </c>
    </row>
    <row r="1890" spans="2:7">
      <c r="B1890" s="78">
        <v>43167</v>
      </c>
      <c r="C1890" s="82">
        <v>0.38158564814814816</v>
      </c>
      <c r="D1890" s="83">
        <v>11</v>
      </c>
      <c r="E1890" s="83">
        <v>18.452000000000002</v>
      </c>
      <c r="F1890" s="83">
        <v>202.97200000000001</v>
      </c>
      <c r="G1890" s="83" t="s">
        <v>23</v>
      </c>
    </row>
    <row r="1891" spans="2:7">
      <c r="B1891" s="78">
        <v>43167</v>
      </c>
      <c r="C1891" s="82">
        <v>0.3825810185185185</v>
      </c>
      <c r="D1891" s="83">
        <v>653</v>
      </c>
      <c r="E1891" s="83">
        <v>18.46</v>
      </c>
      <c r="F1891" s="83">
        <v>12054.380000000001</v>
      </c>
      <c r="G1891" s="83" t="s">
        <v>23</v>
      </c>
    </row>
    <row r="1892" spans="2:7">
      <c r="B1892" s="78">
        <v>43167</v>
      </c>
      <c r="C1892" s="82">
        <v>0.38305555555555554</v>
      </c>
      <c r="D1892" s="83">
        <v>164</v>
      </c>
      <c r="E1892" s="83">
        <v>18.452000000000002</v>
      </c>
      <c r="F1892" s="83">
        <v>3026.1280000000002</v>
      </c>
      <c r="G1892" s="83" t="s">
        <v>23</v>
      </c>
    </row>
    <row r="1893" spans="2:7">
      <c r="B1893" s="78">
        <v>43167</v>
      </c>
      <c r="C1893" s="82">
        <v>0.38385416666666666</v>
      </c>
      <c r="D1893" s="83">
        <v>354</v>
      </c>
      <c r="E1893" s="83">
        <v>18.457999999999998</v>
      </c>
      <c r="F1893" s="83">
        <v>6534.1319999999996</v>
      </c>
      <c r="G1893" s="83" t="s">
        <v>23</v>
      </c>
    </row>
    <row r="1894" spans="2:7">
      <c r="B1894" s="78">
        <v>43167</v>
      </c>
      <c r="C1894" s="82">
        <v>0.38408564814814811</v>
      </c>
      <c r="D1894" s="83">
        <v>137</v>
      </c>
      <c r="E1894" s="83">
        <v>18.463999999999999</v>
      </c>
      <c r="F1894" s="83">
        <v>2529.5679999999998</v>
      </c>
      <c r="G1894" s="83" t="s">
        <v>23</v>
      </c>
    </row>
    <row r="1895" spans="2:7">
      <c r="B1895" s="78">
        <v>43167</v>
      </c>
      <c r="C1895" s="82">
        <v>0.3853125</v>
      </c>
      <c r="D1895" s="83">
        <v>482</v>
      </c>
      <c r="E1895" s="83">
        <v>18.474</v>
      </c>
      <c r="F1895" s="83">
        <v>8904.4680000000008</v>
      </c>
      <c r="G1895" s="83" t="s">
        <v>23</v>
      </c>
    </row>
    <row r="1896" spans="2:7">
      <c r="B1896" s="78">
        <v>43167</v>
      </c>
      <c r="C1896" s="82">
        <v>0.38634259259259257</v>
      </c>
      <c r="D1896" s="83">
        <v>441</v>
      </c>
      <c r="E1896" s="83">
        <v>18.478000000000002</v>
      </c>
      <c r="F1896" s="83">
        <v>8148.7980000000007</v>
      </c>
      <c r="G1896" s="83" t="s">
        <v>23</v>
      </c>
    </row>
    <row r="1897" spans="2:7">
      <c r="B1897" s="78">
        <v>43167</v>
      </c>
      <c r="C1897" s="82">
        <v>0.38670138888888889</v>
      </c>
      <c r="D1897" s="83">
        <v>167</v>
      </c>
      <c r="E1897" s="83">
        <v>18.474</v>
      </c>
      <c r="F1897" s="83">
        <v>3085.1579999999999</v>
      </c>
      <c r="G1897" s="83" t="s">
        <v>23</v>
      </c>
    </row>
    <row r="1898" spans="2:7">
      <c r="B1898" s="78">
        <v>43167</v>
      </c>
      <c r="C1898" s="82">
        <v>0.38771990740740742</v>
      </c>
      <c r="D1898" s="83">
        <v>460</v>
      </c>
      <c r="E1898" s="83">
        <v>18.474</v>
      </c>
      <c r="F1898" s="83">
        <v>8498.0400000000009</v>
      </c>
      <c r="G1898" s="83" t="s">
        <v>23</v>
      </c>
    </row>
    <row r="1899" spans="2:7">
      <c r="B1899" s="78">
        <v>43167</v>
      </c>
      <c r="C1899" s="82">
        <v>0.38797453703703705</v>
      </c>
      <c r="D1899" s="83">
        <v>159</v>
      </c>
      <c r="E1899" s="83">
        <v>18.474</v>
      </c>
      <c r="F1899" s="83">
        <v>2937.366</v>
      </c>
      <c r="G1899" s="83" t="s">
        <v>23</v>
      </c>
    </row>
    <row r="1900" spans="2:7">
      <c r="B1900" s="78">
        <v>43167</v>
      </c>
      <c r="C1900" s="82">
        <v>0.38850694444444445</v>
      </c>
      <c r="D1900" s="83">
        <v>189</v>
      </c>
      <c r="E1900" s="83">
        <v>18.472000000000001</v>
      </c>
      <c r="F1900" s="83">
        <v>3491.2080000000001</v>
      </c>
      <c r="G1900" s="83" t="s">
        <v>23</v>
      </c>
    </row>
    <row r="1901" spans="2:7">
      <c r="B1901" s="78">
        <v>43167</v>
      </c>
      <c r="C1901" s="82">
        <v>0.3888888888888889</v>
      </c>
      <c r="D1901" s="83">
        <v>111</v>
      </c>
      <c r="E1901" s="83">
        <v>18.48</v>
      </c>
      <c r="F1901" s="83">
        <v>2051.2800000000002</v>
      </c>
      <c r="G1901" s="83" t="s">
        <v>23</v>
      </c>
    </row>
    <row r="1902" spans="2:7">
      <c r="B1902" s="78">
        <v>43167</v>
      </c>
      <c r="C1902" s="82">
        <v>0.38986111111111116</v>
      </c>
      <c r="D1902" s="83">
        <v>111</v>
      </c>
      <c r="E1902" s="83">
        <v>18.48</v>
      </c>
      <c r="F1902" s="83">
        <v>2051.2800000000002</v>
      </c>
      <c r="G1902" s="83" t="s">
        <v>23</v>
      </c>
    </row>
    <row r="1903" spans="2:7">
      <c r="B1903" s="78">
        <v>43167</v>
      </c>
      <c r="C1903" s="82">
        <v>0.39018518518518519</v>
      </c>
      <c r="D1903" s="83">
        <v>108</v>
      </c>
      <c r="E1903" s="83">
        <v>18.474</v>
      </c>
      <c r="F1903" s="83">
        <v>1995.192</v>
      </c>
      <c r="G1903" s="83" t="s">
        <v>23</v>
      </c>
    </row>
    <row r="1904" spans="2:7">
      <c r="B1904" s="78">
        <v>43167</v>
      </c>
      <c r="C1904" s="82">
        <v>0.39101851851851849</v>
      </c>
      <c r="D1904" s="83">
        <v>255</v>
      </c>
      <c r="E1904" s="83">
        <v>18.468</v>
      </c>
      <c r="F1904" s="83">
        <v>4709.34</v>
      </c>
      <c r="G1904" s="83" t="s">
        <v>23</v>
      </c>
    </row>
    <row r="1905" spans="2:7">
      <c r="B1905" s="78">
        <v>43167</v>
      </c>
      <c r="C1905" s="82">
        <v>0.39223379629629629</v>
      </c>
      <c r="D1905" s="83">
        <v>388</v>
      </c>
      <c r="E1905" s="83">
        <v>18.47</v>
      </c>
      <c r="F1905" s="83">
        <v>7166.36</v>
      </c>
      <c r="G1905" s="83" t="s">
        <v>23</v>
      </c>
    </row>
    <row r="1906" spans="2:7">
      <c r="B1906" s="78">
        <v>43167</v>
      </c>
      <c r="C1906" s="82">
        <v>0.39363425925925927</v>
      </c>
      <c r="D1906" s="83">
        <v>432</v>
      </c>
      <c r="E1906" s="83">
        <v>18.478000000000002</v>
      </c>
      <c r="F1906" s="83">
        <v>7982.496000000001</v>
      </c>
      <c r="G1906" s="83" t="s">
        <v>23</v>
      </c>
    </row>
    <row r="1907" spans="2:7">
      <c r="B1907" s="78">
        <v>43167</v>
      </c>
      <c r="C1907" s="82">
        <v>0.39425925925925925</v>
      </c>
      <c r="D1907" s="83">
        <v>203</v>
      </c>
      <c r="E1907" s="83">
        <v>18.475999999999999</v>
      </c>
      <c r="F1907" s="83">
        <v>3750.6279999999997</v>
      </c>
      <c r="G1907" s="83" t="s">
        <v>23</v>
      </c>
    </row>
    <row r="1908" spans="2:7">
      <c r="B1908" s="78">
        <v>43167</v>
      </c>
      <c r="C1908" s="82">
        <v>0.39458333333333334</v>
      </c>
      <c r="D1908" s="83">
        <v>108</v>
      </c>
      <c r="E1908" s="83">
        <v>18.475999999999999</v>
      </c>
      <c r="F1908" s="83">
        <v>1995.4079999999999</v>
      </c>
      <c r="G1908" s="83" t="s">
        <v>23</v>
      </c>
    </row>
    <row r="1909" spans="2:7">
      <c r="B1909" s="78">
        <v>43167</v>
      </c>
      <c r="C1909" s="82">
        <v>0.39527777777777778</v>
      </c>
      <c r="D1909" s="83">
        <v>186</v>
      </c>
      <c r="E1909" s="83">
        <v>18.474</v>
      </c>
      <c r="F1909" s="83">
        <v>3436.1640000000002</v>
      </c>
      <c r="G1909" s="83" t="s">
        <v>23</v>
      </c>
    </row>
    <row r="1910" spans="2:7">
      <c r="B1910" s="78">
        <v>43167</v>
      </c>
      <c r="C1910" s="82">
        <v>0.41290509259259256</v>
      </c>
      <c r="D1910" s="83">
        <v>109</v>
      </c>
      <c r="E1910" s="83">
        <v>18.446000000000002</v>
      </c>
      <c r="F1910" s="83">
        <v>2010.6140000000003</v>
      </c>
      <c r="G1910" s="83" t="s">
        <v>23</v>
      </c>
    </row>
    <row r="1911" spans="2:7">
      <c r="B1911" s="78">
        <v>43167</v>
      </c>
      <c r="C1911" s="82">
        <v>0.41326388888888888</v>
      </c>
      <c r="D1911" s="83">
        <v>110</v>
      </c>
      <c r="E1911" s="83">
        <v>18.437999999999999</v>
      </c>
      <c r="F1911" s="83">
        <v>2028.1799999999998</v>
      </c>
      <c r="G1911" s="83" t="s">
        <v>23</v>
      </c>
    </row>
    <row r="1912" spans="2:7">
      <c r="B1912" s="78">
        <v>43167</v>
      </c>
      <c r="C1912" s="82">
        <v>0.41424768518518523</v>
      </c>
      <c r="D1912" s="83">
        <v>229</v>
      </c>
      <c r="E1912" s="83">
        <v>18.45</v>
      </c>
      <c r="F1912" s="83">
        <v>4225.05</v>
      </c>
      <c r="G1912" s="83" t="s">
        <v>23</v>
      </c>
    </row>
    <row r="1913" spans="2:7">
      <c r="B1913" s="78">
        <v>43167</v>
      </c>
      <c r="C1913" s="82">
        <v>0.41537037037037039</v>
      </c>
      <c r="D1913" s="83">
        <v>228</v>
      </c>
      <c r="E1913" s="83">
        <v>18.448</v>
      </c>
      <c r="F1913" s="83">
        <v>4206.1440000000002</v>
      </c>
      <c r="G1913" s="83" t="s">
        <v>23</v>
      </c>
    </row>
    <row r="1914" spans="2:7">
      <c r="B1914" s="78">
        <v>43167</v>
      </c>
      <c r="C1914" s="82">
        <v>0.41578703703703707</v>
      </c>
      <c r="D1914" s="83">
        <v>137</v>
      </c>
      <c r="E1914" s="83">
        <v>18.434000000000001</v>
      </c>
      <c r="F1914" s="83">
        <v>2525.4580000000001</v>
      </c>
      <c r="G1914" s="83" t="s">
        <v>23</v>
      </c>
    </row>
    <row r="1915" spans="2:7">
      <c r="B1915" s="78">
        <v>43167</v>
      </c>
      <c r="C1915" s="82">
        <v>0.41622685185185188</v>
      </c>
      <c r="D1915" s="83">
        <v>108</v>
      </c>
      <c r="E1915" s="83">
        <v>18.428000000000001</v>
      </c>
      <c r="F1915" s="83">
        <v>1990.2240000000002</v>
      </c>
      <c r="G1915" s="83" t="s">
        <v>23</v>
      </c>
    </row>
    <row r="1916" spans="2:7">
      <c r="B1916" s="78">
        <v>43167</v>
      </c>
      <c r="C1916" s="82">
        <v>0.41655092592592591</v>
      </c>
      <c r="D1916" s="83">
        <v>108</v>
      </c>
      <c r="E1916" s="83">
        <v>18.422000000000001</v>
      </c>
      <c r="F1916" s="83">
        <v>1989.576</v>
      </c>
      <c r="G1916" s="83" t="s">
        <v>23</v>
      </c>
    </row>
    <row r="1917" spans="2:7">
      <c r="B1917" s="78">
        <v>43167</v>
      </c>
      <c r="C1917" s="82">
        <v>0.41708333333333331</v>
      </c>
      <c r="D1917" s="83">
        <v>150</v>
      </c>
      <c r="E1917" s="83">
        <v>18.420000000000002</v>
      </c>
      <c r="F1917" s="83">
        <v>2763.0000000000005</v>
      </c>
      <c r="G1917" s="83" t="s">
        <v>23</v>
      </c>
    </row>
    <row r="1918" spans="2:7">
      <c r="B1918" s="78">
        <v>43167</v>
      </c>
      <c r="C1918" s="82">
        <v>0.41739583333333335</v>
      </c>
      <c r="D1918" s="83">
        <v>108</v>
      </c>
      <c r="E1918" s="83">
        <v>18.416</v>
      </c>
      <c r="F1918" s="83">
        <v>1988.9280000000001</v>
      </c>
      <c r="G1918" s="83" t="s">
        <v>23</v>
      </c>
    </row>
    <row r="1919" spans="2:7">
      <c r="B1919" s="78">
        <v>43167</v>
      </c>
      <c r="C1919" s="82">
        <v>0.41767361111111106</v>
      </c>
      <c r="D1919" s="83">
        <v>108</v>
      </c>
      <c r="E1919" s="83">
        <v>18.41</v>
      </c>
      <c r="F1919" s="83">
        <v>1988.28</v>
      </c>
      <c r="G1919" s="83" t="s">
        <v>23</v>
      </c>
    </row>
    <row r="1920" spans="2:7">
      <c r="B1920" s="78">
        <v>43167</v>
      </c>
      <c r="C1920" s="82">
        <v>0.41829861111111111</v>
      </c>
      <c r="D1920" s="83">
        <v>169</v>
      </c>
      <c r="E1920" s="83">
        <v>18.417999999999999</v>
      </c>
      <c r="F1920" s="83">
        <v>3112.6419999999998</v>
      </c>
      <c r="G1920" s="83" t="s">
        <v>23</v>
      </c>
    </row>
    <row r="1921" spans="2:7">
      <c r="B1921" s="78">
        <v>43167</v>
      </c>
      <c r="C1921" s="82">
        <v>0.41883101851851851</v>
      </c>
      <c r="D1921" s="83">
        <v>150</v>
      </c>
      <c r="E1921" s="83">
        <v>18.411999999999999</v>
      </c>
      <c r="F1921" s="83">
        <v>2761.7999999999997</v>
      </c>
      <c r="G1921" s="83" t="s">
        <v>23</v>
      </c>
    </row>
    <row r="1922" spans="2:7">
      <c r="B1922" s="78">
        <v>43167</v>
      </c>
      <c r="C1922" s="82">
        <v>0.42061342592592593</v>
      </c>
      <c r="D1922" s="83">
        <v>203</v>
      </c>
      <c r="E1922" s="83">
        <v>18.408000000000001</v>
      </c>
      <c r="F1922" s="83">
        <v>3736.8240000000001</v>
      </c>
      <c r="G1922" s="83" t="s">
        <v>23</v>
      </c>
    </row>
    <row r="1923" spans="2:7">
      <c r="B1923" s="78">
        <v>43167</v>
      </c>
      <c r="C1923" s="82">
        <v>0.42061342592592593</v>
      </c>
      <c r="D1923" s="83">
        <v>500</v>
      </c>
      <c r="E1923" s="83">
        <v>18.408000000000001</v>
      </c>
      <c r="F1923" s="83">
        <v>9204</v>
      </c>
      <c r="G1923" s="83" t="s">
        <v>23</v>
      </c>
    </row>
    <row r="1924" spans="2:7">
      <c r="B1924" s="78">
        <v>43167</v>
      </c>
      <c r="C1924" s="82">
        <v>0.42061342592592593</v>
      </c>
      <c r="D1924" s="83">
        <v>128</v>
      </c>
      <c r="E1924" s="83">
        <v>18.408000000000001</v>
      </c>
      <c r="F1924" s="83">
        <v>2356.2240000000002</v>
      </c>
      <c r="G1924" s="83" t="s">
        <v>23</v>
      </c>
    </row>
    <row r="1925" spans="2:7">
      <c r="B1925" s="78">
        <v>43167</v>
      </c>
      <c r="C1925" s="82">
        <v>0.42063657407407407</v>
      </c>
      <c r="D1925" s="83">
        <v>129</v>
      </c>
      <c r="E1925" s="83">
        <v>18.408000000000001</v>
      </c>
      <c r="F1925" s="83">
        <v>2374.6320000000001</v>
      </c>
      <c r="G1925" s="83" t="s">
        <v>23</v>
      </c>
    </row>
    <row r="1926" spans="2:7">
      <c r="B1926" s="78">
        <v>43167</v>
      </c>
      <c r="C1926" s="82">
        <v>0.42144675925925923</v>
      </c>
      <c r="D1926" s="83">
        <v>399</v>
      </c>
      <c r="E1926" s="83">
        <v>18.405999999999999</v>
      </c>
      <c r="F1926" s="83">
        <v>7343.9939999999997</v>
      </c>
      <c r="G1926" s="83" t="s">
        <v>23</v>
      </c>
    </row>
    <row r="1927" spans="2:7">
      <c r="B1927" s="78">
        <v>43167</v>
      </c>
      <c r="C1927" s="82">
        <v>0.42186342592592596</v>
      </c>
      <c r="D1927" s="83">
        <v>265</v>
      </c>
      <c r="E1927" s="83">
        <v>18.404</v>
      </c>
      <c r="F1927" s="83">
        <v>4877.0600000000004</v>
      </c>
      <c r="G1927" s="83" t="s">
        <v>23</v>
      </c>
    </row>
    <row r="1928" spans="2:7">
      <c r="B1928" s="78">
        <v>43167</v>
      </c>
      <c r="C1928" s="82">
        <v>0.42275462962962962</v>
      </c>
      <c r="D1928" s="83">
        <v>438</v>
      </c>
      <c r="E1928" s="83">
        <v>18.402000000000001</v>
      </c>
      <c r="F1928" s="83">
        <v>8060.076</v>
      </c>
      <c r="G1928" s="83" t="s">
        <v>23</v>
      </c>
    </row>
    <row r="1929" spans="2:7">
      <c r="B1929" s="78">
        <v>43167</v>
      </c>
      <c r="C1929" s="82">
        <v>0.42322916666666671</v>
      </c>
      <c r="D1929" s="83">
        <v>272</v>
      </c>
      <c r="E1929" s="83">
        <v>18.396000000000001</v>
      </c>
      <c r="F1929" s="83">
        <v>5003.7120000000004</v>
      </c>
      <c r="G1929" s="83" t="s">
        <v>23</v>
      </c>
    </row>
    <row r="1930" spans="2:7">
      <c r="B1930" s="78">
        <v>43167</v>
      </c>
      <c r="C1930" s="82">
        <v>0.42355324074074074</v>
      </c>
      <c r="D1930" s="83">
        <v>180</v>
      </c>
      <c r="E1930" s="83">
        <v>18.396000000000001</v>
      </c>
      <c r="F1930" s="83">
        <v>3311.28</v>
      </c>
      <c r="G1930" s="83" t="s">
        <v>23</v>
      </c>
    </row>
    <row r="1931" spans="2:7">
      <c r="B1931" s="78">
        <v>43167</v>
      </c>
      <c r="C1931" s="82">
        <v>0.42421296296296296</v>
      </c>
      <c r="D1931" s="83">
        <v>526</v>
      </c>
      <c r="E1931" s="83">
        <v>18.396000000000001</v>
      </c>
      <c r="F1931" s="83">
        <v>9676.2960000000003</v>
      </c>
      <c r="G1931" s="83" t="s">
        <v>23</v>
      </c>
    </row>
    <row r="1932" spans="2:7">
      <c r="B1932" s="78">
        <v>43167</v>
      </c>
      <c r="C1932" s="82">
        <v>0.42449074074074072</v>
      </c>
      <c r="D1932" s="83">
        <v>113</v>
      </c>
      <c r="E1932" s="83">
        <v>18.41</v>
      </c>
      <c r="F1932" s="83">
        <v>2080.33</v>
      </c>
      <c r="G1932" s="83" t="s">
        <v>23</v>
      </c>
    </row>
    <row r="1933" spans="2:7">
      <c r="B1933" s="78">
        <v>43167</v>
      </c>
      <c r="C1933" s="82">
        <v>0.42451388888888886</v>
      </c>
      <c r="D1933" s="83">
        <v>114</v>
      </c>
      <c r="E1933" s="83">
        <v>18.411999999999999</v>
      </c>
      <c r="F1933" s="83">
        <v>2098.9679999999998</v>
      </c>
      <c r="G1933" s="83" t="s">
        <v>23</v>
      </c>
    </row>
    <row r="1934" spans="2:7">
      <c r="B1934" s="78">
        <v>43167</v>
      </c>
      <c r="C1934" s="82">
        <v>0.42643518518518514</v>
      </c>
      <c r="D1934" s="83">
        <v>486</v>
      </c>
      <c r="E1934" s="83">
        <v>18.428000000000001</v>
      </c>
      <c r="F1934" s="83">
        <v>8956.0079999999998</v>
      </c>
      <c r="G1934" s="83" t="s">
        <v>23</v>
      </c>
    </row>
    <row r="1935" spans="2:7">
      <c r="B1935" s="78">
        <v>43167</v>
      </c>
      <c r="C1935" s="82">
        <v>0.42643518518518514</v>
      </c>
      <c r="D1935" s="83">
        <v>514</v>
      </c>
      <c r="E1935" s="83">
        <v>18.428000000000001</v>
      </c>
      <c r="F1935" s="83">
        <v>9471.9920000000002</v>
      </c>
      <c r="G1935" s="83" t="s">
        <v>23</v>
      </c>
    </row>
    <row r="1936" spans="2:7">
      <c r="B1936" s="78">
        <v>43167</v>
      </c>
      <c r="C1936" s="82">
        <v>0.42646990740740742</v>
      </c>
      <c r="D1936" s="83">
        <v>111</v>
      </c>
      <c r="E1936" s="83">
        <v>18.425999999999998</v>
      </c>
      <c r="F1936" s="83">
        <v>2045.2859999999998</v>
      </c>
      <c r="G1936" s="83" t="s">
        <v>23</v>
      </c>
    </row>
    <row r="1937" spans="2:7">
      <c r="B1937" s="78">
        <v>43167</v>
      </c>
      <c r="C1937" s="82">
        <v>0.42682870370370374</v>
      </c>
      <c r="D1937" s="83">
        <v>113</v>
      </c>
      <c r="E1937" s="83">
        <v>18.423999999999999</v>
      </c>
      <c r="F1937" s="83">
        <v>2081.9119999999998</v>
      </c>
      <c r="G1937" s="83" t="s">
        <v>23</v>
      </c>
    </row>
    <row r="1938" spans="2:7">
      <c r="B1938" s="78">
        <v>43167</v>
      </c>
      <c r="C1938" s="82">
        <v>0.42701388888888886</v>
      </c>
      <c r="D1938" s="83">
        <v>112</v>
      </c>
      <c r="E1938" s="83">
        <v>18.422000000000001</v>
      </c>
      <c r="F1938" s="83">
        <v>2063.2640000000001</v>
      </c>
      <c r="G1938" s="83" t="s">
        <v>23</v>
      </c>
    </row>
    <row r="1939" spans="2:7">
      <c r="B1939" s="78">
        <v>43167</v>
      </c>
      <c r="C1939" s="82">
        <v>0.42732638888888891</v>
      </c>
      <c r="D1939" s="83">
        <v>111</v>
      </c>
      <c r="E1939" s="83">
        <v>18.422000000000001</v>
      </c>
      <c r="F1939" s="83">
        <v>2044.8420000000001</v>
      </c>
      <c r="G1939" s="83" t="s">
        <v>23</v>
      </c>
    </row>
    <row r="1940" spans="2:7">
      <c r="B1940" s="78">
        <v>43167</v>
      </c>
      <c r="C1940" s="82">
        <v>0.42769675925925926</v>
      </c>
      <c r="D1940" s="83">
        <v>111</v>
      </c>
      <c r="E1940" s="83">
        <v>18.417999999999999</v>
      </c>
      <c r="F1940" s="83">
        <v>2044.3979999999999</v>
      </c>
      <c r="G1940" s="83" t="s">
        <v>23</v>
      </c>
    </row>
    <row r="1941" spans="2:7">
      <c r="B1941" s="78">
        <v>43167</v>
      </c>
      <c r="C1941" s="82">
        <v>0.42810185185185184</v>
      </c>
      <c r="D1941" s="83">
        <v>135</v>
      </c>
      <c r="E1941" s="83">
        <v>18.417999999999999</v>
      </c>
      <c r="F1941" s="83">
        <v>2486.4299999999998</v>
      </c>
      <c r="G1941" s="83" t="s">
        <v>23</v>
      </c>
    </row>
    <row r="1942" spans="2:7">
      <c r="B1942" s="78">
        <v>43167</v>
      </c>
      <c r="C1942" s="82">
        <v>0.42918981481481483</v>
      </c>
      <c r="D1942" s="83">
        <v>382</v>
      </c>
      <c r="E1942" s="83">
        <v>18.416</v>
      </c>
      <c r="F1942" s="83">
        <v>7034.9120000000003</v>
      </c>
      <c r="G1942" s="83" t="s">
        <v>23</v>
      </c>
    </row>
    <row r="1943" spans="2:7">
      <c r="B1943" s="78">
        <v>43167</v>
      </c>
      <c r="C1943" s="82">
        <v>0.43012731481481481</v>
      </c>
      <c r="D1943" s="83">
        <v>265</v>
      </c>
      <c r="E1943" s="83">
        <v>18.416</v>
      </c>
      <c r="F1943" s="83">
        <v>4880.24</v>
      </c>
      <c r="G1943" s="83" t="s">
        <v>23</v>
      </c>
    </row>
    <row r="1944" spans="2:7">
      <c r="B1944" s="78">
        <v>43167</v>
      </c>
      <c r="C1944" s="82">
        <v>0.43033564814814818</v>
      </c>
      <c r="D1944" s="83">
        <v>152</v>
      </c>
      <c r="E1944" s="83">
        <v>18.416</v>
      </c>
      <c r="F1944" s="83">
        <v>2799.232</v>
      </c>
      <c r="G1944" s="83" t="s">
        <v>23</v>
      </c>
    </row>
    <row r="1945" spans="2:7">
      <c r="B1945" s="78">
        <v>43167</v>
      </c>
      <c r="C1945" s="82">
        <v>0.43116898148148147</v>
      </c>
      <c r="D1945" s="83">
        <v>280</v>
      </c>
      <c r="E1945" s="83">
        <v>18.408000000000001</v>
      </c>
      <c r="F1945" s="83">
        <v>5154.2400000000007</v>
      </c>
      <c r="G1945" s="83" t="s">
        <v>23</v>
      </c>
    </row>
    <row r="1946" spans="2:7">
      <c r="B1946" s="78">
        <v>43167</v>
      </c>
      <c r="C1946" s="82">
        <v>0.43138888888888888</v>
      </c>
      <c r="D1946" s="83">
        <v>108</v>
      </c>
      <c r="E1946" s="83">
        <v>18.404</v>
      </c>
      <c r="F1946" s="83">
        <v>1987.6320000000001</v>
      </c>
      <c r="G1946" s="83" t="s">
        <v>23</v>
      </c>
    </row>
    <row r="1947" spans="2:7">
      <c r="B1947" s="78">
        <v>43167</v>
      </c>
      <c r="C1947" s="82">
        <v>0.43192129629629633</v>
      </c>
      <c r="D1947" s="83">
        <v>154</v>
      </c>
      <c r="E1947" s="83">
        <v>18.393999999999998</v>
      </c>
      <c r="F1947" s="83">
        <v>2832.6759999999999</v>
      </c>
      <c r="G1947" s="83" t="s">
        <v>23</v>
      </c>
    </row>
    <row r="1948" spans="2:7">
      <c r="B1948" s="78">
        <v>43167</v>
      </c>
      <c r="C1948" s="82">
        <v>0.43210648148148145</v>
      </c>
      <c r="D1948" s="83">
        <v>108</v>
      </c>
      <c r="E1948" s="83">
        <v>18.391999999999999</v>
      </c>
      <c r="F1948" s="83">
        <v>1986.336</v>
      </c>
      <c r="G1948" s="83" t="s">
        <v>23</v>
      </c>
    </row>
    <row r="1949" spans="2:7">
      <c r="B1949" s="78">
        <v>43167</v>
      </c>
      <c r="C1949" s="82">
        <v>0.43356481481481479</v>
      </c>
      <c r="D1949" s="83">
        <v>486</v>
      </c>
      <c r="E1949" s="83">
        <v>18.396000000000001</v>
      </c>
      <c r="F1949" s="83">
        <v>8940.4560000000001</v>
      </c>
      <c r="G1949" s="83" t="s">
        <v>23</v>
      </c>
    </row>
    <row r="1950" spans="2:7">
      <c r="B1950" s="78">
        <v>43167</v>
      </c>
      <c r="C1950" s="82">
        <v>0.43391203703703707</v>
      </c>
      <c r="D1950" s="83">
        <v>168</v>
      </c>
      <c r="E1950" s="83">
        <v>18.398</v>
      </c>
      <c r="F1950" s="83">
        <v>3090.864</v>
      </c>
      <c r="G1950" s="83" t="s">
        <v>23</v>
      </c>
    </row>
    <row r="1951" spans="2:7">
      <c r="B1951" s="78">
        <v>43167</v>
      </c>
      <c r="C1951" s="82">
        <v>0.43493055555555554</v>
      </c>
      <c r="D1951" s="83">
        <v>398</v>
      </c>
      <c r="E1951" s="83">
        <v>18.399999999999999</v>
      </c>
      <c r="F1951" s="83">
        <v>7323.2</v>
      </c>
      <c r="G1951" s="83" t="s">
        <v>23</v>
      </c>
    </row>
    <row r="1952" spans="2:7">
      <c r="B1952" s="78">
        <v>43167</v>
      </c>
      <c r="C1952" s="82">
        <v>0.43502314814814813</v>
      </c>
      <c r="D1952" s="83">
        <v>116</v>
      </c>
      <c r="E1952" s="83">
        <v>18.396000000000001</v>
      </c>
      <c r="F1952" s="83">
        <v>2133.9360000000001</v>
      </c>
      <c r="G1952" s="83" t="s">
        <v>23</v>
      </c>
    </row>
    <row r="1953" spans="2:7">
      <c r="B1953" s="78">
        <v>43167</v>
      </c>
      <c r="C1953" s="82">
        <v>0.43546296296296294</v>
      </c>
      <c r="D1953" s="83">
        <v>200</v>
      </c>
      <c r="E1953" s="83">
        <v>18.393999999999998</v>
      </c>
      <c r="F1953" s="83">
        <v>3678.7999999999997</v>
      </c>
      <c r="G1953" s="83" t="s">
        <v>23</v>
      </c>
    </row>
    <row r="1954" spans="2:7">
      <c r="B1954" s="78">
        <v>43167</v>
      </c>
      <c r="C1954" s="82">
        <v>0.4362037037037037</v>
      </c>
      <c r="D1954" s="83">
        <v>404</v>
      </c>
      <c r="E1954" s="83">
        <v>18.402000000000001</v>
      </c>
      <c r="F1954" s="83">
        <v>7434.4080000000004</v>
      </c>
      <c r="G1954" s="83" t="s">
        <v>23</v>
      </c>
    </row>
    <row r="1955" spans="2:7">
      <c r="B1955" s="78">
        <v>43167</v>
      </c>
      <c r="C1955" s="82">
        <v>0.4368055555555555</v>
      </c>
      <c r="D1955" s="83">
        <v>250</v>
      </c>
      <c r="E1955" s="83">
        <v>18.399999999999999</v>
      </c>
      <c r="F1955" s="83">
        <v>4600</v>
      </c>
      <c r="G1955" s="83" t="s">
        <v>23</v>
      </c>
    </row>
    <row r="1956" spans="2:7">
      <c r="B1956" s="78">
        <v>43167</v>
      </c>
      <c r="C1956" s="82">
        <v>0.43722222222222223</v>
      </c>
      <c r="D1956" s="83">
        <v>183</v>
      </c>
      <c r="E1956" s="83">
        <v>18.399999999999999</v>
      </c>
      <c r="F1956" s="83">
        <v>3367.2</v>
      </c>
      <c r="G1956" s="83" t="s">
        <v>23</v>
      </c>
    </row>
    <row r="1957" spans="2:7">
      <c r="B1957" s="78">
        <v>43167</v>
      </c>
      <c r="C1957" s="82">
        <v>0.43753472222222217</v>
      </c>
      <c r="D1957" s="83">
        <v>127</v>
      </c>
      <c r="E1957" s="83">
        <v>18.385999999999999</v>
      </c>
      <c r="F1957" s="83">
        <v>2335.0219999999999</v>
      </c>
      <c r="G1957" s="83" t="s">
        <v>23</v>
      </c>
    </row>
    <row r="1958" spans="2:7">
      <c r="B1958" s="78">
        <v>43167</v>
      </c>
      <c r="C1958" s="82">
        <v>0.43778935185185186</v>
      </c>
      <c r="D1958" s="83">
        <v>173</v>
      </c>
      <c r="E1958" s="83">
        <v>18.38</v>
      </c>
      <c r="F1958" s="83">
        <v>3179.74</v>
      </c>
      <c r="G1958" s="83" t="s">
        <v>23</v>
      </c>
    </row>
    <row r="1959" spans="2:7">
      <c r="B1959" s="78">
        <v>43167</v>
      </c>
      <c r="C1959" s="82">
        <v>0.43811342592592589</v>
      </c>
      <c r="D1959" s="83">
        <v>111</v>
      </c>
      <c r="E1959" s="83">
        <v>18.37</v>
      </c>
      <c r="F1959" s="83">
        <v>2039.0700000000002</v>
      </c>
      <c r="G1959" s="83" t="s">
        <v>23</v>
      </c>
    </row>
    <row r="1960" spans="2:7">
      <c r="B1960" s="78">
        <v>43167</v>
      </c>
      <c r="C1960" s="82">
        <v>0.43869212962962961</v>
      </c>
      <c r="D1960" s="83">
        <v>270</v>
      </c>
      <c r="E1960" s="83">
        <v>18.376000000000001</v>
      </c>
      <c r="F1960" s="83">
        <v>4961.5200000000004</v>
      </c>
      <c r="G1960" s="83" t="s">
        <v>23</v>
      </c>
    </row>
    <row r="1961" spans="2:7">
      <c r="B1961" s="78">
        <v>43167</v>
      </c>
      <c r="C1961" s="82">
        <v>0.43922453703703707</v>
      </c>
      <c r="D1961" s="83">
        <v>270</v>
      </c>
      <c r="E1961" s="83">
        <v>18.376000000000001</v>
      </c>
      <c r="F1961" s="83">
        <v>4961.5200000000004</v>
      </c>
      <c r="G1961" s="83" t="s">
        <v>23</v>
      </c>
    </row>
    <row r="1962" spans="2:7">
      <c r="B1962" s="78">
        <v>43167</v>
      </c>
      <c r="C1962" s="82">
        <v>0.44002314814814819</v>
      </c>
      <c r="D1962" s="83">
        <v>304</v>
      </c>
      <c r="E1962" s="83">
        <v>18.402000000000001</v>
      </c>
      <c r="F1962" s="83">
        <v>5594.2080000000005</v>
      </c>
      <c r="G1962" s="83" t="s">
        <v>23</v>
      </c>
    </row>
    <row r="1963" spans="2:7">
      <c r="B1963" s="78">
        <v>43167</v>
      </c>
      <c r="C1963" s="82">
        <v>0.44015046296296295</v>
      </c>
      <c r="D1963" s="83">
        <v>109</v>
      </c>
      <c r="E1963" s="83">
        <v>18.396000000000001</v>
      </c>
      <c r="F1963" s="83">
        <v>2005.164</v>
      </c>
      <c r="G1963" s="83" t="s">
        <v>23</v>
      </c>
    </row>
    <row r="1964" spans="2:7">
      <c r="B1964" s="78">
        <v>43167</v>
      </c>
      <c r="C1964" s="82">
        <v>0.44055555555555559</v>
      </c>
      <c r="D1964" s="83">
        <v>175</v>
      </c>
      <c r="E1964" s="83">
        <v>18.39</v>
      </c>
      <c r="F1964" s="83">
        <v>3218.25</v>
      </c>
      <c r="G1964" s="83" t="s">
        <v>23</v>
      </c>
    </row>
    <row r="1965" spans="2:7">
      <c r="B1965" s="78">
        <v>43167</v>
      </c>
      <c r="C1965" s="82">
        <v>0.44089120370370366</v>
      </c>
      <c r="D1965" s="83">
        <v>159</v>
      </c>
      <c r="E1965" s="83">
        <v>18.399999999999999</v>
      </c>
      <c r="F1965" s="83">
        <v>2925.6</v>
      </c>
      <c r="G1965" s="83" t="s">
        <v>23</v>
      </c>
    </row>
    <row r="1966" spans="2:7">
      <c r="B1966" s="78">
        <v>43167</v>
      </c>
      <c r="C1966" s="82">
        <v>0.44376157407407407</v>
      </c>
      <c r="D1966" s="83">
        <v>153</v>
      </c>
      <c r="E1966" s="83">
        <v>18.416</v>
      </c>
      <c r="F1966" s="83">
        <v>2817.6480000000001</v>
      </c>
      <c r="G1966" s="83" t="s">
        <v>23</v>
      </c>
    </row>
    <row r="1967" spans="2:7">
      <c r="B1967" s="78">
        <v>43167</v>
      </c>
      <c r="C1967" s="82">
        <v>0.44376157407407407</v>
      </c>
      <c r="D1967" s="83">
        <v>477</v>
      </c>
      <c r="E1967" s="83">
        <v>18.416</v>
      </c>
      <c r="F1967" s="83">
        <v>8784.4320000000007</v>
      </c>
      <c r="G1967" s="83" t="s">
        <v>23</v>
      </c>
    </row>
    <row r="1968" spans="2:7">
      <c r="B1968" s="78">
        <v>43167</v>
      </c>
      <c r="C1968" s="82">
        <v>0.44590277777777776</v>
      </c>
      <c r="D1968" s="83">
        <v>645</v>
      </c>
      <c r="E1968" s="83">
        <v>18.443999999999999</v>
      </c>
      <c r="F1968" s="83">
        <v>11896.38</v>
      </c>
      <c r="G1968" s="83" t="s">
        <v>23</v>
      </c>
    </row>
    <row r="1969" spans="2:7">
      <c r="B1969" s="78">
        <v>43167</v>
      </c>
      <c r="C1969" s="82">
        <v>0.44590277777777776</v>
      </c>
      <c r="D1969" s="83">
        <v>344</v>
      </c>
      <c r="E1969" s="83">
        <v>18.443999999999999</v>
      </c>
      <c r="F1969" s="83">
        <v>6344.7359999999999</v>
      </c>
      <c r="G1969" s="83" t="s">
        <v>23</v>
      </c>
    </row>
    <row r="1970" spans="2:7">
      <c r="B1970" s="78">
        <v>43167</v>
      </c>
      <c r="C1970" s="82">
        <v>0.44590277777777776</v>
      </c>
      <c r="D1970" s="83">
        <v>159</v>
      </c>
      <c r="E1970" s="83">
        <v>18.443999999999999</v>
      </c>
      <c r="F1970" s="83">
        <v>2932.596</v>
      </c>
      <c r="G1970" s="83" t="s">
        <v>23</v>
      </c>
    </row>
    <row r="1971" spans="2:7">
      <c r="B1971" s="78">
        <v>43167</v>
      </c>
      <c r="C1971" s="82">
        <v>0.44623842592592594</v>
      </c>
      <c r="D1971" s="83">
        <v>155</v>
      </c>
      <c r="E1971" s="83">
        <v>18.442</v>
      </c>
      <c r="F1971" s="83">
        <v>2858.51</v>
      </c>
      <c r="G1971" s="83" t="s">
        <v>23</v>
      </c>
    </row>
    <row r="1972" spans="2:7">
      <c r="B1972" s="78">
        <v>43167</v>
      </c>
      <c r="C1972" s="82">
        <v>0.44726851851851851</v>
      </c>
      <c r="D1972" s="83">
        <v>295</v>
      </c>
      <c r="E1972" s="83">
        <v>18.45</v>
      </c>
      <c r="F1972" s="83">
        <v>5442.75</v>
      </c>
      <c r="G1972" s="83" t="s">
        <v>23</v>
      </c>
    </row>
    <row r="1973" spans="2:7">
      <c r="B1973" s="78">
        <v>43167</v>
      </c>
      <c r="C1973" s="82">
        <v>0.44833333333333331</v>
      </c>
      <c r="D1973" s="83">
        <v>351</v>
      </c>
      <c r="E1973" s="83">
        <v>18.443999999999999</v>
      </c>
      <c r="F1973" s="83">
        <v>6473.8440000000001</v>
      </c>
      <c r="G1973" s="83" t="s">
        <v>23</v>
      </c>
    </row>
    <row r="1974" spans="2:7">
      <c r="B1974" s="78">
        <v>43167</v>
      </c>
      <c r="C1974" s="82">
        <v>0.44849537037037041</v>
      </c>
      <c r="D1974" s="83">
        <v>109</v>
      </c>
      <c r="E1974" s="83">
        <v>18.442</v>
      </c>
      <c r="F1974" s="83">
        <v>2010.1780000000001</v>
      </c>
      <c r="G1974" s="83" t="s">
        <v>23</v>
      </c>
    </row>
    <row r="1975" spans="2:7">
      <c r="B1975" s="78">
        <v>43167</v>
      </c>
      <c r="C1975" s="82">
        <v>0.44895833333333335</v>
      </c>
      <c r="D1975" s="83">
        <v>149</v>
      </c>
      <c r="E1975" s="83">
        <v>18.442</v>
      </c>
      <c r="F1975" s="83">
        <v>2747.8580000000002</v>
      </c>
      <c r="G1975" s="83" t="s">
        <v>23</v>
      </c>
    </row>
    <row r="1976" spans="2:7">
      <c r="B1976" s="78">
        <v>43167</v>
      </c>
      <c r="C1976" s="82">
        <v>0.44943287037037033</v>
      </c>
      <c r="D1976" s="83">
        <v>150</v>
      </c>
      <c r="E1976" s="83">
        <v>18.437999999999999</v>
      </c>
      <c r="F1976" s="83">
        <v>2765.7</v>
      </c>
      <c r="G1976" s="83" t="s">
        <v>23</v>
      </c>
    </row>
    <row r="1977" spans="2:7">
      <c r="B1977" s="78">
        <v>43167</v>
      </c>
      <c r="C1977" s="82">
        <v>0.44984953703703701</v>
      </c>
      <c r="D1977" s="83">
        <v>109</v>
      </c>
      <c r="E1977" s="83">
        <v>18.428000000000001</v>
      </c>
      <c r="F1977" s="83">
        <v>2008.652</v>
      </c>
      <c r="G1977" s="83" t="s">
        <v>23</v>
      </c>
    </row>
    <row r="1978" spans="2:7">
      <c r="B1978" s="78">
        <v>43167</v>
      </c>
      <c r="C1978" s="82">
        <v>0.45060185185185181</v>
      </c>
      <c r="D1978" s="83">
        <v>251</v>
      </c>
      <c r="E1978" s="83">
        <v>18.428000000000001</v>
      </c>
      <c r="F1978" s="83">
        <v>4625.4279999999999</v>
      </c>
      <c r="G1978" s="83" t="s">
        <v>23</v>
      </c>
    </row>
    <row r="1979" spans="2:7">
      <c r="B1979" s="78">
        <v>43167</v>
      </c>
      <c r="C1979" s="82">
        <v>0.45101851851851849</v>
      </c>
      <c r="D1979" s="83">
        <v>109</v>
      </c>
      <c r="E1979" s="83">
        <v>18.425999999999998</v>
      </c>
      <c r="F1979" s="83">
        <v>2008.4339999999997</v>
      </c>
      <c r="G1979" s="83" t="s">
        <v>23</v>
      </c>
    </row>
    <row r="1980" spans="2:7">
      <c r="B1980" s="78">
        <v>43167</v>
      </c>
      <c r="C1980" s="82">
        <v>0.45210648148148147</v>
      </c>
      <c r="D1980" s="83">
        <v>348</v>
      </c>
      <c r="E1980" s="83">
        <v>18.431999999999999</v>
      </c>
      <c r="F1980" s="83">
        <v>6414.3359999999993</v>
      </c>
      <c r="G1980" s="83" t="s">
        <v>23</v>
      </c>
    </row>
    <row r="1981" spans="2:7">
      <c r="B1981" s="78">
        <v>43167</v>
      </c>
      <c r="C1981" s="82">
        <v>0.45233796296296297</v>
      </c>
      <c r="D1981" s="83">
        <v>121</v>
      </c>
      <c r="E1981" s="83">
        <v>18.434000000000001</v>
      </c>
      <c r="F1981" s="83">
        <v>2230.5140000000001</v>
      </c>
      <c r="G1981" s="83" t="s">
        <v>23</v>
      </c>
    </row>
    <row r="1982" spans="2:7">
      <c r="B1982" s="78">
        <v>43167</v>
      </c>
      <c r="C1982" s="82">
        <v>0.45263888888888887</v>
      </c>
      <c r="D1982" s="83">
        <v>110</v>
      </c>
      <c r="E1982" s="83">
        <v>18.423999999999999</v>
      </c>
      <c r="F1982" s="83">
        <v>2026.6399999999999</v>
      </c>
      <c r="G1982" s="83" t="s">
        <v>23</v>
      </c>
    </row>
    <row r="1983" spans="2:7">
      <c r="B1983" s="78">
        <v>43167</v>
      </c>
      <c r="C1983" s="82">
        <v>0.45303240740740741</v>
      </c>
      <c r="D1983" s="83">
        <v>109</v>
      </c>
      <c r="E1983" s="83">
        <v>18.423999999999999</v>
      </c>
      <c r="F1983" s="83">
        <v>2008.2159999999999</v>
      </c>
      <c r="G1983" s="83" t="s">
        <v>23</v>
      </c>
    </row>
    <row r="1984" spans="2:7">
      <c r="B1984" s="78">
        <v>43167</v>
      </c>
      <c r="C1984" s="82">
        <v>0.45420138888888889</v>
      </c>
      <c r="D1984" s="83">
        <v>109</v>
      </c>
      <c r="E1984" s="83">
        <v>18.428000000000001</v>
      </c>
      <c r="F1984" s="83">
        <v>2008.652</v>
      </c>
      <c r="G1984" s="83" t="s">
        <v>23</v>
      </c>
    </row>
    <row r="1985" spans="2:7">
      <c r="B1985" s="78">
        <v>43167</v>
      </c>
      <c r="C1985" s="82">
        <v>0.45457175925925924</v>
      </c>
      <c r="D1985" s="83">
        <v>35</v>
      </c>
      <c r="E1985" s="83">
        <v>18.425999999999998</v>
      </c>
      <c r="F1985" s="83">
        <v>644.91</v>
      </c>
      <c r="G1985" s="83" t="s">
        <v>23</v>
      </c>
    </row>
    <row r="1986" spans="2:7">
      <c r="B1986" s="78">
        <v>43167</v>
      </c>
      <c r="C1986" s="82">
        <v>0.45457175925925924</v>
      </c>
      <c r="D1986" s="83">
        <v>142</v>
      </c>
      <c r="E1986" s="83">
        <v>18.425999999999998</v>
      </c>
      <c r="F1986" s="83">
        <v>2616.4919999999997</v>
      </c>
      <c r="G1986" s="83" t="s">
        <v>23</v>
      </c>
    </row>
    <row r="1987" spans="2:7">
      <c r="B1987" s="78">
        <v>43167</v>
      </c>
      <c r="C1987" s="82">
        <v>0.45500000000000002</v>
      </c>
      <c r="D1987" s="83">
        <v>176</v>
      </c>
      <c r="E1987" s="83">
        <v>18.414000000000001</v>
      </c>
      <c r="F1987" s="83">
        <v>3240.8640000000005</v>
      </c>
      <c r="G1987" s="83" t="s">
        <v>23</v>
      </c>
    </row>
    <row r="1988" spans="2:7">
      <c r="B1988" s="78">
        <v>43167</v>
      </c>
      <c r="C1988" s="82">
        <v>0.45635416666666667</v>
      </c>
      <c r="D1988" s="83">
        <v>493</v>
      </c>
      <c r="E1988" s="83">
        <v>18.43</v>
      </c>
      <c r="F1988" s="83">
        <v>9085.99</v>
      </c>
      <c r="G1988" s="83" t="s">
        <v>23</v>
      </c>
    </row>
    <row r="1989" spans="2:7">
      <c r="B1989" s="78">
        <v>43167</v>
      </c>
      <c r="C1989" s="82">
        <v>0.4566898148148148</v>
      </c>
      <c r="D1989" s="83">
        <v>246</v>
      </c>
      <c r="E1989" s="83">
        <v>18.43</v>
      </c>
      <c r="F1989" s="83">
        <v>4533.78</v>
      </c>
      <c r="G1989" s="83" t="s">
        <v>23</v>
      </c>
    </row>
    <row r="1990" spans="2:7">
      <c r="B1990" s="78">
        <v>43167</v>
      </c>
      <c r="C1990" s="82">
        <v>0.45709490740740738</v>
      </c>
      <c r="D1990" s="83">
        <v>177</v>
      </c>
      <c r="E1990" s="83">
        <v>18.43</v>
      </c>
      <c r="F1990" s="83">
        <v>3262.11</v>
      </c>
      <c r="G1990" s="83" t="s">
        <v>23</v>
      </c>
    </row>
    <row r="1991" spans="2:7">
      <c r="B1991" s="78">
        <v>43167</v>
      </c>
      <c r="C1991" s="82">
        <v>0.45768518518518514</v>
      </c>
      <c r="D1991" s="83">
        <v>221</v>
      </c>
      <c r="E1991" s="83">
        <v>18.442</v>
      </c>
      <c r="F1991" s="83">
        <v>4075.6820000000002</v>
      </c>
      <c r="G1991" s="83" t="s">
        <v>23</v>
      </c>
    </row>
    <row r="1992" spans="2:7">
      <c r="B1992" s="78">
        <v>43167</v>
      </c>
      <c r="C1992" s="82">
        <v>0.45872685185185186</v>
      </c>
      <c r="D1992" s="83">
        <v>451</v>
      </c>
      <c r="E1992" s="83">
        <v>18.443999999999999</v>
      </c>
      <c r="F1992" s="83">
        <v>8318.2439999999988</v>
      </c>
      <c r="G1992" s="83" t="s">
        <v>23</v>
      </c>
    </row>
    <row r="1993" spans="2:7">
      <c r="B1993" s="78">
        <v>43167</v>
      </c>
      <c r="C1993" s="82">
        <v>0.45923611111111112</v>
      </c>
      <c r="D1993" s="83">
        <v>231</v>
      </c>
      <c r="E1993" s="83">
        <v>18.437999999999999</v>
      </c>
      <c r="F1993" s="83">
        <v>4259.1779999999999</v>
      </c>
      <c r="G1993" s="83" t="s">
        <v>23</v>
      </c>
    </row>
    <row r="1994" spans="2:7">
      <c r="B1994" s="78">
        <v>43167</v>
      </c>
      <c r="C1994" s="82">
        <v>0.4594212962962963</v>
      </c>
      <c r="D1994" s="83">
        <v>108</v>
      </c>
      <c r="E1994" s="83">
        <v>18.436</v>
      </c>
      <c r="F1994" s="83">
        <v>1991.088</v>
      </c>
      <c r="G1994" s="83" t="s">
        <v>23</v>
      </c>
    </row>
    <row r="1995" spans="2:7">
      <c r="B1995" s="78">
        <v>43167</v>
      </c>
      <c r="C1995" s="82">
        <v>0.45980324074074069</v>
      </c>
      <c r="D1995" s="83">
        <v>151</v>
      </c>
      <c r="E1995" s="83">
        <v>18.43</v>
      </c>
      <c r="F1995" s="83">
        <v>2782.93</v>
      </c>
      <c r="G1995" s="83" t="s">
        <v>23</v>
      </c>
    </row>
    <row r="1996" spans="2:7">
      <c r="B1996" s="78">
        <v>43167</v>
      </c>
      <c r="C1996" s="82">
        <v>0.46020833333333333</v>
      </c>
      <c r="D1996" s="83">
        <v>110</v>
      </c>
      <c r="E1996" s="83">
        <v>18.43</v>
      </c>
      <c r="F1996" s="83">
        <v>2027.3</v>
      </c>
      <c r="G1996" s="83" t="s">
        <v>23</v>
      </c>
    </row>
    <row r="1997" spans="2:7">
      <c r="B1997" s="78">
        <v>43167</v>
      </c>
      <c r="C1997" s="82">
        <v>0.46052083333333332</v>
      </c>
      <c r="D1997" s="83">
        <v>170</v>
      </c>
      <c r="E1997" s="83">
        <v>18.425999999999998</v>
      </c>
      <c r="F1997" s="83">
        <v>3132.4199999999996</v>
      </c>
      <c r="G1997" s="83" t="s">
        <v>23</v>
      </c>
    </row>
    <row r="1998" spans="2:7">
      <c r="B1998" s="78">
        <v>43167</v>
      </c>
      <c r="C1998" s="82">
        <v>0.46149305555555559</v>
      </c>
      <c r="D1998" s="83">
        <v>346</v>
      </c>
      <c r="E1998" s="83">
        <v>18.425999999999998</v>
      </c>
      <c r="F1998" s="83">
        <v>6375.3959999999997</v>
      </c>
      <c r="G1998" s="83" t="s">
        <v>23</v>
      </c>
    </row>
    <row r="1999" spans="2:7">
      <c r="B1999" s="78">
        <v>43167</v>
      </c>
      <c r="C1999" s="82">
        <v>0.46259259259259261</v>
      </c>
      <c r="D1999" s="83">
        <v>141</v>
      </c>
      <c r="E1999" s="83">
        <v>18.425999999999998</v>
      </c>
      <c r="F1999" s="83">
        <v>2598.0659999999998</v>
      </c>
      <c r="G1999" s="83" t="s">
        <v>23</v>
      </c>
    </row>
    <row r="2000" spans="2:7">
      <c r="B2000" s="78">
        <v>43167</v>
      </c>
      <c r="C2000" s="82">
        <v>0.46259259259259261</v>
      </c>
      <c r="D2000" s="83">
        <v>143</v>
      </c>
      <c r="E2000" s="83">
        <v>18.425999999999998</v>
      </c>
      <c r="F2000" s="83">
        <v>2634.9179999999997</v>
      </c>
      <c r="G2000" s="83" t="s">
        <v>23</v>
      </c>
    </row>
    <row r="2001" spans="2:7">
      <c r="B2001" s="78">
        <v>43167</v>
      </c>
      <c r="C2001" s="82">
        <v>0.46310185185185188</v>
      </c>
      <c r="D2001" s="83">
        <v>189</v>
      </c>
      <c r="E2001" s="83">
        <v>18.420000000000002</v>
      </c>
      <c r="F2001" s="83">
        <v>3481.38</v>
      </c>
      <c r="G2001" s="83" t="s">
        <v>23</v>
      </c>
    </row>
    <row r="2002" spans="2:7">
      <c r="B2002" s="78">
        <v>43167</v>
      </c>
      <c r="C2002" s="82">
        <v>0.46364583333333331</v>
      </c>
      <c r="D2002" s="83">
        <v>147</v>
      </c>
      <c r="E2002" s="83">
        <v>18.414000000000001</v>
      </c>
      <c r="F2002" s="83">
        <v>2706.8580000000002</v>
      </c>
      <c r="G2002" s="83" t="s">
        <v>23</v>
      </c>
    </row>
    <row r="2003" spans="2:7">
      <c r="B2003" s="78">
        <v>43167</v>
      </c>
      <c r="C2003" s="82">
        <v>0.4647222222222222</v>
      </c>
      <c r="D2003" s="83">
        <v>307</v>
      </c>
      <c r="E2003" s="83">
        <v>18.423999999999999</v>
      </c>
      <c r="F2003" s="83">
        <v>5656.1679999999997</v>
      </c>
      <c r="G2003" s="83" t="s">
        <v>23</v>
      </c>
    </row>
    <row r="2004" spans="2:7">
      <c r="B2004" s="78">
        <v>43167</v>
      </c>
      <c r="C2004" s="82">
        <v>0.46554398148148146</v>
      </c>
      <c r="D2004" s="83">
        <v>275</v>
      </c>
      <c r="E2004" s="83">
        <v>18.43</v>
      </c>
      <c r="F2004" s="83">
        <v>5068.25</v>
      </c>
      <c r="G2004" s="83" t="s">
        <v>23</v>
      </c>
    </row>
    <row r="2005" spans="2:7">
      <c r="B2005" s="78">
        <v>43167</v>
      </c>
      <c r="C2005" s="82">
        <v>0.46696759259259263</v>
      </c>
      <c r="D2005" s="83">
        <v>293</v>
      </c>
      <c r="E2005" s="83">
        <v>18.436</v>
      </c>
      <c r="F2005" s="83">
        <v>5401.7479999999996</v>
      </c>
      <c r="G2005" s="83" t="s">
        <v>23</v>
      </c>
    </row>
    <row r="2006" spans="2:7">
      <c r="B2006" s="78">
        <v>43167</v>
      </c>
      <c r="C2006" s="82">
        <v>0.46696759259259263</v>
      </c>
      <c r="D2006" s="83">
        <v>80</v>
      </c>
      <c r="E2006" s="83">
        <v>18.436</v>
      </c>
      <c r="F2006" s="83">
        <v>1474.88</v>
      </c>
      <c r="G2006" s="83" t="s">
        <v>23</v>
      </c>
    </row>
    <row r="2007" spans="2:7">
      <c r="B2007" s="78">
        <v>43167</v>
      </c>
      <c r="C2007" s="82">
        <v>0.46766203703703701</v>
      </c>
      <c r="D2007" s="83">
        <v>156</v>
      </c>
      <c r="E2007" s="83">
        <v>18.434000000000001</v>
      </c>
      <c r="F2007" s="83">
        <v>2875.7040000000002</v>
      </c>
      <c r="G2007" s="83" t="s">
        <v>23</v>
      </c>
    </row>
    <row r="2008" spans="2:7">
      <c r="B2008" s="78">
        <v>43167</v>
      </c>
      <c r="C2008" s="82">
        <v>0.46766203703703701</v>
      </c>
      <c r="D2008" s="83">
        <v>26</v>
      </c>
      <c r="E2008" s="83">
        <v>18.434000000000001</v>
      </c>
      <c r="F2008" s="83">
        <v>479.28400000000005</v>
      </c>
      <c r="G2008" s="83" t="s">
        <v>23</v>
      </c>
    </row>
    <row r="2009" spans="2:7">
      <c r="B2009" s="78">
        <v>43167</v>
      </c>
      <c r="C2009" s="82">
        <v>0.46818287037037037</v>
      </c>
      <c r="D2009" s="83">
        <v>151</v>
      </c>
      <c r="E2009" s="83">
        <v>18.437999999999999</v>
      </c>
      <c r="F2009" s="83">
        <v>2784.1379999999999</v>
      </c>
      <c r="G2009" s="83" t="s">
        <v>23</v>
      </c>
    </row>
    <row r="2010" spans="2:7">
      <c r="B2010" s="78">
        <v>43167</v>
      </c>
      <c r="C2010" s="82">
        <v>0.4689814814814815</v>
      </c>
      <c r="D2010" s="83">
        <v>187</v>
      </c>
      <c r="E2010" s="83">
        <v>18.43</v>
      </c>
      <c r="F2010" s="83">
        <v>3446.41</v>
      </c>
      <c r="G2010" s="83" t="s">
        <v>23</v>
      </c>
    </row>
    <row r="2011" spans="2:7">
      <c r="B2011" s="78">
        <v>43167</v>
      </c>
      <c r="C2011" s="82">
        <v>0.47041666666666665</v>
      </c>
      <c r="D2011" s="83">
        <v>422</v>
      </c>
      <c r="E2011" s="83">
        <v>18.425999999999998</v>
      </c>
      <c r="F2011" s="83">
        <v>7775.771999999999</v>
      </c>
      <c r="G2011" s="83" t="s">
        <v>23</v>
      </c>
    </row>
    <row r="2012" spans="2:7">
      <c r="B2012" s="78">
        <v>43167</v>
      </c>
      <c r="C2012" s="82">
        <v>0.47166666666666668</v>
      </c>
      <c r="D2012" s="83">
        <v>309</v>
      </c>
      <c r="E2012" s="83">
        <v>18.43</v>
      </c>
      <c r="F2012" s="83">
        <v>5694.87</v>
      </c>
      <c r="G2012" s="83" t="s">
        <v>23</v>
      </c>
    </row>
    <row r="2013" spans="2:7">
      <c r="B2013" s="78">
        <v>43167</v>
      </c>
      <c r="C2013" s="82">
        <v>0.47288194444444448</v>
      </c>
      <c r="D2013" s="83">
        <v>338</v>
      </c>
      <c r="E2013" s="83">
        <v>18.431999999999999</v>
      </c>
      <c r="F2013" s="83">
        <v>6230.0159999999996</v>
      </c>
      <c r="G2013" s="83" t="s">
        <v>23</v>
      </c>
    </row>
    <row r="2014" spans="2:7">
      <c r="B2014" s="78">
        <v>43167</v>
      </c>
      <c r="C2014" s="82">
        <v>0.47371527777777778</v>
      </c>
      <c r="D2014" s="83">
        <v>201</v>
      </c>
      <c r="E2014" s="83">
        <v>18.423999999999999</v>
      </c>
      <c r="F2014" s="83">
        <v>3703.2239999999997</v>
      </c>
      <c r="G2014" s="83" t="s">
        <v>23</v>
      </c>
    </row>
    <row r="2015" spans="2:7">
      <c r="B2015" s="78">
        <v>43167</v>
      </c>
      <c r="C2015" s="82">
        <v>0.4745138888888889</v>
      </c>
      <c r="D2015" s="83">
        <v>166</v>
      </c>
      <c r="E2015" s="83">
        <v>18.423999999999999</v>
      </c>
      <c r="F2015" s="83">
        <v>3058.384</v>
      </c>
      <c r="G2015" s="83" t="s">
        <v>23</v>
      </c>
    </row>
    <row r="2016" spans="2:7">
      <c r="B2016" s="78">
        <v>43167</v>
      </c>
      <c r="C2016" s="82">
        <v>0.47494212962962962</v>
      </c>
      <c r="D2016" s="83">
        <v>108</v>
      </c>
      <c r="E2016" s="83">
        <v>18.416</v>
      </c>
      <c r="F2016" s="83">
        <v>1988.9280000000001</v>
      </c>
      <c r="G2016" s="83" t="s">
        <v>23</v>
      </c>
    </row>
    <row r="2017" spans="2:7">
      <c r="B2017" s="78">
        <v>43167</v>
      </c>
      <c r="C2017" s="82">
        <v>0.4757291666666667</v>
      </c>
      <c r="D2017" s="83">
        <v>136</v>
      </c>
      <c r="E2017" s="83">
        <v>18.422000000000001</v>
      </c>
      <c r="F2017" s="83">
        <v>2505.3920000000003</v>
      </c>
      <c r="G2017" s="83" t="s">
        <v>23</v>
      </c>
    </row>
    <row r="2018" spans="2:7">
      <c r="B2018" s="78">
        <v>43167</v>
      </c>
      <c r="C2018" s="82">
        <v>0.47722222222222221</v>
      </c>
      <c r="D2018" s="83">
        <v>367</v>
      </c>
      <c r="E2018" s="83">
        <v>18.428000000000001</v>
      </c>
      <c r="F2018" s="83">
        <v>6763.076</v>
      </c>
      <c r="G2018" s="83" t="s">
        <v>23</v>
      </c>
    </row>
    <row r="2019" spans="2:7">
      <c r="B2019" s="78">
        <v>43167</v>
      </c>
      <c r="C2019" s="82">
        <v>0.47825231481481478</v>
      </c>
      <c r="D2019" s="83">
        <v>247</v>
      </c>
      <c r="E2019" s="83">
        <v>18.425999999999998</v>
      </c>
      <c r="F2019" s="83">
        <v>4551.2219999999998</v>
      </c>
      <c r="G2019" s="83" t="s">
        <v>23</v>
      </c>
    </row>
    <row r="2020" spans="2:7">
      <c r="B2020" s="78">
        <v>43167</v>
      </c>
      <c r="C2020" s="82">
        <v>0.47894675925925928</v>
      </c>
      <c r="D2020" s="83">
        <v>184</v>
      </c>
      <c r="E2020" s="83">
        <v>18.431999999999999</v>
      </c>
      <c r="F2020" s="83">
        <v>3391.4879999999998</v>
      </c>
      <c r="G2020" s="83" t="s">
        <v>23</v>
      </c>
    </row>
    <row r="2021" spans="2:7">
      <c r="B2021" s="78">
        <v>43167</v>
      </c>
      <c r="C2021" s="82">
        <v>0.47923611111111114</v>
      </c>
      <c r="D2021" s="83">
        <v>108</v>
      </c>
      <c r="E2021" s="83">
        <v>18.428000000000001</v>
      </c>
      <c r="F2021" s="83">
        <v>1990.2240000000002</v>
      </c>
      <c r="G2021" s="83" t="s">
        <v>23</v>
      </c>
    </row>
    <row r="2022" spans="2:7">
      <c r="B2022" s="78">
        <v>43167</v>
      </c>
      <c r="C2022" s="82">
        <v>0.48023148148148148</v>
      </c>
      <c r="D2022" s="83">
        <v>330</v>
      </c>
      <c r="E2022" s="83">
        <v>18.428000000000001</v>
      </c>
      <c r="F2022" s="83">
        <v>6081.2400000000007</v>
      </c>
      <c r="G2022" s="83" t="s">
        <v>23</v>
      </c>
    </row>
    <row r="2023" spans="2:7">
      <c r="B2023" s="78">
        <v>43167</v>
      </c>
      <c r="C2023" s="82">
        <v>0.4808796296296296</v>
      </c>
      <c r="D2023" s="83">
        <v>330</v>
      </c>
      <c r="E2023" s="83">
        <v>18.436</v>
      </c>
      <c r="F2023" s="83">
        <v>6083.88</v>
      </c>
      <c r="G2023" s="83" t="s">
        <v>23</v>
      </c>
    </row>
    <row r="2024" spans="2:7">
      <c r="B2024" s="78">
        <v>43167</v>
      </c>
      <c r="C2024" s="82">
        <v>0.48138888888888887</v>
      </c>
      <c r="D2024" s="83">
        <v>262</v>
      </c>
      <c r="E2024" s="83">
        <v>18.431999999999999</v>
      </c>
      <c r="F2024" s="83">
        <v>4829.1839999999993</v>
      </c>
      <c r="G2024" s="83" t="s">
        <v>23</v>
      </c>
    </row>
    <row r="2025" spans="2:7">
      <c r="B2025" s="78">
        <v>43167</v>
      </c>
      <c r="C2025" s="82">
        <v>0.48249999999999998</v>
      </c>
      <c r="D2025" s="83">
        <v>108</v>
      </c>
      <c r="E2025" s="83">
        <v>18.442</v>
      </c>
      <c r="F2025" s="83">
        <v>1991.7360000000001</v>
      </c>
      <c r="G2025" s="83" t="s">
        <v>23</v>
      </c>
    </row>
    <row r="2026" spans="2:7">
      <c r="B2026" s="78">
        <v>43167</v>
      </c>
      <c r="C2026" s="82">
        <v>0.48271990740740739</v>
      </c>
      <c r="D2026" s="83">
        <v>467</v>
      </c>
      <c r="E2026" s="83">
        <v>18.442</v>
      </c>
      <c r="F2026" s="83">
        <v>8612.4140000000007</v>
      </c>
      <c r="G2026" s="83" t="s">
        <v>23</v>
      </c>
    </row>
    <row r="2027" spans="2:7">
      <c r="B2027" s="78">
        <v>43167</v>
      </c>
      <c r="C2027" s="82">
        <v>0.48508101851851854</v>
      </c>
      <c r="D2027" s="83">
        <v>294</v>
      </c>
      <c r="E2027" s="83">
        <v>18.45</v>
      </c>
      <c r="F2027" s="83">
        <v>5424.3</v>
      </c>
      <c r="G2027" s="83" t="s">
        <v>23</v>
      </c>
    </row>
    <row r="2028" spans="2:7">
      <c r="B2028" s="78">
        <v>43167</v>
      </c>
      <c r="C2028" s="82">
        <v>0.4852893518518519</v>
      </c>
      <c r="D2028" s="83">
        <v>109</v>
      </c>
      <c r="E2028" s="83">
        <v>18.442</v>
      </c>
      <c r="F2028" s="83">
        <v>2010.1780000000001</v>
      </c>
      <c r="G2028" s="83" t="s">
        <v>23</v>
      </c>
    </row>
    <row r="2029" spans="2:7">
      <c r="B2029" s="78">
        <v>43167</v>
      </c>
      <c r="C2029" s="82">
        <v>0.4853703703703704</v>
      </c>
      <c r="D2029" s="83">
        <v>108</v>
      </c>
      <c r="E2029" s="83">
        <v>18.440000000000001</v>
      </c>
      <c r="F2029" s="83">
        <v>1991.5200000000002</v>
      </c>
      <c r="G2029" s="83" t="s">
        <v>23</v>
      </c>
    </row>
    <row r="2030" spans="2:7">
      <c r="B2030" s="78">
        <v>43167</v>
      </c>
      <c r="C2030" s="82">
        <v>0.48569444444444443</v>
      </c>
      <c r="D2030" s="83">
        <v>110</v>
      </c>
      <c r="E2030" s="83">
        <v>18.437999999999999</v>
      </c>
      <c r="F2030" s="83">
        <v>2028.1799999999998</v>
      </c>
      <c r="G2030" s="83" t="s">
        <v>23</v>
      </c>
    </row>
    <row r="2031" spans="2:7">
      <c r="B2031" s="78">
        <v>43167</v>
      </c>
      <c r="C2031" s="82">
        <v>0.48630787037037032</v>
      </c>
      <c r="D2031" s="83">
        <v>324</v>
      </c>
      <c r="E2031" s="83">
        <v>18.442</v>
      </c>
      <c r="F2031" s="83">
        <v>5975.2079999999996</v>
      </c>
      <c r="G2031" s="83" t="s">
        <v>23</v>
      </c>
    </row>
    <row r="2032" spans="2:7">
      <c r="B2032" s="78">
        <v>43167</v>
      </c>
      <c r="C2032" s="82">
        <v>0.48682870370370374</v>
      </c>
      <c r="D2032" s="83">
        <v>349</v>
      </c>
      <c r="E2032" s="83">
        <v>18.446000000000002</v>
      </c>
      <c r="F2032" s="83">
        <v>6437.6540000000005</v>
      </c>
      <c r="G2032" s="83" t="s">
        <v>23</v>
      </c>
    </row>
    <row r="2033" spans="2:7">
      <c r="B2033" s="78">
        <v>43167</v>
      </c>
      <c r="C2033" s="82">
        <v>0.4883912037037037</v>
      </c>
      <c r="D2033" s="83">
        <v>168</v>
      </c>
      <c r="E2033" s="83">
        <v>18.446000000000002</v>
      </c>
      <c r="F2033" s="83">
        <v>3098.9280000000003</v>
      </c>
      <c r="G2033" s="83" t="s">
        <v>23</v>
      </c>
    </row>
    <row r="2034" spans="2:7">
      <c r="B2034" s="78">
        <v>43167</v>
      </c>
      <c r="C2034" s="82">
        <v>0.48856481481481479</v>
      </c>
      <c r="D2034" s="83">
        <v>109</v>
      </c>
      <c r="E2034" s="83">
        <v>18.442</v>
      </c>
      <c r="F2034" s="83">
        <v>2010.1780000000001</v>
      </c>
      <c r="G2034" s="83" t="s">
        <v>23</v>
      </c>
    </row>
    <row r="2035" spans="2:7">
      <c r="B2035" s="78">
        <v>43167</v>
      </c>
      <c r="C2035" s="82">
        <v>0.48950231481481482</v>
      </c>
      <c r="D2035" s="83">
        <v>368</v>
      </c>
      <c r="E2035" s="83">
        <v>18.443999999999999</v>
      </c>
      <c r="F2035" s="83">
        <v>6787.3919999999998</v>
      </c>
      <c r="G2035" s="83" t="s">
        <v>23</v>
      </c>
    </row>
    <row r="2036" spans="2:7">
      <c r="B2036" s="78">
        <v>43167</v>
      </c>
      <c r="C2036" s="82">
        <v>0.49005787037037035</v>
      </c>
      <c r="D2036" s="83">
        <v>229</v>
      </c>
      <c r="E2036" s="83">
        <v>18.440000000000001</v>
      </c>
      <c r="F2036" s="83">
        <v>4222.76</v>
      </c>
      <c r="G2036" s="83" t="s">
        <v>23</v>
      </c>
    </row>
    <row r="2037" spans="2:7">
      <c r="B2037" s="78">
        <v>43167</v>
      </c>
      <c r="C2037" s="82">
        <v>0.49034722222222221</v>
      </c>
      <c r="D2037" s="83">
        <v>155</v>
      </c>
      <c r="E2037" s="83">
        <v>18.434000000000001</v>
      </c>
      <c r="F2037" s="83">
        <v>2857.27</v>
      </c>
      <c r="G2037" s="83" t="s">
        <v>23</v>
      </c>
    </row>
    <row r="2038" spans="2:7">
      <c r="B2038" s="78">
        <v>43167</v>
      </c>
      <c r="C2038" s="82">
        <v>0.49115740740740743</v>
      </c>
      <c r="D2038" s="83">
        <v>261</v>
      </c>
      <c r="E2038" s="83">
        <v>18.431999999999999</v>
      </c>
      <c r="F2038" s="83">
        <v>4810.7519999999995</v>
      </c>
      <c r="G2038" s="83" t="s">
        <v>23</v>
      </c>
    </row>
    <row r="2039" spans="2:7">
      <c r="B2039" s="78">
        <v>43167</v>
      </c>
      <c r="C2039" s="82">
        <v>0.49140046296296297</v>
      </c>
      <c r="D2039" s="83">
        <v>111</v>
      </c>
      <c r="E2039" s="83">
        <v>18.43</v>
      </c>
      <c r="F2039" s="83">
        <v>2045.73</v>
      </c>
      <c r="G2039" s="83" t="s">
        <v>23</v>
      </c>
    </row>
    <row r="2040" spans="2:7">
      <c r="B2040" s="78">
        <v>43167</v>
      </c>
      <c r="C2040" s="82">
        <v>0.49156249999999996</v>
      </c>
      <c r="D2040" s="83">
        <v>110</v>
      </c>
      <c r="E2040" s="83">
        <v>18.422000000000001</v>
      </c>
      <c r="F2040" s="83">
        <v>2026.42</v>
      </c>
      <c r="G2040" s="83" t="s">
        <v>23</v>
      </c>
    </row>
    <row r="2041" spans="2:7">
      <c r="B2041" s="78">
        <v>43167</v>
      </c>
      <c r="C2041" s="82">
        <v>0.49266203703703698</v>
      </c>
      <c r="D2041" s="83">
        <v>394</v>
      </c>
      <c r="E2041" s="83">
        <v>18.43</v>
      </c>
      <c r="F2041" s="83">
        <v>7261.42</v>
      </c>
      <c r="G2041" s="83" t="s">
        <v>23</v>
      </c>
    </row>
    <row r="2042" spans="2:7">
      <c r="B2042" s="78">
        <v>43167</v>
      </c>
      <c r="C2042" s="82">
        <v>0.49362268518518521</v>
      </c>
      <c r="D2042" s="83">
        <v>373</v>
      </c>
      <c r="E2042" s="83">
        <v>18.431999999999999</v>
      </c>
      <c r="F2042" s="83">
        <v>6875.1359999999995</v>
      </c>
      <c r="G2042" s="83" t="s">
        <v>23</v>
      </c>
    </row>
    <row r="2043" spans="2:7">
      <c r="B2043" s="78">
        <v>43167</v>
      </c>
      <c r="C2043" s="82">
        <v>0.49451388888888892</v>
      </c>
      <c r="D2043" s="83">
        <v>282</v>
      </c>
      <c r="E2043" s="83">
        <v>18.434000000000001</v>
      </c>
      <c r="F2043" s="83">
        <v>5198.3879999999999</v>
      </c>
      <c r="G2043" s="83" t="s">
        <v>23</v>
      </c>
    </row>
    <row r="2044" spans="2:7">
      <c r="B2044" s="78">
        <v>43167</v>
      </c>
      <c r="C2044" s="82">
        <v>0.4949305555555556</v>
      </c>
      <c r="D2044" s="83">
        <v>152</v>
      </c>
      <c r="E2044" s="83">
        <v>18.431999999999999</v>
      </c>
      <c r="F2044" s="83">
        <v>2801.6639999999998</v>
      </c>
      <c r="G2044" s="83" t="s">
        <v>23</v>
      </c>
    </row>
    <row r="2045" spans="2:7">
      <c r="B2045" s="78">
        <v>43167</v>
      </c>
      <c r="C2045" s="82">
        <v>0.49592592592592594</v>
      </c>
      <c r="D2045" s="83">
        <v>251</v>
      </c>
      <c r="E2045" s="83">
        <v>18.442</v>
      </c>
      <c r="F2045" s="83">
        <v>4628.942</v>
      </c>
      <c r="G2045" s="83" t="s">
        <v>23</v>
      </c>
    </row>
    <row r="2046" spans="2:7">
      <c r="B2046" s="78">
        <v>43167</v>
      </c>
      <c r="C2046" s="82">
        <v>0.49637731481481479</v>
      </c>
      <c r="D2046" s="83">
        <v>151</v>
      </c>
      <c r="E2046" s="83">
        <v>18.440000000000001</v>
      </c>
      <c r="F2046" s="83">
        <v>2784.44</v>
      </c>
      <c r="G2046" s="83" t="s">
        <v>23</v>
      </c>
    </row>
    <row r="2047" spans="2:7">
      <c r="B2047" s="78">
        <v>43167</v>
      </c>
      <c r="C2047" s="82">
        <v>0.49694444444444441</v>
      </c>
      <c r="D2047" s="83">
        <v>149</v>
      </c>
      <c r="E2047" s="83">
        <v>18.446000000000002</v>
      </c>
      <c r="F2047" s="83">
        <v>2748.4540000000002</v>
      </c>
      <c r="G2047" s="83" t="s">
        <v>23</v>
      </c>
    </row>
    <row r="2048" spans="2:7">
      <c r="B2048" s="78">
        <v>43167</v>
      </c>
      <c r="C2048" s="82">
        <v>0.49751157407407409</v>
      </c>
      <c r="D2048" s="83">
        <v>152</v>
      </c>
      <c r="E2048" s="83">
        <v>18.448</v>
      </c>
      <c r="F2048" s="83">
        <v>2804.096</v>
      </c>
      <c r="G2048" s="83" t="s">
        <v>23</v>
      </c>
    </row>
    <row r="2049" spans="2:7">
      <c r="B2049" s="78">
        <v>43167</v>
      </c>
      <c r="C2049" s="82">
        <v>0.49791666666666662</v>
      </c>
      <c r="D2049" s="83">
        <v>110</v>
      </c>
      <c r="E2049" s="83">
        <v>18.440000000000001</v>
      </c>
      <c r="F2049" s="83">
        <v>2028.4</v>
      </c>
      <c r="G2049" s="83" t="s">
        <v>23</v>
      </c>
    </row>
    <row r="2050" spans="2:7">
      <c r="B2050" s="78">
        <v>43167</v>
      </c>
      <c r="C2050" s="82">
        <v>0.4991666666666667</v>
      </c>
      <c r="D2050" s="83">
        <v>378</v>
      </c>
      <c r="E2050" s="83">
        <v>18.45</v>
      </c>
      <c r="F2050" s="83">
        <v>6974.0999999999995</v>
      </c>
      <c r="G2050" s="83" t="s">
        <v>23</v>
      </c>
    </row>
    <row r="2051" spans="2:7">
      <c r="B2051" s="78">
        <v>43167</v>
      </c>
      <c r="C2051" s="82">
        <v>0.49971064814814814</v>
      </c>
      <c r="D2051" s="83">
        <v>153</v>
      </c>
      <c r="E2051" s="83">
        <v>18.442</v>
      </c>
      <c r="F2051" s="83">
        <v>2821.6260000000002</v>
      </c>
      <c r="G2051" s="83" t="s">
        <v>23</v>
      </c>
    </row>
    <row r="2052" spans="2:7">
      <c r="B2052" s="78">
        <v>43167</v>
      </c>
      <c r="C2052" s="82">
        <v>0.50027777777777771</v>
      </c>
      <c r="D2052" s="83">
        <v>156</v>
      </c>
      <c r="E2052" s="83">
        <v>18.443999999999999</v>
      </c>
      <c r="F2052" s="83">
        <v>2877.2639999999997</v>
      </c>
      <c r="G2052" s="83" t="s">
        <v>23</v>
      </c>
    </row>
    <row r="2053" spans="2:7">
      <c r="B2053" s="78">
        <v>43167</v>
      </c>
      <c r="C2053" s="82">
        <v>0.50047453703703704</v>
      </c>
      <c r="D2053" s="83">
        <v>108</v>
      </c>
      <c r="E2053" s="83">
        <v>18.443999999999999</v>
      </c>
      <c r="F2053" s="83">
        <v>1991.952</v>
      </c>
      <c r="G2053" s="83" t="s">
        <v>23</v>
      </c>
    </row>
    <row r="2054" spans="2:7">
      <c r="B2054" s="78">
        <v>43167</v>
      </c>
      <c r="C2054" s="82">
        <v>0.50107638888888884</v>
      </c>
      <c r="D2054" s="83">
        <v>211</v>
      </c>
      <c r="E2054" s="83">
        <v>18.440000000000001</v>
      </c>
      <c r="F2054" s="83">
        <v>3890.84</v>
      </c>
      <c r="G2054" s="83" t="s">
        <v>23</v>
      </c>
    </row>
    <row r="2055" spans="2:7">
      <c r="B2055" s="78">
        <v>43167</v>
      </c>
      <c r="C2055" s="82">
        <v>0.50142361111111111</v>
      </c>
      <c r="D2055" s="83">
        <v>108</v>
      </c>
      <c r="E2055" s="83">
        <v>18.440000000000001</v>
      </c>
      <c r="F2055" s="83">
        <v>1991.5200000000002</v>
      </c>
      <c r="G2055" s="83" t="s">
        <v>23</v>
      </c>
    </row>
    <row r="2056" spans="2:7">
      <c r="B2056" s="78">
        <v>43167</v>
      </c>
      <c r="C2056" s="82">
        <v>0.50236111111111115</v>
      </c>
      <c r="D2056" s="83">
        <v>403</v>
      </c>
      <c r="E2056" s="83">
        <v>18.442</v>
      </c>
      <c r="F2056" s="83">
        <v>7432.1260000000002</v>
      </c>
      <c r="G2056" s="83" t="s">
        <v>23</v>
      </c>
    </row>
    <row r="2057" spans="2:7">
      <c r="B2057" s="78">
        <v>43167</v>
      </c>
      <c r="C2057" s="82">
        <v>0.50331018518518522</v>
      </c>
      <c r="D2057" s="83">
        <v>355</v>
      </c>
      <c r="E2057" s="83">
        <v>18.442</v>
      </c>
      <c r="F2057" s="83">
        <v>6546.91</v>
      </c>
      <c r="G2057" s="83" t="s">
        <v>23</v>
      </c>
    </row>
    <row r="2058" spans="2:7">
      <c r="B2058" s="78">
        <v>43167</v>
      </c>
      <c r="C2058" s="82">
        <v>0.52372685185185186</v>
      </c>
      <c r="D2058" s="83">
        <v>108</v>
      </c>
      <c r="E2058" s="83">
        <v>18.45</v>
      </c>
      <c r="F2058" s="83">
        <v>1992.6</v>
      </c>
      <c r="G2058" s="83" t="s">
        <v>23</v>
      </c>
    </row>
    <row r="2059" spans="2:7">
      <c r="B2059" s="78">
        <v>43167</v>
      </c>
      <c r="C2059" s="82">
        <v>0.52833333333333332</v>
      </c>
      <c r="D2059" s="83">
        <v>109</v>
      </c>
      <c r="E2059" s="83">
        <v>18.45</v>
      </c>
      <c r="F2059" s="83">
        <v>2011.05</v>
      </c>
      <c r="G2059" s="83" t="s">
        <v>23</v>
      </c>
    </row>
    <row r="2060" spans="2:7">
      <c r="B2060" s="78">
        <v>43167</v>
      </c>
      <c r="C2060" s="82">
        <v>0.52895833333333331</v>
      </c>
      <c r="D2060" s="83">
        <v>108</v>
      </c>
      <c r="E2060" s="83">
        <v>18.442</v>
      </c>
      <c r="F2060" s="83">
        <v>1991.7360000000001</v>
      </c>
      <c r="G2060" s="83" t="s">
        <v>23</v>
      </c>
    </row>
    <row r="2061" spans="2:7">
      <c r="B2061" s="78">
        <v>43167</v>
      </c>
      <c r="C2061" s="82">
        <v>0.52951388888888895</v>
      </c>
      <c r="D2061" s="83">
        <v>108</v>
      </c>
      <c r="E2061" s="83">
        <v>18.434000000000001</v>
      </c>
      <c r="F2061" s="83">
        <v>1990.8720000000001</v>
      </c>
      <c r="G2061" s="83" t="s">
        <v>23</v>
      </c>
    </row>
    <row r="2062" spans="2:7">
      <c r="B2062" s="78">
        <v>43167</v>
      </c>
      <c r="C2062" s="82">
        <v>0.53025462962962966</v>
      </c>
      <c r="D2062" s="83">
        <v>135</v>
      </c>
      <c r="E2062" s="83">
        <v>18.422000000000001</v>
      </c>
      <c r="F2062" s="83">
        <v>2486.9700000000003</v>
      </c>
      <c r="G2062" s="83" t="s">
        <v>23</v>
      </c>
    </row>
    <row r="2063" spans="2:7">
      <c r="B2063" s="78">
        <v>43167</v>
      </c>
      <c r="C2063" s="82">
        <v>0.53079861111111104</v>
      </c>
      <c r="D2063" s="83">
        <v>96</v>
      </c>
      <c r="E2063" s="83">
        <v>18.43</v>
      </c>
      <c r="F2063" s="83">
        <v>1769.28</v>
      </c>
      <c r="G2063" s="83" t="s">
        <v>23</v>
      </c>
    </row>
    <row r="2064" spans="2:7">
      <c r="B2064" s="78">
        <v>43167</v>
      </c>
      <c r="C2064" s="82">
        <v>0.53079861111111104</v>
      </c>
      <c r="D2064" s="83">
        <v>12</v>
      </c>
      <c r="E2064" s="83">
        <v>18.43</v>
      </c>
      <c r="F2064" s="83">
        <v>221.16</v>
      </c>
      <c r="G2064" s="83" t="s">
        <v>23</v>
      </c>
    </row>
    <row r="2065" spans="2:7">
      <c r="B2065" s="78">
        <v>43167</v>
      </c>
      <c r="C2065" s="82">
        <v>0.53130787037037031</v>
      </c>
      <c r="D2065" s="83">
        <v>108</v>
      </c>
      <c r="E2065" s="83">
        <v>18.422000000000001</v>
      </c>
      <c r="F2065" s="83">
        <v>1989.576</v>
      </c>
      <c r="G2065" s="83" t="s">
        <v>23</v>
      </c>
    </row>
    <row r="2066" spans="2:7">
      <c r="B2066" s="78">
        <v>43167</v>
      </c>
      <c r="C2066" s="82">
        <v>0.53221064814814811</v>
      </c>
      <c r="D2066" s="83">
        <v>162</v>
      </c>
      <c r="E2066" s="83">
        <v>18.41</v>
      </c>
      <c r="F2066" s="83">
        <v>2982.42</v>
      </c>
      <c r="G2066" s="83" t="s">
        <v>23</v>
      </c>
    </row>
    <row r="2067" spans="2:7">
      <c r="B2067" s="78">
        <v>43167</v>
      </c>
      <c r="C2067" s="82">
        <v>0.53319444444444442</v>
      </c>
      <c r="D2067" s="83">
        <v>197</v>
      </c>
      <c r="E2067" s="83">
        <v>18.41</v>
      </c>
      <c r="F2067" s="83">
        <v>3626.77</v>
      </c>
      <c r="G2067" s="83" t="s">
        <v>23</v>
      </c>
    </row>
    <row r="2068" spans="2:7">
      <c r="B2068" s="78">
        <v>43167</v>
      </c>
      <c r="C2068" s="82">
        <v>0.53399305555555554</v>
      </c>
      <c r="D2068" s="83">
        <v>47</v>
      </c>
      <c r="E2068" s="83">
        <v>18.385999999999999</v>
      </c>
      <c r="F2068" s="83">
        <v>864.14199999999994</v>
      </c>
      <c r="G2068" s="83" t="s">
        <v>23</v>
      </c>
    </row>
    <row r="2069" spans="2:7">
      <c r="B2069" s="78">
        <v>43167</v>
      </c>
      <c r="C2069" s="82">
        <v>0.53413194444444445</v>
      </c>
      <c r="D2069" s="83">
        <v>100</v>
      </c>
      <c r="E2069" s="83">
        <v>18.385999999999999</v>
      </c>
      <c r="F2069" s="83">
        <v>1838.6</v>
      </c>
      <c r="G2069" s="83" t="s">
        <v>23</v>
      </c>
    </row>
    <row r="2070" spans="2:7">
      <c r="B2070" s="78">
        <v>43167</v>
      </c>
      <c r="C2070" s="82">
        <v>0.53489583333333335</v>
      </c>
      <c r="D2070" s="83">
        <v>135</v>
      </c>
      <c r="E2070" s="83">
        <v>18.372</v>
      </c>
      <c r="F2070" s="83">
        <v>2480.2199999999998</v>
      </c>
      <c r="G2070" s="83" t="s">
        <v>23</v>
      </c>
    </row>
    <row r="2071" spans="2:7">
      <c r="B2071" s="78">
        <v>43167</v>
      </c>
      <c r="C2071" s="82">
        <v>0.53576388888888882</v>
      </c>
      <c r="D2071" s="83">
        <v>109</v>
      </c>
      <c r="E2071" s="83">
        <v>18.334</v>
      </c>
      <c r="F2071" s="83">
        <v>1998.4059999999999</v>
      </c>
      <c r="G2071" s="83" t="s">
        <v>23</v>
      </c>
    </row>
    <row r="2072" spans="2:7">
      <c r="B2072" s="78">
        <v>43167</v>
      </c>
      <c r="C2072" s="82">
        <v>0.5368518518518518</v>
      </c>
      <c r="D2072" s="83">
        <v>121</v>
      </c>
      <c r="E2072" s="83">
        <v>18.335999999999999</v>
      </c>
      <c r="F2072" s="83">
        <v>2218.6559999999999</v>
      </c>
      <c r="G2072" s="83" t="s">
        <v>23</v>
      </c>
    </row>
    <row r="2073" spans="2:7">
      <c r="B2073" s="78">
        <v>43167</v>
      </c>
      <c r="C2073" s="82">
        <v>0.53763888888888889</v>
      </c>
      <c r="D2073" s="83">
        <v>109</v>
      </c>
      <c r="E2073" s="83">
        <v>18.309999999999999</v>
      </c>
      <c r="F2073" s="83">
        <v>1995.79</v>
      </c>
      <c r="G2073" s="83" t="s">
        <v>23</v>
      </c>
    </row>
    <row r="2074" spans="2:7">
      <c r="B2074" s="78">
        <v>43167</v>
      </c>
      <c r="C2074" s="82">
        <v>0.538599537037037</v>
      </c>
      <c r="D2074" s="83">
        <v>110</v>
      </c>
      <c r="E2074" s="83">
        <v>18.27</v>
      </c>
      <c r="F2074" s="83">
        <v>2009.7</v>
      </c>
      <c r="G2074" s="83" t="s">
        <v>23</v>
      </c>
    </row>
    <row r="2075" spans="2:7">
      <c r="B2075" s="78">
        <v>43167</v>
      </c>
      <c r="C2075" s="82">
        <v>0.53962962962962957</v>
      </c>
      <c r="D2075" s="83">
        <v>134</v>
      </c>
      <c r="E2075" s="83">
        <v>18.265999999999998</v>
      </c>
      <c r="F2075" s="83">
        <v>2447.6439999999998</v>
      </c>
      <c r="G2075" s="83" t="s">
        <v>23</v>
      </c>
    </row>
    <row r="2076" spans="2:7">
      <c r="B2076" s="78">
        <v>43167</v>
      </c>
      <c r="C2076" s="82">
        <v>0.54047453703703707</v>
      </c>
      <c r="D2076" s="83">
        <v>109</v>
      </c>
      <c r="E2076" s="83">
        <v>18.271999999999998</v>
      </c>
      <c r="F2076" s="83">
        <v>1991.6479999999999</v>
      </c>
      <c r="G2076" s="83" t="s">
        <v>23</v>
      </c>
    </row>
    <row r="2077" spans="2:7">
      <c r="B2077" s="78">
        <v>43167</v>
      </c>
      <c r="C2077" s="82">
        <v>0.54167824074074067</v>
      </c>
      <c r="D2077" s="83">
        <v>120</v>
      </c>
      <c r="E2077" s="83">
        <v>18.271999999999998</v>
      </c>
      <c r="F2077" s="83">
        <v>2192.64</v>
      </c>
      <c r="G2077" s="83" t="s">
        <v>23</v>
      </c>
    </row>
    <row r="2078" spans="2:7">
      <c r="B2078" s="78">
        <v>43167</v>
      </c>
      <c r="C2078" s="82">
        <v>0.54223379629629631</v>
      </c>
      <c r="D2078" s="83">
        <v>109</v>
      </c>
      <c r="E2078" s="83">
        <v>18.244</v>
      </c>
      <c r="F2078" s="83">
        <v>1988.596</v>
      </c>
      <c r="G2078" s="83" t="s">
        <v>23</v>
      </c>
    </row>
    <row r="2079" spans="2:7">
      <c r="B2079" s="78">
        <v>43167</v>
      </c>
      <c r="C2079" s="82">
        <v>0.5427777777777778</v>
      </c>
      <c r="D2079" s="83">
        <v>384</v>
      </c>
      <c r="E2079" s="83">
        <v>18.23</v>
      </c>
      <c r="F2079" s="83">
        <v>7000.32</v>
      </c>
      <c r="G2079" s="83" t="s">
        <v>23</v>
      </c>
    </row>
    <row r="2080" spans="2:7">
      <c r="B2080" s="78">
        <v>43167</v>
      </c>
      <c r="C2080" s="82">
        <v>0.54282407407407407</v>
      </c>
      <c r="D2080" s="83">
        <v>553</v>
      </c>
      <c r="E2080" s="83">
        <v>18.231999999999999</v>
      </c>
      <c r="F2080" s="83">
        <v>10082.296</v>
      </c>
      <c r="G2080" s="83" t="s">
        <v>23</v>
      </c>
    </row>
    <row r="2081" spans="2:7">
      <c r="B2081" s="78">
        <v>43167</v>
      </c>
      <c r="C2081" s="82">
        <v>0.54282407407407407</v>
      </c>
      <c r="D2081" s="83">
        <v>1347</v>
      </c>
      <c r="E2081" s="83">
        <v>18.231999999999999</v>
      </c>
      <c r="F2081" s="83">
        <v>24558.504000000001</v>
      </c>
      <c r="G2081" s="83" t="s">
        <v>23</v>
      </c>
    </row>
    <row r="2082" spans="2:7">
      <c r="B2082" s="78">
        <v>43167</v>
      </c>
      <c r="C2082" s="82">
        <v>0.54282407407407407</v>
      </c>
      <c r="D2082" s="83">
        <v>1900</v>
      </c>
      <c r="E2082" s="83">
        <v>18.231999999999999</v>
      </c>
      <c r="F2082" s="83">
        <v>34640.799999999996</v>
      </c>
      <c r="G2082" s="83" t="s">
        <v>23</v>
      </c>
    </row>
    <row r="2083" spans="2:7">
      <c r="B2083" s="78">
        <v>43167</v>
      </c>
      <c r="C2083" s="82">
        <v>0.54282407407407407</v>
      </c>
      <c r="D2083" s="83">
        <v>12800</v>
      </c>
      <c r="E2083" s="83">
        <v>18.231999999999999</v>
      </c>
      <c r="F2083" s="83">
        <v>233369.59999999998</v>
      </c>
      <c r="G2083" s="83" t="s">
        <v>23</v>
      </c>
    </row>
    <row r="2084" spans="2:7">
      <c r="B2084" s="78">
        <v>43167</v>
      </c>
      <c r="C2084" s="82">
        <v>0.54290509259259256</v>
      </c>
      <c r="D2084" s="83">
        <v>1900</v>
      </c>
      <c r="E2084" s="83">
        <v>18.231999999999999</v>
      </c>
      <c r="F2084" s="83">
        <v>34640.799999999996</v>
      </c>
      <c r="G2084" s="83" t="s">
        <v>23</v>
      </c>
    </row>
    <row r="2085" spans="2:7">
      <c r="B2085" s="78">
        <v>43167</v>
      </c>
      <c r="C2085" s="82">
        <v>0.54290509259259256</v>
      </c>
      <c r="D2085" s="83">
        <v>138</v>
      </c>
      <c r="E2085" s="83">
        <v>18.231999999999999</v>
      </c>
      <c r="F2085" s="83">
        <v>2516.0160000000001</v>
      </c>
      <c r="G2085" s="83" t="s">
        <v>23</v>
      </c>
    </row>
    <row r="2086" spans="2:7">
      <c r="B2086" s="78">
        <v>43167</v>
      </c>
      <c r="C2086" s="82">
        <v>0.54290509259259256</v>
      </c>
      <c r="D2086" s="83">
        <v>1762</v>
      </c>
      <c r="E2086" s="83">
        <v>18.231999999999999</v>
      </c>
      <c r="F2086" s="83">
        <v>32124.784</v>
      </c>
      <c r="G2086" s="83" t="s">
        <v>23</v>
      </c>
    </row>
    <row r="2087" spans="2:7">
      <c r="B2087" s="78">
        <v>43167</v>
      </c>
      <c r="C2087" s="82">
        <v>0.54290509259259256</v>
      </c>
      <c r="D2087" s="83">
        <v>1900</v>
      </c>
      <c r="E2087" s="83">
        <v>18.231999999999999</v>
      </c>
      <c r="F2087" s="83">
        <v>34640.799999999996</v>
      </c>
      <c r="G2087" s="83" t="s">
        <v>23</v>
      </c>
    </row>
    <row r="2088" spans="2:7">
      <c r="B2088" s="78">
        <v>43167</v>
      </c>
      <c r="C2088" s="82">
        <v>0.54290509259259256</v>
      </c>
      <c r="D2088" s="83">
        <v>742</v>
      </c>
      <c r="E2088" s="83">
        <v>18.231999999999999</v>
      </c>
      <c r="F2088" s="83">
        <v>13528.144</v>
      </c>
      <c r="G2088" s="83" t="s">
        <v>23</v>
      </c>
    </row>
    <row r="2089" spans="2:7">
      <c r="B2089" s="78">
        <v>43167</v>
      </c>
      <c r="C2089" s="82">
        <v>0.54290509259259256</v>
      </c>
      <c r="D2089" s="83">
        <v>1158</v>
      </c>
      <c r="E2089" s="83">
        <v>18.231999999999999</v>
      </c>
      <c r="F2089" s="83">
        <v>21112.655999999999</v>
      </c>
      <c r="G2089" s="83" t="s">
        <v>23</v>
      </c>
    </row>
    <row r="2090" spans="2:7">
      <c r="B2090" s="78">
        <v>43167</v>
      </c>
      <c r="C2090" s="82">
        <v>0.54290509259259256</v>
      </c>
      <c r="D2090" s="83">
        <v>416</v>
      </c>
      <c r="E2090" s="83">
        <v>18.231999999999999</v>
      </c>
      <c r="F2090" s="83">
        <v>7584.5119999999997</v>
      </c>
      <c r="G2090" s="83" t="s">
        <v>23</v>
      </c>
    </row>
    <row r="2091" spans="2:7">
      <c r="B2091" s="78">
        <v>43167</v>
      </c>
      <c r="C2091" s="82">
        <v>0.54309027777777774</v>
      </c>
      <c r="D2091" s="83">
        <v>110</v>
      </c>
      <c r="E2091" s="83">
        <v>18.225999999999999</v>
      </c>
      <c r="F2091" s="83">
        <v>2004.86</v>
      </c>
      <c r="G2091" s="83" t="s">
        <v>23</v>
      </c>
    </row>
    <row r="2092" spans="2:7">
      <c r="B2092" s="78">
        <v>43167</v>
      </c>
      <c r="C2092" s="82">
        <v>0.54377314814814814</v>
      </c>
      <c r="D2092" s="83">
        <v>403</v>
      </c>
      <c r="E2092" s="83">
        <v>18.218</v>
      </c>
      <c r="F2092" s="83">
        <v>7341.8540000000003</v>
      </c>
      <c r="G2092" s="83" t="s">
        <v>23</v>
      </c>
    </row>
    <row r="2093" spans="2:7">
      <c r="B2093" s="78">
        <v>43167</v>
      </c>
      <c r="C2093" s="82">
        <v>0.54440972222222228</v>
      </c>
      <c r="D2093" s="83">
        <v>583</v>
      </c>
      <c r="E2093" s="83">
        <v>18.239999999999998</v>
      </c>
      <c r="F2093" s="83">
        <v>10633.919999999998</v>
      </c>
      <c r="G2093" s="83" t="s">
        <v>23</v>
      </c>
    </row>
    <row r="2094" spans="2:7">
      <c r="B2094" s="78">
        <v>43167</v>
      </c>
      <c r="C2094" s="82">
        <v>0.54440972222222228</v>
      </c>
      <c r="D2094" s="83">
        <v>1617</v>
      </c>
      <c r="E2094" s="83">
        <v>18.239999999999998</v>
      </c>
      <c r="F2094" s="83">
        <v>29494.079999999998</v>
      </c>
      <c r="G2094" s="83" t="s">
        <v>23</v>
      </c>
    </row>
    <row r="2095" spans="2:7">
      <c r="B2095" s="78">
        <v>43167</v>
      </c>
      <c r="C2095" s="82">
        <v>0.54440972222222228</v>
      </c>
      <c r="D2095" s="83">
        <v>456</v>
      </c>
      <c r="E2095" s="83">
        <v>18.239999999999998</v>
      </c>
      <c r="F2095" s="83">
        <v>8317.4399999999987</v>
      </c>
      <c r="G2095" s="83" t="s">
        <v>23</v>
      </c>
    </row>
    <row r="2096" spans="2:7">
      <c r="B2096" s="78">
        <v>43167</v>
      </c>
      <c r="C2096" s="82">
        <v>0.54483796296296294</v>
      </c>
      <c r="D2096" s="83">
        <v>109</v>
      </c>
      <c r="E2096" s="83">
        <v>18.257999999999999</v>
      </c>
      <c r="F2096" s="83">
        <v>1990.1219999999998</v>
      </c>
      <c r="G2096" s="83" t="s">
        <v>23</v>
      </c>
    </row>
    <row r="2097" spans="2:7">
      <c r="B2097" s="78">
        <v>43167</v>
      </c>
      <c r="C2097" s="82">
        <v>0.54519675925925926</v>
      </c>
      <c r="D2097" s="83">
        <v>201</v>
      </c>
      <c r="E2097" s="83">
        <v>18.254000000000001</v>
      </c>
      <c r="F2097" s="83">
        <v>3669.0540000000001</v>
      </c>
      <c r="G2097" s="83" t="s">
        <v>23</v>
      </c>
    </row>
    <row r="2098" spans="2:7">
      <c r="B2098" s="78">
        <v>43167</v>
      </c>
      <c r="C2098" s="82">
        <v>0.54520833333333341</v>
      </c>
      <c r="D2098" s="83">
        <v>1617</v>
      </c>
      <c r="E2098" s="83">
        <v>18.239999999999998</v>
      </c>
      <c r="F2098" s="83">
        <v>29494.079999999998</v>
      </c>
      <c r="G2098" s="83" t="s">
        <v>23</v>
      </c>
    </row>
    <row r="2099" spans="2:7">
      <c r="B2099" s="78">
        <v>43167</v>
      </c>
      <c r="C2099" s="82">
        <v>0.54520833333333341</v>
      </c>
      <c r="D2099" s="83">
        <v>1096</v>
      </c>
      <c r="E2099" s="83">
        <v>18.239999999999998</v>
      </c>
      <c r="F2099" s="83">
        <v>19991.039999999997</v>
      </c>
      <c r="G2099" s="83" t="s">
        <v>23</v>
      </c>
    </row>
    <row r="2100" spans="2:7">
      <c r="B2100" s="78">
        <v>43167</v>
      </c>
      <c r="C2100" s="82">
        <v>0.54520833333333341</v>
      </c>
      <c r="D2100" s="83">
        <v>521</v>
      </c>
      <c r="E2100" s="83">
        <v>18.239999999999998</v>
      </c>
      <c r="F2100" s="83">
        <v>9503.0399999999991</v>
      </c>
      <c r="G2100" s="83" t="s">
        <v>23</v>
      </c>
    </row>
    <row r="2101" spans="2:7">
      <c r="B2101" s="78">
        <v>43167</v>
      </c>
      <c r="C2101" s="82">
        <v>0.54520833333333341</v>
      </c>
      <c r="D2101" s="83">
        <v>575</v>
      </c>
      <c r="E2101" s="83">
        <v>18.239999999999998</v>
      </c>
      <c r="F2101" s="83">
        <v>10488</v>
      </c>
      <c r="G2101" s="83" t="s">
        <v>23</v>
      </c>
    </row>
    <row r="2102" spans="2:7">
      <c r="B2102" s="78">
        <v>43167</v>
      </c>
      <c r="C2102" s="82">
        <v>0.54520833333333341</v>
      </c>
      <c r="D2102" s="83">
        <v>521</v>
      </c>
      <c r="E2102" s="83">
        <v>18.239999999999998</v>
      </c>
      <c r="F2102" s="83">
        <v>9503.0399999999991</v>
      </c>
      <c r="G2102" s="83" t="s">
        <v>23</v>
      </c>
    </row>
    <row r="2103" spans="2:7">
      <c r="B2103" s="78">
        <v>43167</v>
      </c>
      <c r="C2103" s="82">
        <v>0.54520833333333341</v>
      </c>
      <c r="D2103" s="83">
        <v>521</v>
      </c>
      <c r="E2103" s="83">
        <v>18.239999999999998</v>
      </c>
      <c r="F2103" s="83">
        <v>9503.0399999999991</v>
      </c>
      <c r="G2103" s="83" t="s">
        <v>23</v>
      </c>
    </row>
    <row r="2104" spans="2:7">
      <c r="B2104" s="78">
        <v>43167</v>
      </c>
      <c r="C2104" s="82">
        <v>0.54520833333333341</v>
      </c>
      <c r="D2104" s="83">
        <v>521</v>
      </c>
      <c r="E2104" s="83">
        <v>18.239999999999998</v>
      </c>
      <c r="F2104" s="83">
        <v>9503.0399999999991</v>
      </c>
      <c r="G2104" s="83" t="s">
        <v>23</v>
      </c>
    </row>
    <row r="2105" spans="2:7">
      <c r="B2105" s="78">
        <v>43167</v>
      </c>
      <c r="C2105" s="82">
        <v>0.54520833333333341</v>
      </c>
      <c r="D2105" s="83">
        <v>54</v>
      </c>
      <c r="E2105" s="83">
        <v>18.239999999999998</v>
      </c>
      <c r="F2105" s="83">
        <v>984.95999999999992</v>
      </c>
      <c r="G2105" s="83" t="s">
        <v>23</v>
      </c>
    </row>
    <row r="2106" spans="2:7">
      <c r="B2106" s="78">
        <v>43167</v>
      </c>
      <c r="C2106" s="82">
        <v>0.54520833333333341</v>
      </c>
      <c r="D2106" s="83">
        <v>500</v>
      </c>
      <c r="E2106" s="83">
        <v>18.239999999999998</v>
      </c>
      <c r="F2106" s="83">
        <v>9120</v>
      </c>
      <c r="G2106" s="83" t="s">
        <v>23</v>
      </c>
    </row>
    <row r="2107" spans="2:7">
      <c r="B2107" s="78">
        <v>43167</v>
      </c>
      <c r="C2107" s="82">
        <v>0.54520833333333341</v>
      </c>
      <c r="D2107" s="83">
        <v>165</v>
      </c>
      <c r="E2107" s="83">
        <v>18.239999999999998</v>
      </c>
      <c r="F2107" s="83">
        <v>3009.6</v>
      </c>
      <c r="G2107" s="83" t="s">
        <v>23</v>
      </c>
    </row>
    <row r="2108" spans="2:7">
      <c r="B2108" s="78">
        <v>43167</v>
      </c>
      <c r="C2108" s="82">
        <v>0.54520833333333341</v>
      </c>
      <c r="D2108" s="83">
        <v>952</v>
      </c>
      <c r="E2108" s="83">
        <v>18.239999999999998</v>
      </c>
      <c r="F2108" s="83">
        <v>17364.48</v>
      </c>
      <c r="G2108" s="83" t="s">
        <v>23</v>
      </c>
    </row>
    <row r="2109" spans="2:7">
      <c r="B2109" s="78">
        <v>43167</v>
      </c>
      <c r="C2109" s="82">
        <v>0.54520833333333341</v>
      </c>
      <c r="D2109" s="83">
        <v>3506</v>
      </c>
      <c r="E2109" s="83">
        <v>18.239999999999998</v>
      </c>
      <c r="F2109" s="83">
        <v>63949.439999999995</v>
      </c>
      <c r="G2109" s="83" t="s">
        <v>23</v>
      </c>
    </row>
    <row r="2110" spans="2:7">
      <c r="B2110" s="78">
        <v>43167</v>
      </c>
      <c r="C2110" s="82">
        <v>0.54520833333333341</v>
      </c>
      <c r="D2110" s="83">
        <v>322</v>
      </c>
      <c r="E2110" s="83">
        <v>18.239999999999998</v>
      </c>
      <c r="F2110" s="83">
        <v>5873.28</v>
      </c>
      <c r="G2110" s="83" t="s">
        <v>23</v>
      </c>
    </row>
    <row r="2111" spans="2:7">
      <c r="B2111" s="78">
        <v>43167</v>
      </c>
      <c r="C2111" s="82">
        <v>0.54520833333333341</v>
      </c>
      <c r="D2111" s="83">
        <v>400</v>
      </c>
      <c r="E2111" s="83">
        <v>18.239999999999998</v>
      </c>
      <c r="F2111" s="83">
        <v>7295.9999999999991</v>
      </c>
      <c r="G2111" s="83" t="s">
        <v>23</v>
      </c>
    </row>
    <row r="2112" spans="2:7">
      <c r="B2112" s="78">
        <v>43167</v>
      </c>
      <c r="C2112" s="82">
        <v>0.54520833333333341</v>
      </c>
      <c r="D2112" s="83">
        <v>895</v>
      </c>
      <c r="E2112" s="83">
        <v>18.239999999999998</v>
      </c>
      <c r="F2112" s="83">
        <v>16324.8</v>
      </c>
      <c r="G2112" s="83" t="s">
        <v>23</v>
      </c>
    </row>
    <row r="2113" spans="2:7">
      <c r="B2113" s="78">
        <v>43167</v>
      </c>
      <c r="C2113" s="82">
        <v>0.54520833333333341</v>
      </c>
      <c r="D2113" s="83">
        <v>105</v>
      </c>
      <c r="E2113" s="83">
        <v>18.239999999999998</v>
      </c>
      <c r="F2113" s="83">
        <v>1915.1999999999998</v>
      </c>
      <c r="G2113" s="83" t="s">
        <v>23</v>
      </c>
    </row>
    <row r="2114" spans="2:7">
      <c r="B2114" s="78">
        <v>43167</v>
      </c>
      <c r="C2114" s="82">
        <v>0.54520833333333341</v>
      </c>
      <c r="D2114" s="83">
        <v>1000</v>
      </c>
      <c r="E2114" s="83">
        <v>18.239999999999998</v>
      </c>
      <c r="F2114" s="83">
        <v>18240</v>
      </c>
      <c r="G2114" s="83" t="s">
        <v>23</v>
      </c>
    </row>
    <row r="2115" spans="2:7">
      <c r="B2115" s="78">
        <v>43167</v>
      </c>
      <c r="C2115" s="82">
        <v>0.54520833333333341</v>
      </c>
      <c r="D2115" s="83">
        <v>617</v>
      </c>
      <c r="E2115" s="83">
        <v>18.239999999999998</v>
      </c>
      <c r="F2115" s="83">
        <v>11254.08</v>
      </c>
      <c r="G2115" s="83" t="s">
        <v>23</v>
      </c>
    </row>
    <row r="2116" spans="2:7">
      <c r="B2116" s="78">
        <v>43167</v>
      </c>
      <c r="C2116" s="82">
        <v>0.54520833333333341</v>
      </c>
      <c r="D2116" s="83">
        <v>617</v>
      </c>
      <c r="E2116" s="83">
        <v>18.239999999999998</v>
      </c>
      <c r="F2116" s="83">
        <v>11254.08</v>
      </c>
      <c r="G2116" s="83" t="s">
        <v>23</v>
      </c>
    </row>
    <row r="2117" spans="2:7">
      <c r="B2117" s="78">
        <v>43167</v>
      </c>
      <c r="C2117" s="82">
        <v>0.54520833333333341</v>
      </c>
      <c r="D2117" s="83">
        <v>617</v>
      </c>
      <c r="E2117" s="83">
        <v>18.239999999999998</v>
      </c>
      <c r="F2117" s="83">
        <v>11254.08</v>
      </c>
      <c r="G2117" s="83" t="s">
        <v>23</v>
      </c>
    </row>
    <row r="2118" spans="2:7">
      <c r="B2118" s="78">
        <v>43167</v>
      </c>
      <c r="C2118" s="82">
        <v>0.54520833333333341</v>
      </c>
      <c r="D2118" s="83">
        <v>383</v>
      </c>
      <c r="E2118" s="83">
        <v>18.239999999999998</v>
      </c>
      <c r="F2118" s="83">
        <v>6985.9199999999992</v>
      </c>
      <c r="G2118" s="83" t="s">
        <v>23</v>
      </c>
    </row>
    <row r="2119" spans="2:7">
      <c r="B2119" s="78">
        <v>43167</v>
      </c>
      <c r="C2119" s="82">
        <v>0.54520833333333341</v>
      </c>
      <c r="D2119" s="83">
        <v>617</v>
      </c>
      <c r="E2119" s="83">
        <v>18.239999999999998</v>
      </c>
      <c r="F2119" s="83">
        <v>11254.08</v>
      </c>
      <c r="G2119" s="83" t="s">
        <v>23</v>
      </c>
    </row>
    <row r="2120" spans="2:7">
      <c r="B2120" s="78">
        <v>43167</v>
      </c>
      <c r="C2120" s="82">
        <v>0.54520833333333341</v>
      </c>
      <c r="D2120" s="83">
        <v>500</v>
      </c>
      <c r="E2120" s="83">
        <v>18.239999999999998</v>
      </c>
      <c r="F2120" s="83">
        <v>9120</v>
      </c>
      <c r="G2120" s="83" t="s">
        <v>23</v>
      </c>
    </row>
    <row r="2121" spans="2:7">
      <c r="B2121" s="78">
        <v>43167</v>
      </c>
      <c r="C2121" s="82">
        <v>0.54520833333333341</v>
      </c>
      <c r="D2121" s="83">
        <v>1000</v>
      </c>
      <c r="E2121" s="83">
        <v>18.239999999999998</v>
      </c>
      <c r="F2121" s="83">
        <v>18240</v>
      </c>
      <c r="G2121" s="83" t="s">
        <v>23</v>
      </c>
    </row>
    <row r="2122" spans="2:7">
      <c r="B2122" s="78">
        <v>43167</v>
      </c>
      <c r="C2122" s="82">
        <v>0.54524305555555552</v>
      </c>
      <c r="D2122" s="83">
        <v>73</v>
      </c>
      <c r="E2122" s="83">
        <v>18.25</v>
      </c>
      <c r="F2122" s="83">
        <v>1332.25</v>
      </c>
      <c r="G2122" s="83" t="s">
        <v>23</v>
      </c>
    </row>
    <row r="2123" spans="2:7">
      <c r="B2123" s="78">
        <v>43167</v>
      </c>
      <c r="C2123" s="82">
        <v>0.54524305555555552</v>
      </c>
      <c r="D2123" s="83">
        <v>117</v>
      </c>
      <c r="E2123" s="83">
        <v>18.239999999999998</v>
      </c>
      <c r="F2123" s="83">
        <v>2134.08</v>
      </c>
      <c r="G2123" s="83" t="s">
        <v>23</v>
      </c>
    </row>
    <row r="2124" spans="2:7">
      <c r="B2124" s="78">
        <v>43167</v>
      </c>
      <c r="C2124" s="82">
        <v>0.54525462962962956</v>
      </c>
      <c r="D2124" s="83">
        <v>188</v>
      </c>
      <c r="E2124" s="83">
        <v>18.239999999999998</v>
      </c>
      <c r="F2124" s="83">
        <v>3429.12</v>
      </c>
      <c r="G2124" s="83" t="s">
        <v>23</v>
      </c>
    </row>
    <row r="2125" spans="2:7">
      <c r="B2125" s="78">
        <v>43167</v>
      </c>
      <c r="C2125" s="82">
        <v>0.54585648148148147</v>
      </c>
      <c r="D2125" s="83">
        <v>475</v>
      </c>
      <c r="E2125" s="83">
        <v>18.25</v>
      </c>
      <c r="F2125" s="83">
        <v>8668.75</v>
      </c>
      <c r="G2125" s="83" t="s">
        <v>23</v>
      </c>
    </row>
    <row r="2126" spans="2:7">
      <c r="B2126" s="78">
        <v>43167</v>
      </c>
      <c r="C2126" s="82">
        <v>0.54590277777777774</v>
      </c>
      <c r="D2126" s="83">
        <v>237</v>
      </c>
      <c r="E2126" s="83">
        <v>18.248000000000001</v>
      </c>
      <c r="F2126" s="83">
        <v>4324.7759999999998</v>
      </c>
      <c r="G2126" s="83" t="s">
        <v>23</v>
      </c>
    </row>
    <row r="2127" spans="2:7">
      <c r="B2127" s="78">
        <v>43167</v>
      </c>
      <c r="C2127" s="82">
        <v>0.54636574074074074</v>
      </c>
      <c r="D2127" s="83">
        <v>171</v>
      </c>
      <c r="E2127" s="83">
        <v>18.245999999999999</v>
      </c>
      <c r="F2127" s="83">
        <v>3120.0659999999998</v>
      </c>
      <c r="G2127" s="83" t="s">
        <v>23</v>
      </c>
    </row>
    <row r="2128" spans="2:7">
      <c r="B2128" s="78">
        <v>43167</v>
      </c>
      <c r="C2128" s="82">
        <v>0.54644675925925923</v>
      </c>
      <c r="D2128" s="83">
        <v>394</v>
      </c>
      <c r="E2128" s="83">
        <v>18.244</v>
      </c>
      <c r="F2128" s="83">
        <v>7188.1359999999995</v>
      </c>
      <c r="G2128" s="83" t="s">
        <v>23</v>
      </c>
    </row>
    <row r="2129" spans="2:7">
      <c r="B2129" s="78">
        <v>43167</v>
      </c>
      <c r="C2129" s="82">
        <v>0.54658564814814814</v>
      </c>
      <c r="D2129" s="83">
        <v>144</v>
      </c>
      <c r="E2129" s="83">
        <v>18.239999999999998</v>
      </c>
      <c r="F2129" s="83">
        <v>2626.56</v>
      </c>
      <c r="G2129" s="83" t="s">
        <v>23</v>
      </c>
    </row>
    <row r="2130" spans="2:7">
      <c r="B2130" s="78">
        <v>43167</v>
      </c>
      <c r="C2130" s="82">
        <v>0.54659722222222229</v>
      </c>
      <c r="D2130" s="83">
        <v>132</v>
      </c>
      <c r="E2130" s="83">
        <v>18.238</v>
      </c>
      <c r="F2130" s="83">
        <v>2407.4160000000002</v>
      </c>
      <c r="G2130" s="83" t="s">
        <v>23</v>
      </c>
    </row>
    <row r="2131" spans="2:7">
      <c r="B2131" s="78">
        <v>43167</v>
      </c>
      <c r="C2131" s="82">
        <v>0.54722222222222217</v>
      </c>
      <c r="D2131" s="83">
        <v>230</v>
      </c>
      <c r="E2131" s="83">
        <v>18.222000000000001</v>
      </c>
      <c r="F2131" s="83">
        <v>4191.0600000000004</v>
      </c>
      <c r="G2131" s="83" t="s">
        <v>23</v>
      </c>
    </row>
    <row r="2132" spans="2:7">
      <c r="B2132" s="78">
        <v>43167</v>
      </c>
      <c r="C2132" s="82">
        <v>0.54762731481481486</v>
      </c>
      <c r="D2132" s="83">
        <v>157</v>
      </c>
      <c r="E2132" s="83">
        <v>18.224</v>
      </c>
      <c r="F2132" s="83">
        <v>2861.1680000000001</v>
      </c>
      <c r="G2132" s="83" t="s">
        <v>23</v>
      </c>
    </row>
    <row r="2133" spans="2:7">
      <c r="B2133" s="78">
        <v>43167</v>
      </c>
      <c r="C2133" s="82">
        <v>0.54811342592592593</v>
      </c>
      <c r="D2133" s="83">
        <v>731</v>
      </c>
      <c r="E2133" s="83">
        <v>18.238</v>
      </c>
      <c r="F2133" s="83">
        <v>13331.977999999999</v>
      </c>
      <c r="G2133" s="83" t="s">
        <v>23</v>
      </c>
    </row>
    <row r="2134" spans="2:7">
      <c r="B2134" s="78">
        <v>43167</v>
      </c>
      <c r="C2134" s="82">
        <v>0.54811342592592593</v>
      </c>
      <c r="D2134" s="83">
        <v>500</v>
      </c>
      <c r="E2134" s="83">
        <v>18.236000000000001</v>
      </c>
      <c r="F2134" s="83">
        <v>9118</v>
      </c>
      <c r="G2134" s="83" t="s">
        <v>23</v>
      </c>
    </row>
    <row r="2135" spans="2:7">
      <c r="B2135" s="78">
        <v>43167</v>
      </c>
      <c r="C2135" s="82">
        <v>0.54811342592592593</v>
      </c>
      <c r="D2135" s="83">
        <v>40</v>
      </c>
      <c r="E2135" s="83">
        <v>18.236000000000001</v>
      </c>
      <c r="F2135" s="83">
        <v>729.44</v>
      </c>
      <c r="G2135" s="83" t="s">
        <v>23</v>
      </c>
    </row>
    <row r="2136" spans="2:7">
      <c r="B2136" s="78">
        <v>43167</v>
      </c>
      <c r="C2136" s="82">
        <v>0.54813657407407412</v>
      </c>
      <c r="D2136" s="83">
        <v>118</v>
      </c>
      <c r="E2136" s="83">
        <v>18.225999999999999</v>
      </c>
      <c r="F2136" s="83">
        <v>2150.6679999999997</v>
      </c>
      <c r="G2136" s="83" t="s">
        <v>23</v>
      </c>
    </row>
    <row r="2137" spans="2:7">
      <c r="B2137" s="78">
        <v>43167</v>
      </c>
      <c r="C2137" s="82">
        <v>0.54836805555555557</v>
      </c>
      <c r="D2137" s="83">
        <v>130</v>
      </c>
      <c r="E2137" s="83">
        <v>18.212</v>
      </c>
      <c r="F2137" s="83">
        <v>2367.56</v>
      </c>
      <c r="G2137" s="83" t="s">
        <v>23</v>
      </c>
    </row>
    <row r="2138" spans="2:7">
      <c r="B2138" s="78">
        <v>43167</v>
      </c>
      <c r="C2138" s="82">
        <v>0.54836805555555557</v>
      </c>
      <c r="D2138" s="83">
        <v>133</v>
      </c>
      <c r="E2138" s="83">
        <v>18.21</v>
      </c>
      <c r="F2138" s="83">
        <v>2421.9300000000003</v>
      </c>
      <c r="G2138" s="83" t="s">
        <v>23</v>
      </c>
    </row>
    <row r="2139" spans="2:7">
      <c r="B2139" s="78">
        <v>43167</v>
      </c>
      <c r="C2139" s="82">
        <v>0.54854166666666659</v>
      </c>
      <c r="D2139" s="83">
        <v>184</v>
      </c>
      <c r="E2139" s="83">
        <v>18.190000000000001</v>
      </c>
      <c r="F2139" s="83">
        <v>3346.96</v>
      </c>
      <c r="G2139" s="83" t="s">
        <v>23</v>
      </c>
    </row>
    <row r="2140" spans="2:7">
      <c r="B2140" s="78">
        <v>43167</v>
      </c>
      <c r="C2140" s="82">
        <v>0.54865740740740743</v>
      </c>
      <c r="D2140" s="83">
        <v>64</v>
      </c>
      <c r="E2140" s="83">
        <v>18.190000000000001</v>
      </c>
      <c r="F2140" s="83">
        <v>1164.1600000000001</v>
      </c>
      <c r="G2140" s="83" t="s">
        <v>23</v>
      </c>
    </row>
    <row r="2141" spans="2:7">
      <c r="B2141" s="78">
        <v>43167</v>
      </c>
      <c r="C2141" s="82">
        <v>0.54865740740740743</v>
      </c>
      <c r="D2141" s="83">
        <v>92</v>
      </c>
      <c r="E2141" s="83">
        <v>18.190000000000001</v>
      </c>
      <c r="F2141" s="83">
        <v>1673.48</v>
      </c>
      <c r="G2141" s="83" t="s">
        <v>23</v>
      </c>
    </row>
    <row r="2142" spans="2:7">
      <c r="B2142" s="78">
        <v>43167</v>
      </c>
      <c r="C2142" s="82">
        <v>0.54905092592592586</v>
      </c>
      <c r="D2142" s="83">
        <v>1</v>
      </c>
      <c r="E2142" s="83">
        <v>18.178000000000001</v>
      </c>
      <c r="F2142" s="83">
        <v>18.178000000000001</v>
      </c>
      <c r="G2142" s="83" t="s">
        <v>23</v>
      </c>
    </row>
    <row r="2143" spans="2:7">
      <c r="B2143" s="78">
        <v>43167</v>
      </c>
      <c r="C2143" s="82">
        <v>0.54905092592592586</v>
      </c>
      <c r="D2143" s="83">
        <v>93</v>
      </c>
      <c r="E2143" s="83">
        <v>18.178000000000001</v>
      </c>
      <c r="F2143" s="83">
        <v>1690.5540000000001</v>
      </c>
      <c r="G2143" s="83" t="s">
        <v>23</v>
      </c>
    </row>
    <row r="2144" spans="2:7">
      <c r="B2144" s="78">
        <v>43167</v>
      </c>
      <c r="C2144" s="82">
        <v>0.54905092592592586</v>
      </c>
      <c r="D2144" s="83">
        <v>184</v>
      </c>
      <c r="E2144" s="83">
        <v>18.178000000000001</v>
      </c>
      <c r="F2144" s="83">
        <v>3344.752</v>
      </c>
      <c r="G2144" s="83" t="s">
        <v>23</v>
      </c>
    </row>
    <row r="2145" spans="2:7">
      <c r="B2145" s="78">
        <v>43167</v>
      </c>
      <c r="C2145" s="82">
        <v>0.54905092592592586</v>
      </c>
      <c r="D2145" s="83">
        <v>114</v>
      </c>
      <c r="E2145" s="83">
        <v>18.178000000000001</v>
      </c>
      <c r="F2145" s="83">
        <v>2072.2919999999999</v>
      </c>
      <c r="G2145" s="83" t="s">
        <v>23</v>
      </c>
    </row>
    <row r="2146" spans="2:7">
      <c r="B2146" s="78">
        <v>43167</v>
      </c>
      <c r="C2146" s="82">
        <v>0.54939814814814814</v>
      </c>
      <c r="D2146" s="83">
        <v>366</v>
      </c>
      <c r="E2146" s="83">
        <v>18.175999999999998</v>
      </c>
      <c r="F2146" s="83">
        <v>6652.4159999999993</v>
      </c>
      <c r="G2146" s="83" t="s">
        <v>23</v>
      </c>
    </row>
    <row r="2147" spans="2:7">
      <c r="B2147" s="78">
        <v>43167</v>
      </c>
      <c r="C2147" s="82">
        <v>0.54981481481481487</v>
      </c>
      <c r="D2147" s="83">
        <v>447</v>
      </c>
      <c r="E2147" s="83">
        <v>18.193999999999999</v>
      </c>
      <c r="F2147" s="83">
        <v>8132.7179999999998</v>
      </c>
      <c r="G2147" s="83" t="s">
        <v>23</v>
      </c>
    </row>
    <row r="2148" spans="2:7">
      <c r="B2148" s="78">
        <v>43167</v>
      </c>
      <c r="C2148" s="82">
        <v>0.5503703703703704</v>
      </c>
      <c r="D2148" s="83">
        <v>320</v>
      </c>
      <c r="E2148" s="83">
        <v>18.231999999999999</v>
      </c>
      <c r="F2148" s="83">
        <v>5834.24</v>
      </c>
      <c r="G2148" s="83" t="s">
        <v>23</v>
      </c>
    </row>
    <row r="2149" spans="2:7">
      <c r="B2149" s="78">
        <v>43167</v>
      </c>
      <c r="C2149" s="82">
        <v>0.55078703703703702</v>
      </c>
      <c r="D2149" s="83">
        <v>320</v>
      </c>
      <c r="E2149" s="83">
        <v>18.234000000000002</v>
      </c>
      <c r="F2149" s="83">
        <v>5834.880000000001</v>
      </c>
      <c r="G2149" s="83" t="s">
        <v>23</v>
      </c>
    </row>
    <row r="2150" spans="2:7">
      <c r="B2150" s="78">
        <v>43167</v>
      </c>
      <c r="C2150" s="82">
        <v>0.5509722222222222</v>
      </c>
      <c r="D2150" s="83">
        <v>202</v>
      </c>
      <c r="E2150" s="83">
        <v>18.236000000000001</v>
      </c>
      <c r="F2150" s="83">
        <v>3683.672</v>
      </c>
      <c r="G2150" s="83" t="s">
        <v>23</v>
      </c>
    </row>
    <row r="2151" spans="2:7">
      <c r="B2151" s="78">
        <v>43167</v>
      </c>
      <c r="C2151" s="82">
        <v>0.55136574074074074</v>
      </c>
      <c r="D2151" s="83">
        <v>202</v>
      </c>
      <c r="E2151" s="83">
        <v>18.225999999999999</v>
      </c>
      <c r="F2151" s="83">
        <v>3681.652</v>
      </c>
      <c r="G2151" s="83" t="s">
        <v>23</v>
      </c>
    </row>
    <row r="2152" spans="2:7">
      <c r="B2152" s="78">
        <v>43167</v>
      </c>
      <c r="C2152" s="82">
        <v>0.55237268518518523</v>
      </c>
      <c r="D2152" s="83">
        <v>598</v>
      </c>
      <c r="E2152" s="83">
        <v>18.22</v>
      </c>
      <c r="F2152" s="83">
        <v>10895.56</v>
      </c>
      <c r="G2152" s="83" t="s">
        <v>23</v>
      </c>
    </row>
    <row r="2153" spans="2:7">
      <c r="B2153" s="78">
        <v>43167</v>
      </c>
      <c r="C2153" s="82">
        <v>0.55237268518518523</v>
      </c>
      <c r="D2153" s="83">
        <v>129</v>
      </c>
      <c r="E2153" s="83">
        <v>18.216000000000001</v>
      </c>
      <c r="F2153" s="83">
        <v>2349.864</v>
      </c>
      <c r="G2153" s="83" t="s">
        <v>23</v>
      </c>
    </row>
    <row r="2154" spans="2:7">
      <c r="B2154" s="78">
        <v>43167</v>
      </c>
      <c r="C2154" s="82">
        <v>0.55259259259259264</v>
      </c>
      <c r="D2154" s="83">
        <v>113</v>
      </c>
      <c r="E2154" s="83">
        <v>18.207999999999998</v>
      </c>
      <c r="F2154" s="83">
        <v>2057.5039999999999</v>
      </c>
      <c r="G2154" s="83" t="s">
        <v>23</v>
      </c>
    </row>
    <row r="2155" spans="2:7">
      <c r="B2155" s="78">
        <v>43167</v>
      </c>
      <c r="C2155" s="82">
        <v>0.55278935185185185</v>
      </c>
      <c r="D2155" s="83">
        <v>203</v>
      </c>
      <c r="E2155" s="83">
        <v>18.196000000000002</v>
      </c>
      <c r="F2155" s="83">
        <v>3693.7880000000005</v>
      </c>
      <c r="G2155" s="83" t="s">
        <v>23</v>
      </c>
    </row>
    <row r="2156" spans="2:7">
      <c r="B2156" s="78">
        <v>43167</v>
      </c>
      <c r="C2156" s="82">
        <v>0.55502314814814813</v>
      </c>
      <c r="D2156" s="83">
        <v>715</v>
      </c>
      <c r="E2156" s="83">
        <v>18.25</v>
      </c>
      <c r="F2156" s="83">
        <v>13048.75</v>
      </c>
      <c r="G2156" s="83" t="s">
        <v>23</v>
      </c>
    </row>
    <row r="2157" spans="2:7">
      <c r="B2157" s="78">
        <v>43167</v>
      </c>
      <c r="C2157" s="82">
        <v>0.55502314814814813</v>
      </c>
      <c r="D2157" s="83">
        <v>726</v>
      </c>
      <c r="E2157" s="83">
        <v>18.25</v>
      </c>
      <c r="F2157" s="83">
        <v>13249.5</v>
      </c>
      <c r="G2157" s="83" t="s">
        <v>23</v>
      </c>
    </row>
    <row r="2158" spans="2:7">
      <c r="B2158" s="78">
        <v>43167</v>
      </c>
      <c r="C2158" s="82">
        <v>0.55518518518518511</v>
      </c>
      <c r="D2158" s="83">
        <v>113</v>
      </c>
      <c r="E2158" s="83">
        <v>18.239999999999998</v>
      </c>
      <c r="F2158" s="83">
        <v>2061.12</v>
      </c>
      <c r="G2158" s="83" t="s">
        <v>23</v>
      </c>
    </row>
    <row r="2159" spans="2:7">
      <c r="B2159" s="78">
        <v>43167</v>
      </c>
      <c r="C2159" s="82">
        <v>0.55556712962962962</v>
      </c>
      <c r="D2159" s="83">
        <v>203</v>
      </c>
      <c r="E2159" s="83">
        <v>18.238</v>
      </c>
      <c r="F2159" s="83">
        <v>3702.3139999999999</v>
      </c>
      <c r="G2159" s="83" t="s">
        <v>23</v>
      </c>
    </row>
    <row r="2160" spans="2:7">
      <c r="B2160" s="78">
        <v>43167</v>
      </c>
      <c r="C2160" s="82">
        <v>0.55564814814814811</v>
      </c>
      <c r="D2160" s="83">
        <v>110</v>
      </c>
      <c r="E2160" s="83">
        <v>18.231999999999999</v>
      </c>
      <c r="F2160" s="83">
        <v>2005.52</v>
      </c>
      <c r="G2160" s="83" t="s">
        <v>23</v>
      </c>
    </row>
    <row r="2161" spans="2:7">
      <c r="B2161" s="78">
        <v>43167</v>
      </c>
      <c r="C2161" s="82">
        <v>0.55578703703703702</v>
      </c>
      <c r="D2161" s="83">
        <v>113</v>
      </c>
      <c r="E2161" s="83">
        <v>18.225999999999999</v>
      </c>
      <c r="F2161" s="83">
        <v>2059.538</v>
      </c>
      <c r="G2161" s="83" t="s">
        <v>23</v>
      </c>
    </row>
    <row r="2162" spans="2:7">
      <c r="B2162" s="78">
        <v>43167</v>
      </c>
      <c r="C2162" s="82">
        <v>0.55587962962962967</v>
      </c>
      <c r="D2162" s="83">
        <v>114</v>
      </c>
      <c r="E2162" s="83">
        <v>18.218</v>
      </c>
      <c r="F2162" s="83">
        <v>2076.8519999999999</v>
      </c>
      <c r="G2162" s="83" t="s">
        <v>23</v>
      </c>
    </row>
    <row r="2163" spans="2:7">
      <c r="B2163" s="78">
        <v>43167</v>
      </c>
      <c r="C2163" s="82">
        <v>0.55604166666666666</v>
      </c>
      <c r="D2163" s="83">
        <v>135</v>
      </c>
      <c r="E2163" s="83">
        <v>18.206</v>
      </c>
      <c r="F2163" s="83">
        <v>2457.81</v>
      </c>
      <c r="G2163" s="83" t="s">
        <v>23</v>
      </c>
    </row>
    <row r="2164" spans="2:7">
      <c r="B2164" s="78">
        <v>43167</v>
      </c>
      <c r="C2164" s="82">
        <v>0.55621527777777779</v>
      </c>
      <c r="D2164" s="83">
        <v>113</v>
      </c>
      <c r="E2164" s="83">
        <v>18.198</v>
      </c>
      <c r="F2164" s="83">
        <v>2056.3740000000003</v>
      </c>
      <c r="G2164" s="83" t="s">
        <v>23</v>
      </c>
    </row>
    <row r="2165" spans="2:7">
      <c r="B2165" s="78">
        <v>43167</v>
      </c>
      <c r="C2165" s="82">
        <v>0.5566550925925926</v>
      </c>
      <c r="D2165" s="83">
        <v>435</v>
      </c>
      <c r="E2165" s="83">
        <v>18.202000000000002</v>
      </c>
      <c r="F2165" s="83">
        <v>7917.8700000000008</v>
      </c>
      <c r="G2165" s="83" t="s">
        <v>23</v>
      </c>
    </row>
    <row r="2166" spans="2:7">
      <c r="B2166" s="78">
        <v>43167</v>
      </c>
      <c r="C2166" s="82">
        <v>0.55674768518518525</v>
      </c>
      <c r="D2166" s="83">
        <v>114</v>
      </c>
      <c r="E2166" s="83">
        <v>18.206</v>
      </c>
      <c r="F2166" s="83">
        <v>2075.4839999999999</v>
      </c>
      <c r="G2166" s="83" t="s">
        <v>23</v>
      </c>
    </row>
    <row r="2167" spans="2:7">
      <c r="B2167" s="78">
        <v>43167</v>
      </c>
      <c r="C2167" s="82">
        <v>0.55701388888888892</v>
      </c>
      <c r="D2167" s="83">
        <v>114</v>
      </c>
      <c r="E2167" s="83">
        <v>18.207999999999998</v>
      </c>
      <c r="F2167" s="83">
        <v>2075.712</v>
      </c>
      <c r="G2167" s="83" t="s">
        <v>23</v>
      </c>
    </row>
    <row r="2168" spans="2:7">
      <c r="B2168" s="78">
        <v>43167</v>
      </c>
      <c r="C2168" s="82">
        <v>0.55701388888888892</v>
      </c>
      <c r="D2168" s="83">
        <v>124</v>
      </c>
      <c r="E2168" s="83">
        <v>18.207999999999998</v>
      </c>
      <c r="F2168" s="83">
        <v>2257.7919999999999</v>
      </c>
      <c r="G2168" s="83" t="s">
        <v>23</v>
      </c>
    </row>
    <row r="2169" spans="2:7">
      <c r="B2169" s="78">
        <v>43167</v>
      </c>
      <c r="C2169" s="82">
        <v>0.55763888888888891</v>
      </c>
      <c r="D2169" s="83">
        <v>538</v>
      </c>
      <c r="E2169" s="83">
        <v>18.193999999999999</v>
      </c>
      <c r="F2169" s="83">
        <v>9788.3719999999994</v>
      </c>
      <c r="G2169" s="83" t="s">
        <v>23</v>
      </c>
    </row>
    <row r="2170" spans="2:7">
      <c r="B2170" s="78">
        <v>43167</v>
      </c>
      <c r="C2170" s="82">
        <v>0.5580208333333333</v>
      </c>
      <c r="D2170" s="83">
        <v>310</v>
      </c>
      <c r="E2170" s="83">
        <v>18.213999999999999</v>
      </c>
      <c r="F2170" s="83">
        <v>5646.3399999999992</v>
      </c>
      <c r="G2170" s="83" t="s">
        <v>23</v>
      </c>
    </row>
    <row r="2171" spans="2:7">
      <c r="B2171" s="78">
        <v>43167</v>
      </c>
      <c r="C2171" s="82">
        <v>0.55819444444444444</v>
      </c>
      <c r="D2171" s="83">
        <v>114</v>
      </c>
      <c r="E2171" s="83">
        <v>18.206</v>
      </c>
      <c r="F2171" s="83">
        <v>2075.4839999999999</v>
      </c>
      <c r="G2171" s="83" t="s">
        <v>23</v>
      </c>
    </row>
    <row r="2172" spans="2:7">
      <c r="B2172" s="78">
        <v>43167</v>
      </c>
      <c r="C2172" s="82">
        <v>0.55884259259259261</v>
      </c>
      <c r="D2172" s="83">
        <v>189</v>
      </c>
      <c r="E2172" s="83">
        <v>18.206</v>
      </c>
      <c r="F2172" s="83">
        <v>3440.9339999999997</v>
      </c>
      <c r="G2172" s="83" t="s">
        <v>23</v>
      </c>
    </row>
    <row r="2173" spans="2:7">
      <c r="B2173" s="78">
        <v>43167</v>
      </c>
      <c r="C2173" s="82">
        <v>0.55912037037037032</v>
      </c>
      <c r="D2173" s="83">
        <v>587</v>
      </c>
      <c r="E2173" s="83">
        <v>18.206</v>
      </c>
      <c r="F2173" s="83">
        <v>10686.922</v>
      </c>
      <c r="G2173" s="83" t="s">
        <v>23</v>
      </c>
    </row>
    <row r="2174" spans="2:7">
      <c r="B2174" s="78">
        <v>43167</v>
      </c>
      <c r="C2174" s="82">
        <v>0.55912037037037032</v>
      </c>
      <c r="D2174" s="83">
        <v>132</v>
      </c>
      <c r="E2174" s="83">
        <v>18.206</v>
      </c>
      <c r="F2174" s="83">
        <v>2403.192</v>
      </c>
      <c r="G2174" s="83" t="s">
        <v>23</v>
      </c>
    </row>
    <row r="2175" spans="2:7">
      <c r="B2175" s="78">
        <v>43167</v>
      </c>
      <c r="C2175" s="82">
        <v>0.55988425925925933</v>
      </c>
      <c r="D2175" s="83">
        <v>509</v>
      </c>
      <c r="E2175" s="83">
        <v>18.2</v>
      </c>
      <c r="F2175" s="83">
        <v>9263.7999999999993</v>
      </c>
      <c r="G2175" s="83" t="s">
        <v>23</v>
      </c>
    </row>
    <row r="2176" spans="2:7">
      <c r="B2176" s="78">
        <v>43167</v>
      </c>
      <c r="C2176" s="82">
        <v>0.55996527777777783</v>
      </c>
      <c r="D2176" s="83">
        <v>114</v>
      </c>
      <c r="E2176" s="83">
        <v>18.196000000000002</v>
      </c>
      <c r="F2176" s="83">
        <v>2074.3440000000001</v>
      </c>
      <c r="G2176" s="83" t="s">
        <v>23</v>
      </c>
    </row>
    <row r="2177" spans="2:7">
      <c r="B2177" s="78">
        <v>43167</v>
      </c>
      <c r="C2177" s="82">
        <v>0.56020833333333331</v>
      </c>
      <c r="D2177" s="83">
        <v>184</v>
      </c>
      <c r="E2177" s="83">
        <v>18.2</v>
      </c>
      <c r="F2177" s="83">
        <v>3348.7999999999997</v>
      </c>
      <c r="G2177" s="83" t="s">
        <v>23</v>
      </c>
    </row>
    <row r="2178" spans="2:7">
      <c r="B2178" s="78">
        <v>43167</v>
      </c>
      <c r="C2178" s="82">
        <v>0.56092592592592594</v>
      </c>
      <c r="D2178" s="83">
        <v>394</v>
      </c>
      <c r="E2178" s="83">
        <v>18.198</v>
      </c>
      <c r="F2178" s="83">
        <v>7170.0119999999997</v>
      </c>
      <c r="G2178" s="83" t="s">
        <v>23</v>
      </c>
    </row>
    <row r="2179" spans="2:7">
      <c r="B2179" s="78">
        <v>43167</v>
      </c>
      <c r="C2179" s="82">
        <v>0.56093749999999998</v>
      </c>
      <c r="D2179" s="83">
        <v>167</v>
      </c>
      <c r="E2179" s="83">
        <v>18.193999999999999</v>
      </c>
      <c r="F2179" s="83">
        <v>3038.3979999999997</v>
      </c>
      <c r="G2179" s="83" t="s">
        <v>23</v>
      </c>
    </row>
    <row r="2180" spans="2:7">
      <c r="B2180" s="78">
        <v>43167</v>
      </c>
      <c r="C2180" s="82">
        <v>0.56184027777777779</v>
      </c>
      <c r="D2180" s="83">
        <v>114</v>
      </c>
      <c r="E2180" s="83">
        <v>18.187999999999999</v>
      </c>
      <c r="F2180" s="83">
        <v>2073.4319999999998</v>
      </c>
      <c r="G2180" s="83" t="s">
        <v>23</v>
      </c>
    </row>
    <row r="2181" spans="2:7">
      <c r="B2181" s="78">
        <v>43167</v>
      </c>
      <c r="C2181" s="82">
        <v>0.56184027777777779</v>
      </c>
      <c r="D2181" s="83">
        <v>500</v>
      </c>
      <c r="E2181" s="83">
        <v>18.186</v>
      </c>
      <c r="F2181" s="83">
        <v>9093</v>
      </c>
      <c r="G2181" s="83" t="s">
        <v>23</v>
      </c>
    </row>
    <row r="2182" spans="2:7">
      <c r="B2182" s="78">
        <v>43167</v>
      </c>
      <c r="C2182" s="82">
        <v>0.56184027777777779</v>
      </c>
      <c r="D2182" s="83">
        <v>30</v>
      </c>
      <c r="E2182" s="83">
        <v>18.186</v>
      </c>
      <c r="F2182" s="83">
        <v>545.58000000000004</v>
      </c>
      <c r="G2182" s="83" t="s">
        <v>23</v>
      </c>
    </row>
    <row r="2183" spans="2:7">
      <c r="B2183" s="78">
        <v>43167</v>
      </c>
      <c r="C2183" s="82">
        <v>0.56215277777777783</v>
      </c>
      <c r="D2183" s="83">
        <v>206</v>
      </c>
      <c r="E2183" s="83">
        <v>18.173999999999999</v>
      </c>
      <c r="F2183" s="83">
        <v>3743.8440000000001</v>
      </c>
      <c r="G2183" s="83" t="s">
        <v>23</v>
      </c>
    </row>
    <row r="2184" spans="2:7">
      <c r="B2184" s="78">
        <v>43167</v>
      </c>
      <c r="C2184" s="82">
        <v>0.56239583333333332</v>
      </c>
      <c r="D2184" s="83">
        <v>211</v>
      </c>
      <c r="E2184" s="83">
        <v>18.164000000000001</v>
      </c>
      <c r="F2184" s="83">
        <v>3832.6040000000003</v>
      </c>
      <c r="G2184" s="83" t="s">
        <v>23</v>
      </c>
    </row>
    <row r="2185" spans="2:7">
      <c r="B2185" s="78">
        <v>43167</v>
      </c>
      <c r="C2185" s="82">
        <v>0.56277777777777771</v>
      </c>
      <c r="D2185" s="83">
        <v>136</v>
      </c>
      <c r="E2185" s="83">
        <v>18.155999999999999</v>
      </c>
      <c r="F2185" s="83">
        <v>2469.2159999999999</v>
      </c>
      <c r="G2185" s="83" t="s">
        <v>23</v>
      </c>
    </row>
    <row r="2186" spans="2:7">
      <c r="B2186" s="78">
        <v>43167</v>
      </c>
      <c r="C2186" s="82">
        <v>0.56277777777777771</v>
      </c>
      <c r="D2186" s="83">
        <v>269</v>
      </c>
      <c r="E2186" s="83">
        <v>18.149999999999999</v>
      </c>
      <c r="F2186" s="83">
        <v>4882.3499999999995</v>
      </c>
      <c r="G2186" s="83" t="s">
        <v>23</v>
      </c>
    </row>
    <row r="2187" spans="2:7">
      <c r="B2187" s="78">
        <v>43167</v>
      </c>
      <c r="C2187" s="82">
        <v>0.56359953703703702</v>
      </c>
      <c r="D2187" s="83">
        <v>137</v>
      </c>
      <c r="E2187" s="83">
        <v>18.148</v>
      </c>
      <c r="F2187" s="83">
        <v>2486.2759999999998</v>
      </c>
      <c r="G2187" s="83" t="s">
        <v>23</v>
      </c>
    </row>
    <row r="2188" spans="2:7">
      <c r="B2188" s="78">
        <v>43167</v>
      </c>
      <c r="C2188" s="82">
        <v>0.56362268518518521</v>
      </c>
      <c r="D2188" s="83">
        <v>604</v>
      </c>
      <c r="E2188" s="83">
        <v>18.148</v>
      </c>
      <c r="F2188" s="83">
        <v>10961.392</v>
      </c>
      <c r="G2188" s="83" t="s">
        <v>23</v>
      </c>
    </row>
    <row r="2189" spans="2:7">
      <c r="B2189" s="78">
        <v>43167</v>
      </c>
      <c r="C2189" s="82">
        <v>0.56365740740740744</v>
      </c>
      <c r="D2189" s="83">
        <v>114</v>
      </c>
      <c r="E2189" s="83">
        <v>18.146000000000001</v>
      </c>
      <c r="F2189" s="83">
        <v>2068.6440000000002</v>
      </c>
      <c r="G2189" s="83" t="s">
        <v>23</v>
      </c>
    </row>
    <row r="2190" spans="2:7">
      <c r="B2190" s="78">
        <v>43167</v>
      </c>
      <c r="C2190" s="82">
        <v>0.56394675925925919</v>
      </c>
      <c r="D2190" s="83">
        <v>228</v>
      </c>
      <c r="E2190" s="83">
        <v>18.134</v>
      </c>
      <c r="F2190" s="83">
        <v>4134.5519999999997</v>
      </c>
      <c r="G2190" s="83" t="s">
        <v>23</v>
      </c>
    </row>
    <row r="2191" spans="2:7">
      <c r="B2191" s="78">
        <v>43167</v>
      </c>
      <c r="C2191" s="82">
        <v>0.56402777777777779</v>
      </c>
      <c r="D2191" s="83">
        <v>114</v>
      </c>
      <c r="E2191" s="83">
        <v>18.134</v>
      </c>
      <c r="F2191" s="83">
        <v>2067.2759999999998</v>
      </c>
      <c r="G2191" s="83" t="s">
        <v>23</v>
      </c>
    </row>
    <row r="2192" spans="2:7">
      <c r="B2192" s="78">
        <v>43167</v>
      </c>
      <c r="C2192" s="82">
        <v>0.56410879629629629</v>
      </c>
      <c r="D2192" s="83">
        <v>114</v>
      </c>
      <c r="E2192" s="83">
        <v>18.13</v>
      </c>
      <c r="F2192" s="83">
        <v>2066.8199999999997</v>
      </c>
      <c r="G2192" s="83" t="s">
        <v>23</v>
      </c>
    </row>
    <row r="2193" spans="2:7">
      <c r="B2193" s="78">
        <v>43167</v>
      </c>
      <c r="C2193" s="82">
        <v>0.56427083333333339</v>
      </c>
      <c r="D2193" s="83">
        <v>114</v>
      </c>
      <c r="E2193" s="83">
        <v>18.126000000000001</v>
      </c>
      <c r="F2193" s="83">
        <v>2066.364</v>
      </c>
      <c r="G2193" s="83" t="s">
        <v>23</v>
      </c>
    </row>
    <row r="2194" spans="2:7">
      <c r="B2194" s="78">
        <v>43167</v>
      </c>
      <c r="C2194" s="82">
        <v>0.56450231481481483</v>
      </c>
      <c r="D2194" s="83">
        <v>114</v>
      </c>
      <c r="E2194" s="83">
        <v>18.126000000000001</v>
      </c>
      <c r="F2194" s="83">
        <v>2066.364</v>
      </c>
      <c r="G2194" s="83" t="s">
        <v>23</v>
      </c>
    </row>
    <row r="2195" spans="2:7">
      <c r="B2195" s="78">
        <v>43167</v>
      </c>
      <c r="C2195" s="82">
        <v>0.56450231481481483</v>
      </c>
      <c r="D2195" s="83">
        <v>148</v>
      </c>
      <c r="E2195" s="83">
        <v>18.123999999999999</v>
      </c>
      <c r="F2195" s="83">
        <v>2682.3519999999999</v>
      </c>
      <c r="G2195" s="83" t="s">
        <v>23</v>
      </c>
    </row>
    <row r="2196" spans="2:7">
      <c r="B2196" s="78">
        <v>43167</v>
      </c>
      <c r="C2196" s="82">
        <v>0.56460648148148151</v>
      </c>
      <c r="D2196" s="83">
        <v>114</v>
      </c>
      <c r="E2196" s="83">
        <v>18.122</v>
      </c>
      <c r="F2196" s="83">
        <v>2065.9079999999999</v>
      </c>
      <c r="G2196" s="83" t="s">
        <v>23</v>
      </c>
    </row>
    <row r="2197" spans="2:7">
      <c r="B2197" s="78">
        <v>43167</v>
      </c>
      <c r="C2197" s="82">
        <v>0.56488425925925922</v>
      </c>
      <c r="D2197" s="83">
        <v>205</v>
      </c>
      <c r="E2197" s="83">
        <v>18.132000000000001</v>
      </c>
      <c r="F2197" s="83">
        <v>3717.0600000000004</v>
      </c>
      <c r="G2197" s="83" t="s">
        <v>23</v>
      </c>
    </row>
    <row r="2198" spans="2:7">
      <c r="B2198" s="78">
        <v>43167</v>
      </c>
      <c r="C2198" s="82">
        <v>0.56500000000000006</v>
      </c>
      <c r="D2198" s="83">
        <v>808</v>
      </c>
      <c r="E2198" s="83">
        <v>18.135999999999999</v>
      </c>
      <c r="F2198" s="83">
        <v>14653.887999999999</v>
      </c>
      <c r="G2198" s="83" t="s">
        <v>23</v>
      </c>
    </row>
    <row r="2199" spans="2:7">
      <c r="B2199" s="78">
        <v>43167</v>
      </c>
      <c r="C2199" s="82">
        <v>0.56510416666666663</v>
      </c>
      <c r="D2199" s="83">
        <v>251</v>
      </c>
      <c r="E2199" s="83">
        <v>18.141999999999999</v>
      </c>
      <c r="F2199" s="83">
        <v>4553.6419999999998</v>
      </c>
      <c r="G2199" s="83" t="s">
        <v>23</v>
      </c>
    </row>
    <row r="2200" spans="2:7">
      <c r="B2200" s="78">
        <v>43167</v>
      </c>
      <c r="C2200" s="82">
        <v>0.56510416666666663</v>
      </c>
      <c r="D2200" s="83">
        <v>808</v>
      </c>
      <c r="E2200" s="83">
        <v>18.14</v>
      </c>
      <c r="F2200" s="83">
        <v>14657.12</v>
      </c>
      <c r="G2200" s="83" t="s">
        <v>23</v>
      </c>
    </row>
    <row r="2201" spans="2:7">
      <c r="B2201" s="78">
        <v>43167</v>
      </c>
      <c r="C2201" s="82">
        <v>0.56530092592592596</v>
      </c>
      <c r="D2201" s="83">
        <v>808</v>
      </c>
      <c r="E2201" s="83">
        <v>18.16</v>
      </c>
      <c r="F2201" s="83">
        <v>14673.28</v>
      </c>
      <c r="G2201" s="83" t="s">
        <v>23</v>
      </c>
    </row>
    <row r="2202" spans="2:7">
      <c r="B2202" s="78">
        <v>43167</v>
      </c>
      <c r="C2202" s="82">
        <v>0.56530092592592596</v>
      </c>
      <c r="D2202" s="83">
        <v>6631</v>
      </c>
      <c r="E2202" s="83">
        <v>18.16</v>
      </c>
      <c r="F2202" s="83">
        <v>120418.96</v>
      </c>
      <c r="G2202" s="83" t="s">
        <v>23</v>
      </c>
    </row>
    <row r="2203" spans="2:7">
      <c r="B2203" s="78">
        <v>43167</v>
      </c>
      <c r="C2203" s="82">
        <v>0.56541666666666668</v>
      </c>
      <c r="D2203" s="83">
        <v>808</v>
      </c>
      <c r="E2203" s="83">
        <v>18.172000000000001</v>
      </c>
      <c r="F2203" s="83">
        <v>14682.976000000001</v>
      </c>
      <c r="G2203" s="83" t="s">
        <v>23</v>
      </c>
    </row>
    <row r="2204" spans="2:7">
      <c r="B2204" s="78">
        <v>43167</v>
      </c>
      <c r="C2204" s="82">
        <v>0.56541666666666668</v>
      </c>
      <c r="D2204" s="83">
        <v>6302</v>
      </c>
      <c r="E2204" s="83">
        <v>18.172000000000001</v>
      </c>
      <c r="F2204" s="83">
        <v>114519.944</v>
      </c>
      <c r="G2204" s="83" t="s">
        <v>23</v>
      </c>
    </row>
    <row r="2205" spans="2:7">
      <c r="B2205" s="78">
        <v>43167</v>
      </c>
      <c r="C2205" s="82">
        <v>0.56541666666666668</v>
      </c>
      <c r="D2205" s="83">
        <v>808</v>
      </c>
      <c r="E2205" s="83">
        <v>18.172000000000001</v>
      </c>
      <c r="F2205" s="83">
        <v>14682.976000000001</v>
      </c>
      <c r="G2205" s="83" t="s">
        <v>23</v>
      </c>
    </row>
    <row r="2206" spans="2:7">
      <c r="B2206" s="78">
        <v>43167</v>
      </c>
      <c r="C2206" s="82">
        <v>0.56541666666666668</v>
      </c>
      <c r="D2206" s="83">
        <v>937</v>
      </c>
      <c r="E2206" s="83">
        <v>18.172000000000001</v>
      </c>
      <c r="F2206" s="83">
        <v>17027.164000000001</v>
      </c>
      <c r="G2206" s="83" t="s">
        <v>23</v>
      </c>
    </row>
    <row r="2207" spans="2:7">
      <c r="B2207" s="78">
        <v>43167</v>
      </c>
      <c r="C2207" s="82">
        <v>0.56541666666666668</v>
      </c>
      <c r="D2207" s="83">
        <v>808</v>
      </c>
      <c r="E2207" s="83">
        <v>18.172000000000001</v>
      </c>
      <c r="F2207" s="83">
        <v>14682.976000000001</v>
      </c>
      <c r="G2207" s="83" t="s">
        <v>23</v>
      </c>
    </row>
    <row r="2208" spans="2:7">
      <c r="B2208" s="78">
        <v>43167</v>
      </c>
      <c r="C2208" s="82">
        <v>0.56541666666666668</v>
      </c>
      <c r="D2208" s="83">
        <v>691</v>
      </c>
      <c r="E2208" s="83">
        <v>18.172000000000001</v>
      </c>
      <c r="F2208" s="83">
        <v>12556.852000000001</v>
      </c>
      <c r="G2208" s="83" t="s">
        <v>23</v>
      </c>
    </row>
    <row r="2209" spans="2:7">
      <c r="B2209" s="78">
        <v>43167</v>
      </c>
      <c r="C2209" s="82">
        <v>0.56541666666666668</v>
      </c>
      <c r="D2209" s="83">
        <v>698</v>
      </c>
      <c r="E2209" s="83">
        <v>18.172000000000001</v>
      </c>
      <c r="F2209" s="83">
        <v>12684.056</v>
      </c>
      <c r="G2209" s="83" t="s">
        <v>23</v>
      </c>
    </row>
    <row r="2210" spans="2:7">
      <c r="B2210" s="78">
        <v>43167</v>
      </c>
      <c r="C2210" s="82">
        <v>0.56541666666666668</v>
      </c>
      <c r="D2210" s="83">
        <v>110</v>
      </c>
      <c r="E2210" s="83">
        <v>18.172000000000001</v>
      </c>
      <c r="F2210" s="83">
        <v>1998.92</v>
      </c>
      <c r="G2210" s="83" t="s">
        <v>23</v>
      </c>
    </row>
    <row r="2211" spans="2:7">
      <c r="B2211" s="78">
        <v>43167</v>
      </c>
      <c r="C2211" s="82">
        <v>0.56541666666666668</v>
      </c>
      <c r="D2211" s="83">
        <v>56</v>
      </c>
      <c r="E2211" s="83">
        <v>18.172000000000001</v>
      </c>
      <c r="F2211" s="83">
        <v>1017.6320000000001</v>
      </c>
      <c r="G2211" s="83" t="s">
        <v>23</v>
      </c>
    </row>
    <row r="2212" spans="2:7">
      <c r="B2212" s="78">
        <v>43167</v>
      </c>
      <c r="C2212" s="82">
        <v>0.56541666666666668</v>
      </c>
      <c r="D2212" s="83">
        <v>520</v>
      </c>
      <c r="E2212" s="83">
        <v>18.172000000000001</v>
      </c>
      <c r="F2212" s="83">
        <v>9449.44</v>
      </c>
      <c r="G2212" s="83" t="s">
        <v>23</v>
      </c>
    </row>
    <row r="2213" spans="2:7">
      <c r="B2213" s="78">
        <v>43167</v>
      </c>
      <c r="C2213" s="82">
        <v>0.56542824074074072</v>
      </c>
      <c r="D2213" s="83">
        <v>288</v>
      </c>
      <c r="E2213" s="83">
        <v>18.172000000000001</v>
      </c>
      <c r="F2213" s="83">
        <v>5233.5360000000001</v>
      </c>
      <c r="G2213" s="83" t="s">
        <v>23</v>
      </c>
    </row>
    <row r="2214" spans="2:7">
      <c r="B2214" s="78">
        <v>43167</v>
      </c>
      <c r="C2214" s="82">
        <v>0.56542824074074072</v>
      </c>
      <c r="D2214" s="83">
        <v>533</v>
      </c>
      <c r="E2214" s="83">
        <v>18.172000000000001</v>
      </c>
      <c r="F2214" s="83">
        <v>9685.6759999999995</v>
      </c>
      <c r="G2214" s="83" t="s">
        <v>23</v>
      </c>
    </row>
    <row r="2215" spans="2:7">
      <c r="B2215" s="78">
        <v>43167</v>
      </c>
      <c r="C2215" s="82">
        <v>0.56542824074074072</v>
      </c>
      <c r="D2215" s="83">
        <v>195</v>
      </c>
      <c r="E2215" s="83">
        <v>18.172000000000001</v>
      </c>
      <c r="F2215" s="83">
        <v>3543.54</v>
      </c>
      <c r="G2215" s="83" t="s">
        <v>23</v>
      </c>
    </row>
    <row r="2216" spans="2:7">
      <c r="B2216" s="78">
        <v>43167</v>
      </c>
      <c r="C2216" s="82">
        <v>0.56565972222222227</v>
      </c>
      <c r="D2216" s="83">
        <v>444</v>
      </c>
      <c r="E2216" s="83">
        <v>18.192</v>
      </c>
      <c r="F2216" s="83">
        <v>8077.2480000000005</v>
      </c>
      <c r="G2216" s="83" t="s">
        <v>23</v>
      </c>
    </row>
    <row r="2217" spans="2:7">
      <c r="B2217" s="78">
        <v>43167</v>
      </c>
      <c r="C2217" s="82">
        <v>0.56594907407407413</v>
      </c>
      <c r="D2217" s="83">
        <v>379</v>
      </c>
      <c r="E2217" s="83">
        <v>18.21</v>
      </c>
      <c r="F2217" s="83">
        <v>6901.59</v>
      </c>
      <c r="G2217" s="83" t="s">
        <v>23</v>
      </c>
    </row>
    <row r="2218" spans="2:7">
      <c r="B2218" s="78">
        <v>43167</v>
      </c>
      <c r="C2218" s="82">
        <v>0.56594907407407413</v>
      </c>
      <c r="D2218" s="83">
        <v>9</v>
      </c>
      <c r="E2218" s="83">
        <v>18.21</v>
      </c>
      <c r="F2218" s="83">
        <v>163.89000000000001</v>
      </c>
      <c r="G2218" s="83" t="s">
        <v>23</v>
      </c>
    </row>
    <row r="2219" spans="2:7">
      <c r="B2219" s="78">
        <v>43167</v>
      </c>
      <c r="C2219" s="82">
        <v>0.56630787037037034</v>
      </c>
      <c r="D2219" s="83">
        <v>294</v>
      </c>
      <c r="E2219" s="83">
        <v>18.224</v>
      </c>
      <c r="F2219" s="83">
        <v>5357.8559999999998</v>
      </c>
      <c r="G2219" s="83" t="s">
        <v>23</v>
      </c>
    </row>
    <row r="2220" spans="2:7">
      <c r="B2220" s="78">
        <v>43167</v>
      </c>
      <c r="C2220" s="82">
        <v>0.56699074074074074</v>
      </c>
      <c r="D2220" s="83">
        <v>237</v>
      </c>
      <c r="E2220" s="83">
        <v>18.25</v>
      </c>
      <c r="F2220" s="83">
        <v>4325.25</v>
      </c>
      <c r="G2220" s="83" t="s">
        <v>23</v>
      </c>
    </row>
    <row r="2221" spans="2:7">
      <c r="B2221" s="78">
        <v>43167</v>
      </c>
      <c r="C2221" s="82">
        <v>0.56737268518518513</v>
      </c>
      <c r="D2221" s="83">
        <v>409</v>
      </c>
      <c r="E2221" s="83">
        <v>18.245999999999999</v>
      </c>
      <c r="F2221" s="83">
        <v>7462.6139999999996</v>
      </c>
      <c r="G2221" s="83" t="s">
        <v>23</v>
      </c>
    </row>
    <row r="2222" spans="2:7">
      <c r="B2222" s="78">
        <v>43167</v>
      </c>
      <c r="C2222" s="82">
        <v>0.56839120370370366</v>
      </c>
      <c r="D2222" s="83">
        <v>300</v>
      </c>
      <c r="E2222" s="83">
        <v>18.268000000000001</v>
      </c>
      <c r="F2222" s="83">
        <v>5480.4000000000005</v>
      </c>
      <c r="G2222" s="83" t="s">
        <v>23</v>
      </c>
    </row>
    <row r="2223" spans="2:7">
      <c r="B2223" s="78">
        <v>43167</v>
      </c>
      <c r="C2223" s="82">
        <v>0.56839120370370366</v>
      </c>
      <c r="D2223" s="83">
        <v>574</v>
      </c>
      <c r="E2223" s="83">
        <v>18.268000000000001</v>
      </c>
      <c r="F2223" s="83">
        <v>10485.832</v>
      </c>
      <c r="G2223" s="83" t="s">
        <v>23</v>
      </c>
    </row>
    <row r="2224" spans="2:7">
      <c r="B2224" s="78">
        <v>43167</v>
      </c>
      <c r="C2224" s="82">
        <v>0.56839120370370366</v>
      </c>
      <c r="D2224" s="83">
        <v>302</v>
      </c>
      <c r="E2224" s="83">
        <v>18.268000000000001</v>
      </c>
      <c r="F2224" s="83">
        <v>5516.9360000000006</v>
      </c>
      <c r="G2224" s="83" t="s">
        <v>23</v>
      </c>
    </row>
    <row r="2225" spans="2:7">
      <c r="B2225" s="78">
        <v>43167</v>
      </c>
      <c r="C2225" s="82">
        <v>0.56853009259259257</v>
      </c>
      <c r="D2225" s="83">
        <v>185</v>
      </c>
      <c r="E2225" s="83">
        <v>18.277999999999999</v>
      </c>
      <c r="F2225" s="83">
        <v>3381.43</v>
      </c>
      <c r="G2225" s="83" t="s">
        <v>23</v>
      </c>
    </row>
    <row r="2226" spans="2:7">
      <c r="B2226" s="78">
        <v>43167</v>
      </c>
      <c r="C2226" s="82">
        <v>0.56858796296296299</v>
      </c>
      <c r="D2226" s="83">
        <v>118</v>
      </c>
      <c r="E2226" s="83">
        <v>18.268000000000001</v>
      </c>
      <c r="F2226" s="83">
        <v>2155.6240000000003</v>
      </c>
      <c r="G2226" s="83" t="s">
        <v>23</v>
      </c>
    </row>
    <row r="2227" spans="2:7">
      <c r="B2227" s="78">
        <v>43167</v>
      </c>
      <c r="C2227" s="82">
        <v>0.56878472222222221</v>
      </c>
      <c r="D2227" s="83">
        <v>132</v>
      </c>
      <c r="E2227" s="83">
        <v>18.276</v>
      </c>
      <c r="F2227" s="83">
        <v>2412.4319999999998</v>
      </c>
      <c r="G2227" s="83" t="s">
        <v>23</v>
      </c>
    </row>
    <row r="2228" spans="2:7">
      <c r="B2228" s="78">
        <v>43167</v>
      </c>
      <c r="C2228" s="82">
        <v>0.56907407407407407</v>
      </c>
      <c r="D2228" s="83">
        <v>278</v>
      </c>
      <c r="E2228" s="83">
        <v>18.28</v>
      </c>
      <c r="F2228" s="83">
        <v>5081.84</v>
      </c>
      <c r="G2228" s="83" t="s">
        <v>23</v>
      </c>
    </row>
    <row r="2229" spans="2:7">
      <c r="B2229" s="78">
        <v>43167</v>
      </c>
      <c r="C2229" s="82">
        <v>0.56907407407407407</v>
      </c>
      <c r="D2229" s="83">
        <v>118</v>
      </c>
      <c r="E2229" s="83">
        <v>18.28</v>
      </c>
      <c r="F2229" s="83">
        <v>2157.04</v>
      </c>
      <c r="G2229" s="83" t="s">
        <v>23</v>
      </c>
    </row>
    <row r="2230" spans="2:7">
      <c r="B2230" s="78">
        <v>43167</v>
      </c>
      <c r="C2230" s="82">
        <v>0.56946759259259261</v>
      </c>
      <c r="D2230" s="83">
        <v>217</v>
      </c>
      <c r="E2230" s="83">
        <v>18.283999999999999</v>
      </c>
      <c r="F2230" s="83">
        <v>3967.6279999999997</v>
      </c>
      <c r="G2230" s="83" t="s">
        <v>23</v>
      </c>
    </row>
    <row r="2231" spans="2:7">
      <c r="B2231" s="78">
        <v>43167</v>
      </c>
      <c r="C2231" s="82">
        <v>0.56946759259259261</v>
      </c>
      <c r="D2231" s="83">
        <v>46</v>
      </c>
      <c r="E2231" s="83">
        <v>18.283999999999999</v>
      </c>
      <c r="F2231" s="83">
        <v>841.06399999999996</v>
      </c>
      <c r="G2231" s="83" t="s">
        <v>23</v>
      </c>
    </row>
    <row r="2232" spans="2:7">
      <c r="B2232" s="78">
        <v>43167</v>
      </c>
      <c r="C2232" s="82">
        <v>0.56946759259259261</v>
      </c>
      <c r="D2232" s="83">
        <v>220</v>
      </c>
      <c r="E2232" s="83">
        <v>18.283999999999999</v>
      </c>
      <c r="F2232" s="83">
        <v>4022.4799999999996</v>
      </c>
      <c r="G2232" s="83" t="s">
        <v>23</v>
      </c>
    </row>
    <row r="2233" spans="2:7">
      <c r="B2233" s="78">
        <v>43167</v>
      </c>
      <c r="C2233" s="82">
        <v>0.56964120370370364</v>
      </c>
      <c r="D2233" s="83">
        <v>109</v>
      </c>
      <c r="E2233" s="83">
        <v>18.277999999999999</v>
      </c>
      <c r="F2233" s="83">
        <v>1992.3019999999999</v>
      </c>
      <c r="G2233" s="83" t="s">
        <v>23</v>
      </c>
    </row>
    <row r="2234" spans="2:7">
      <c r="B2234" s="78">
        <v>43167</v>
      </c>
      <c r="C2234" s="82">
        <v>0.57017361111111109</v>
      </c>
      <c r="D2234" s="83">
        <v>250</v>
      </c>
      <c r="E2234" s="83">
        <v>18.277999999999999</v>
      </c>
      <c r="F2234" s="83">
        <v>4569.5</v>
      </c>
      <c r="G2234" s="83" t="s">
        <v>23</v>
      </c>
    </row>
    <row r="2235" spans="2:7">
      <c r="B2235" s="78">
        <v>43167</v>
      </c>
      <c r="C2235" s="82">
        <v>0.57096064814814818</v>
      </c>
      <c r="D2235" s="83">
        <v>292</v>
      </c>
      <c r="E2235" s="83">
        <v>18.28</v>
      </c>
      <c r="F2235" s="83">
        <v>5337.76</v>
      </c>
      <c r="G2235" s="83" t="s">
        <v>23</v>
      </c>
    </row>
    <row r="2236" spans="2:7">
      <c r="B2236" s="78">
        <v>43167</v>
      </c>
      <c r="C2236" s="82">
        <v>0.57096064814814818</v>
      </c>
      <c r="D2236" s="83">
        <v>132</v>
      </c>
      <c r="E2236" s="83">
        <v>18.28</v>
      </c>
      <c r="F2236" s="83">
        <v>2412.96</v>
      </c>
      <c r="G2236" s="83" t="s">
        <v>23</v>
      </c>
    </row>
    <row r="2237" spans="2:7">
      <c r="B2237" s="78">
        <v>43167</v>
      </c>
      <c r="C2237" s="82">
        <v>0.57141203703703702</v>
      </c>
      <c r="D2237" s="83">
        <v>85</v>
      </c>
      <c r="E2237" s="83">
        <v>18.286000000000001</v>
      </c>
      <c r="F2237" s="83">
        <v>1554.3100000000002</v>
      </c>
      <c r="G2237" s="83" t="s">
        <v>23</v>
      </c>
    </row>
    <row r="2238" spans="2:7">
      <c r="B2238" s="78">
        <v>43167</v>
      </c>
      <c r="C2238" s="82">
        <v>0.57141203703703702</v>
      </c>
      <c r="D2238" s="83">
        <v>382</v>
      </c>
      <c r="E2238" s="83">
        <v>18.286000000000001</v>
      </c>
      <c r="F2238" s="83">
        <v>6985.2520000000004</v>
      </c>
      <c r="G2238" s="83" t="s">
        <v>23</v>
      </c>
    </row>
    <row r="2239" spans="2:7">
      <c r="B2239" s="78">
        <v>43167</v>
      </c>
      <c r="C2239" s="82">
        <v>0.57142361111111117</v>
      </c>
      <c r="D2239" s="83">
        <v>25</v>
      </c>
      <c r="E2239" s="83">
        <v>18.286000000000001</v>
      </c>
      <c r="F2239" s="83">
        <v>457.15000000000003</v>
      </c>
      <c r="G2239" s="83" t="s">
        <v>23</v>
      </c>
    </row>
    <row r="2240" spans="2:7">
      <c r="B2240" s="78">
        <v>43167</v>
      </c>
      <c r="C2240" s="82">
        <v>0.57184027777777779</v>
      </c>
      <c r="D2240" s="83">
        <v>63</v>
      </c>
      <c r="E2240" s="83">
        <v>18.288</v>
      </c>
      <c r="F2240" s="83">
        <v>1152.144</v>
      </c>
      <c r="G2240" s="83" t="s">
        <v>23</v>
      </c>
    </row>
    <row r="2241" spans="2:7">
      <c r="B2241" s="78">
        <v>43167</v>
      </c>
      <c r="C2241" s="82">
        <v>0.57184027777777779</v>
      </c>
      <c r="D2241" s="83">
        <v>4</v>
      </c>
      <c r="E2241" s="83">
        <v>18.288</v>
      </c>
      <c r="F2241" s="83">
        <v>73.152000000000001</v>
      </c>
      <c r="G2241" s="83" t="s">
        <v>23</v>
      </c>
    </row>
    <row r="2242" spans="2:7">
      <c r="B2242" s="78">
        <v>43167</v>
      </c>
      <c r="C2242" s="82">
        <v>0.5718981481481481</v>
      </c>
      <c r="D2242" s="83">
        <v>369</v>
      </c>
      <c r="E2242" s="83">
        <v>18.288</v>
      </c>
      <c r="F2242" s="83">
        <v>6748.2719999999999</v>
      </c>
      <c r="G2242" s="83" t="s">
        <v>23</v>
      </c>
    </row>
    <row r="2243" spans="2:7">
      <c r="B2243" s="78">
        <v>43167</v>
      </c>
      <c r="C2243" s="82">
        <v>0.57192129629629629</v>
      </c>
      <c r="D2243" s="83">
        <v>441</v>
      </c>
      <c r="E2243" s="83">
        <v>18.283999999999999</v>
      </c>
      <c r="F2243" s="83">
        <v>8063.2439999999997</v>
      </c>
      <c r="G2243" s="83" t="s">
        <v>23</v>
      </c>
    </row>
    <row r="2244" spans="2:7">
      <c r="B2244" s="78">
        <v>43167</v>
      </c>
      <c r="C2244" s="82">
        <v>0.57192129629629629</v>
      </c>
      <c r="D2244" s="83">
        <v>299</v>
      </c>
      <c r="E2244" s="83">
        <v>18.283999999999999</v>
      </c>
      <c r="F2244" s="83">
        <v>5466.9159999999993</v>
      </c>
      <c r="G2244" s="83" t="s">
        <v>23</v>
      </c>
    </row>
    <row r="2245" spans="2:7">
      <c r="B2245" s="78">
        <v>43167</v>
      </c>
      <c r="C2245" s="82">
        <v>0.57192129629629629</v>
      </c>
      <c r="D2245" s="83">
        <v>1416</v>
      </c>
      <c r="E2245" s="83">
        <v>18.283999999999999</v>
      </c>
      <c r="F2245" s="83">
        <v>25890.144</v>
      </c>
      <c r="G2245" s="83" t="s">
        <v>23</v>
      </c>
    </row>
    <row r="2246" spans="2:7">
      <c r="B2246" s="78">
        <v>43167</v>
      </c>
      <c r="C2246" s="82">
        <v>0.5722800925925926</v>
      </c>
      <c r="D2246" s="83">
        <v>532</v>
      </c>
      <c r="E2246" s="83">
        <v>18.282</v>
      </c>
      <c r="F2246" s="83">
        <v>9726.0239999999994</v>
      </c>
      <c r="G2246" s="83" t="s">
        <v>23</v>
      </c>
    </row>
    <row r="2247" spans="2:7">
      <c r="B2247" s="78">
        <v>43167</v>
      </c>
      <c r="C2247" s="82">
        <v>0.57247685185185182</v>
      </c>
      <c r="D2247" s="83">
        <v>220</v>
      </c>
      <c r="E2247" s="83">
        <v>18.27</v>
      </c>
      <c r="F2247" s="83">
        <v>4019.4</v>
      </c>
      <c r="G2247" s="83" t="s">
        <v>23</v>
      </c>
    </row>
    <row r="2248" spans="2:7">
      <c r="B2248" s="78">
        <v>43167</v>
      </c>
      <c r="C2248" s="82">
        <v>0.57247685185185182</v>
      </c>
      <c r="D2248" s="83">
        <v>146</v>
      </c>
      <c r="E2248" s="83">
        <v>18.27</v>
      </c>
      <c r="F2248" s="83">
        <v>2667.42</v>
      </c>
      <c r="G2248" s="83" t="s">
        <v>23</v>
      </c>
    </row>
    <row r="2249" spans="2:7">
      <c r="B2249" s="78">
        <v>43167</v>
      </c>
      <c r="C2249" s="82">
        <v>0.57266203703703711</v>
      </c>
      <c r="D2249" s="83">
        <v>276</v>
      </c>
      <c r="E2249" s="83">
        <v>18.262</v>
      </c>
      <c r="F2249" s="83">
        <v>5040.3119999999999</v>
      </c>
      <c r="G2249" s="83" t="s">
        <v>23</v>
      </c>
    </row>
    <row r="2250" spans="2:7">
      <c r="B2250" s="78">
        <v>43167</v>
      </c>
      <c r="C2250" s="82">
        <v>0.57276620370370368</v>
      </c>
      <c r="D2250" s="83">
        <v>110</v>
      </c>
      <c r="E2250" s="83">
        <v>18.256</v>
      </c>
      <c r="F2250" s="83">
        <v>2008.16</v>
      </c>
      <c r="G2250" s="83" t="s">
        <v>23</v>
      </c>
    </row>
    <row r="2251" spans="2:7">
      <c r="B2251" s="78">
        <v>43167</v>
      </c>
      <c r="C2251" s="82">
        <v>0.57357638888888884</v>
      </c>
      <c r="D2251" s="83">
        <v>1185</v>
      </c>
      <c r="E2251" s="83">
        <v>18.263999999999999</v>
      </c>
      <c r="F2251" s="83">
        <v>21642.84</v>
      </c>
      <c r="G2251" s="83" t="s">
        <v>23</v>
      </c>
    </row>
    <row r="2252" spans="2:7">
      <c r="B2252" s="78">
        <v>43167</v>
      </c>
      <c r="C2252" s="82">
        <v>0.57384259259259263</v>
      </c>
      <c r="D2252" s="83">
        <v>529</v>
      </c>
      <c r="E2252" s="83">
        <v>18.274000000000001</v>
      </c>
      <c r="F2252" s="83">
        <v>9666.9459999999999</v>
      </c>
      <c r="G2252" s="83" t="s">
        <v>23</v>
      </c>
    </row>
    <row r="2253" spans="2:7">
      <c r="B2253" s="78">
        <v>43167</v>
      </c>
      <c r="C2253" s="82">
        <v>0.57399305555555558</v>
      </c>
      <c r="D2253" s="83">
        <v>46</v>
      </c>
      <c r="E2253" s="83">
        <v>18.29</v>
      </c>
      <c r="F2253" s="83">
        <v>841.33999999999992</v>
      </c>
      <c r="G2253" s="83" t="s">
        <v>23</v>
      </c>
    </row>
    <row r="2254" spans="2:7">
      <c r="B2254" s="78">
        <v>43167</v>
      </c>
      <c r="C2254" s="82">
        <v>0.57401620370370365</v>
      </c>
      <c r="D2254" s="83">
        <v>155</v>
      </c>
      <c r="E2254" s="83">
        <v>18.29</v>
      </c>
      <c r="F2254" s="83">
        <v>2834.95</v>
      </c>
      <c r="G2254" s="83" t="s">
        <v>23</v>
      </c>
    </row>
    <row r="2255" spans="2:7">
      <c r="B2255" s="78">
        <v>43167</v>
      </c>
      <c r="C2255" s="82">
        <v>0.57424768518518521</v>
      </c>
      <c r="D2255" s="83">
        <v>349</v>
      </c>
      <c r="E2255" s="83">
        <v>18.321999999999999</v>
      </c>
      <c r="F2255" s="83">
        <v>6394.3779999999997</v>
      </c>
      <c r="G2255" s="83" t="s">
        <v>23</v>
      </c>
    </row>
    <row r="2256" spans="2:7">
      <c r="B2256" s="78">
        <v>43167</v>
      </c>
      <c r="C2256" s="82">
        <v>0.57459490740740737</v>
      </c>
      <c r="D2256" s="83">
        <v>159</v>
      </c>
      <c r="E2256" s="83">
        <v>18.306000000000001</v>
      </c>
      <c r="F2256" s="83">
        <v>2910.654</v>
      </c>
      <c r="G2256" s="83" t="s">
        <v>23</v>
      </c>
    </row>
    <row r="2257" spans="2:7">
      <c r="B2257" s="78">
        <v>43167</v>
      </c>
      <c r="C2257" s="82">
        <v>0.57510416666666664</v>
      </c>
      <c r="D2257" s="83">
        <v>228</v>
      </c>
      <c r="E2257" s="83">
        <v>18.308</v>
      </c>
      <c r="F2257" s="83">
        <v>4174.2240000000002</v>
      </c>
      <c r="G2257" s="83" t="s">
        <v>23</v>
      </c>
    </row>
    <row r="2258" spans="2:7">
      <c r="B2258" s="78">
        <v>43167</v>
      </c>
      <c r="C2258" s="82">
        <v>0.57538194444444446</v>
      </c>
      <c r="D2258" s="83">
        <v>336</v>
      </c>
      <c r="E2258" s="83">
        <v>18.308</v>
      </c>
      <c r="F2258" s="83">
        <v>6151.4880000000003</v>
      </c>
      <c r="G2258" s="83" t="s">
        <v>23</v>
      </c>
    </row>
    <row r="2259" spans="2:7">
      <c r="B2259" s="78">
        <v>43167</v>
      </c>
      <c r="C2259" s="82">
        <v>0.57576388888888885</v>
      </c>
      <c r="D2259" s="83">
        <v>335</v>
      </c>
      <c r="E2259" s="83">
        <v>18.306000000000001</v>
      </c>
      <c r="F2259" s="83">
        <v>6132.51</v>
      </c>
      <c r="G2259" s="83" t="s">
        <v>23</v>
      </c>
    </row>
    <row r="2260" spans="2:7">
      <c r="B2260" s="78">
        <v>43167</v>
      </c>
      <c r="C2260" s="82">
        <v>0.57576388888888885</v>
      </c>
      <c r="D2260" s="83">
        <v>1</v>
      </c>
      <c r="E2260" s="83">
        <v>18.306000000000001</v>
      </c>
      <c r="F2260" s="83">
        <v>18.306000000000001</v>
      </c>
      <c r="G2260" s="83" t="s">
        <v>23</v>
      </c>
    </row>
    <row r="2261" spans="2:7">
      <c r="B2261" s="78">
        <v>43167</v>
      </c>
      <c r="C2261" s="82">
        <v>0.57576388888888885</v>
      </c>
      <c r="D2261" s="83">
        <v>313</v>
      </c>
      <c r="E2261" s="83">
        <v>18.306000000000001</v>
      </c>
      <c r="F2261" s="83">
        <v>5729.7780000000002</v>
      </c>
      <c r="G2261" s="83" t="s">
        <v>23</v>
      </c>
    </row>
    <row r="2262" spans="2:7">
      <c r="B2262" s="78">
        <v>43167</v>
      </c>
      <c r="C2262" s="82">
        <v>0.57576388888888885</v>
      </c>
      <c r="D2262" s="83">
        <v>144</v>
      </c>
      <c r="E2262" s="83">
        <v>18.306000000000001</v>
      </c>
      <c r="F2262" s="83">
        <v>2636.0640000000003</v>
      </c>
      <c r="G2262" s="83" t="s">
        <v>23</v>
      </c>
    </row>
    <row r="2263" spans="2:7">
      <c r="B2263" s="78">
        <v>43167</v>
      </c>
      <c r="C2263" s="82">
        <v>0.57583333333333331</v>
      </c>
      <c r="D2263" s="83">
        <v>123</v>
      </c>
      <c r="E2263" s="83">
        <v>18.302</v>
      </c>
      <c r="F2263" s="83">
        <v>2251.1459999999997</v>
      </c>
      <c r="G2263" s="83" t="s">
        <v>23</v>
      </c>
    </row>
    <row r="2264" spans="2:7">
      <c r="B2264" s="78">
        <v>43167</v>
      </c>
      <c r="C2264" s="82">
        <v>0.57597222222222222</v>
      </c>
      <c r="D2264" s="83">
        <v>123</v>
      </c>
      <c r="E2264" s="83">
        <v>18.288</v>
      </c>
      <c r="F2264" s="83">
        <v>2249.424</v>
      </c>
      <c r="G2264" s="83" t="s">
        <v>23</v>
      </c>
    </row>
    <row r="2265" spans="2:7">
      <c r="B2265" s="78">
        <v>43167</v>
      </c>
      <c r="C2265" s="82">
        <v>0.57597222222222222</v>
      </c>
      <c r="D2265" s="83">
        <v>125</v>
      </c>
      <c r="E2265" s="83">
        <v>18.282</v>
      </c>
      <c r="F2265" s="83">
        <v>2285.25</v>
      </c>
      <c r="G2265" s="83" t="s">
        <v>23</v>
      </c>
    </row>
    <row r="2266" spans="2:7">
      <c r="B2266" s="78">
        <v>43167</v>
      </c>
      <c r="C2266" s="82">
        <v>0.57645833333333341</v>
      </c>
      <c r="D2266" s="83">
        <v>475</v>
      </c>
      <c r="E2266" s="83">
        <v>18.277999999999999</v>
      </c>
      <c r="F2266" s="83">
        <v>8682.0499999999993</v>
      </c>
      <c r="G2266" s="83" t="s">
        <v>23</v>
      </c>
    </row>
    <row r="2267" spans="2:7">
      <c r="B2267" s="78">
        <v>43167</v>
      </c>
      <c r="C2267" s="82">
        <v>0.57645833333333341</v>
      </c>
      <c r="D2267" s="83">
        <v>192</v>
      </c>
      <c r="E2267" s="83">
        <v>18.274000000000001</v>
      </c>
      <c r="F2267" s="83">
        <v>3508.6080000000002</v>
      </c>
      <c r="G2267" s="83" t="s">
        <v>23</v>
      </c>
    </row>
    <row r="2268" spans="2:7">
      <c r="B2268" s="78">
        <v>43167</v>
      </c>
      <c r="C2268" s="82">
        <v>0.57664351851851847</v>
      </c>
      <c r="D2268" s="83">
        <v>296</v>
      </c>
      <c r="E2268" s="83">
        <v>18.274000000000001</v>
      </c>
      <c r="F2268" s="83">
        <v>5409.1040000000003</v>
      </c>
      <c r="G2268" s="83" t="s">
        <v>23</v>
      </c>
    </row>
    <row r="2269" spans="2:7">
      <c r="B2269" s="78">
        <v>43167</v>
      </c>
      <c r="C2269" s="82">
        <v>0.57734953703703706</v>
      </c>
      <c r="D2269" s="83">
        <v>753</v>
      </c>
      <c r="E2269" s="83">
        <v>18.277999999999999</v>
      </c>
      <c r="F2269" s="83">
        <v>13763.333999999999</v>
      </c>
      <c r="G2269" s="83" t="s">
        <v>23</v>
      </c>
    </row>
    <row r="2270" spans="2:7">
      <c r="B2270" s="78">
        <v>43167</v>
      </c>
      <c r="C2270" s="82">
        <v>0.57734953703703706</v>
      </c>
      <c r="D2270" s="83">
        <v>109</v>
      </c>
      <c r="E2270" s="83">
        <v>18.276</v>
      </c>
      <c r="F2270" s="83">
        <v>1992.0840000000001</v>
      </c>
      <c r="G2270" s="83" t="s">
        <v>23</v>
      </c>
    </row>
    <row r="2271" spans="2:7">
      <c r="B2271" s="78">
        <v>43167</v>
      </c>
      <c r="C2271" s="82">
        <v>0.57780092592592591</v>
      </c>
      <c r="D2271" s="83">
        <v>133</v>
      </c>
      <c r="E2271" s="83">
        <v>18.283999999999999</v>
      </c>
      <c r="F2271" s="83">
        <v>2431.7719999999999</v>
      </c>
      <c r="G2271" s="83" t="s">
        <v>23</v>
      </c>
    </row>
    <row r="2272" spans="2:7">
      <c r="B2272" s="78">
        <v>43167</v>
      </c>
      <c r="C2272" s="82">
        <v>0.57780092592592591</v>
      </c>
      <c r="D2272" s="83">
        <v>2</v>
      </c>
      <c r="E2272" s="83">
        <v>18.283999999999999</v>
      </c>
      <c r="F2272" s="83">
        <v>36.567999999999998</v>
      </c>
      <c r="G2272" s="83" t="s">
        <v>23</v>
      </c>
    </row>
    <row r="2273" spans="2:7">
      <c r="B2273" s="78">
        <v>43167</v>
      </c>
      <c r="C2273" s="82">
        <v>0.57780092592592591</v>
      </c>
      <c r="D2273" s="83">
        <v>57</v>
      </c>
      <c r="E2273" s="83">
        <v>18.283999999999999</v>
      </c>
      <c r="F2273" s="83">
        <v>1042.1879999999999</v>
      </c>
      <c r="G2273" s="83" t="s">
        <v>23</v>
      </c>
    </row>
    <row r="2274" spans="2:7">
      <c r="B2274" s="78">
        <v>43167</v>
      </c>
      <c r="C2274" s="82">
        <v>0.57833333333333337</v>
      </c>
      <c r="D2274" s="83">
        <v>543</v>
      </c>
      <c r="E2274" s="83">
        <v>18.283999999999999</v>
      </c>
      <c r="F2274" s="83">
        <v>9928.2119999999995</v>
      </c>
      <c r="G2274" s="83" t="s">
        <v>23</v>
      </c>
    </row>
    <row r="2275" spans="2:7">
      <c r="B2275" s="78">
        <v>43167</v>
      </c>
      <c r="C2275" s="82">
        <v>0.57833333333333337</v>
      </c>
      <c r="D2275" s="83">
        <v>390</v>
      </c>
      <c r="E2275" s="83">
        <v>18.283999999999999</v>
      </c>
      <c r="F2275" s="83">
        <v>7130.7599999999993</v>
      </c>
      <c r="G2275" s="83" t="s">
        <v>23</v>
      </c>
    </row>
    <row r="2276" spans="2:7">
      <c r="B2276" s="78">
        <v>43167</v>
      </c>
      <c r="C2276" s="82">
        <v>0.57833333333333337</v>
      </c>
      <c r="D2276" s="83">
        <v>275</v>
      </c>
      <c r="E2276" s="83">
        <v>18.283999999999999</v>
      </c>
      <c r="F2276" s="83">
        <v>5028.0999999999995</v>
      </c>
      <c r="G2276" s="83" t="s">
        <v>23</v>
      </c>
    </row>
    <row r="2277" spans="2:7">
      <c r="B2277" s="78">
        <v>43167</v>
      </c>
      <c r="C2277" s="82">
        <v>0.57920138888888884</v>
      </c>
      <c r="D2277" s="83">
        <v>1216</v>
      </c>
      <c r="E2277" s="83">
        <v>18.288</v>
      </c>
      <c r="F2277" s="83">
        <v>22238.207999999999</v>
      </c>
      <c r="G2277" s="83" t="s">
        <v>23</v>
      </c>
    </row>
    <row r="2278" spans="2:7">
      <c r="B2278" s="78">
        <v>43167</v>
      </c>
      <c r="C2278" s="82">
        <v>0.57920138888888884</v>
      </c>
      <c r="D2278" s="83">
        <v>162</v>
      </c>
      <c r="E2278" s="83">
        <v>18.274000000000001</v>
      </c>
      <c r="F2278" s="83">
        <v>2960.3879999999999</v>
      </c>
      <c r="G2278" s="83" t="s">
        <v>23</v>
      </c>
    </row>
    <row r="2279" spans="2:7">
      <c r="B2279" s="78">
        <v>43167</v>
      </c>
      <c r="C2279" s="82">
        <v>0.57937499999999997</v>
      </c>
      <c r="D2279" s="83">
        <v>372</v>
      </c>
      <c r="E2279" s="83">
        <v>18.274000000000001</v>
      </c>
      <c r="F2279" s="83">
        <v>6797.9279999999999</v>
      </c>
      <c r="G2279" s="83" t="s">
        <v>23</v>
      </c>
    </row>
    <row r="2280" spans="2:7">
      <c r="B2280" s="78">
        <v>43167</v>
      </c>
      <c r="C2280" s="82">
        <v>0.57959490740740738</v>
      </c>
      <c r="D2280" s="83">
        <v>354</v>
      </c>
      <c r="E2280" s="83">
        <v>18.283999999999999</v>
      </c>
      <c r="F2280" s="83">
        <v>6472.5360000000001</v>
      </c>
      <c r="G2280" s="83" t="s">
        <v>23</v>
      </c>
    </row>
    <row r="2281" spans="2:7">
      <c r="B2281" s="78">
        <v>43167</v>
      </c>
      <c r="C2281" s="82">
        <v>0.58034722222222224</v>
      </c>
      <c r="D2281" s="83">
        <v>603</v>
      </c>
      <c r="E2281" s="83">
        <v>18.295999999999999</v>
      </c>
      <c r="F2281" s="83">
        <v>11032.487999999999</v>
      </c>
      <c r="G2281" s="83" t="s">
        <v>23</v>
      </c>
    </row>
    <row r="2282" spans="2:7">
      <c r="B2282" s="78">
        <v>43167</v>
      </c>
      <c r="C2282" s="82">
        <v>0.58065972222222217</v>
      </c>
      <c r="D2282" s="83">
        <v>500</v>
      </c>
      <c r="E2282" s="83">
        <v>18.292000000000002</v>
      </c>
      <c r="F2282" s="83">
        <v>9146</v>
      </c>
      <c r="G2282" s="83" t="s">
        <v>23</v>
      </c>
    </row>
    <row r="2283" spans="2:7">
      <c r="B2283" s="78">
        <v>43167</v>
      </c>
      <c r="C2283" s="82">
        <v>0.58065972222222217</v>
      </c>
      <c r="D2283" s="83">
        <v>497</v>
      </c>
      <c r="E2283" s="83">
        <v>18.292000000000002</v>
      </c>
      <c r="F2283" s="83">
        <v>9091.1240000000016</v>
      </c>
      <c r="G2283" s="83" t="s">
        <v>23</v>
      </c>
    </row>
    <row r="2284" spans="2:7">
      <c r="B2284" s="78">
        <v>43167</v>
      </c>
      <c r="C2284" s="82">
        <v>0.58114583333333336</v>
      </c>
      <c r="D2284" s="83">
        <v>124</v>
      </c>
      <c r="E2284" s="83">
        <v>18.292000000000002</v>
      </c>
      <c r="F2284" s="83">
        <v>2268.2080000000001</v>
      </c>
      <c r="G2284" s="83" t="s">
        <v>23</v>
      </c>
    </row>
    <row r="2285" spans="2:7">
      <c r="B2285" s="78">
        <v>43167</v>
      </c>
      <c r="C2285" s="82">
        <v>0.58114583333333336</v>
      </c>
      <c r="D2285" s="83">
        <v>330</v>
      </c>
      <c r="E2285" s="83">
        <v>18.288</v>
      </c>
      <c r="F2285" s="83">
        <v>6035.04</v>
      </c>
      <c r="G2285" s="83" t="s">
        <v>23</v>
      </c>
    </row>
    <row r="2286" spans="2:7">
      <c r="B2286" s="78">
        <v>43167</v>
      </c>
      <c r="C2286" s="82">
        <v>0.58114583333333336</v>
      </c>
      <c r="D2286" s="83">
        <v>316</v>
      </c>
      <c r="E2286" s="83">
        <v>18.288</v>
      </c>
      <c r="F2286" s="83">
        <v>5779.0079999999998</v>
      </c>
      <c r="G2286" s="83" t="s">
        <v>23</v>
      </c>
    </row>
    <row r="2287" spans="2:7">
      <c r="B2287" s="78">
        <v>43167</v>
      </c>
      <c r="C2287" s="82">
        <v>0.58114583333333336</v>
      </c>
      <c r="D2287" s="83">
        <v>316</v>
      </c>
      <c r="E2287" s="83">
        <v>18.29</v>
      </c>
      <c r="F2287" s="83">
        <v>5779.6399999999994</v>
      </c>
      <c r="G2287" s="83" t="s">
        <v>23</v>
      </c>
    </row>
    <row r="2288" spans="2:7">
      <c r="B2288" s="78">
        <v>43167</v>
      </c>
      <c r="C2288" s="82">
        <v>0.58243055555555556</v>
      </c>
      <c r="D2288" s="83">
        <v>431</v>
      </c>
      <c r="E2288" s="83">
        <v>18.302</v>
      </c>
      <c r="F2288" s="83">
        <v>7888.1620000000003</v>
      </c>
      <c r="G2288" s="83" t="s">
        <v>23</v>
      </c>
    </row>
    <row r="2289" spans="2:7">
      <c r="B2289" s="78">
        <v>43167</v>
      </c>
      <c r="C2289" s="82">
        <v>0.58243055555555556</v>
      </c>
      <c r="D2289" s="83">
        <v>410</v>
      </c>
      <c r="E2289" s="83">
        <v>18.302</v>
      </c>
      <c r="F2289" s="83">
        <v>7503.82</v>
      </c>
      <c r="G2289" s="83" t="s">
        <v>23</v>
      </c>
    </row>
    <row r="2290" spans="2:7">
      <c r="B2290" s="78">
        <v>43167</v>
      </c>
      <c r="C2290" s="82">
        <v>0.58243055555555556</v>
      </c>
      <c r="D2290" s="83">
        <v>282</v>
      </c>
      <c r="E2290" s="83">
        <v>18.302</v>
      </c>
      <c r="F2290" s="83">
        <v>5161.1639999999998</v>
      </c>
      <c r="G2290" s="83" t="s">
        <v>23</v>
      </c>
    </row>
    <row r="2291" spans="2:7">
      <c r="B2291" s="78">
        <v>43167</v>
      </c>
      <c r="C2291" s="82">
        <v>0.583125</v>
      </c>
      <c r="D2291" s="83">
        <v>566</v>
      </c>
      <c r="E2291" s="83">
        <v>18.302</v>
      </c>
      <c r="F2291" s="83">
        <v>10358.931999999999</v>
      </c>
      <c r="G2291" s="83" t="s">
        <v>23</v>
      </c>
    </row>
    <row r="2292" spans="2:7">
      <c r="B2292" s="78">
        <v>43167</v>
      </c>
      <c r="C2292" s="82">
        <v>0.583125</v>
      </c>
      <c r="D2292" s="83">
        <v>1354</v>
      </c>
      <c r="E2292" s="83">
        <v>18.302</v>
      </c>
      <c r="F2292" s="83">
        <v>24780.907999999999</v>
      </c>
      <c r="G2292" s="83" t="s">
        <v>23</v>
      </c>
    </row>
    <row r="2293" spans="2:7">
      <c r="B2293" s="78">
        <v>43167</v>
      </c>
      <c r="C2293" s="82">
        <v>0.58439814814814817</v>
      </c>
      <c r="D2293" s="83">
        <v>200</v>
      </c>
      <c r="E2293" s="83">
        <v>18.315999999999999</v>
      </c>
      <c r="F2293" s="83">
        <v>3663.2</v>
      </c>
      <c r="G2293" s="83" t="s">
        <v>23</v>
      </c>
    </row>
    <row r="2294" spans="2:7">
      <c r="B2294" s="78">
        <v>43167</v>
      </c>
      <c r="C2294" s="82">
        <v>0.58497685185185189</v>
      </c>
      <c r="D2294" s="83">
        <v>985</v>
      </c>
      <c r="E2294" s="83">
        <v>18.341999999999999</v>
      </c>
      <c r="F2294" s="83">
        <v>18066.87</v>
      </c>
      <c r="G2294" s="83" t="s">
        <v>23</v>
      </c>
    </row>
    <row r="2295" spans="2:7">
      <c r="B2295" s="78">
        <v>43167</v>
      </c>
      <c r="C2295" s="82">
        <v>0.58497685185185189</v>
      </c>
      <c r="D2295" s="83">
        <v>288</v>
      </c>
      <c r="E2295" s="83">
        <v>18.344000000000001</v>
      </c>
      <c r="F2295" s="83">
        <v>5283.0720000000001</v>
      </c>
      <c r="G2295" s="83" t="s">
        <v>23</v>
      </c>
    </row>
    <row r="2296" spans="2:7">
      <c r="B2296" s="78">
        <v>43167</v>
      </c>
      <c r="C2296" s="82">
        <v>0.58497685185185189</v>
      </c>
      <c r="D2296" s="83">
        <v>462</v>
      </c>
      <c r="E2296" s="83">
        <v>18.34</v>
      </c>
      <c r="F2296" s="83">
        <v>8473.08</v>
      </c>
      <c r="G2296" s="83" t="s">
        <v>23</v>
      </c>
    </row>
    <row r="2297" spans="2:7">
      <c r="B2297" s="78">
        <v>43167</v>
      </c>
      <c r="C2297" s="82">
        <v>0.58497685185185189</v>
      </c>
      <c r="D2297" s="83">
        <v>462</v>
      </c>
      <c r="E2297" s="83">
        <v>18.34</v>
      </c>
      <c r="F2297" s="83">
        <v>8473.08</v>
      </c>
      <c r="G2297" s="83" t="s">
        <v>23</v>
      </c>
    </row>
    <row r="2298" spans="2:7">
      <c r="B2298" s="78">
        <v>43167</v>
      </c>
      <c r="C2298" s="82">
        <v>0.58505787037037038</v>
      </c>
      <c r="D2298" s="83">
        <v>270</v>
      </c>
      <c r="E2298" s="83">
        <v>18.34</v>
      </c>
      <c r="F2298" s="83">
        <v>4951.8</v>
      </c>
      <c r="G2298" s="83" t="s">
        <v>23</v>
      </c>
    </row>
    <row r="2299" spans="2:7">
      <c r="B2299" s="78">
        <v>43167</v>
      </c>
      <c r="C2299" s="82">
        <v>0.58508101851851857</v>
      </c>
      <c r="D2299" s="83">
        <v>141</v>
      </c>
      <c r="E2299" s="83">
        <v>18.34</v>
      </c>
      <c r="F2299" s="83">
        <v>2585.94</v>
      </c>
      <c r="G2299" s="83" t="s">
        <v>23</v>
      </c>
    </row>
    <row r="2300" spans="2:7">
      <c r="B2300" s="78">
        <v>43167</v>
      </c>
      <c r="C2300" s="82">
        <v>0.58553240740740742</v>
      </c>
      <c r="D2300" s="83">
        <v>469</v>
      </c>
      <c r="E2300" s="83">
        <v>18.350000000000001</v>
      </c>
      <c r="F2300" s="83">
        <v>8606.1500000000015</v>
      </c>
      <c r="G2300" s="83" t="s">
        <v>23</v>
      </c>
    </row>
    <row r="2301" spans="2:7">
      <c r="B2301" s="78">
        <v>43167</v>
      </c>
      <c r="C2301" s="82">
        <v>0.58553240740740742</v>
      </c>
      <c r="D2301" s="83">
        <v>172</v>
      </c>
      <c r="E2301" s="83">
        <v>18.350000000000001</v>
      </c>
      <c r="F2301" s="83">
        <v>3156.2000000000003</v>
      </c>
      <c r="G2301" s="83" t="s">
        <v>23</v>
      </c>
    </row>
    <row r="2302" spans="2:7">
      <c r="B2302" s="78">
        <v>43167</v>
      </c>
      <c r="C2302" s="82">
        <v>0.58570601851851845</v>
      </c>
      <c r="D2302" s="83">
        <v>110</v>
      </c>
      <c r="E2302" s="83">
        <v>18.344000000000001</v>
      </c>
      <c r="F2302" s="83">
        <v>2017.8400000000001</v>
      </c>
      <c r="G2302" s="83" t="s">
        <v>23</v>
      </c>
    </row>
    <row r="2303" spans="2:7">
      <c r="B2303" s="78">
        <v>43167</v>
      </c>
      <c r="C2303" s="82">
        <v>0.5862384259259259</v>
      </c>
      <c r="D2303" s="83">
        <v>156</v>
      </c>
      <c r="E2303" s="83">
        <v>18.34</v>
      </c>
      <c r="F2303" s="83">
        <v>2861.04</v>
      </c>
      <c r="G2303" s="83" t="s">
        <v>23</v>
      </c>
    </row>
    <row r="2304" spans="2:7">
      <c r="B2304" s="78">
        <v>43167</v>
      </c>
      <c r="C2304" s="82">
        <v>0.5862384259259259</v>
      </c>
      <c r="D2304" s="83">
        <v>641</v>
      </c>
      <c r="E2304" s="83">
        <v>18.338000000000001</v>
      </c>
      <c r="F2304" s="83">
        <v>11754.658000000001</v>
      </c>
      <c r="G2304" s="83" t="s">
        <v>23</v>
      </c>
    </row>
    <row r="2305" spans="2:7">
      <c r="B2305" s="78">
        <v>43167</v>
      </c>
      <c r="C2305" s="82">
        <v>0.58641203703703704</v>
      </c>
      <c r="D2305" s="83">
        <v>172</v>
      </c>
      <c r="E2305" s="83">
        <v>18.334</v>
      </c>
      <c r="F2305" s="83">
        <v>3153.4479999999999</v>
      </c>
      <c r="G2305" s="83" t="s">
        <v>23</v>
      </c>
    </row>
    <row r="2306" spans="2:7">
      <c r="B2306" s="78">
        <v>43167</v>
      </c>
      <c r="C2306" s="82">
        <v>0.58641203703703704</v>
      </c>
      <c r="D2306" s="83">
        <v>109</v>
      </c>
      <c r="E2306" s="83">
        <v>18.334</v>
      </c>
      <c r="F2306" s="83">
        <v>1998.4059999999999</v>
      </c>
      <c r="G2306" s="83" t="s">
        <v>23</v>
      </c>
    </row>
    <row r="2307" spans="2:7">
      <c r="B2307" s="78">
        <v>43167</v>
      </c>
      <c r="C2307" s="82">
        <v>0.58648148148148149</v>
      </c>
      <c r="D2307" s="83">
        <v>110</v>
      </c>
      <c r="E2307" s="83">
        <v>18.321999999999999</v>
      </c>
      <c r="F2307" s="83">
        <v>2015.4199999999998</v>
      </c>
      <c r="G2307" s="83" t="s">
        <v>23</v>
      </c>
    </row>
    <row r="2308" spans="2:7">
      <c r="B2308" s="78">
        <v>43167</v>
      </c>
      <c r="C2308" s="82">
        <v>0.58671296296296294</v>
      </c>
      <c r="D2308" s="83">
        <v>282</v>
      </c>
      <c r="E2308" s="83">
        <v>18.314</v>
      </c>
      <c r="F2308" s="83">
        <v>5164.5479999999998</v>
      </c>
      <c r="G2308" s="83" t="s">
        <v>23</v>
      </c>
    </row>
    <row r="2309" spans="2:7">
      <c r="B2309" s="78">
        <v>43167</v>
      </c>
      <c r="C2309" s="82">
        <v>0.58738425925925919</v>
      </c>
      <c r="D2309" s="83">
        <v>788</v>
      </c>
      <c r="E2309" s="83">
        <v>18.332000000000001</v>
      </c>
      <c r="F2309" s="83">
        <v>14445.616</v>
      </c>
      <c r="G2309" s="83" t="s">
        <v>23</v>
      </c>
    </row>
    <row r="2310" spans="2:7">
      <c r="B2310" s="78">
        <v>43167</v>
      </c>
      <c r="C2310" s="82">
        <v>0.58739583333333334</v>
      </c>
      <c r="D2310" s="83">
        <v>139</v>
      </c>
      <c r="E2310" s="83">
        <v>18.326000000000001</v>
      </c>
      <c r="F2310" s="83">
        <v>2547.3139999999999</v>
      </c>
      <c r="G2310" s="83" t="s">
        <v>23</v>
      </c>
    </row>
    <row r="2311" spans="2:7">
      <c r="B2311" s="78">
        <v>43167</v>
      </c>
      <c r="C2311" s="82">
        <v>0.58758101851851852</v>
      </c>
      <c r="D2311" s="83">
        <v>154</v>
      </c>
      <c r="E2311" s="83">
        <v>18.309999999999999</v>
      </c>
      <c r="F2311" s="83">
        <v>2819.74</v>
      </c>
      <c r="G2311" s="83" t="s">
        <v>23</v>
      </c>
    </row>
    <row r="2312" spans="2:7">
      <c r="B2312" s="78">
        <v>43167</v>
      </c>
      <c r="C2312" s="82">
        <v>0.58778935185185188</v>
      </c>
      <c r="D2312" s="83">
        <v>277</v>
      </c>
      <c r="E2312" s="83">
        <v>18.308</v>
      </c>
      <c r="F2312" s="83">
        <v>5071.3159999999998</v>
      </c>
      <c r="G2312" s="83" t="s">
        <v>23</v>
      </c>
    </row>
    <row r="2313" spans="2:7">
      <c r="B2313" s="78">
        <v>43167</v>
      </c>
      <c r="C2313" s="82">
        <v>0.5882060185185185</v>
      </c>
      <c r="D2313" s="83">
        <v>586</v>
      </c>
      <c r="E2313" s="83">
        <v>18.303999999999998</v>
      </c>
      <c r="F2313" s="83">
        <v>10726.143999999998</v>
      </c>
      <c r="G2313" s="83" t="s">
        <v>23</v>
      </c>
    </row>
    <row r="2314" spans="2:7">
      <c r="B2314" s="78">
        <v>43167</v>
      </c>
      <c r="C2314" s="82">
        <v>0.58848379629629632</v>
      </c>
      <c r="D2314" s="83">
        <v>154</v>
      </c>
      <c r="E2314" s="83">
        <v>18.3</v>
      </c>
      <c r="F2314" s="83">
        <v>2818.2000000000003</v>
      </c>
      <c r="G2314" s="83" t="s">
        <v>23</v>
      </c>
    </row>
    <row r="2315" spans="2:7">
      <c r="B2315" s="78">
        <v>43167</v>
      </c>
      <c r="C2315" s="82">
        <v>0.5886689814814815</v>
      </c>
      <c r="D2315" s="83">
        <v>299</v>
      </c>
      <c r="E2315" s="83">
        <v>18.295999999999999</v>
      </c>
      <c r="F2315" s="83">
        <v>5470.5039999999999</v>
      </c>
      <c r="G2315" s="83" t="s">
        <v>23</v>
      </c>
    </row>
    <row r="2316" spans="2:7">
      <c r="B2316" s="78">
        <v>43167</v>
      </c>
      <c r="C2316" s="82">
        <v>0.5886689814814815</v>
      </c>
      <c r="D2316" s="83">
        <v>104</v>
      </c>
      <c r="E2316" s="83">
        <v>18.295999999999999</v>
      </c>
      <c r="F2316" s="83">
        <v>1902.7839999999999</v>
      </c>
      <c r="G2316" s="83" t="s">
        <v>23</v>
      </c>
    </row>
    <row r="2317" spans="2:7">
      <c r="B2317" s="78">
        <v>43167</v>
      </c>
      <c r="C2317" s="82">
        <v>0.58907407407407408</v>
      </c>
      <c r="D2317" s="83">
        <v>20</v>
      </c>
      <c r="E2317" s="83">
        <v>18.295999999999999</v>
      </c>
      <c r="F2317" s="83">
        <v>365.91999999999996</v>
      </c>
      <c r="G2317" s="83" t="s">
        <v>23</v>
      </c>
    </row>
    <row r="2318" spans="2:7">
      <c r="B2318" s="78">
        <v>43167</v>
      </c>
      <c r="C2318" s="82">
        <v>0.58907407407407408</v>
      </c>
      <c r="D2318" s="83">
        <v>437</v>
      </c>
      <c r="E2318" s="83">
        <v>18.295999999999999</v>
      </c>
      <c r="F2318" s="83">
        <v>7995.3519999999999</v>
      </c>
      <c r="G2318" s="83" t="s">
        <v>23</v>
      </c>
    </row>
    <row r="2319" spans="2:7">
      <c r="B2319" s="78">
        <v>43167</v>
      </c>
      <c r="C2319" s="82">
        <v>0.58907407407407408</v>
      </c>
      <c r="D2319" s="83">
        <v>203</v>
      </c>
      <c r="E2319" s="83">
        <v>18.295999999999999</v>
      </c>
      <c r="F2319" s="83">
        <v>3714.0879999999997</v>
      </c>
      <c r="G2319" s="83" t="s">
        <v>23</v>
      </c>
    </row>
    <row r="2320" spans="2:7">
      <c r="B2320" s="78">
        <v>43167</v>
      </c>
      <c r="C2320" s="82">
        <v>0.58971064814814811</v>
      </c>
      <c r="D2320" s="83">
        <v>126</v>
      </c>
      <c r="E2320" s="83">
        <v>18.295999999999999</v>
      </c>
      <c r="F2320" s="83">
        <v>2305.2959999999998</v>
      </c>
      <c r="G2320" s="83" t="s">
        <v>23</v>
      </c>
    </row>
    <row r="2321" spans="2:7">
      <c r="B2321" s="78">
        <v>43167</v>
      </c>
      <c r="C2321" s="82">
        <v>0.58974537037037034</v>
      </c>
      <c r="D2321" s="83">
        <v>168</v>
      </c>
      <c r="E2321" s="83">
        <v>18.295999999999999</v>
      </c>
      <c r="F2321" s="83">
        <v>3073.7280000000001</v>
      </c>
      <c r="G2321" s="83" t="s">
        <v>23</v>
      </c>
    </row>
    <row r="2322" spans="2:7">
      <c r="B2322" s="78">
        <v>43167</v>
      </c>
      <c r="C2322" s="82">
        <v>0.5897916666666666</v>
      </c>
      <c r="D2322" s="83">
        <v>20</v>
      </c>
      <c r="E2322" s="83">
        <v>18.292000000000002</v>
      </c>
      <c r="F2322" s="83">
        <v>365.84000000000003</v>
      </c>
      <c r="G2322" s="83" t="s">
        <v>23</v>
      </c>
    </row>
    <row r="2323" spans="2:7">
      <c r="B2323" s="78">
        <v>43167</v>
      </c>
      <c r="C2323" s="82">
        <v>0.5897916666666666</v>
      </c>
      <c r="D2323" s="83">
        <v>107</v>
      </c>
      <c r="E2323" s="83">
        <v>18.292000000000002</v>
      </c>
      <c r="F2323" s="83">
        <v>1957.2440000000001</v>
      </c>
      <c r="G2323" s="83" t="s">
        <v>23</v>
      </c>
    </row>
    <row r="2324" spans="2:7">
      <c r="B2324" s="78">
        <v>43167</v>
      </c>
      <c r="C2324" s="82">
        <v>0.59018518518518526</v>
      </c>
      <c r="D2324" s="83">
        <v>96</v>
      </c>
      <c r="E2324" s="83">
        <v>18.294</v>
      </c>
      <c r="F2324" s="83">
        <v>1756.2240000000002</v>
      </c>
      <c r="G2324" s="83" t="s">
        <v>23</v>
      </c>
    </row>
    <row r="2325" spans="2:7">
      <c r="B2325" s="78">
        <v>43167</v>
      </c>
      <c r="C2325" s="82">
        <v>0.59018518518518526</v>
      </c>
      <c r="D2325" s="83">
        <v>569</v>
      </c>
      <c r="E2325" s="83">
        <v>18.294</v>
      </c>
      <c r="F2325" s="83">
        <v>10409.286</v>
      </c>
      <c r="G2325" s="83" t="s">
        <v>23</v>
      </c>
    </row>
    <row r="2326" spans="2:7">
      <c r="B2326" s="78">
        <v>43167</v>
      </c>
      <c r="C2326" s="82">
        <v>0.59030092592592587</v>
      </c>
      <c r="D2326" s="83">
        <v>261</v>
      </c>
      <c r="E2326" s="83">
        <v>18.295999999999999</v>
      </c>
      <c r="F2326" s="83">
        <v>4775.2559999999994</v>
      </c>
      <c r="G2326" s="83" t="s">
        <v>23</v>
      </c>
    </row>
    <row r="2327" spans="2:7">
      <c r="B2327" s="78">
        <v>43167</v>
      </c>
      <c r="C2327" s="82">
        <v>0.59048611111111116</v>
      </c>
      <c r="D2327" s="83">
        <v>118</v>
      </c>
      <c r="E2327" s="83">
        <v>18.29</v>
      </c>
      <c r="F2327" s="83">
        <v>2158.2199999999998</v>
      </c>
      <c r="G2327" s="83" t="s">
        <v>23</v>
      </c>
    </row>
    <row r="2328" spans="2:7">
      <c r="B2328" s="78">
        <v>43167</v>
      </c>
      <c r="C2328" s="82">
        <v>0.59053240740740742</v>
      </c>
      <c r="D2328" s="83">
        <v>179</v>
      </c>
      <c r="E2328" s="83">
        <v>18.288</v>
      </c>
      <c r="F2328" s="83">
        <v>3273.5520000000001</v>
      </c>
      <c r="G2328" s="83" t="s">
        <v>23</v>
      </c>
    </row>
    <row r="2329" spans="2:7">
      <c r="B2329" s="78">
        <v>43167</v>
      </c>
      <c r="C2329" s="82">
        <v>0.59063657407407411</v>
      </c>
      <c r="D2329" s="83">
        <v>84</v>
      </c>
      <c r="E2329" s="83">
        <v>18.286000000000001</v>
      </c>
      <c r="F2329" s="83">
        <v>1536.0240000000001</v>
      </c>
      <c r="G2329" s="83" t="s">
        <v>23</v>
      </c>
    </row>
    <row r="2330" spans="2:7">
      <c r="B2330" s="78">
        <v>43167</v>
      </c>
      <c r="C2330" s="82">
        <v>0.59063657407407411</v>
      </c>
      <c r="D2330" s="83">
        <v>36</v>
      </c>
      <c r="E2330" s="83">
        <v>18.286000000000001</v>
      </c>
      <c r="F2330" s="83">
        <v>658.29600000000005</v>
      </c>
      <c r="G2330" s="83" t="s">
        <v>23</v>
      </c>
    </row>
    <row r="2331" spans="2:7">
      <c r="B2331" s="78">
        <v>43167</v>
      </c>
      <c r="C2331" s="82">
        <v>0.59085648148148151</v>
      </c>
      <c r="D2331" s="83">
        <v>395</v>
      </c>
      <c r="E2331" s="83">
        <v>18.283999999999999</v>
      </c>
      <c r="F2331" s="83">
        <v>7222.1799999999994</v>
      </c>
      <c r="G2331" s="83" t="s">
        <v>23</v>
      </c>
    </row>
    <row r="2332" spans="2:7">
      <c r="B2332" s="78">
        <v>43167</v>
      </c>
      <c r="C2332" s="82">
        <v>0.59100694444444446</v>
      </c>
      <c r="D2332" s="83">
        <v>397</v>
      </c>
      <c r="E2332" s="83">
        <v>18.3</v>
      </c>
      <c r="F2332" s="83">
        <v>7265.1</v>
      </c>
      <c r="G2332" s="83" t="s">
        <v>23</v>
      </c>
    </row>
    <row r="2333" spans="2:7">
      <c r="B2333" s="78">
        <v>43167</v>
      </c>
      <c r="C2333" s="82">
        <v>0.59208333333333341</v>
      </c>
      <c r="D2333" s="83">
        <v>394</v>
      </c>
      <c r="E2333" s="83">
        <v>18.326000000000001</v>
      </c>
      <c r="F2333" s="83">
        <v>7220.4440000000004</v>
      </c>
      <c r="G2333" s="83" t="s">
        <v>23</v>
      </c>
    </row>
    <row r="2334" spans="2:7">
      <c r="B2334" s="78">
        <v>43167</v>
      </c>
      <c r="C2334" s="82">
        <v>0.59209490740740744</v>
      </c>
      <c r="D2334" s="83">
        <v>1299</v>
      </c>
      <c r="E2334" s="83">
        <v>18.324000000000002</v>
      </c>
      <c r="F2334" s="83">
        <v>23802.876000000004</v>
      </c>
      <c r="G2334" s="83" t="s">
        <v>23</v>
      </c>
    </row>
    <row r="2335" spans="2:7">
      <c r="B2335" s="78">
        <v>43167</v>
      </c>
      <c r="C2335" s="82">
        <v>0.59209490740740744</v>
      </c>
      <c r="D2335" s="83">
        <v>171</v>
      </c>
      <c r="E2335" s="83">
        <v>18.324000000000002</v>
      </c>
      <c r="F2335" s="83">
        <v>3133.4040000000005</v>
      </c>
      <c r="G2335" s="83" t="s">
        <v>23</v>
      </c>
    </row>
    <row r="2336" spans="2:7">
      <c r="B2336" s="78">
        <v>43167</v>
      </c>
      <c r="C2336" s="82">
        <v>0.59255787037037033</v>
      </c>
      <c r="D2336" s="83">
        <v>678</v>
      </c>
      <c r="E2336" s="83">
        <v>18.326000000000001</v>
      </c>
      <c r="F2336" s="83">
        <v>12425.028</v>
      </c>
      <c r="G2336" s="83" t="s">
        <v>23</v>
      </c>
    </row>
    <row r="2337" spans="2:7">
      <c r="B2337" s="78">
        <v>43167</v>
      </c>
      <c r="C2337" s="82">
        <v>0.59267361111111116</v>
      </c>
      <c r="D2337" s="83">
        <v>114</v>
      </c>
      <c r="E2337" s="83">
        <v>18.326000000000001</v>
      </c>
      <c r="F2337" s="83">
        <v>2089.1640000000002</v>
      </c>
      <c r="G2337" s="83" t="s">
        <v>23</v>
      </c>
    </row>
    <row r="2338" spans="2:7">
      <c r="B2338" s="78">
        <v>43167</v>
      </c>
      <c r="C2338" s="82">
        <v>0.59377314814814819</v>
      </c>
      <c r="D2338" s="83">
        <v>885</v>
      </c>
      <c r="E2338" s="83">
        <v>18.350000000000001</v>
      </c>
      <c r="F2338" s="83">
        <v>16239.750000000002</v>
      </c>
      <c r="G2338" s="83" t="s">
        <v>23</v>
      </c>
    </row>
    <row r="2339" spans="2:7">
      <c r="B2339" s="78">
        <v>43167</v>
      </c>
      <c r="C2339" s="82">
        <v>0.59377314814814819</v>
      </c>
      <c r="D2339" s="83">
        <v>449</v>
      </c>
      <c r="E2339" s="83">
        <v>18.350000000000001</v>
      </c>
      <c r="F2339" s="83">
        <v>8239.1500000000015</v>
      </c>
      <c r="G2339" s="83" t="s">
        <v>23</v>
      </c>
    </row>
    <row r="2340" spans="2:7">
      <c r="B2340" s="78">
        <v>43167</v>
      </c>
      <c r="C2340" s="82">
        <v>0.59385416666666668</v>
      </c>
      <c r="D2340" s="83">
        <v>119</v>
      </c>
      <c r="E2340" s="83">
        <v>18.344000000000001</v>
      </c>
      <c r="F2340" s="83">
        <v>2182.9360000000001</v>
      </c>
      <c r="G2340" s="83" t="s">
        <v>23</v>
      </c>
    </row>
    <row r="2341" spans="2:7">
      <c r="B2341" s="78">
        <v>43167</v>
      </c>
      <c r="C2341" s="82">
        <v>0.59403935185185186</v>
      </c>
      <c r="D2341" s="83">
        <v>119</v>
      </c>
      <c r="E2341" s="83">
        <v>18.34</v>
      </c>
      <c r="F2341" s="83">
        <v>2182.46</v>
      </c>
      <c r="G2341" s="83" t="s">
        <v>23</v>
      </c>
    </row>
    <row r="2342" spans="2:7">
      <c r="B2342" s="78">
        <v>43167</v>
      </c>
      <c r="C2342" s="82">
        <v>0.59409722222222217</v>
      </c>
      <c r="D2342" s="83">
        <v>119</v>
      </c>
      <c r="E2342" s="83">
        <v>18.332000000000001</v>
      </c>
      <c r="F2342" s="83">
        <v>2181.5080000000003</v>
      </c>
      <c r="G2342" s="83" t="s">
        <v>23</v>
      </c>
    </row>
    <row r="2343" spans="2:7">
      <c r="B2343" s="78">
        <v>43167</v>
      </c>
      <c r="C2343" s="82">
        <v>0.59447916666666667</v>
      </c>
      <c r="D2343" s="83">
        <v>397</v>
      </c>
      <c r="E2343" s="83">
        <v>18.327999999999999</v>
      </c>
      <c r="F2343" s="83">
        <v>7276.2159999999994</v>
      </c>
      <c r="G2343" s="83" t="s">
        <v>23</v>
      </c>
    </row>
    <row r="2344" spans="2:7">
      <c r="B2344" s="78">
        <v>43167</v>
      </c>
      <c r="C2344" s="82">
        <v>0.59458333333333335</v>
      </c>
      <c r="D2344" s="83">
        <v>95</v>
      </c>
      <c r="E2344" s="83">
        <v>18.318000000000001</v>
      </c>
      <c r="F2344" s="83">
        <v>1740.21</v>
      </c>
      <c r="G2344" s="83" t="s">
        <v>23</v>
      </c>
    </row>
    <row r="2345" spans="2:7">
      <c r="B2345" s="78">
        <v>43167</v>
      </c>
      <c r="C2345" s="82">
        <v>0.59458333333333335</v>
      </c>
      <c r="D2345" s="83">
        <v>24</v>
      </c>
      <c r="E2345" s="83">
        <v>18.318000000000001</v>
      </c>
      <c r="F2345" s="83">
        <v>439.63200000000006</v>
      </c>
      <c r="G2345" s="83" t="s">
        <v>23</v>
      </c>
    </row>
    <row r="2346" spans="2:7">
      <c r="B2346" s="78">
        <v>43167</v>
      </c>
      <c r="C2346" s="82">
        <v>0.59461805555555558</v>
      </c>
      <c r="D2346" s="83">
        <v>119</v>
      </c>
      <c r="E2346" s="83">
        <v>18.309999999999999</v>
      </c>
      <c r="F2346" s="83">
        <v>2178.89</v>
      </c>
      <c r="G2346" s="83" t="s">
        <v>23</v>
      </c>
    </row>
    <row r="2347" spans="2:7">
      <c r="B2347" s="78">
        <v>43167</v>
      </c>
      <c r="C2347" s="82">
        <v>0.59475694444444438</v>
      </c>
      <c r="D2347" s="83">
        <v>119</v>
      </c>
      <c r="E2347" s="83">
        <v>18.303999999999998</v>
      </c>
      <c r="F2347" s="83">
        <v>2178.1759999999999</v>
      </c>
      <c r="G2347" s="83" t="s">
        <v>23</v>
      </c>
    </row>
    <row r="2348" spans="2:7">
      <c r="B2348" s="78">
        <v>43167</v>
      </c>
      <c r="C2348" s="82">
        <v>0.59483796296296299</v>
      </c>
      <c r="D2348" s="83">
        <v>119</v>
      </c>
      <c r="E2348" s="83">
        <v>18.308</v>
      </c>
      <c r="F2348" s="83">
        <v>2178.652</v>
      </c>
      <c r="G2348" s="83" t="s">
        <v>23</v>
      </c>
    </row>
    <row r="2349" spans="2:7">
      <c r="B2349" s="78">
        <v>43167</v>
      </c>
      <c r="C2349" s="82">
        <v>0.59497685185185178</v>
      </c>
      <c r="D2349" s="83">
        <v>95</v>
      </c>
      <c r="E2349" s="83">
        <v>18.302</v>
      </c>
      <c r="F2349" s="83">
        <v>1738.69</v>
      </c>
      <c r="G2349" s="83" t="s">
        <v>23</v>
      </c>
    </row>
    <row r="2350" spans="2:7">
      <c r="B2350" s="78">
        <v>43167</v>
      </c>
      <c r="C2350" s="82">
        <v>0.59497685185185178</v>
      </c>
      <c r="D2350" s="83">
        <v>23</v>
      </c>
      <c r="E2350" s="83">
        <v>18.302</v>
      </c>
      <c r="F2350" s="83">
        <v>420.94599999999997</v>
      </c>
      <c r="G2350" s="83" t="s">
        <v>23</v>
      </c>
    </row>
    <row r="2351" spans="2:7">
      <c r="B2351" s="78">
        <v>43167</v>
      </c>
      <c r="C2351" s="82">
        <v>0.5954976851851852</v>
      </c>
      <c r="D2351" s="83">
        <v>582</v>
      </c>
      <c r="E2351" s="83">
        <v>18.3</v>
      </c>
      <c r="F2351" s="83">
        <v>10650.6</v>
      </c>
      <c r="G2351" s="83" t="s">
        <v>23</v>
      </c>
    </row>
    <row r="2352" spans="2:7">
      <c r="B2352" s="78">
        <v>43167</v>
      </c>
      <c r="C2352" s="82">
        <v>0.5960185185185185</v>
      </c>
      <c r="D2352" s="83">
        <v>626</v>
      </c>
      <c r="E2352" s="83">
        <v>18.303999999999998</v>
      </c>
      <c r="F2352" s="83">
        <v>11458.303999999998</v>
      </c>
      <c r="G2352" s="83" t="s">
        <v>23</v>
      </c>
    </row>
    <row r="2353" spans="2:7">
      <c r="B2353" s="78">
        <v>43167</v>
      </c>
      <c r="C2353" s="82">
        <v>0.59622685185185187</v>
      </c>
      <c r="D2353" s="83">
        <v>246</v>
      </c>
      <c r="E2353" s="83">
        <v>18.302</v>
      </c>
      <c r="F2353" s="83">
        <v>4502.2919999999995</v>
      </c>
      <c r="G2353" s="83" t="s">
        <v>23</v>
      </c>
    </row>
    <row r="2354" spans="2:7">
      <c r="B2354" s="78">
        <v>43167</v>
      </c>
      <c r="C2354" s="82">
        <v>0.59631944444444451</v>
      </c>
      <c r="D2354" s="83">
        <v>119</v>
      </c>
      <c r="E2354" s="83">
        <v>18.302</v>
      </c>
      <c r="F2354" s="83">
        <v>2177.9380000000001</v>
      </c>
      <c r="G2354" s="83" t="s">
        <v>23</v>
      </c>
    </row>
    <row r="2355" spans="2:7">
      <c r="B2355" s="78">
        <v>43167</v>
      </c>
      <c r="C2355" s="82">
        <v>0.59660879629629626</v>
      </c>
      <c r="D2355" s="83">
        <v>185</v>
      </c>
      <c r="E2355" s="83">
        <v>18.288</v>
      </c>
      <c r="F2355" s="83">
        <v>3383.28</v>
      </c>
      <c r="G2355" s="83" t="s">
        <v>23</v>
      </c>
    </row>
    <row r="2356" spans="2:7">
      <c r="B2356" s="78">
        <v>43167</v>
      </c>
      <c r="C2356" s="82">
        <v>0.59660879629629626</v>
      </c>
      <c r="D2356" s="83">
        <v>145</v>
      </c>
      <c r="E2356" s="83">
        <v>18.288</v>
      </c>
      <c r="F2356" s="83">
        <v>2651.76</v>
      </c>
      <c r="G2356" s="83" t="s">
        <v>23</v>
      </c>
    </row>
    <row r="2357" spans="2:7">
      <c r="B2357" s="78">
        <v>43167</v>
      </c>
      <c r="C2357" s="82">
        <v>0.59677083333333336</v>
      </c>
      <c r="D2357" s="83">
        <v>119</v>
      </c>
      <c r="E2357" s="83">
        <v>18.276</v>
      </c>
      <c r="F2357" s="83">
        <v>2174.8440000000001</v>
      </c>
      <c r="G2357" s="83" t="s">
        <v>23</v>
      </c>
    </row>
    <row r="2358" spans="2:7">
      <c r="B2358" s="78">
        <v>43167</v>
      </c>
      <c r="C2358" s="82">
        <v>0.59711805555555553</v>
      </c>
      <c r="D2358" s="83">
        <v>119</v>
      </c>
      <c r="E2358" s="83">
        <v>18.274000000000001</v>
      </c>
      <c r="F2358" s="83">
        <v>2174.6060000000002</v>
      </c>
      <c r="G2358" s="83" t="s">
        <v>23</v>
      </c>
    </row>
    <row r="2359" spans="2:7">
      <c r="B2359" s="78">
        <v>43167</v>
      </c>
      <c r="C2359" s="82">
        <v>0.59711805555555553</v>
      </c>
      <c r="D2359" s="83">
        <v>357</v>
      </c>
      <c r="E2359" s="83">
        <v>18.274000000000001</v>
      </c>
      <c r="F2359" s="83">
        <v>6523.8180000000002</v>
      </c>
      <c r="G2359" s="83" t="s">
        <v>23</v>
      </c>
    </row>
    <row r="2360" spans="2:7">
      <c r="B2360" s="78">
        <v>43167</v>
      </c>
      <c r="C2360" s="82">
        <v>0.5973842592592592</v>
      </c>
      <c r="D2360" s="83">
        <v>132</v>
      </c>
      <c r="E2360" s="83">
        <v>18.265999999999998</v>
      </c>
      <c r="F2360" s="83">
        <v>2411.1119999999996</v>
      </c>
      <c r="G2360" s="83" t="s">
        <v>23</v>
      </c>
    </row>
    <row r="2361" spans="2:7">
      <c r="B2361" s="78">
        <v>43167</v>
      </c>
      <c r="C2361" s="82">
        <v>0.5973842592592592</v>
      </c>
      <c r="D2361" s="83">
        <v>146</v>
      </c>
      <c r="E2361" s="83">
        <v>18.263999999999999</v>
      </c>
      <c r="F2361" s="83">
        <v>2666.5439999999999</v>
      </c>
      <c r="G2361" s="83" t="s">
        <v>23</v>
      </c>
    </row>
    <row r="2362" spans="2:7">
      <c r="B2362" s="78">
        <v>43167</v>
      </c>
      <c r="C2362" s="82">
        <v>0.59763888888888894</v>
      </c>
      <c r="D2362" s="83">
        <v>211</v>
      </c>
      <c r="E2362" s="83">
        <v>18.263999999999999</v>
      </c>
      <c r="F2362" s="83">
        <v>3853.7039999999997</v>
      </c>
      <c r="G2362" s="83" t="s">
        <v>23</v>
      </c>
    </row>
    <row r="2363" spans="2:7">
      <c r="B2363" s="78">
        <v>43167</v>
      </c>
      <c r="C2363" s="82">
        <v>0.59765046296296298</v>
      </c>
      <c r="D2363" s="83">
        <v>119</v>
      </c>
      <c r="E2363" s="83">
        <v>18.256</v>
      </c>
      <c r="F2363" s="83">
        <v>2172.4639999999999</v>
      </c>
      <c r="G2363" s="83" t="s">
        <v>23</v>
      </c>
    </row>
    <row r="2364" spans="2:7">
      <c r="B2364" s="78">
        <v>43167</v>
      </c>
      <c r="C2364" s="82">
        <v>0.59777777777777785</v>
      </c>
      <c r="D2364" s="83">
        <v>33</v>
      </c>
      <c r="E2364" s="83">
        <v>18.251999999999999</v>
      </c>
      <c r="F2364" s="83">
        <v>602.31599999999992</v>
      </c>
      <c r="G2364" s="83" t="s">
        <v>23</v>
      </c>
    </row>
    <row r="2365" spans="2:7">
      <c r="B2365" s="78">
        <v>43167</v>
      </c>
      <c r="C2365" s="82">
        <v>0.59777777777777785</v>
      </c>
      <c r="D2365" s="83">
        <v>86</v>
      </c>
      <c r="E2365" s="83">
        <v>18.251999999999999</v>
      </c>
      <c r="F2365" s="83">
        <v>1569.6719999999998</v>
      </c>
      <c r="G2365" s="83" t="s">
        <v>23</v>
      </c>
    </row>
    <row r="2366" spans="2:7">
      <c r="B2366" s="78">
        <v>43167</v>
      </c>
      <c r="C2366" s="82">
        <v>0.59802083333333333</v>
      </c>
      <c r="D2366" s="83">
        <v>185</v>
      </c>
      <c r="E2366" s="83">
        <v>18.256</v>
      </c>
      <c r="F2366" s="83">
        <v>3377.36</v>
      </c>
      <c r="G2366" s="83" t="s">
        <v>23</v>
      </c>
    </row>
    <row r="2367" spans="2:7">
      <c r="B2367" s="78">
        <v>43167</v>
      </c>
      <c r="C2367" s="82">
        <v>0.59804398148148141</v>
      </c>
      <c r="D2367" s="83">
        <v>119</v>
      </c>
      <c r="E2367" s="83">
        <v>18.251999999999999</v>
      </c>
      <c r="F2367" s="83">
        <v>2171.9879999999998</v>
      </c>
      <c r="G2367" s="83" t="s">
        <v>23</v>
      </c>
    </row>
    <row r="2368" spans="2:7">
      <c r="B2368" s="78">
        <v>43167</v>
      </c>
      <c r="C2368" s="82">
        <v>0.5982291666666667</v>
      </c>
      <c r="D2368" s="83">
        <v>119</v>
      </c>
      <c r="E2368" s="83">
        <v>18.25</v>
      </c>
      <c r="F2368" s="83">
        <v>2171.75</v>
      </c>
      <c r="G2368" s="83" t="s">
        <v>23</v>
      </c>
    </row>
    <row r="2369" spans="2:7">
      <c r="B2369" s="78">
        <v>43167</v>
      </c>
      <c r="C2369" s="82">
        <v>0.5982291666666667</v>
      </c>
      <c r="D2369" s="83">
        <v>119</v>
      </c>
      <c r="E2369" s="83">
        <v>18.25</v>
      </c>
      <c r="F2369" s="83">
        <v>2171.75</v>
      </c>
      <c r="G2369" s="83" t="s">
        <v>23</v>
      </c>
    </row>
    <row r="2370" spans="2:7">
      <c r="B2370" s="78">
        <v>43167</v>
      </c>
      <c r="C2370" s="82">
        <v>0.59854166666666664</v>
      </c>
      <c r="D2370" s="83">
        <v>264</v>
      </c>
      <c r="E2370" s="83">
        <v>18.25</v>
      </c>
      <c r="F2370" s="83">
        <v>4818</v>
      </c>
      <c r="G2370" s="83" t="s">
        <v>23</v>
      </c>
    </row>
    <row r="2371" spans="2:7">
      <c r="B2371" s="78">
        <v>43167</v>
      </c>
      <c r="C2371" s="82">
        <v>0.59859953703703705</v>
      </c>
      <c r="D2371" s="83">
        <v>119</v>
      </c>
      <c r="E2371" s="83">
        <v>18.245999999999999</v>
      </c>
      <c r="F2371" s="83">
        <v>2171.2739999999999</v>
      </c>
      <c r="G2371" s="83" t="s">
        <v>23</v>
      </c>
    </row>
    <row r="2372" spans="2:7">
      <c r="B2372" s="78">
        <v>43167</v>
      </c>
      <c r="C2372" s="82">
        <v>0.59870370370370374</v>
      </c>
      <c r="D2372" s="83">
        <v>119</v>
      </c>
      <c r="E2372" s="83">
        <v>18.242000000000001</v>
      </c>
      <c r="F2372" s="83">
        <v>2170.7980000000002</v>
      </c>
      <c r="G2372" s="83" t="s">
        <v>23</v>
      </c>
    </row>
    <row r="2373" spans="2:7">
      <c r="B2373" s="78">
        <v>43167</v>
      </c>
      <c r="C2373" s="82">
        <v>0.59890046296296295</v>
      </c>
      <c r="D2373" s="83">
        <v>238</v>
      </c>
      <c r="E2373" s="83">
        <v>18.256</v>
      </c>
      <c r="F2373" s="83">
        <v>4344.9279999999999</v>
      </c>
      <c r="G2373" s="83" t="s">
        <v>23</v>
      </c>
    </row>
    <row r="2374" spans="2:7">
      <c r="B2374" s="78">
        <v>43167</v>
      </c>
      <c r="C2374" s="82">
        <v>0.5990509259259259</v>
      </c>
      <c r="D2374" s="83">
        <v>135</v>
      </c>
      <c r="E2374" s="83">
        <v>18.256</v>
      </c>
      <c r="F2374" s="83">
        <v>2464.56</v>
      </c>
      <c r="G2374" s="83" t="s">
        <v>23</v>
      </c>
    </row>
    <row r="2375" spans="2:7">
      <c r="B2375" s="78">
        <v>43167</v>
      </c>
      <c r="C2375" s="82">
        <v>0.59940972222222222</v>
      </c>
      <c r="D2375" s="83">
        <v>403</v>
      </c>
      <c r="E2375" s="83">
        <v>18.254000000000001</v>
      </c>
      <c r="F2375" s="83">
        <v>7356.362000000001</v>
      </c>
      <c r="G2375" s="83" t="s">
        <v>23</v>
      </c>
    </row>
    <row r="2376" spans="2:7">
      <c r="B2376" s="78">
        <v>43167</v>
      </c>
      <c r="C2376" s="82">
        <v>0.59946759259259264</v>
      </c>
      <c r="D2376" s="83">
        <v>126</v>
      </c>
      <c r="E2376" s="83">
        <v>18.248000000000001</v>
      </c>
      <c r="F2376" s="83">
        <v>2299.248</v>
      </c>
      <c r="G2376" s="83" t="s">
        <v>23</v>
      </c>
    </row>
    <row r="2377" spans="2:7">
      <c r="B2377" s="78">
        <v>43167</v>
      </c>
      <c r="C2377" s="82">
        <v>0.59958333333333336</v>
      </c>
      <c r="D2377" s="83">
        <v>177</v>
      </c>
      <c r="E2377" s="83">
        <v>18.238</v>
      </c>
      <c r="F2377" s="83">
        <v>3228.1259999999997</v>
      </c>
      <c r="G2377" s="83" t="s">
        <v>23</v>
      </c>
    </row>
    <row r="2378" spans="2:7">
      <c r="B2378" s="78">
        <v>43167</v>
      </c>
      <c r="C2378" s="82">
        <v>0.59973379629629631</v>
      </c>
      <c r="D2378" s="83">
        <v>354</v>
      </c>
      <c r="E2378" s="83">
        <v>18.245999999999999</v>
      </c>
      <c r="F2378" s="83">
        <v>6459.0839999999998</v>
      </c>
      <c r="G2378" s="83" t="s">
        <v>23</v>
      </c>
    </row>
    <row r="2379" spans="2:7">
      <c r="B2379" s="78">
        <v>43167</v>
      </c>
      <c r="C2379" s="82">
        <v>0.59984953703703703</v>
      </c>
      <c r="D2379" s="83">
        <v>278</v>
      </c>
      <c r="E2379" s="83">
        <v>18.251999999999999</v>
      </c>
      <c r="F2379" s="83">
        <v>5074.0559999999996</v>
      </c>
      <c r="G2379" s="83" t="s">
        <v>23</v>
      </c>
    </row>
    <row r="2380" spans="2:7">
      <c r="B2380" s="78">
        <v>43167</v>
      </c>
      <c r="C2380" s="82">
        <v>0.59993055555555552</v>
      </c>
      <c r="D2380" s="83">
        <v>126</v>
      </c>
      <c r="E2380" s="83">
        <v>18.239999999999998</v>
      </c>
      <c r="F2380" s="83">
        <v>2298.2399999999998</v>
      </c>
      <c r="G2380" s="83" t="s">
        <v>23</v>
      </c>
    </row>
    <row r="2381" spans="2:7">
      <c r="B2381" s="78">
        <v>43167</v>
      </c>
      <c r="C2381" s="82">
        <v>0.59994212962962956</v>
      </c>
      <c r="D2381" s="83">
        <v>106</v>
      </c>
      <c r="E2381" s="83">
        <v>18.236000000000001</v>
      </c>
      <c r="F2381" s="83">
        <v>1933.0160000000001</v>
      </c>
      <c r="G2381" s="83" t="s">
        <v>23</v>
      </c>
    </row>
    <row r="2382" spans="2:7">
      <c r="B2382" s="78">
        <v>43167</v>
      </c>
      <c r="C2382" s="82">
        <v>0.59994212962962956</v>
      </c>
      <c r="D2382" s="83">
        <v>21</v>
      </c>
      <c r="E2382" s="83">
        <v>18.236000000000001</v>
      </c>
      <c r="F2382" s="83">
        <v>382.95600000000002</v>
      </c>
      <c r="G2382" s="83" t="s">
        <v>23</v>
      </c>
    </row>
    <row r="2383" spans="2:7">
      <c r="B2383" s="78">
        <v>43167</v>
      </c>
      <c r="C2383" s="82">
        <v>0.60026620370370376</v>
      </c>
      <c r="D2383" s="83">
        <v>363</v>
      </c>
      <c r="E2383" s="83">
        <v>18.242000000000001</v>
      </c>
      <c r="F2383" s="83">
        <v>6621.8460000000005</v>
      </c>
      <c r="G2383" s="83" t="s">
        <v>23</v>
      </c>
    </row>
    <row r="2384" spans="2:7">
      <c r="B2384" s="78">
        <v>43167</v>
      </c>
      <c r="C2384" s="82">
        <v>0.60026620370370376</v>
      </c>
      <c r="D2384" s="83">
        <v>167</v>
      </c>
      <c r="E2384" s="83">
        <v>18.242000000000001</v>
      </c>
      <c r="F2384" s="83">
        <v>3046.4140000000002</v>
      </c>
      <c r="G2384" s="83" t="s">
        <v>23</v>
      </c>
    </row>
    <row r="2385" spans="2:7">
      <c r="B2385" s="78">
        <v>43167</v>
      </c>
      <c r="C2385" s="82">
        <v>0.60026620370370376</v>
      </c>
      <c r="D2385" s="83">
        <v>151</v>
      </c>
      <c r="E2385" s="83">
        <v>18.242000000000001</v>
      </c>
      <c r="F2385" s="83">
        <v>2754.5419999999999</v>
      </c>
      <c r="G2385" s="83" t="s">
        <v>23</v>
      </c>
    </row>
    <row r="2386" spans="2:7">
      <c r="B2386" s="78">
        <v>43167</v>
      </c>
      <c r="C2386" s="82">
        <v>0.60032407407407407</v>
      </c>
      <c r="D2386" s="83">
        <v>128</v>
      </c>
      <c r="E2386" s="83">
        <v>18.239999999999998</v>
      </c>
      <c r="F2386" s="83">
        <v>2334.7199999999998</v>
      </c>
      <c r="G2386" s="83" t="s">
        <v>23</v>
      </c>
    </row>
    <row r="2387" spans="2:7">
      <c r="B2387" s="78">
        <v>43167</v>
      </c>
      <c r="C2387" s="82">
        <v>0.60072916666666665</v>
      </c>
      <c r="D2387" s="83">
        <v>252</v>
      </c>
      <c r="E2387" s="83">
        <v>18.245999999999999</v>
      </c>
      <c r="F2387" s="83">
        <v>4597.9919999999993</v>
      </c>
      <c r="G2387" s="83" t="s">
        <v>23</v>
      </c>
    </row>
    <row r="2388" spans="2:7">
      <c r="B2388" s="78">
        <v>43167</v>
      </c>
      <c r="C2388" s="82">
        <v>0.60072916666666665</v>
      </c>
      <c r="D2388" s="83">
        <v>500</v>
      </c>
      <c r="E2388" s="83">
        <v>18.244</v>
      </c>
      <c r="F2388" s="83">
        <v>9122</v>
      </c>
      <c r="G2388" s="83" t="s">
        <v>23</v>
      </c>
    </row>
    <row r="2389" spans="2:7">
      <c r="B2389" s="78">
        <v>43167</v>
      </c>
      <c r="C2389" s="82">
        <v>0.60072916666666665</v>
      </c>
      <c r="D2389" s="83">
        <v>110</v>
      </c>
      <c r="E2389" s="83">
        <v>18.244</v>
      </c>
      <c r="F2389" s="83">
        <v>2006.84</v>
      </c>
      <c r="G2389" s="83" t="s">
        <v>23</v>
      </c>
    </row>
    <row r="2390" spans="2:7">
      <c r="B2390" s="78">
        <v>43167</v>
      </c>
      <c r="C2390" s="82">
        <v>0.60098379629629628</v>
      </c>
      <c r="D2390" s="83">
        <v>316</v>
      </c>
      <c r="E2390" s="83">
        <v>18.238</v>
      </c>
      <c r="F2390" s="83">
        <v>5763.2079999999996</v>
      </c>
      <c r="G2390" s="83" t="s">
        <v>23</v>
      </c>
    </row>
    <row r="2391" spans="2:7">
      <c r="B2391" s="78">
        <v>43167</v>
      </c>
      <c r="C2391" s="82">
        <v>0.60098379629629628</v>
      </c>
      <c r="D2391" s="83">
        <v>377</v>
      </c>
      <c r="E2391" s="83">
        <v>18.238</v>
      </c>
      <c r="F2391" s="83">
        <v>6875.7259999999997</v>
      </c>
      <c r="G2391" s="83" t="s">
        <v>23</v>
      </c>
    </row>
    <row r="2392" spans="2:7">
      <c r="B2392" s="78">
        <v>43167</v>
      </c>
      <c r="C2392" s="82">
        <v>0.60173611111111114</v>
      </c>
      <c r="D2392" s="83">
        <v>1060</v>
      </c>
      <c r="E2392" s="83">
        <v>18.242000000000001</v>
      </c>
      <c r="F2392" s="83">
        <v>19336.52</v>
      </c>
      <c r="G2392" s="83" t="s">
        <v>23</v>
      </c>
    </row>
    <row r="2393" spans="2:7">
      <c r="B2393" s="78">
        <v>43167</v>
      </c>
      <c r="C2393" s="82">
        <v>0.60215277777777776</v>
      </c>
      <c r="D2393" s="83">
        <v>644</v>
      </c>
      <c r="E2393" s="83">
        <v>18.244</v>
      </c>
      <c r="F2393" s="83">
        <v>11749.136</v>
      </c>
      <c r="G2393" s="83" t="s">
        <v>23</v>
      </c>
    </row>
    <row r="2394" spans="2:7">
      <c r="B2394" s="78">
        <v>43167</v>
      </c>
      <c r="C2394" s="82">
        <v>0.60215277777777776</v>
      </c>
      <c r="D2394" s="83">
        <v>158</v>
      </c>
      <c r="E2394" s="83">
        <v>18.244</v>
      </c>
      <c r="F2394" s="83">
        <v>2882.5520000000001</v>
      </c>
      <c r="G2394" s="83" t="s">
        <v>23</v>
      </c>
    </row>
    <row r="2395" spans="2:7">
      <c r="B2395" s="78">
        <v>43167</v>
      </c>
      <c r="C2395" s="82">
        <v>0.60215277777777776</v>
      </c>
      <c r="D2395" s="83">
        <v>125</v>
      </c>
      <c r="E2395" s="83">
        <v>18.242000000000001</v>
      </c>
      <c r="F2395" s="83">
        <v>2280.25</v>
      </c>
      <c r="G2395" s="83" t="s">
        <v>23</v>
      </c>
    </row>
    <row r="2396" spans="2:7">
      <c r="B2396" s="78">
        <v>43167</v>
      </c>
      <c r="C2396" s="82">
        <v>0.6025462962962963</v>
      </c>
      <c r="D2396" s="83">
        <v>804</v>
      </c>
      <c r="E2396" s="83">
        <v>18.239999999999998</v>
      </c>
      <c r="F2396" s="83">
        <v>14664.96</v>
      </c>
      <c r="G2396" s="83" t="s">
        <v>23</v>
      </c>
    </row>
    <row r="2397" spans="2:7">
      <c r="B2397" s="78">
        <v>43167</v>
      </c>
      <c r="C2397" s="82">
        <v>0.6025462962962963</v>
      </c>
      <c r="D2397" s="83">
        <v>184</v>
      </c>
      <c r="E2397" s="83">
        <v>18.238</v>
      </c>
      <c r="F2397" s="83">
        <v>3355.7919999999999</v>
      </c>
      <c r="G2397" s="83" t="s">
        <v>23</v>
      </c>
    </row>
    <row r="2398" spans="2:7">
      <c r="B2398" s="78">
        <v>43167</v>
      </c>
      <c r="C2398" s="82">
        <v>0.60307870370370364</v>
      </c>
      <c r="D2398" s="83">
        <v>141</v>
      </c>
      <c r="E2398" s="83">
        <v>18.248000000000001</v>
      </c>
      <c r="F2398" s="83">
        <v>2572.9680000000003</v>
      </c>
      <c r="G2398" s="83" t="s">
        <v>23</v>
      </c>
    </row>
    <row r="2399" spans="2:7">
      <c r="B2399" s="78">
        <v>43167</v>
      </c>
      <c r="C2399" s="82">
        <v>0.60311342592592598</v>
      </c>
      <c r="D2399" s="83">
        <v>116</v>
      </c>
      <c r="E2399" s="83">
        <v>18.248000000000001</v>
      </c>
      <c r="F2399" s="83">
        <v>2116.768</v>
      </c>
      <c r="G2399" s="83" t="s">
        <v>23</v>
      </c>
    </row>
    <row r="2400" spans="2:7">
      <c r="B2400" s="78">
        <v>43167</v>
      </c>
      <c r="C2400" s="82">
        <v>0.60312500000000002</v>
      </c>
      <c r="D2400" s="83">
        <v>735</v>
      </c>
      <c r="E2400" s="83">
        <v>18.245999999999999</v>
      </c>
      <c r="F2400" s="83">
        <v>13410.81</v>
      </c>
      <c r="G2400" s="83" t="s">
        <v>23</v>
      </c>
    </row>
    <row r="2401" spans="2:7">
      <c r="B2401" s="78">
        <v>43167</v>
      </c>
      <c r="C2401" s="82">
        <v>0.60312500000000002</v>
      </c>
      <c r="D2401" s="83">
        <v>335</v>
      </c>
      <c r="E2401" s="83">
        <v>18.245999999999999</v>
      </c>
      <c r="F2401" s="83">
        <v>6112.41</v>
      </c>
      <c r="G2401" s="83" t="s">
        <v>23</v>
      </c>
    </row>
    <row r="2402" spans="2:7">
      <c r="B2402" s="78">
        <v>43167</v>
      </c>
      <c r="C2402" s="82">
        <v>0.60350694444444442</v>
      </c>
      <c r="D2402" s="83">
        <v>686</v>
      </c>
      <c r="E2402" s="83">
        <v>18.245999999999999</v>
      </c>
      <c r="F2402" s="83">
        <v>12516.755999999999</v>
      </c>
      <c r="G2402" s="83" t="s">
        <v>23</v>
      </c>
    </row>
    <row r="2403" spans="2:7">
      <c r="B2403" s="78">
        <v>43167</v>
      </c>
      <c r="C2403" s="82">
        <v>0.60370370370370374</v>
      </c>
      <c r="D2403" s="83">
        <v>250</v>
      </c>
      <c r="E2403" s="83">
        <v>18.245999999999999</v>
      </c>
      <c r="F2403" s="83">
        <v>4561.5</v>
      </c>
      <c r="G2403" s="83" t="s">
        <v>23</v>
      </c>
    </row>
    <row r="2404" spans="2:7">
      <c r="B2404" s="78">
        <v>43167</v>
      </c>
      <c r="C2404" s="82">
        <v>0.60370370370370374</v>
      </c>
      <c r="D2404" s="83">
        <v>91</v>
      </c>
      <c r="E2404" s="83">
        <v>18.245999999999999</v>
      </c>
      <c r="F2404" s="83">
        <v>1660.386</v>
      </c>
      <c r="G2404" s="83" t="s">
        <v>23</v>
      </c>
    </row>
    <row r="2405" spans="2:7">
      <c r="B2405" s="78">
        <v>43167</v>
      </c>
      <c r="C2405" s="82">
        <v>0.60400462962962964</v>
      </c>
      <c r="D2405" s="83">
        <v>1449</v>
      </c>
      <c r="E2405" s="83">
        <v>18.244</v>
      </c>
      <c r="F2405" s="83">
        <v>26435.556</v>
      </c>
      <c r="G2405" s="83" t="s">
        <v>23</v>
      </c>
    </row>
    <row r="2406" spans="2:7">
      <c r="B2406" s="78">
        <v>43167</v>
      </c>
      <c r="C2406" s="82">
        <v>0.60402777777777772</v>
      </c>
      <c r="D2406" s="83">
        <v>154</v>
      </c>
      <c r="E2406" s="83">
        <v>18.239999999999998</v>
      </c>
      <c r="F2406" s="83">
        <v>2808.9599999999996</v>
      </c>
      <c r="G2406" s="83" t="s">
        <v>23</v>
      </c>
    </row>
    <row r="2407" spans="2:7">
      <c r="B2407" s="78">
        <v>43167</v>
      </c>
      <c r="C2407" s="82">
        <v>0.60472222222222227</v>
      </c>
      <c r="D2407" s="83">
        <v>201</v>
      </c>
      <c r="E2407" s="83">
        <v>18.25</v>
      </c>
      <c r="F2407" s="83">
        <v>3668.25</v>
      </c>
      <c r="G2407" s="83" t="s">
        <v>23</v>
      </c>
    </row>
    <row r="2408" spans="2:7">
      <c r="B2408" s="78">
        <v>43167</v>
      </c>
      <c r="C2408" s="82">
        <v>0.60473379629629631</v>
      </c>
      <c r="D2408" s="83">
        <v>125</v>
      </c>
      <c r="E2408" s="83">
        <v>18.25</v>
      </c>
      <c r="F2408" s="83">
        <v>2281.25</v>
      </c>
      <c r="G2408" s="83" t="s">
        <v>23</v>
      </c>
    </row>
    <row r="2409" spans="2:7">
      <c r="B2409" s="78">
        <v>43167</v>
      </c>
      <c r="C2409" s="82">
        <v>0.60473379629629631</v>
      </c>
      <c r="D2409" s="83">
        <v>290</v>
      </c>
      <c r="E2409" s="83">
        <v>18.25</v>
      </c>
      <c r="F2409" s="83">
        <v>5292.5</v>
      </c>
      <c r="G2409" s="83" t="s">
        <v>23</v>
      </c>
    </row>
    <row r="2410" spans="2:7">
      <c r="B2410" s="78">
        <v>43167</v>
      </c>
      <c r="C2410" s="82">
        <v>0.60473379629629631</v>
      </c>
      <c r="D2410" s="83">
        <v>410</v>
      </c>
      <c r="E2410" s="83">
        <v>18.25</v>
      </c>
      <c r="F2410" s="83">
        <v>7482.5</v>
      </c>
      <c r="G2410" s="83" t="s">
        <v>23</v>
      </c>
    </row>
    <row r="2411" spans="2:7">
      <c r="B2411" s="78">
        <v>43167</v>
      </c>
      <c r="C2411" s="82">
        <v>0.60476851851851854</v>
      </c>
      <c r="D2411" s="83">
        <v>354</v>
      </c>
      <c r="E2411" s="83">
        <v>18.248000000000001</v>
      </c>
      <c r="F2411" s="83">
        <v>6459.7920000000004</v>
      </c>
      <c r="G2411" s="83" t="s">
        <v>23</v>
      </c>
    </row>
    <row r="2412" spans="2:7">
      <c r="B2412" s="78">
        <v>43167</v>
      </c>
      <c r="C2412" s="82">
        <v>0.60487268518518522</v>
      </c>
      <c r="D2412" s="83">
        <v>769</v>
      </c>
      <c r="E2412" s="83">
        <v>18.248000000000001</v>
      </c>
      <c r="F2412" s="83">
        <v>14032.712000000001</v>
      </c>
      <c r="G2412" s="83" t="s">
        <v>23</v>
      </c>
    </row>
    <row r="2413" spans="2:7">
      <c r="B2413" s="78">
        <v>43167</v>
      </c>
      <c r="C2413" s="82">
        <v>0.60502314814814817</v>
      </c>
      <c r="D2413" s="83">
        <v>653</v>
      </c>
      <c r="E2413" s="83">
        <v>18.245999999999999</v>
      </c>
      <c r="F2413" s="83">
        <v>11914.637999999999</v>
      </c>
      <c r="G2413" s="83" t="s">
        <v>23</v>
      </c>
    </row>
    <row r="2414" spans="2:7">
      <c r="B2414" s="78">
        <v>43167</v>
      </c>
      <c r="C2414" s="82">
        <v>0.60506944444444444</v>
      </c>
      <c r="D2414" s="83">
        <v>130</v>
      </c>
      <c r="E2414" s="83">
        <v>18.239999999999998</v>
      </c>
      <c r="F2414" s="83">
        <v>2371.1999999999998</v>
      </c>
      <c r="G2414" s="83" t="s">
        <v>23</v>
      </c>
    </row>
    <row r="2415" spans="2:7">
      <c r="B2415" s="78">
        <v>43167</v>
      </c>
      <c r="C2415" s="82">
        <v>0.60509259259259263</v>
      </c>
      <c r="D2415" s="83">
        <v>131</v>
      </c>
      <c r="E2415" s="83">
        <v>18.236000000000001</v>
      </c>
      <c r="F2415" s="83">
        <v>2388.9160000000002</v>
      </c>
      <c r="G2415" s="83" t="s">
        <v>23</v>
      </c>
    </row>
    <row r="2416" spans="2:7">
      <c r="B2416" s="78">
        <v>43167</v>
      </c>
      <c r="C2416" s="82">
        <v>0.60526620370370365</v>
      </c>
      <c r="D2416" s="83">
        <v>196</v>
      </c>
      <c r="E2416" s="83">
        <v>18.228000000000002</v>
      </c>
      <c r="F2416" s="83">
        <v>3572.6880000000001</v>
      </c>
      <c r="G2416" s="83" t="s">
        <v>23</v>
      </c>
    </row>
    <row r="2417" spans="2:7">
      <c r="B2417" s="78">
        <v>43167</v>
      </c>
      <c r="C2417" s="82">
        <v>0.60531250000000003</v>
      </c>
      <c r="D2417" s="83">
        <v>293</v>
      </c>
      <c r="E2417" s="83">
        <v>18.228000000000002</v>
      </c>
      <c r="F2417" s="83">
        <v>5340.8040000000001</v>
      </c>
      <c r="G2417" s="83" t="s">
        <v>23</v>
      </c>
    </row>
    <row r="2418" spans="2:7">
      <c r="B2418" s="78">
        <v>43167</v>
      </c>
      <c r="C2418" s="82">
        <v>0.60531250000000003</v>
      </c>
      <c r="D2418" s="83">
        <v>131</v>
      </c>
      <c r="E2418" s="83">
        <v>18.225999999999999</v>
      </c>
      <c r="F2418" s="83">
        <v>2387.6059999999998</v>
      </c>
      <c r="G2418" s="83" t="s">
        <v>23</v>
      </c>
    </row>
    <row r="2419" spans="2:7">
      <c r="B2419" s="78">
        <v>43167</v>
      </c>
      <c r="C2419" s="82">
        <v>0.60564814814814816</v>
      </c>
      <c r="D2419" s="83">
        <v>375</v>
      </c>
      <c r="E2419" s="83">
        <v>18.238</v>
      </c>
      <c r="F2419" s="83">
        <v>6839.25</v>
      </c>
      <c r="G2419" s="83" t="s">
        <v>23</v>
      </c>
    </row>
    <row r="2420" spans="2:7">
      <c r="B2420" s="78">
        <v>43167</v>
      </c>
      <c r="C2420" s="82">
        <v>0.60590277777777779</v>
      </c>
      <c r="D2420" s="83">
        <v>882</v>
      </c>
      <c r="E2420" s="83">
        <v>18.245999999999999</v>
      </c>
      <c r="F2420" s="83">
        <v>16092.971999999998</v>
      </c>
      <c r="G2420" s="83" t="s">
        <v>23</v>
      </c>
    </row>
    <row r="2421" spans="2:7">
      <c r="B2421" s="78">
        <v>43167</v>
      </c>
      <c r="C2421" s="82">
        <v>0.60590277777777779</v>
      </c>
      <c r="D2421" s="83">
        <v>374</v>
      </c>
      <c r="E2421" s="83">
        <v>18.244</v>
      </c>
      <c r="F2421" s="83">
        <v>6823.2560000000003</v>
      </c>
      <c r="G2421" s="83" t="s">
        <v>23</v>
      </c>
    </row>
    <row r="2422" spans="2:7">
      <c r="B2422" s="78">
        <v>43167</v>
      </c>
      <c r="C2422" s="82">
        <v>0.60596064814814821</v>
      </c>
      <c r="D2422" s="83">
        <v>131</v>
      </c>
      <c r="E2422" s="83">
        <v>18.248000000000001</v>
      </c>
      <c r="F2422" s="83">
        <v>2390.4880000000003</v>
      </c>
      <c r="G2422" s="83" t="s">
        <v>23</v>
      </c>
    </row>
    <row r="2423" spans="2:7">
      <c r="B2423" s="78">
        <v>43167</v>
      </c>
      <c r="C2423" s="82">
        <v>0.60643518518518513</v>
      </c>
      <c r="D2423" s="83">
        <v>535</v>
      </c>
      <c r="E2423" s="83">
        <v>18.231999999999999</v>
      </c>
      <c r="F2423" s="83">
        <v>9754.119999999999</v>
      </c>
      <c r="G2423" s="83" t="s">
        <v>23</v>
      </c>
    </row>
    <row r="2424" spans="2:7">
      <c r="B2424" s="78">
        <v>43167</v>
      </c>
      <c r="C2424" s="82">
        <v>0.60643518518518513</v>
      </c>
      <c r="D2424" s="83">
        <v>803</v>
      </c>
      <c r="E2424" s="83">
        <v>18.231999999999999</v>
      </c>
      <c r="F2424" s="83">
        <v>14640.296</v>
      </c>
      <c r="G2424" s="83" t="s">
        <v>23</v>
      </c>
    </row>
    <row r="2425" spans="2:7">
      <c r="B2425" s="78">
        <v>43167</v>
      </c>
      <c r="C2425" s="82">
        <v>0.60648148148148151</v>
      </c>
      <c r="D2425" s="83">
        <v>130</v>
      </c>
      <c r="E2425" s="83">
        <v>18.23</v>
      </c>
      <c r="F2425" s="83">
        <v>2369.9</v>
      </c>
      <c r="G2425" s="83" t="s">
        <v>23</v>
      </c>
    </row>
    <row r="2426" spans="2:7">
      <c r="B2426" s="78">
        <v>43167</v>
      </c>
      <c r="C2426" s="82">
        <v>0.60682870370370368</v>
      </c>
      <c r="D2426" s="83">
        <v>751</v>
      </c>
      <c r="E2426" s="83">
        <v>18.248000000000001</v>
      </c>
      <c r="F2426" s="83">
        <v>13704.248000000001</v>
      </c>
      <c r="G2426" s="83" t="s">
        <v>23</v>
      </c>
    </row>
    <row r="2427" spans="2:7">
      <c r="B2427" s="78">
        <v>43167</v>
      </c>
      <c r="C2427" s="82">
        <v>0.60682870370370368</v>
      </c>
      <c r="D2427" s="83">
        <v>293</v>
      </c>
      <c r="E2427" s="83">
        <v>18.248000000000001</v>
      </c>
      <c r="F2427" s="83">
        <v>5346.6640000000007</v>
      </c>
      <c r="G2427" s="83" t="s">
        <v>23</v>
      </c>
    </row>
    <row r="2428" spans="2:7">
      <c r="B2428" s="78">
        <v>43167</v>
      </c>
      <c r="C2428" s="82">
        <v>0.60688657407407409</v>
      </c>
      <c r="D2428" s="83">
        <v>131</v>
      </c>
      <c r="E2428" s="83">
        <v>18.262</v>
      </c>
      <c r="F2428" s="83">
        <v>2392.3220000000001</v>
      </c>
      <c r="G2428" s="83" t="s">
        <v>23</v>
      </c>
    </row>
    <row r="2429" spans="2:7">
      <c r="B2429" s="78">
        <v>43167</v>
      </c>
      <c r="C2429" s="82">
        <v>0.60707175925925927</v>
      </c>
      <c r="D2429" s="83">
        <v>359</v>
      </c>
      <c r="E2429" s="83">
        <v>18.254000000000001</v>
      </c>
      <c r="F2429" s="83">
        <v>6553.1860000000006</v>
      </c>
      <c r="G2429" s="83" t="s">
        <v>23</v>
      </c>
    </row>
    <row r="2430" spans="2:7">
      <c r="B2430" s="78">
        <v>43167</v>
      </c>
      <c r="C2430" s="82">
        <v>0.60711805555555554</v>
      </c>
      <c r="D2430" s="83">
        <v>196</v>
      </c>
      <c r="E2430" s="83">
        <v>18.251999999999999</v>
      </c>
      <c r="F2430" s="83">
        <v>3577.3919999999998</v>
      </c>
      <c r="G2430" s="83" t="s">
        <v>23</v>
      </c>
    </row>
    <row r="2431" spans="2:7">
      <c r="B2431" s="78">
        <v>43167</v>
      </c>
      <c r="C2431" s="82">
        <v>0.60711805555555554</v>
      </c>
      <c r="D2431" s="83">
        <v>130</v>
      </c>
      <c r="E2431" s="83">
        <v>18.251999999999999</v>
      </c>
      <c r="F2431" s="83">
        <v>2372.7599999999998</v>
      </c>
      <c r="G2431" s="83" t="s">
        <v>23</v>
      </c>
    </row>
    <row r="2432" spans="2:7">
      <c r="B2432" s="78">
        <v>43167</v>
      </c>
      <c r="C2432" s="82">
        <v>0.6072453703703703</v>
      </c>
      <c r="D2432" s="83">
        <v>131</v>
      </c>
      <c r="E2432" s="83">
        <v>18.248000000000001</v>
      </c>
      <c r="F2432" s="83">
        <v>2390.4880000000003</v>
      </c>
      <c r="G2432" s="83" t="s">
        <v>23</v>
      </c>
    </row>
    <row r="2433" spans="2:7">
      <c r="B2433" s="78">
        <v>43167</v>
      </c>
      <c r="C2433" s="82">
        <v>0.6072453703703703</v>
      </c>
      <c r="D2433" s="83">
        <v>228</v>
      </c>
      <c r="E2433" s="83">
        <v>18.248000000000001</v>
      </c>
      <c r="F2433" s="83">
        <v>4160.5439999999999</v>
      </c>
      <c r="G2433" s="83" t="s">
        <v>23</v>
      </c>
    </row>
    <row r="2434" spans="2:7">
      <c r="B2434" s="78">
        <v>43167</v>
      </c>
      <c r="C2434" s="82">
        <v>0.60731481481481475</v>
      </c>
      <c r="D2434" s="83">
        <v>131</v>
      </c>
      <c r="E2434" s="83">
        <v>18.245999999999999</v>
      </c>
      <c r="F2434" s="83">
        <v>2390.2259999999997</v>
      </c>
      <c r="G2434" s="83" t="s">
        <v>23</v>
      </c>
    </row>
    <row r="2435" spans="2:7">
      <c r="B2435" s="78">
        <v>43167</v>
      </c>
      <c r="C2435" s="82">
        <v>0.60752314814814812</v>
      </c>
      <c r="D2435" s="83">
        <v>250</v>
      </c>
      <c r="E2435" s="83">
        <v>18.239999999999998</v>
      </c>
      <c r="F2435" s="83">
        <v>4560</v>
      </c>
      <c r="G2435" s="83" t="s">
        <v>23</v>
      </c>
    </row>
    <row r="2436" spans="2:7">
      <c r="B2436" s="78">
        <v>43167</v>
      </c>
      <c r="C2436" s="82">
        <v>0.60767361111111107</v>
      </c>
      <c r="D2436" s="83">
        <v>533</v>
      </c>
      <c r="E2436" s="83">
        <v>18.251999999999999</v>
      </c>
      <c r="F2436" s="83">
        <v>9728.3159999999989</v>
      </c>
      <c r="G2436" s="83" t="s">
        <v>23</v>
      </c>
    </row>
    <row r="2437" spans="2:7">
      <c r="B2437" s="78">
        <v>43167</v>
      </c>
      <c r="C2437" s="82">
        <v>0.60767361111111107</v>
      </c>
      <c r="D2437" s="83">
        <v>228</v>
      </c>
      <c r="E2437" s="83">
        <v>18.251999999999999</v>
      </c>
      <c r="F2437" s="83">
        <v>4161.4560000000001</v>
      </c>
      <c r="G2437" s="83" t="s">
        <v>23</v>
      </c>
    </row>
    <row r="2438" spans="2:7">
      <c r="B2438" s="78">
        <v>43167</v>
      </c>
      <c r="C2438" s="82">
        <v>0.60806712962962961</v>
      </c>
      <c r="D2438" s="83">
        <v>1077</v>
      </c>
      <c r="E2438" s="83">
        <v>18.254000000000001</v>
      </c>
      <c r="F2438" s="83">
        <v>19659.558000000001</v>
      </c>
      <c r="G2438" s="83" t="s">
        <v>23</v>
      </c>
    </row>
    <row r="2439" spans="2:7">
      <c r="B2439" s="78">
        <v>43167</v>
      </c>
      <c r="C2439" s="82">
        <v>0.60819444444444437</v>
      </c>
      <c r="D2439" s="83">
        <v>130</v>
      </c>
      <c r="E2439" s="83">
        <v>18.245999999999999</v>
      </c>
      <c r="F2439" s="83">
        <v>2371.98</v>
      </c>
      <c r="G2439" s="83" t="s">
        <v>23</v>
      </c>
    </row>
    <row r="2440" spans="2:7">
      <c r="B2440" s="78">
        <v>43167</v>
      </c>
      <c r="C2440" s="82">
        <v>0.60834490740740743</v>
      </c>
      <c r="D2440" s="83">
        <v>326</v>
      </c>
      <c r="E2440" s="83">
        <v>18.242000000000001</v>
      </c>
      <c r="F2440" s="83">
        <v>5946.8920000000007</v>
      </c>
      <c r="G2440" s="83" t="s">
        <v>23</v>
      </c>
    </row>
    <row r="2441" spans="2:7">
      <c r="B2441" s="78">
        <v>43167</v>
      </c>
      <c r="C2441" s="82">
        <v>0.60834490740740743</v>
      </c>
      <c r="D2441" s="83">
        <v>425</v>
      </c>
      <c r="E2441" s="83">
        <v>18.242000000000001</v>
      </c>
      <c r="F2441" s="83">
        <v>7752.85</v>
      </c>
      <c r="G2441" s="83" t="s">
        <v>23</v>
      </c>
    </row>
    <row r="2442" spans="2:7">
      <c r="B2442" s="78">
        <v>43167</v>
      </c>
      <c r="C2442" s="82">
        <v>0.60843749999999996</v>
      </c>
      <c r="D2442" s="83">
        <v>130</v>
      </c>
      <c r="E2442" s="83">
        <v>18.236000000000001</v>
      </c>
      <c r="F2442" s="83">
        <v>2370.6800000000003</v>
      </c>
      <c r="G2442" s="83" t="s">
        <v>23</v>
      </c>
    </row>
    <row r="2443" spans="2:7">
      <c r="B2443" s="78">
        <v>43167</v>
      </c>
      <c r="C2443" s="82">
        <v>0.60843749999999996</v>
      </c>
      <c r="D2443" s="83">
        <v>131</v>
      </c>
      <c r="E2443" s="83">
        <v>18.236000000000001</v>
      </c>
      <c r="F2443" s="83">
        <v>2388.9160000000002</v>
      </c>
      <c r="G2443" s="83" t="s">
        <v>23</v>
      </c>
    </row>
    <row r="2444" spans="2:7">
      <c r="B2444" s="78">
        <v>43167</v>
      </c>
      <c r="C2444" s="82">
        <v>0.60865740740740748</v>
      </c>
      <c r="D2444" s="83">
        <v>489</v>
      </c>
      <c r="E2444" s="83">
        <v>18.23</v>
      </c>
      <c r="F2444" s="83">
        <v>8914.4699999999993</v>
      </c>
      <c r="G2444" s="83" t="s">
        <v>23</v>
      </c>
    </row>
    <row r="2445" spans="2:7">
      <c r="B2445" s="78">
        <v>43167</v>
      </c>
      <c r="C2445" s="82">
        <v>0.60875000000000001</v>
      </c>
      <c r="D2445" s="83">
        <v>131</v>
      </c>
      <c r="E2445" s="83">
        <v>18.228000000000002</v>
      </c>
      <c r="F2445" s="83">
        <v>2387.8680000000004</v>
      </c>
      <c r="G2445" s="83" t="s">
        <v>23</v>
      </c>
    </row>
    <row r="2446" spans="2:7">
      <c r="B2446" s="78">
        <v>43167</v>
      </c>
      <c r="C2446" s="82">
        <v>0.60875000000000001</v>
      </c>
      <c r="D2446" s="83">
        <v>261</v>
      </c>
      <c r="E2446" s="83">
        <v>18.228000000000002</v>
      </c>
      <c r="F2446" s="83">
        <v>4757.5080000000007</v>
      </c>
      <c r="G2446" s="83" t="s">
        <v>23</v>
      </c>
    </row>
    <row r="2447" spans="2:7">
      <c r="B2447" s="78">
        <v>43167</v>
      </c>
      <c r="C2447" s="82">
        <v>0.60879629629629628</v>
      </c>
      <c r="D2447" s="83">
        <v>130</v>
      </c>
      <c r="E2447" s="83">
        <v>18.231999999999999</v>
      </c>
      <c r="F2447" s="83">
        <v>2370.16</v>
      </c>
      <c r="G2447" s="83" t="s">
        <v>23</v>
      </c>
    </row>
    <row r="2448" spans="2:7">
      <c r="B2448" s="78">
        <v>43167</v>
      </c>
      <c r="C2448" s="82">
        <v>0.6089930555555555</v>
      </c>
      <c r="D2448" s="83">
        <v>326</v>
      </c>
      <c r="E2448" s="83">
        <v>18.23</v>
      </c>
      <c r="F2448" s="83">
        <v>5942.9800000000005</v>
      </c>
      <c r="G2448" s="83" t="s">
        <v>23</v>
      </c>
    </row>
    <row r="2449" spans="2:7">
      <c r="B2449" s="78">
        <v>43167</v>
      </c>
      <c r="C2449" s="82">
        <v>0.6089930555555555</v>
      </c>
      <c r="D2449" s="83">
        <v>196</v>
      </c>
      <c r="E2449" s="83">
        <v>18.23</v>
      </c>
      <c r="F2449" s="83">
        <v>3573.08</v>
      </c>
      <c r="G2449" s="83" t="s">
        <v>23</v>
      </c>
    </row>
    <row r="2450" spans="2:7">
      <c r="B2450" s="78">
        <v>43167</v>
      </c>
      <c r="C2450" s="82">
        <v>0.60902777777777783</v>
      </c>
      <c r="D2450" s="83">
        <v>131</v>
      </c>
      <c r="E2450" s="83">
        <v>18.222000000000001</v>
      </c>
      <c r="F2450" s="83">
        <v>2387.0820000000003</v>
      </c>
      <c r="G2450" s="83" t="s">
        <v>23</v>
      </c>
    </row>
    <row r="2451" spans="2:7">
      <c r="B2451" s="78">
        <v>43167</v>
      </c>
      <c r="C2451" s="82">
        <v>0.609375</v>
      </c>
      <c r="D2451" s="83">
        <v>330</v>
      </c>
      <c r="E2451" s="83">
        <v>18.204000000000001</v>
      </c>
      <c r="F2451" s="83">
        <v>6007.3200000000006</v>
      </c>
      <c r="G2451" s="83" t="s">
        <v>23</v>
      </c>
    </row>
    <row r="2452" spans="2:7">
      <c r="B2452" s="78">
        <v>43167</v>
      </c>
      <c r="C2452" s="82">
        <v>0.609375</v>
      </c>
      <c r="D2452" s="83">
        <v>400</v>
      </c>
      <c r="E2452" s="83">
        <v>18.204000000000001</v>
      </c>
      <c r="F2452" s="83">
        <v>7281.6</v>
      </c>
      <c r="G2452" s="83" t="s">
        <v>23</v>
      </c>
    </row>
    <row r="2453" spans="2:7">
      <c r="B2453" s="78">
        <v>43167</v>
      </c>
      <c r="C2453" s="82">
        <v>0.60938657407407404</v>
      </c>
      <c r="D2453" s="83">
        <v>282</v>
      </c>
      <c r="E2453" s="83">
        <v>18.21</v>
      </c>
      <c r="F2453" s="83">
        <v>5135.22</v>
      </c>
      <c r="G2453" s="83" t="s">
        <v>23</v>
      </c>
    </row>
    <row r="2454" spans="2:7">
      <c r="B2454" s="78">
        <v>43167</v>
      </c>
      <c r="C2454" s="82">
        <v>0.60944444444444446</v>
      </c>
      <c r="D2454" s="83">
        <v>130</v>
      </c>
      <c r="E2454" s="83">
        <v>18.198</v>
      </c>
      <c r="F2454" s="83">
        <v>2365.7400000000002</v>
      </c>
      <c r="G2454" s="83" t="s">
        <v>23</v>
      </c>
    </row>
    <row r="2455" spans="2:7">
      <c r="B2455" s="78">
        <v>43167</v>
      </c>
      <c r="C2455" s="82">
        <v>0.60956018518518518</v>
      </c>
      <c r="D2455" s="83">
        <v>261</v>
      </c>
      <c r="E2455" s="83">
        <v>18.192</v>
      </c>
      <c r="F2455" s="83">
        <v>4748.1120000000001</v>
      </c>
      <c r="G2455" s="83" t="s">
        <v>23</v>
      </c>
    </row>
    <row r="2456" spans="2:7">
      <c r="B2456" s="78">
        <v>43167</v>
      </c>
      <c r="C2456" s="82">
        <v>0.60972222222222217</v>
      </c>
      <c r="D2456" s="83">
        <v>424</v>
      </c>
      <c r="E2456" s="83">
        <v>18.187999999999999</v>
      </c>
      <c r="F2456" s="83">
        <v>7711.7119999999995</v>
      </c>
      <c r="G2456" s="83" t="s">
        <v>23</v>
      </c>
    </row>
    <row r="2457" spans="2:7">
      <c r="B2457" s="78">
        <v>43167</v>
      </c>
      <c r="C2457" s="82">
        <v>0.60986111111111108</v>
      </c>
      <c r="D2457" s="83">
        <v>165</v>
      </c>
      <c r="E2457" s="83">
        <v>18.184000000000001</v>
      </c>
      <c r="F2457" s="83">
        <v>3000.36</v>
      </c>
      <c r="G2457" s="83" t="s">
        <v>23</v>
      </c>
    </row>
    <row r="2458" spans="2:7">
      <c r="B2458" s="78">
        <v>43167</v>
      </c>
      <c r="C2458" s="82">
        <v>0.60997685185185191</v>
      </c>
      <c r="D2458" s="83">
        <v>357</v>
      </c>
      <c r="E2458" s="83">
        <v>18.184000000000001</v>
      </c>
      <c r="F2458" s="83">
        <v>6491.6880000000001</v>
      </c>
      <c r="G2458" s="83" t="s">
        <v>23</v>
      </c>
    </row>
    <row r="2459" spans="2:7">
      <c r="B2459" s="78">
        <v>43167</v>
      </c>
      <c r="C2459" s="82">
        <v>0.60997685185185191</v>
      </c>
      <c r="D2459" s="83">
        <v>327</v>
      </c>
      <c r="E2459" s="83">
        <v>18.184000000000001</v>
      </c>
      <c r="F2459" s="83">
        <v>5946.1680000000006</v>
      </c>
      <c r="G2459" s="83" t="s">
        <v>23</v>
      </c>
    </row>
    <row r="2460" spans="2:7">
      <c r="B2460" s="78">
        <v>43167</v>
      </c>
      <c r="C2460" s="82">
        <v>0.61019675925925931</v>
      </c>
      <c r="D2460" s="83">
        <v>294</v>
      </c>
      <c r="E2460" s="83">
        <v>18.184000000000001</v>
      </c>
      <c r="F2460" s="83">
        <v>5346.0960000000005</v>
      </c>
      <c r="G2460" s="83" t="s">
        <v>23</v>
      </c>
    </row>
    <row r="2461" spans="2:7">
      <c r="B2461" s="78">
        <v>43167</v>
      </c>
      <c r="C2461" s="82">
        <v>0.61019675925925931</v>
      </c>
      <c r="D2461" s="83">
        <v>326</v>
      </c>
      <c r="E2461" s="83">
        <v>18.184000000000001</v>
      </c>
      <c r="F2461" s="83">
        <v>5927.9840000000004</v>
      </c>
      <c r="G2461" s="83" t="s">
        <v>23</v>
      </c>
    </row>
    <row r="2462" spans="2:7">
      <c r="B2462" s="78">
        <v>43167</v>
      </c>
      <c r="C2462" s="82">
        <v>0.61033564814814811</v>
      </c>
      <c r="D2462" s="83">
        <v>326</v>
      </c>
      <c r="E2462" s="83">
        <v>18.184000000000001</v>
      </c>
      <c r="F2462" s="83">
        <v>5927.9840000000004</v>
      </c>
      <c r="G2462" s="83" t="s">
        <v>23</v>
      </c>
    </row>
    <row r="2463" spans="2:7">
      <c r="B2463" s="78">
        <v>43167</v>
      </c>
      <c r="C2463" s="82">
        <v>0.61041666666666672</v>
      </c>
      <c r="D2463" s="83">
        <v>130</v>
      </c>
      <c r="E2463" s="83">
        <v>18.18</v>
      </c>
      <c r="F2463" s="83">
        <v>2363.4</v>
      </c>
      <c r="G2463" s="83" t="s">
        <v>23</v>
      </c>
    </row>
    <row r="2464" spans="2:7">
      <c r="B2464" s="78">
        <v>43167</v>
      </c>
      <c r="C2464" s="82">
        <v>0.61041666666666672</v>
      </c>
      <c r="D2464" s="83">
        <v>109</v>
      </c>
      <c r="E2464" s="83">
        <v>18.18</v>
      </c>
      <c r="F2464" s="83">
        <v>1981.62</v>
      </c>
      <c r="G2464" s="83" t="s">
        <v>23</v>
      </c>
    </row>
    <row r="2465" spans="2:7">
      <c r="B2465" s="78">
        <v>43167</v>
      </c>
      <c r="C2465" s="82">
        <v>0.61103009259259256</v>
      </c>
      <c r="D2465" s="83">
        <v>500</v>
      </c>
      <c r="E2465" s="83">
        <v>18.206</v>
      </c>
      <c r="F2465" s="83">
        <v>9103</v>
      </c>
      <c r="G2465" s="83" t="s">
        <v>23</v>
      </c>
    </row>
    <row r="2466" spans="2:7">
      <c r="B2466" s="78">
        <v>43167</v>
      </c>
      <c r="C2466" s="82">
        <v>0.61103009259259256</v>
      </c>
      <c r="D2466" s="83">
        <v>131</v>
      </c>
      <c r="E2466" s="83">
        <v>18.206</v>
      </c>
      <c r="F2466" s="83">
        <v>2384.9859999999999</v>
      </c>
      <c r="G2466" s="83" t="s">
        <v>23</v>
      </c>
    </row>
    <row r="2467" spans="2:7">
      <c r="B2467" s="78">
        <v>43167</v>
      </c>
      <c r="C2467" s="82">
        <v>0.61127314814814815</v>
      </c>
      <c r="D2467" s="83">
        <v>418</v>
      </c>
      <c r="E2467" s="83">
        <v>18.228000000000002</v>
      </c>
      <c r="F2467" s="83">
        <v>7619.304000000001</v>
      </c>
      <c r="G2467" s="83" t="s">
        <v>23</v>
      </c>
    </row>
    <row r="2468" spans="2:7">
      <c r="B2468" s="78">
        <v>43167</v>
      </c>
      <c r="C2468" s="82">
        <v>0.61127314814814815</v>
      </c>
      <c r="D2468" s="83">
        <v>500</v>
      </c>
      <c r="E2468" s="83">
        <v>18.228000000000002</v>
      </c>
      <c r="F2468" s="83">
        <v>9114</v>
      </c>
      <c r="G2468" s="83" t="s">
        <v>23</v>
      </c>
    </row>
    <row r="2469" spans="2:7">
      <c r="B2469" s="78">
        <v>43167</v>
      </c>
      <c r="C2469" s="82">
        <v>0.61127314814814815</v>
      </c>
      <c r="D2469" s="83">
        <v>546</v>
      </c>
      <c r="E2469" s="83">
        <v>18.228000000000002</v>
      </c>
      <c r="F2469" s="83">
        <v>9952.4880000000012</v>
      </c>
      <c r="G2469" s="83" t="s">
        <v>23</v>
      </c>
    </row>
    <row r="2470" spans="2:7">
      <c r="B2470" s="78">
        <v>43167</v>
      </c>
      <c r="C2470" s="82">
        <v>0.61127314814814815</v>
      </c>
      <c r="D2470" s="83">
        <v>286</v>
      </c>
      <c r="E2470" s="83">
        <v>18.228000000000002</v>
      </c>
      <c r="F2470" s="83">
        <v>5213.2080000000005</v>
      </c>
      <c r="G2470" s="83" t="s">
        <v>23</v>
      </c>
    </row>
    <row r="2471" spans="2:7">
      <c r="B2471" s="78">
        <v>43167</v>
      </c>
      <c r="C2471" s="82">
        <v>0.61160879629629628</v>
      </c>
      <c r="D2471" s="83">
        <v>301</v>
      </c>
      <c r="E2471" s="83">
        <v>18.222000000000001</v>
      </c>
      <c r="F2471" s="83">
        <v>5484.8220000000001</v>
      </c>
      <c r="G2471" s="83" t="s">
        <v>23</v>
      </c>
    </row>
    <row r="2472" spans="2:7">
      <c r="B2472" s="78">
        <v>43167</v>
      </c>
      <c r="C2472" s="82">
        <v>0.61167824074074073</v>
      </c>
      <c r="D2472" s="83">
        <v>535</v>
      </c>
      <c r="E2472" s="83">
        <v>18.22</v>
      </c>
      <c r="F2472" s="83">
        <v>9747.6999999999989</v>
      </c>
      <c r="G2472" s="83" t="s">
        <v>23</v>
      </c>
    </row>
    <row r="2473" spans="2:7">
      <c r="B2473" s="78">
        <v>43167</v>
      </c>
      <c r="C2473" s="82">
        <v>0.61167824074074073</v>
      </c>
      <c r="D2473" s="83">
        <v>228</v>
      </c>
      <c r="E2473" s="83">
        <v>18.22</v>
      </c>
      <c r="F2473" s="83">
        <v>4154.16</v>
      </c>
      <c r="G2473" s="83" t="s">
        <v>23</v>
      </c>
    </row>
    <row r="2474" spans="2:7">
      <c r="B2474" s="78">
        <v>43167</v>
      </c>
      <c r="C2474" s="82">
        <v>0.61167824074074073</v>
      </c>
      <c r="D2474" s="83">
        <v>175</v>
      </c>
      <c r="E2474" s="83">
        <v>18.22</v>
      </c>
      <c r="F2474" s="83">
        <v>3188.5</v>
      </c>
      <c r="G2474" s="83" t="s">
        <v>23</v>
      </c>
    </row>
    <row r="2475" spans="2:7">
      <c r="B2475" s="78">
        <v>43167</v>
      </c>
      <c r="C2475" s="82">
        <v>0.6121064814814815</v>
      </c>
      <c r="D2475" s="83">
        <v>386</v>
      </c>
      <c r="E2475" s="83">
        <v>18.224</v>
      </c>
      <c r="F2475" s="83">
        <v>7034.4639999999999</v>
      </c>
      <c r="G2475" s="83" t="s">
        <v>23</v>
      </c>
    </row>
    <row r="2476" spans="2:7">
      <c r="B2476" s="78">
        <v>43167</v>
      </c>
      <c r="C2476" s="82">
        <v>0.61215277777777777</v>
      </c>
      <c r="D2476" s="83">
        <v>556</v>
      </c>
      <c r="E2476" s="83">
        <v>18.22</v>
      </c>
      <c r="F2476" s="83">
        <v>10130.32</v>
      </c>
      <c r="G2476" s="83" t="s">
        <v>23</v>
      </c>
    </row>
    <row r="2477" spans="2:7">
      <c r="B2477" s="78">
        <v>43167</v>
      </c>
      <c r="C2477" s="82">
        <v>0.61215277777777777</v>
      </c>
      <c r="D2477" s="83">
        <v>44</v>
      </c>
      <c r="E2477" s="83">
        <v>18.22</v>
      </c>
      <c r="F2477" s="83">
        <v>801.68</v>
      </c>
      <c r="G2477" s="83" t="s">
        <v>23</v>
      </c>
    </row>
    <row r="2478" spans="2:7">
      <c r="B2478" s="78">
        <v>43167</v>
      </c>
      <c r="C2478" s="82">
        <v>0.61252314814814812</v>
      </c>
      <c r="D2478" s="83">
        <v>1872</v>
      </c>
      <c r="E2478" s="83">
        <v>18.244</v>
      </c>
      <c r="F2478" s="83">
        <v>34152.767999999996</v>
      </c>
      <c r="G2478" s="83" t="s">
        <v>23</v>
      </c>
    </row>
    <row r="2479" spans="2:7">
      <c r="B2479" s="78">
        <v>43167</v>
      </c>
      <c r="C2479" s="82">
        <v>0.61254629629629631</v>
      </c>
      <c r="D2479" s="83">
        <v>129</v>
      </c>
      <c r="E2479" s="83">
        <v>18.244</v>
      </c>
      <c r="F2479" s="83">
        <v>2353.4760000000001</v>
      </c>
      <c r="G2479" s="83" t="s">
        <v>23</v>
      </c>
    </row>
    <row r="2480" spans="2:7">
      <c r="B2480" s="78">
        <v>43167</v>
      </c>
      <c r="C2480" s="82">
        <v>0.61254629629629631</v>
      </c>
      <c r="D2480" s="83">
        <v>276</v>
      </c>
      <c r="E2480" s="83">
        <v>18.242000000000001</v>
      </c>
      <c r="F2480" s="83">
        <v>5034.7920000000004</v>
      </c>
      <c r="G2480" s="83" t="s">
        <v>23</v>
      </c>
    </row>
    <row r="2481" spans="2:7">
      <c r="B2481" s="78">
        <v>43167</v>
      </c>
      <c r="C2481" s="82">
        <v>0.61290509259259263</v>
      </c>
      <c r="D2481" s="83">
        <v>819</v>
      </c>
      <c r="E2481" s="83">
        <v>18.239999999999998</v>
      </c>
      <c r="F2481" s="83">
        <v>14938.56</v>
      </c>
      <c r="G2481" s="83" t="s">
        <v>23</v>
      </c>
    </row>
    <row r="2482" spans="2:7">
      <c r="B2482" s="78">
        <v>43167</v>
      </c>
      <c r="C2482" s="82">
        <v>0.61307870370370365</v>
      </c>
      <c r="D2482" s="83">
        <v>767</v>
      </c>
      <c r="E2482" s="83">
        <v>18.242000000000001</v>
      </c>
      <c r="F2482" s="83">
        <v>13991.614000000001</v>
      </c>
      <c r="G2482" s="83" t="s">
        <v>23</v>
      </c>
    </row>
    <row r="2483" spans="2:7">
      <c r="B2483" s="78">
        <v>43167</v>
      </c>
      <c r="C2483" s="82">
        <v>0.61370370370370375</v>
      </c>
      <c r="D2483" s="83">
        <v>1591</v>
      </c>
      <c r="E2483" s="83">
        <v>18.262</v>
      </c>
      <c r="F2483" s="83">
        <v>29054.842000000001</v>
      </c>
      <c r="G2483" s="83" t="s">
        <v>23</v>
      </c>
    </row>
    <row r="2484" spans="2:7">
      <c r="B2484" s="78">
        <v>43167</v>
      </c>
      <c r="C2484" s="82">
        <v>0.61376157407407406</v>
      </c>
      <c r="D2484" s="83">
        <v>310</v>
      </c>
      <c r="E2484" s="83">
        <v>18.262</v>
      </c>
      <c r="F2484" s="83">
        <v>5661.22</v>
      </c>
      <c r="G2484" s="83" t="s">
        <v>23</v>
      </c>
    </row>
    <row r="2485" spans="2:7">
      <c r="B2485" s="78">
        <v>43167</v>
      </c>
      <c r="C2485" s="82">
        <v>0.61376157407407406</v>
      </c>
      <c r="D2485" s="83">
        <v>500</v>
      </c>
      <c r="E2485" s="83">
        <v>18.260000000000002</v>
      </c>
      <c r="F2485" s="83">
        <v>9130</v>
      </c>
      <c r="G2485" s="83" t="s">
        <v>23</v>
      </c>
    </row>
    <row r="2486" spans="2:7">
      <c r="B2486" s="78">
        <v>43167</v>
      </c>
      <c r="C2486" s="82">
        <v>0.61376157407407406</v>
      </c>
      <c r="D2486" s="83">
        <v>110</v>
      </c>
      <c r="E2486" s="83">
        <v>18.260000000000002</v>
      </c>
      <c r="F2486" s="83">
        <v>2008.6000000000001</v>
      </c>
      <c r="G2486" s="83" t="s">
        <v>23</v>
      </c>
    </row>
    <row r="2487" spans="2:7">
      <c r="B2487" s="78">
        <v>43167</v>
      </c>
      <c r="C2487" s="82">
        <v>0.61418981481481483</v>
      </c>
      <c r="D2487" s="83">
        <v>500</v>
      </c>
      <c r="E2487" s="83">
        <v>18.251999999999999</v>
      </c>
      <c r="F2487" s="83">
        <v>9126</v>
      </c>
      <c r="G2487" s="83" t="s">
        <v>23</v>
      </c>
    </row>
    <row r="2488" spans="2:7">
      <c r="B2488" s="78">
        <v>43167</v>
      </c>
      <c r="C2488" s="82">
        <v>0.61418981481481483</v>
      </c>
      <c r="D2488" s="83">
        <v>218</v>
      </c>
      <c r="E2488" s="83">
        <v>18.251999999999999</v>
      </c>
      <c r="F2488" s="83">
        <v>3978.9359999999997</v>
      </c>
      <c r="G2488" s="83" t="s">
        <v>23</v>
      </c>
    </row>
    <row r="2489" spans="2:7">
      <c r="B2489" s="78">
        <v>43167</v>
      </c>
      <c r="C2489" s="82">
        <v>0.61420138888888887</v>
      </c>
      <c r="D2489" s="83">
        <v>109</v>
      </c>
      <c r="E2489" s="83">
        <v>18.251999999999999</v>
      </c>
      <c r="F2489" s="83">
        <v>1989.4679999999998</v>
      </c>
      <c r="G2489" s="83" t="s">
        <v>23</v>
      </c>
    </row>
    <row r="2490" spans="2:7">
      <c r="B2490" s="78">
        <v>43167</v>
      </c>
      <c r="C2490" s="82">
        <v>0.61425925925925928</v>
      </c>
      <c r="D2490" s="83">
        <v>152</v>
      </c>
      <c r="E2490" s="83">
        <v>18.244</v>
      </c>
      <c r="F2490" s="83">
        <v>2773.0879999999997</v>
      </c>
      <c r="G2490" s="83" t="s">
        <v>23</v>
      </c>
    </row>
    <row r="2491" spans="2:7">
      <c r="B2491" s="78">
        <v>43167</v>
      </c>
      <c r="C2491" s="82">
        <v>0.61440972222222223</v>
      </c>
      <c r="D2491" s="83">
        <v>261</v>
      </c>
      <c r="E2491" s="83">
        <v>18.236000000000001</v>
      </c>
      <c r="F2491" s="83">
        <v>4759.5960000000005</v>
      </c>
      <c r="G2491" s="83" t="s">
        <v>23</v>
      </c>
    </row>
    <row r="2492" spans="2:7">
      <c r="B2492" s="78">
        <v>43167</v>
      </c>
      <c r="C2492" s="82">
        <v>0.61440972222222223</v>
      </c>
      <c r="D2492" s="83">
        <v>469</v>
      </c>
      <c r="E2492" s="83">
        <v>18.236000000000001</v>
      </c>
      <c r="F2492" s="83">
        <v>8552.6840000000011</v>
      </c>
      <c r="G2492" s="83" t="s">
        <v>23</v>
      </c>
    </row>
    <row r="2493" spans="2:7">
      <c r="B2493" s="78">
        <v>43167</v>
      </c>
      <c r="C2493" s="82">
        <v>0.61446759259259254</v>
      </c>
      <c r="D2493" s="83">
        <v>156</v>
      </c>
      <c r="E2493" s="83">
        <v>18.23</v>
      </c>
      <c r="F2493" s="83">
        <v>2843.88</v>
      </c>
      <c r="G2493" s="83" t="s">
        <v>23</v>
      </c>
    </row>
    <row r="2494" spans="2:7">
      <c r="B2494" s="78">
        <v>43167</v>
      </c>
      <c r="C2494" s="82">
        <v>0.61468749999999994</v>
      </c>
      <c r="D2494" s="83">
        <v>265</v>
      </c>
      <c r="E2494" s="83">
        <v>18.228000000000002</v>
      </c>
      <c r="F2494" s="83">
        <v>4830.42</v>
      </c>
      <c r="G2494" s="83" t="s">
        <v>23</v>
      </c>
    </row>
    <row r="2495" spans="2:7">
      <c r="B2495" s="78">
        <v>43167</v>
      </c>
      <c r="C2495" s="82">
        <v>0.61472222222222228</v>
      </c>
      <c r="D2495" s="83">
        <v>245</v>
      </c>
      <c r="E2495" s="83">
        <v>18.228000000000002</v>
      </c>
      <c r="F2495" s="83">
        <v>4465.8600000000006</v>
      </c>
      <c r="G2495" s="83" t="s">
        <v>23</v>
      </c>
    </row>
    <row r="2496" spans="2:7">
      <c r="B2496" s="78">
        <v>43167</v>
      </c>
      <c r="C2496" s="82">
        <v>0.61484953703703704</v>
      </c>
      <c r="D2496" s="83">
        <v>489</v>
      </c>
      <c r="E2496" s="83">
        <v>18.225999999999999</v>
      </c>
      <c r="F2496" s="83">
        <v>8912.5139999999992</v>
      </c>
      <c r="G2496" s="83" t="s">
        <v>23</v>
      </c>
    </row>
    <row r="2497" spans="2:7">
      <c r="B2497" s="78">
        <v>43167</v>
      </c>
      <c r="C2497" s="82">
        <v>0.61484953703703704</v>
      </c>
      <c r="D2497" s="83">
        <v>771</v>
      </c>
      <c r="E2497" s="83">
        <v>18.225999999999999</v>
      </c>
      <c r="F2497" s="83">
        <v>14052.245999999999</v>
      </c>
      <c r="G2497" s="83" t="s">
        <v>23</v>
      </c>
    </row>
    <row r="2498" spans="2:7">
      <c r="B2498" s="78">
        <v>43167</v>
      </c>
      <c r="C2498" s="82">
        <v>0.61512731481481475</v>
      </c>
      <c r="D2498" s="83">
        <v>319</v>
      </c>
      <c r="E2498" s="83">
        <v>18.244</v>
      </c>
      <c r="F2498" s="83">
        <v>5819.8360000000002</v>
      </c>
      <c r="G2498" s="83" t="s">
        <v>23</v>
      </c>
    </row>
    <row r="2499" spans="2:7">
      <c r="B2499" s="78">
        <v>43167</v>
      </c>
      <c r="C2499" s="82">
        <v>0.61512731481481475</v>
      </c>
      <c r="D2499" s="83">
        <v>181</v>
      </c>
      <c r="E2499" s="83">
        <v>18.244</v>
      </c>
      <c r="F2499" s="83">
        <v>3302.1639999999998</v>
      </c>
      <c r="G2499" s="83" t="s">
        <v>23</v>
      </c>
    </row>
    <row r="2500" spans="2:7">
      <c r="B2500" s="78">
        <v>43167</v>
      </c>
      <c r="C2500" s="82">
        <v>0.61512731481481475</v>
      </c>
      <c r="D2500" s="83">
        <v>138</v>
      </c>
      <c r="E2500" s="83">
        <v>18.244</v>
      </c>
      <c r="F2500" s="83">
        <v>2517.672</v>
      </c>
      <c r="G2500" s="83" t="s">
        <v>23</v>
      </c>
    </row>
    <row r="2501" spans="2:7">
      <c r="B2501" s="78">
        <v>43167</v>
      </c>
      <c r="C2501" s="82">
        <v>0.61541666666666661</v>
      </c>
      <c r="D2501" s="83">
        <v>723</v>
      </c>
      <c r="E2501" s="83">
        <v>18.274000000000001</v>
      </c>
      <c r="F2501" s="83">
        <v>13212.102000000001</v>
      </c>
      <c r="G2501" s="83" t="s">
        <v>23</v>
      </c>
    </row>
    <row r="2502" spans="2:7">
      <c r="B2502" s="78">
        <v>43167</v>
      </c>
      <c r="C2502" s="82">
        <v>0.61541666666666661</v>
      </c>
      <c r="D2502" s="83">
        <v>168</v>
      </c>
      <c r="E2502" s="83">
        <v>18.262</v>
      </c>
      <c r="F2502" s="83">
        <v>3068.0160000000001</v>
      </c>
      <c r="G2502" s="83" t="s">
        <v>23</v>
      </c>
    </row>
    <row r="2503" spans="2:7">
      <c r="B2503" s="78">
        <v>43167</v>
      </c>
      <c r="C2503" s="82">
        <v>0.61589120370370376</v>
      </c>
      <c r="D2503" s="83">
        <v>172</v>
      </c>
      <c r="E2503" s="83">
        <v>18.276</v>
      </c>
      <c r="F2503" s="83">
        <v>3143.4719999999998</v>
      </c>
      <c r="G2503" s="83" t="s">
        <v>23</v>
      </c>
    </row>
    <row r="2504" spans="2:7">
      <c r="B2504" s="78">
        <v>43167</v>
      </c>
      <c r="C2504" s="82">
        <v>0.61593750000000003</v>
      </c>
      <c r="D2504" s="83">
        <v>139</v>
      </c>
      <c r="E2504" s="83">
        <v>18.277999999999999</v>
      </c>
      <c r="F2504" s="83">
        <v>2540.6419999999998</v>
      </c>
      <c r="G2504" s="83" t="s">
        <v>23</v>
      </c>
    </row>
    <row r="2505" spans="2:7">
      <c r="B2505" s="78">
        <v>43167</v>
      </c>
      <c r="C2505" s="82">
        <v>0.61594907407407407</v>
      </c>
      <c r="D2505" s="83">
        <v>228</v>
      </c>
      <c r="E2505" s="83">
        <v>18.271999999999998</v>
      </c>
      <c r="F2505" s="83">
        <v>4166.0159999999996</v>
      </c>
      <c r="G2505" s="83" t="s">
        <v>23</v>
      </c>
    </row>
    <row r="2506" spans="2:7">
      <c r="B2506" s="78">
        <v>43167</v>
      </c>
      <c r="C2506" s="82">
        <v>0.61594907407407407</v>
      </c>
      <c r="D2506" s="83">
        <v>500</v>
      </c>
      <c r="E2506" s="83">
        <v>18.271999999999998</v>
      </c>
      <c r="F2506" s="83">
        <v>9136</v>
      </c>
      <c r="G2506" s="83" t="s">
        <v>23</v>
      </c>
    </row>
    <row r="2507" spans="2:7">
      <c r="B2507" s="78">
        <v>43167</v>
      </c>
      <c r="C2507" s="82">
        <v>0.61594907407407407</v>
      </c>
      <c r="D2507" s="83">
        <v>328</v>
      </c>
      <c r="E2507" s="83">
        <v>18.271999999999998</v>
      </c>
      <c r="F2507" s="83">
        <v>5993.2159999999994</v>
      </c>
      <c r="G2507" s="83" t="s">
        <v>23</v>
      </c>
    </row>
    <row r="2508" spans="2:7">
      <c r="B2508" s="78">
        <v>43167</v>
      </c>
      <c r="C2508" s="82">
        <v>0.61605324074074075</v>
      </c>
      <c r="D2508" s="83">
        <v>68</v>
      </c>
      <c r="E2508" s="83">
        <v>18.28</v>
      </c>
      <c r="F2508" s="83">
        <v>1243.04</v>
      </c>
      <c r="G2508" s="83" t="s">
        <v>23</v>
      </c>
    </row>
    <row r="2509" spans="2:7">
      <c r="B2509" s="78">
        <v>43167</v>
      </c>
      <c r="C2509" s="82">
        <v>0.61627314814814815</v>
      </c>
      <c r="D2509" s="83">
        <v>64</v>
      </c>
      <c r="E2509" s="83">
        <v>18.295999999999999</v>
      </c>
      <c r="F2509" s="83">
        <v>1170.944</v>
      </c>
      <c r="G2509" s="83" t="s">
        <v>23</v>
      </c>
    </row>
    <row r="2510" spans="2:7">
      <c r="B2510" s="78">
        <v>43167</v>
      </c>
      <c r="C2510" s="82">
        <v>0.61627314814814815</v>
      </c>
      <c r="D2510" s="83">
        <v>500</v>
      </c>
      <c r="E2510" s="83">
        <v>18.295999999999999</v>
      </c>
      <c r="F2510" s="83">
        <v>9148</v>
      </c>
      <c r="G2510" s="83" t="s">
        <v>23</v>
      </c>
    </row>
    <row r="2511" spans="2:7">
      <c r="B2511" s="78">
        <v>43167</v>
      </c>
      <c r="C2511" s="82">
        <v>0.61627314814814815</v>
      </c>
      <c r="D2511" s="83">
        <v>210</v>
      </c>
      <c r="E2511" s="83">
        <v>18.295999999999999</v>
      </c>
      <c r="F2511" s="83">
        <v>3842.16</v>
      </c>
      <c r="G2511" s="83" t="s">
        <v>23</v>
      </c>
    </row>
    <row r="2512" spans="2:7">
      <c r="B2512" s="78">
        <v>43167</v>
      </c>
      <c r="C2512" s="82">
        <v>0.6164236111111111</v>
      </c>
      <c r="D2512" s="83">
        <v>252</v>
      </c>
      <c r="E2512" s="83">
        <v>18.295999999999999</v>
      </c>
      <c r="F2512" s="83">
        <v>4610.5919999999996</v>
      </c>
      <c r="G2512" s="83" t="s">
        <v>23</v>
      </c>
    </row>
    <row r="2513" spans="2:7">
      <c r="B2513" s="78">
        <v>43167</v>
      </c>
      <c r="C2513" s="82">
        <v>0.61662037037037043</v>
      </c>
      <c r="D2513" s="83">
        <v>1495</v>
      </c>
      <c r="E2513" s="83">
        <v>18.294</v>
      </c>
      <c r="F2513" s="83">
        <v>27349.530000000002</v>
      </c>
      <c r="G2513" s="83" t="s">
        <v>23</v>
      </c>
    </row>
    <row r="2514" spans="2:7">
      <c r="B2514" s="78">
        <v>43167</v>
      </c>
      <c r="C2514" s="82">
        <v>0.61662037037037043</v>
      </c>
      <c r="D2514" s="83">
        <v>119</v>
      </c>
      <c r="E2514" s="83">
        <v>18.294</v>
      </c>
      <c r="F2514" s="83">
        <v>2176.9859999999999</v>
      </c>
      <c r="G2514" s="83" t="s">
        <v>23</v>
      </c>
    </row>
    <row r="2515" spans="2:7">
      <c r="B2515" s="78">
        <v>43167</v>
      </c>
      <c r="C2515" s="82">
        <v>0.61662037037037043</v>
      </c>
      <c r="D2515" s="83">
        <v>340</v>
      </c>
      <c r="E2515" s="83">
        <v>18.294</v>
      </c>
      <c r="F2515" s="83">
        <v>6219.96</v>
      </c>
      <c r="G2515" s="83" t="s">
        <v>23</v>
      </c>
    </row>
    <row r="2516" spans="2:7">
      <c r="B2516" s="78">
        <v>43167</v>
      </c>
      <c r="C2516" s="82">
        <v>0.61662037037037043</v>
      </c>
      <c r="D2516" s="83">
        <v>166</v>
      </c>
      <c r="E2516" s="83">
        <v>18.294</v>
      </c>
      <c r="F2516" s="83">
        <v>3036.8040000000001</v>
      </c>
      <c r="G2516" s="83" t="s">
        <v>23</v>
      </c>
    </row>
    <row r="2517" spans="2:7">
      <c r="B2517" s="78">
        <v>43167</v>
      </c>
      <c r="C2517" s="82">
        <v>0.61662037037037043</v>
      </c>
      <c r="D2517" s="83">
        <v>229</v>
      </c>
      <c r="E2517" s="83">
        <v>18.294</v>
      </c>
      <c r="F2517" s="83">
        <v>4189.326</v>
      </c>
      <c r="G2517" s="83" t="s">
        <v>23</v>
      </c>
    </row>
    <row r="2518" spans="2:7">
      <c r="B2518" s="78">
        <v>43167</v>
      </c>
      <c r="C2518" s="82">
        <v>0.61662037037037043</v>
      </c>
      <c r="D2518" s="83">
        <v>181</v>
      </c>
      <c r="E2518" s="83">
        <v>18.29</v>
      </c>
      <c r="F2518" s="83">
        <v>3310.49</v>
      </c>
      <c r="G2518" s="83" t="s">
        <v>23</v>
      </c>
    </row>
    <row r="2519" spans="2:7">
      <c r="B2519" s="78">
        <v>43167</v>
      </c>
      <c r="C2519" s="82">
        <v>0.61678240740740742</v>
      </c>
      <c r="D2519" s="83">
        <v>3</v>
      </c>
      <c r="E2519" s="83">
        <v>18.28</v>
      </c>
      <c r="F2519" s="83">
        <v>54.84</v>
      </c>
      <c r="G2519" s="83" t="s">
        <v>23</v>
      </c>
    </row>
    <row r="2520" spans="2:7">
      <c r="B2520" s="78">
        <v>43167</v>
      </c>
      <c r="C2520" s="82">
        <v>0.61681712962962965</v>
      </c>
      <c r="D2520" s="83">
        <v>360</v>
      </c>
      <c r="E2520" s="83">
        <v>18.28</v>
      </c>
      <c r="F2520" s="83">
        <v>6580.8</v>
      </c>
      <c r="G2520" s="83" t="s">
        <v>23</v>
      </c>
    </row>
    <row r="2521" spans="2:7">
      <c r="B2521" s="78">
        <v>43167</v>
      </c>
      <c r="C2521" s="82">
        <v>0.61686342592592591</v>
      </c>
      <c r="D2521" s="83">
        <v>125</v>
      </c>
      <c r="E2521" s="83">
        <v>18.276</v>
      </c>
      <c r="F2521" s="83">
        <v>2284.5</v>
      </c>
      <c r="G2521" s="83" t="s">
        <v>23</v>
      </c>
    </row>
    <row r="2522" spans="2:7">
      <c r="B2522" s="78">
        <v>43167</v>
      </c>
      <c r="C2522" s="82">
        <v>0.61708333333333332</v>
      </c>
      <c r="D2522" s="83">
        <v>342</v>
      </c>
      <c r="E2522" s="83">
        <v>18.282</v>
      </c>
      <c r="F2522" s="83">
        <v>6252.4440000000004</v>
      </c>
      <c r="G2522" s="83" t="s">
        <v>23</v>
      </c>
    </row>
    <row r="2523" spans="2:7">
      <c r="B2523" s="78">
        <v>43167</v>
      </c>
      <c r="C2523" s="82">
        <v>0.61708333333333332</v>
      </c>
      <c r="D2523" s="83">
        <v>500</v>
      </c>
      <c r="E2523" s="83">
        <v>18.282</v>
      </c>
      <c r="F2523" s="83">
        <v>9141</v>
      </c>
      <c r="G2523" s="83" t="s">
        <v>23</v>
      </c>
    </row>
    <row r="2524" spans="2:7">
      <c r="B2524" s="78">
        <v>43167</v>
      </c>
      <c r="C2524" s="82">
        <v>0.61708333333333332</v>
      </c>
      <c r="D2524" s="83">
        <v>122</v>
      </c>
      <c r="E2524" s="83">
        <v>18.282</v>
      </c>
      <c r="F2524" s="83">
        <v>2230.404</v>
      </c>
      <c r="G2524" s="83" t="s">
        <v>23</v>
      </c>
    </row>
    <row r="2525" spans="2:7">
      <c r="B2525" s="78">
        <v>43167</v>
      </c>
      <c r="C2525" s="82">
        <v>0.61711805555555554</v>
      </c>
      <c r="D2525" s="83">
        <v>109</v>
      </c>
      <c r="E2525" s="83">
        <v>18.276</v>
      </c>
      <c r="F2525" s="83">
        <v>1992.0840000000001</v>
      </c>
      <c r="G2525" s="83" t="s">
        <v>23</v>
      </c>
    </row>
    <row r="2526" spans="2:7">
      <c r="B2526" s="78">
        <v>43167</v>
      </c>
      <c r="C2526" s="82">
        <v>0.61737268518518518</v>
      </c>
      <c r="D2526" s="83">
        <v>142</v>
      </c>
      <c r="E2526" s="83">
        <v>18.27</v>
      </c>
      <c r="F2526" s="83">
        <v>2594.34</v>
      </c>
      <c r="G2526" s="83" t="s">
        <v>23</v>
      </c>
    </row>
    <row r="2527" spans="2:7">
      <c r="B2527" s="78">
        <v>43167</v>
      </c>
      <c r="C2527" s="82">
        <v>0.61739583333333337</v>
      </c>
      <c r="D2527" s="83">
        <v>288</v>
      </c>
      <c r="E2527" s="83">
        <v>18.27</v>
      </c>
      <c r="F2527" s="83">
        <v>5261.76</v>
      </c>
      <c r="G2527" s="83" t="s">
        <v>23</v>
      </c>
    </row>
    <row r="2528" spans="2:7">
      <c r="B2528" s="78">
        <v>43167</v>
      </c>
      <c r="C2528" s="82">
        <v>0.6174074074074074</v>
      </c>
      <c r="D2528" s="83">
        <v>143</v>
      </c>
      <c r="E2528" s="83">
        <v>18.27</v>
      </c>
      <c r="F2528" s="83">
        <v>2612.61</v>
      </c>
      <c r="G2528" s="83" t="s">
        <v>23</v>
      </c>
    </row>
    <row r="2529" spans="2:7">
      <c r="B2529" s="78">
        <v>43167</v>
      </c>
      <c r="C2529" s="82">
        <v>0.61762731481481481</v>
      </c>
      <c r="D2529" s="83">
        <v>724</v>
      </c>
      <c r="E2529" s="83">
        <v>18.274000000000001</v>
      </c>
      <c r="F2529" s="83">
        <v>13230.376</v>
      </c>
      <c r="G2529" s="83" t="s">
        <v>23</v>
      </c>
    </row>
    <row r="2530" spans="2:7">
      <c r="B2530" s="78">
        <v>43167</v>
      </c>
      <c r="C2530" s="82">
        <v>0.61762731481481481</v>
      </c>
      <c r="D2530" s="83">
        <v>138</v>
      </c>
      <c r="E2530" s="83">
        <v>18.274000000000001</v>
      </c>
      <c r="F2530" s="83">
        <v>2521.8119999999999</v>
      </c>
      <c r="G2530" s="83" t="s">
        <v>23</v>
      </c>
    </row>
    <row r="2531" spans="2:7">
      <c r="B2531" s="78">
        <v>43167</v>
      </c>
      <c r="C2531" s="82">
        <v>0.617650462962963</v>
      </c>
      <c r="D2531" s="83">
        <v>62</v>
      </c>
      <c r="E2531" s="83">
        <v>18.27</v>
      </c>
      <c r="F2531" s="83">
        <v>1132.74</v>
      </c>
      <c r="G2531" s="83" t="s">
        <v>23</v>
      </c>
    </row>
    <row r="2532" spans="2:7">
      <c r="B2532" s="78">
        <v>43167</v>
      </c>
      <c r="C2532" s="82">
        <v>0.6177083333333333</v>
      </c>
      <c r="D2532" s="83">
        <v>130</v>
      </c>
      <c r="E2532" s="83">
        <v>18.268000000000001</v>
      </c>
      <c r="F2532" s="83">
        <v>2374.84</v>
      </c>
      <c r="G2532" s="83" t="s">
        <v>23</v>
      </c>
    </row>
    <row r="2533" spans="2:7">
      <c r="B2533" s="78">
        <v>43167</v>
      </c>
      <c r="C2533" s="82">
        <v>0.6177083333333333</v>
      </c>
      <c r="D2533" s="83">
        <v>191</v>
      </c>
      <c r="E2533" s="83">
        <v>18.265999999999998</v>
      </c>
      <c r="F2533" s="83">
        <v>3488.8059999999996</v>
      </c>
      <c r="G2533" s="83" t="s">
        <v>23</v>
      </c>
    </row>
    <row r="2534" spans="2:7">
      <c r="B2534" s="78">
        <v>43167</v>
      </c>
      <c r="C2534" s="82">
        <v>0.61785879629629636</v>
      </c>
      <c r="D2534" s="83">
        <v>144</v>
      </c>
      <c r="E2534" s="83">
        <v>18.257999999999999</v>
      </c>
      <c r="F2534" s="83">
        <v>2629.152</v>
      </c>
      <c r="G2534" s="83" t="s">
        <v>23</v>
      </c>
    </row>
    <row r="2535" spans="2:7">
      <c r="B2535" s="78">
        <v>43167</v>
      </c>
      <c r="C2535" s="82">
        <v>0.61785879629629636</v>
      </c>
      <c r="D2535" s="83">
        <v>478</v>
      </c>
      <c r="E2535" s="83">
        <v>18.257999999999999</v>
      </c>
      <c r="F2535" s="83">
        <v>8727.3239999999987</v>
      </c>
      <c r="G2535" s="83" t="s">
        <v>23</v>
      </c>
    </row>
    <row r="2536" spans="2:7">
      <c r="B2536" s="78">
        <v>43167</v>
      </c>
      <c r="C2536" s="82">
        <v>0.61796296296296294</v>
      </c>
      <c r="D2536" s="83">
        <v>144</v>
      </c>
      <c r="E2536" s="83">
        <v>18.254000000000001</v>
      </c>
      <c r="F2536" s="83">
        <v>2628.576</v>
      </c>
      <c r="G2536" s="83" t="s">
        <v>23</v>
      </c>
    </row>
    <row r="2537" spans="2:7">
      <c r="B2537" s="78">
        <v>43167</v>
      </c>
      <c r="C2537" s="82">
        <v>0.61796296296296294</v>
      </c>
      <c r="D2537" s="83">
        <v>287</v>
      </c>
      <c r="E2537" s="83">
        <v>18.251999999999999</v>
      </c>
      <c r="F2537" s="83">
        <v>5238.3239999999996</v>
      </c>
      <c r="G2537" s="83" t="s">
        <v>23</v>
      </c>
    </row>
    <row r="2538" spans="2:7">
      <c r="B2538" s="78">
        <v>43167</v>
      </c>
      <c r="C2538" s="82">
        <v>0.61824074074074076</v>
      </c>
      <c r="D2538" s="83">
        <v>413</v>
      </c>
      <c r="E2538" s="83">
        <v>18.257999999999999</v>
      </c>
      <c r="F2538" s="83">
        <v>7540.5540000000001</v>
      </c>
      <c r="G2538" s="83" t="s">
        <v>23</v>
      </c>
    </row>
    <row r="2539" spans="2:7">
      <c r="B2539" s="78">
        <v>43167</v>
      </c>
      <c r="C2539" s="82">
        <v>0.6185532407407407</v>
      </c>
      <c r="D2539" s="83">
        <v>411</v>
      </c>
      <c r="E2539" s="83">
        <v>18.260000000000002</v>
      </c>
      <c r="F2539" s="83">
        <v>7504.8600000000006</v>
      </c>
      <c r="G2539" s="83" t="s">
        <v>23</v>
      </c>
    </row>
    <row r="2540" spans="2:7">
      <c r="B2540" s="78">
        <v>43167</v>
      </c>
      <c r="C2540" s="82">
        <v>0.61863425925925919</v>
      </c>
      <c r="D2540" s="83">
        <v>1156</v>
      </c>
      <c r="E2540" s="83">
        <v>18.257999999999999</v>
      </c>
      <c r="F2540" s="83">
        <v>21106.248</v>
      </c>
      <c r="G2540" s="83" t="s">
        <v>23</v>
      </c>
    </row>
    <row r="2541" spans="2:7">
      <c r="B2541" s="78">
        <v>43167</v>
      </c>
      <c r="C2541" s="82">
        <v>0.61868055555555557</v>
      </c>
      <c r="D2541" s="83">
        <v>137</v>
      </c>
      <c r="E2541" s="83">
        <v>18.256</v>
      </c>
      <c r="F2541" s="83">
        <v>2501.0720000000001</v>
      </c>
      <c r="G2541" s="83" t="s">
        <v>23</v>
      </c>
    </row>
    <row r="2542" spans="2:7">
      <c r="B2542" s="78">
        <v>43167</v>
      </c>
      <c r="C2542" s="82">
        <v>0.61870370370370364</v>
      </c>
      <c r="D2542" s="83">
        <v>220</v>
      </c>
      <c r="E2542" s="83">
        <v>18.256</v>
      </c>
      <c r="F2542" s="83">
        <v>4016.32</v>
      </c>
      <c r="G2542" s="83" t="s">
        <v>23</v>
      </c>
    </row>
    <row r="2543" spans="2:7">
      <c r="B2543" s="78">
        <v>43167</v>
      </c>
      <c r="C2543" s="82">
        <v>0.61888888888888893</v>
      </c>
      <c r="D2543" s="83">
        <v>80</v>
      </c>
      <c r="E2543" s="83">
        <v>18.265999999999998</v>
      </c>
      <c r="F2543" s="83">
        <v>1461.2799999999997</v>
      </c>
      <c r="G2543" s="83" t="s">
        <v>23</v>
      </c>
    </row>
    <row r="2544" spans="2:7">
      <c r="B2544" s="78">
        <v>43167</v>
      </c>
      <c r="C2544" s="82">
        <v>0.61896990740740743</v>
      </c>
      <c r="D2544" s="83">
        <v>387</v>
      </c>
      <c r="E2544" s="83">
        <v>18.265999999999998</v>
      </c>
      <c r="F2544" s="83">
        <v>7068.9419999999991</v>
      </c>
      <c r="G2544" s="83" t="s">
        <v>23</v>
      </c>
    </row>
    <row r="2545" spans="2:7">
      <c r="B2545" s="78">
        <v>43167</v>
      </c>
      <c r="C2545" s="82">
        <v>0.61927083333333333</v>
      </c>
      <c r="D2545" s="83">
        <v>456</v>
      </c>
      <c r="E2545" s="83">
        <v>18.268000000000001</v>
      </c>
      <c r="F2545" s="83">
        <v>8330.2080000000005</v>
      </c>
      <c r="G2545" s="83" t="s">
        <v>23</v>
      </c>
    </row>
    <row r="2546" spans="2:7">
      <c r="B2546" s="78">
        <v>43167</v>
      </c>
      <c r="C2546" s="82">
        <v>0.61927083333333333</v>
      </c>
      <c r="D2546" s="83">
        <v>285</v>
      </c>
      <c r="E2546" s="83">
        <v>18.268000000000001</v>
      </c>
      <c r="F2546" s="83">
        <v>5206.38</v>
      </c>
      <c r="G2546" s="83" t="s">
        <v>23</v>
      </c>
    </row>
    <row r="2547" spans="2:7">
      <c r="B2547" s="78">
        <v>43167</v>
      </c>
      <c r="C2547" s="82">
        <v>0.61932870370370374</v>
      </c>
      <c r="D2547" s="83">
        <v>193</v>
      </c>
      <c r="E2547" s="83">
        <v>18.265999999999998</v>
      </c>
      <c r="F2547" s="83">
        <v>3525.3379999999997</v>
      </c>
      <c r="G2547" s="83" t="s">
        <v>23</v>
      </c>
    </row>
    <row r="2548" spans="2:7">
      <c r="B2548" s="78">
        <v>43167</v>
      </c>
      <c r="C2548" s="82">
        <v>0.61994212962962958</v>
      </c>
      <c r="D2548" s="83">
        <v>672</v>
      </c>
      <c r="E2548" s="83">
        <v>18.288</v>
      </c>
      <c r="F2548" s="83">
        <v>12289.536</v>
      </c>
      <c r="G2548" s="83" t="s">
        <v>23</v>
      </c>
    </row>
    <row r="2549" spans="2:7">
      <c r="B2549" s="78">
        <v>43167</v>
      </c>
      <c r="C2549" s="82">
        <v>0.61994212962962958</v>
      </c>
      <c r="D2549" s="83">
        <v>120</v>
      </c>
      <c r="E2549" s="83">
        <v>18.29</v>
      </c>
      <c r="F2549" s="83">
        <v>2194.7999999999997</v>
      </c>
      <c r="G2549" s="83" t="s">
        <v>23</v>
      </c>
    </row>
    <row r="2550" spans="2:7">
      <c r="B2550" s="78">
        <v>43167</v>
      </c>
      <c r="C2550" s="82">
        <v>0.61994212962962958</v>
      </c>
      <c r="D2550" s="83">
        <v>460</v>
      </c>
      <c r="E2550" s="83">
        <v>18.29</v>
      </c>
      <c r="F2550" s="83">
        <v>8413.4</v>
      </c>
      <c r="G2550" s="83" t="s">
        <v>23</v>
      </c>
    </row>
    <row r="2551" spans="2:7">
      <c r="B2551" s="78">
        <v>43167</v>
      </c>
      <c r="C2551" s="82">
        <v>0.61994212962962958</v>
      </c>
      <c r="D2551" s="83">
        <v>74</v>
      </c>
      <c r="E2551" s="83">
        <v>18.29</v>
      </c>
      <c r="F2551" s="83">
        <v>1353.46</v>
      </c>
      <c r="G2551" s="83" t="s">
        <v>23</v>
      </c>
    </row>
    <row r="2552" spans="2:7">
      <c r="B2552" s="78">
        <v>43167</v>
      </c>
      <c r="C2552" s="82">
        <v>0.62011574074074072</v>
      </c>
      <c r="D2552" s="83">
        <v>416</v>
      </c>
      <c r="E2552" s="83">
        <v>18.286000000000001</v>
      </c>
      <c r="F2552" s="83">
        <v>7606.9760000000006</v>
      </c>
      <c r="G2552" s="83" t="s">
        <v>23</v>
      </c>
    </row>
    <row r="2553" spans="2:7">
      <c r="B2553" s="78">
        <v>43167</v>
      </c>
      <c r="C2553" s="82">
        <v>0.62011574074074072</v>
      </c>
      <c r="D2553" s="83">
        <v>235</v>
      </c>
      <c r="E2553" s="83">
        <v>18.286000000000001</v>
      </c>
      <c r="F2553" s="83">
        <v>4297.21</v>
      </c>
      <c r="G2553" s="83" t="s">
        <v>23</v>
      </c>
    </row>
    <row r="2554" spans="2:7">
      <c r="B2554" s="78">
        <v>43167</v>
      </c>
      <c r="C2554" s="82">
        <v>0.62037037037037035</v>
      </c>
      <c r="D2554" s="83">
        <v>379</v>
      </c>
      <c r="E2554" s="83">
        <v>18.28</v>
      </c>
      <c r="F2554" s="83">
        <v>6928.1200000000008</v>
      </c>
      <c r="G2554" s="83" t="s">
        <v>23</v>
      </c>
    </row>
    <row r="2555" spans="2:7">
      <c r="B2555" s="78">
        <v>43167</v>
      </c>
      <c r="C2555" s="82">
        <v>0.62042824074074077</v>
      </c>
      <c r="D2555" s="83">
        <v>97</v>
      </c>
      <c r="E2555" s="83">
        <v>18.28</v>
      </c>
      <c r="F2555" s="83">
        <v>1773.16</v>
      </c>
      <c r="G2555" s="83" t="s">
        <v>23</v>
      </c>
    </row>
    <row r="2556" spans="2:7">
      <c r="B2556" s="78">
        <v>43167</v>
      </c>
      <c r="C2556" s="82">
        <v>0.62042824074074077</v>
      </c>
      <c r="D2556" s="83">
        <v>10</v>
      </c>
      <c r="E2556" s="83">
        <v>18.28</v>
      </c>
      <c r="F2556" s="83">
        <v>182.8</v>
      </c>
      <c r="G2556" s="83" t="s">
        <v>23</v>
      </c>
    </row>
    <row r="2557" spans="2:7">
      <c r="B2557" s="78">
        <v>43167</v>
      </c>
      <c r="C2557" s="82">
        <v>0.62042824074074077</v>
      </c>
      <c r="D2557" s="83">
        <v>16</v>
      </c>
      <c r="E2557" s="83">
        <v>18.28</v>
      </c>
      <c r="F2557" s="83">
        <v>292.48</v>
      </c>
      <c r="G2557" s="83" t="s">
        <v>23</v>
      </c>
    </row>
    <row r="2558" spans="2:7">
      <c r="B2558" s="78">
        <v>43167</v>
      </c>
      <c r="C2558" s="82">
        <v>0.62042824074074077</v>
      </c>
      <c r="D2558" s="83">
        <v>333</v>
      </c>
      <c r="E2558" s="83">
        <v>18.28</v>
      </c>
      <c r="F2558" s="83">
        <v>6087.2400000000007</v>
      </c>
      <c r="G2558" s="83" t="s">
        <v>23</v>
      </c>
    </row>
    <row r="2559" spans="2:7">
      <c r="B2559" s="78">
        <v>43167</v>
      </c>
      <c r="C2559" s="82">
        <v>0.62060185185185179</v>
      </c>
      <c r="D2559" s="83">
        <v>170</v>
      </c>
      <c r="E2559" s="83">
        <v>18.277999999999999</v>
      </c>
      <c r="F2559" s="83">
        <v>3107.2599999999998</v>
      </c>
      <c r="G2559" s="83" t="s">
        <v>23</v>
      </c>
    </row>
    <row r="2560" spans="2:7">
      <c r="B2560" s="78">
        <v>43167</v>
      </c>
      <c r="C2560" s="82">
        <v>0.62060185185185179</v>
      </c>
      <c r="D2560" s="83">
        <v>252</v>
      </c>
      <c r="E2560" s="83">
        <v>18.277999999999999</v>
      </c>
      <c r="F2560" s="83">
        <v>4606.0559999999996</v>
      </c>
      <c r="G2560" s="83" t="s">
        <v>23</v>
      </c>
    </row>
    <row r="2561" spans="2:7">
      <c r="B2561" s="78">
        <v>43167</v>
      </c>
      <c r="C2561" s="82">
        <v>0.62060185185185179</v>
      </c>
      <c r="D2561" s="83">
        <v>111</v>
      </c>
      <c r="E2561" s="83">
        <v>18.277999999999999</v>
      </c>
      <c r="F2561" s="83">
        <v>2028.8579999999999</v>
      </c>
      <c r="G2561" s="83" t="s">
        <v>23</v>
      </c>
    </row>
    <row r="2562" spans="2:7">
      <c r="B2562" s="78">
        <v>43167</v>
      </c>
      <c r="C2562" s="82">
        <v>0.62064814814814817</v>
      </c>
      <c r="D2562" s="83">
        <v>114</v>
      </c>
      <c r="E2562" s="83">
        <v>18.276</v>
      </c>
      <c r="F2562" s="83">
        <v>2083.4639999999999</v>
      </c>
      <c r="G2562" s="83" t="s">
        <v>23</v>
      </c>
    </row>
    <row r="2563" spans="2:7">
      <c r="B2563" s="78">
        <v>43167</v>
      </c>
      <c r="C2563" s="82">
        <v>0.62064814814814817</v>
      </c>
      <c r="D2563" s="83">
        <v>114</v>
      </c>
      <c r="E2563" s="83">
        <v>18.276</v>
      </c>
      <c r="F2563" s="83">
        <v>2083.4639999999999</v>
      </c>
      <c r="G2563" s="83" t="s">
        <v>23</v>
      </c>
    </row>
    <row r="2564" spans="2:7">
      <c r="B2564" s="78">
        <v>43167</v>
      </c>
      <c r="C2564" s="82">
        <v>0.62071759259259263</v>
      </c>
      <c r="D2564" s="83">
        <v>114</v>
      </c>
      <c r="E2564" s="83">
        <v>18.274000000000001</v>
      </c>
      <c r="F2564" s="83">
        <v>2083.2359999999999</v>
      </c>
      <c r="G2564" s="83" t="s">
        <v>23</v>
      </c>
    </row>
    <row r="2565" spans="2:7">
      <c r="B2565" s="78">
        <v>43167</v>
      </c>
      <c r="C2565" s="82">
        <v>0.6208217592592592</v>
      </c>
      <c r="D2565" s="83">
        <v>114</v>
      </c>
      <c r="E2565" s="83">
        <v>18.271999999999998</v>
      </c>
      <c r="F2565" s="83">
        <v>2083.0079999999998</v>
      </c>
      <c r="G2565" s="83" t="s">
        <v>23</v>
      </c>
    </row>
    <row r="2566" spans="2:7">
      <c r="B2566" s="78">
        <v>43167</v>
      </c>
      <c r="C2566" s="82">
        <v>0.62083333333333335</v>
      </c>
      <c r="D2566" s="83">
        <v>109</v>
      </c>
      <c r="E2566" s="83">
        <v>18.271999999999998</v>
      </c>
      <c r="F2566" s="83">
        <v>1991.6479999999999</v>
      </c>
      <c r="G2566" s="83" t="s">
        <v>23</v>
      </c>
    </row>
    <row r="2567" spans="2:7">
      <c r="B2567" s="78">
        <v>43167</v>
      </c>
      <c r="C2567" s="82">
        <v>0.62083333333333335</v>
      </c>
      <c r="D2567" s="83">
        <v>234</v>
      </c>
      <c r="E2567" s="83">
        <v>18.271999999999998</v>
      </c>
      <c r="F2567" s="83">
        <v>4275.6479999999992</v>
      </c>
      <c r="G2567" s="83" t="s">
        <v>23</v>
      </c>
    </row>
    <row r="2568" spans="2:7">
      <c r="B2568" s="78">
        <v>43167</v>
      </c>
      <c r="C2568" s="82">
        <v>0.62126157407407401</v>
      </c>
      <c r="D2568" s="83">
        <v>1183</v>
      </c>
      <c r="E2568" s="83">
        <v>18.282</v>
      </c>
      <c r="F2568" s="83">
        <v>21627.606</v>
      </c>
      <c r="G2568" s="83" t="s">
        <v>23</v>
      </c>
    </row>
    <row r="2569" spans="2:7">
      <c r="B2569" s="78">
        <v>43167</v>
      </c>
      <c r="C2569" s="82">
        <v>0.62126157407407401</v>
      </c>
      <c r="D2569" s="83">
        <v>110</v>
      </c>
      <c r="E2569" s="83">
        <v>18.282</v>
      </c>
      <c r="F2569" s="83">
        <v>2011.02</v>
      </c>
      <c r="G2569" s="83" t="s">
        <v>23</v>
      </c>
    </row>
    <row r="2570" spans="2:7">
      <c r="B2570" s="78">
        <v>43167</v>
      </c>
      <c r="C2570" s="82">
        <v>0.62126157407407401</v>
      </c>
      <c r="D2570" s="83">
        <v>66</v>
      </c>
      <c r="E2570" s="83">
        <v>18.282</v>
      </c>
      <c r="F2570" s="83">
        <v>1206.6120000000001</v>
      </c>
      <c r="G2570" s="83" t="s">
        <v>23</v>
      </c>
    </row>
    <row r="2571" spans="2:7">
      <c r="B2571" s="78">
        <v>43167</v>
      </c>
      <c r="C2571" s="82">
        <v>0.62127314814814816</v>
      </c>
      <c r="D2571" s="83">
        <v>123</v>
      </c>
      <c r="E2571" s="83">
        <v>18.277999999999999</v>
      </c>
      <c r="F2571" s="83">
        <v>2248.194</v>
      </c>
      <c r="G2571" s="83" t="s">
        <v>23</v>
      </c>
    </row>
    <row r="2572" spans="2:7">
      <c r="B2572" s="78">
        <v>43167</v>
      </c>
      <c r="C2572" s="82">
        <v>0.62133101851851846</v>
      </c>
      <c r="D2572" s="83">
        <v>114</v>
      </c>
      <c r="E2572" s="83">
        <v>18.271999999999998</v>
      </c>
      <c r="F2572" s="83">
        <v>2083.0079999999998</v>
      </c>
      <c r="G2572" s="83" t="s">
        <v>23</v>
      </c>
    </row>
    <row r="2573" spans="2:7">
      <c r="B2573" s="78">
        <v>43167</v>
      </c>
      <c r="C2573" s="82">
        <v>0.62146990740740737</v>
      </c>
      <c r="D2573" s="83">
        <v>446</v>
      </c>
      <c r="E2573" s="83">
        <v>18.27</v>
      </c>
      <c r="F2573" s="83">
        <v>8148.42</v>
      </c>
      <c r="G2573" s="83" t="s">
        <v>23</v>
      </c>
    </row>
    <row r="2574" spans="2:7">
      <c r="B2574" s="78">
        <v>43167</v>
      </c>
      <c r="C2574" s="82">
        <v>0.62171296296296297</v>
      </c>
      <c r="D2574" s="83">
        <v>396</v>
      </c>
      <c r="E2574" s="83">
        <v>18.277999999999999</v>
      </c>
      <c r="F2574" s="83">
        <v>7238.0879999999997</v>
      </c>
      <c r="G2574" s="83" t="s">
        <v>23</v>
      </c>
    </row>
    <row r="2575" spans="2:7">
      <c r="B2575" s="78">
        <v>43167</v>
      </c>
      <c r="C2575" s="82">
        <v>0.62234953703703699</v>
      </c>
      <c r="D2575" s="83">
        <v>68</v>
      </c>
      <c r="E2575" s="83">
        <v>18.286000000000001</v>
      </c>
      <c r="F2575" s="83">
        <v>1243.4480000000001</v>
      </c>
      <c r="G2575" s="83" t="s">
        <v>23</v>
      </c>
    </row>
    <row r="2576" spans="2:7">
      <c r="B2576" s="78">
        <v>43167</v>
      </c>
      <c r="C2576" s="82">
        <v>0.62236111111111114</v>
      </c>
      <c r="D2576" s="83">
        <v>14</v>
      </c>
      <c r="E2576" s="83">
        <v>18.286000000000001</v>
      </c>
      <c r="F2576" s="83">
        <v>256.00400000000002</v>
      </c>
      <c r="G2576" s="83" t="s">
        <v>23</v>
      </c>
    </row>
    <row r="2577" spans="2:7">
      <c r="B2577" s="78">
        <v>43167</v>
      </c>
      <c r="C2577" s="82">
        <v>0.62239583333333337</v>
      </c>
      <c r="D2577" s="83">
        <v>1360</v>
      </c>
      <c r="E2577" s="83">
        <v>18.283999999999999</v>
      </c>
      <c r="F2577" s="83">
        <v>24866.239999999998</v>
      </c>
      <c r="G2577" s="83" t="s">
        <v>23</v>
      </c>
    </row>
    <row r="2578" spans="2:7">
      <c r="B2578" s="78">
        <v>43167</v>
      </c>
      <c r="C2578" s="82">
        <v>0.62239583333333337</v>
      </c>
      <c r="D2578" s="83">
        <v>435</v>
      </c>
      <c r="E2578" s="83">
        <v>18.282</v>
      </c>
      <c r="F2578" s="83">
        <v>7952.67</v>
      </c>
      <c r="G2578" s="83" t="s">
        <v>23</v>
      </c>
    </row>
    <row r="2579" spans="2:7">
      <c r="B2579" s="78">
        <v>43167</v>
      </c>
      <c r="C2579" s="82">
        <v>0.62267361111111108</v>
      </c>
      <c r="D2579" s="83">
        <v>685</v>
      </c>
      <c r="E2579" s="83">
        <v>18.277999999999999</v>
      </c>
      <c r="F2579" s="83">
        <v>12520.429999999998</v>
      </c>
      <c r="G2579" s="83" t="s">
        <v>23</v>
      </c>
    </row>
    <row r="2580" spans="2:7">
      <c r="B2580" s="78">
        <v>43167</v>
      </c>
      <c r="C2580" s="82">
        <v>0.62298611111111113</v>
      </c>
      <c r="D2580" s="83">
        <v>815</v>
      </c>
      <c r="E2580" s="83">
        <v>18.276</v>
      </c>
      <c r="F2580" s="83">
        <v>14894.94</v>
      </c>
      <c r="G2580" s="83" t="s">
        <v>23</v>
      </c>
    </row>
    <row r="2581" spans="2:7">
      <c r="B2581" s="78">
        <v>43167</v>
      </c>
      <c r="C2581" s="82">
        <v>0.62298611111111113</v>
      </c>
      <c r="D2581" s="83">
        <v>109</v>
      </c>
      <c r="E2581" s="83">
        <v>18.276</v>
      </c>
      <c r="F2581" s="83">
        <v>1992.0840000000001</v>
      </c>
      <c r="G2581" s="83" t="s">
        <v>23</v>
      </c>
    </row>
    <row r="2582" spans="2:7">
      <c r="B2582" s="78">
        <v>43167</v>
      </c>
      <c r="C2582" s="82">
        <v>0.62348379629629636</v>
      </c>
      <c r="D2582" s="83">
        <v>100</v>
      </c>
      <c r="E2582" s="83">
        <v>18.294</v>
      </c>
      <c r="F2582" s="83">
        <v>1829.4</v>
      </c>
      <c r="G2582" s="83" t="s">
        <v>23</v>
      </c>
    </row>
    <row r="2583" spans="2:7">
      <c r="B2583" s="78">
        <v>43167</v>
      </c>
      <c r="C2583" s="82">
        <v>0.62349537037037039</v>
      </c>
      <c r="D2583" s="83">
        <v>894</v>
      </c>
      <c r="E2583" s="83">
        <v>18.294</v>
      </c>
      <c r="F2583" s="83">
        <v>16354.836000000001</v>
      </c>
      <c r="G2583" s="83" t="s">
        <v>23</v>
      </c>
    </row>
    <row r="2584" spans="2:7">
      <c r="B2584" s="78">
        <v>43167</v>
      </c>
      <c r="C2584" s="82">
        <v>0.62400462962962966</v>
      </c>
      <c r="D2584" s="83">
        <v>5</v>
      </c>
      <c r="E2584" s="83">
        <v>18.3</v>
      </c>
      <c r="F2584" s="83">
        <v>91.5</v>
      </c>
      <c r="G2584" s="83" t="s">
        <v>23</v>
      </c>
    </row>
    <row r="2585" spans="2:7">
      <c r="B2585" s="78">
        <v>43167</v>
      </c>
      <c r="C2585" s="82">
        <v>0.62400462962962966</v>
      </c>
      <c r="D2585" s="83">
        <v>57</v>
      </c>
      <c r="E2585" s="83">
        <v>18.3</v>
      </c>
      <c r="F2585" s="83">
        <v>1043.1000000000001</v>
      </c>
      <c r="G2585" s="83" t="s">
        <v>23</v>
      </c>
    </row>
    <row r="2586" spans="2:7">
      <c r="B2586" s="78">
        <v>43167</v>
      </c>
      <c r="C2586" s="82">
        <v>0.6240162037037037</v>
      </c>
      <c r="D2586" s="83">
        <v>303</v>
      </c>
      <c r="E2586" s="83">
        <v>18.295999999999999</v>
      </c>
      <c r="F2586" s="83">
        <v>5543.6880000000001</v>
      </c>
      <c r="G2586" s="83" t="s">
        <v>23</v>
      </c>
    </row>
    <row r="2587" spans="2:7">
      <c r="B2587" s="78">
        <v>43167</v>
      </c>
      <c r="C2587" s="82">
        <v>0.6240162037037037</v>
      </c>
      <c r="D2587" s="83">
        <v>2</v>
      </c>
      <c r="E2587" s="83">
        <v>18.295999999999999</v>
      </c>
      <c r="F2587" s="83">
        <v>36.591999999999999</v>
      </c>
      <c r="G2587" s="83" t="s">
        <v>23</v>
      </c>
    </row>
    <row r="2588" spans="2:7">
      <c r="B2588" s="78">
        <v>43167</v>
      </c>
      <c r="C2588" s="82">
        <v>0.6240162037037037</v>
      </c>
      <c r="D2588" s="83">
        <v>529</v>
      </c>
      <c r="E2588" s="83">
        <v>18.295999999999999</v>
      </c>
      <c r="F2588" s="83">
        <v>9678.5839999999989</v>
      </c>
      <c r="G2588" s="83" t="s">
        <v>23</v>
      </c>
    </row>
    <row r="2589" spans="2:7">
      <c r="B2589" s="78">
        <v>43167</v>
      </c>
      <c r="C2589" s="82">
        <v>0.6240162037037037</v>
      </c>
      <c r="D2589" s="83">
        <v>160</v>
      </c>
      <c r="E2589" s="83">
        <v>18.295999999999999</v>
      </c>
      <c r="F2589" s="83">
        <v>2927.3599999999997</v>
      </c>
      <c r="G2589" s="83" t="s">
        <v>23</v>
      </c>
    </row>
    <row r="2590" spans="2:7">
      <c r="B2590" s="78">
        <v>43167</v>
      </c>
      <c r="C2590" s="82">
        <v>0.6240162037037037</v>
      </c>
      <c r="D2590" s="83">
        <v>114</v>
      </c>
      <c r="E2590" s="83">
        <v>18.295999999999999</v>
      </c>
      <c r="F2590" s="83">
        <v>2085.7440000000001</v>
      </c>
      <c r="G2590" s="83" t="s">
        <v>23</v>
      </c>
    </row>
    <row r="2591" spans="2:7">
      <c r="B2591" s="78">
        <v>43167</v>
      </c>
      <c r="C2591" s="82">
        <v>0.62408564814814815</v>
      </c>
      <c r="D2591" s="83">
        <v>617</v>
      </c>
      <c r="E2591" s="83">
        <v>18.292000000000002</v>
      </c>
      <c r="F2591" s="83">
        <v>11286.164000000001</v>
      </c>
      <c r="G2591" s="83" t="s">
        <v>23</v>
      </c>
    </row>
    <row r="2592" spans="2:7">
      <c r="B2592" s="78">
        <v>43167</v>
      </c>
      <c r="C2592" s="82">
        <v>0.62408564814814815</v>
      </c>
      <c r="D2592" s="83">
        <v>183</v>
      </c>
      <c r="E2592" s="83">
        <v>18.292000000000002</v>
      </c>
      <c r="F2592" s="83">
        <v>3347.4360000000001</v>
      </c>
      <c r="G2592" s="83" t="s">
        <v>23</v>
      </c>
    </row>
    <row r="2593" spans="2:7">
      <c r="B2593" s="78">
        <v>43167</v>
      </c>
      <c r="C2593" s="82">
        <v>0.62420138888888888</v>
      </c>
      <c r="D2593" s="83">
        <v>121</v>
      </c>
      <c r="E2593" s="83">
        <v>18.288</v>
      </c>
      <c r="F2593" s="83">
        <v>2212.848</v>
      </c>
      <c r="G2593" s="83" t="s">
        <v>23</v>
      </c>
    </row>
    <row r="2594" spans="2:7">
      <c r="B2594" s="78">
        <v>43167</v>
      </c>
      <c r="C2594" s="82">
        <v>0.62421296296296302</v>
      </c>
      <c r="D2594" s="83">
        <v>183</v>
      </c>
      <c r="E2594" s="83">
        <v>18.288</v>
      </c>
      <c r="F2594" s="83">
        <v>3346.7040000000002</v>
      </c>
      <c r="G2594" s="83" t="s">
        <v>23</v>
      </c>
    </row>
    <row r="2595" spans="2:7">
      <c r="B2595" s="78">
        <v>43167</v>
      </c>
      <c r="C2595" s="82">
        <v>0.6243171296296296</v>
      </c>
      <c r="D2595" s="83">
        <v>121</v>
      </c>
      <c r="E2595" s="83">
        <v>18.283999999999999</v>
      </c>
      <c r="F2595" s="83">
        <v>2212.364</v>
      </c>
      <c r="G2595" s="83" t="s">
        <v>23</v>
      </c>
    </row>
    <row r="2596" spans="2:7">
      <c r="B2596" s="78">
        <v>43167</v>
      </c>
      <c r="C2596" s="82">
        <v>0.62434027777777779</v>
      </c>
      <c r="D2596" s="83">
        <v>2</v>
      </c>
      <c r="E2596" s="83">
        <v>18.282</v>
      </c>
      <c r="F2596" s="83">
        <v>36.564</v>
      </c>
      <c r="G2596" s="83" t="s">
        <v>23</v>
      </c>
    </row>
    <row r="2597" spans="2:7">
      <c r="B2597" s="78">
        <v>43167</v>
      </c>
      <c r="C2597" s="82">
        <v>0.62436342592592597</v>
      </c>
      <c r="D2597" s="83">
        <v>211</v>
      </c>
      <c r="E2597" s="83">
        <v>18.282</v>
      </c>
      <c r="F2597" s="83">
        <v>3857.502</v>
      </c>
      <c r="G2597" s="83" t="s">
        <v>23</v>
      </c>
    </row>
    <row r="2598" spans="2:7">
      <c r="B2598" s="78">
        <v>43167</v>
      </c>
      <c r="C2598" s="82">
        <v>0.62444444444444447</v>
      </c>
      <c r="D2598" s="83">
        <v>54</v>
      </c>
      <c r="E2598" s="83">
        <v>18.28</v>
      </c>
      <c r="F2598" s="83">
        <v>987.12000000000012</v>
      </c>
      <c r="G2598" s="83" t="s">
        <v>23</v>
      </c>
    </row>
    <row r="2599" spans="2:7">
      <c r="B2599" s="78">
        <v>43167</v>
      </c>
      <c r="C2599" s="82">
        <v>0.62444444444444447</v>
      </c>
      <c r="D2599" s="83">
        <v>68</v>
      </c>
      <c r="E2599" s="83">
        <v>18.28</v>
      </c>
      <c r="F2599" s="83">
        <v>1243.04</v>
      </c>
      <c r="G2599" s="83" t="s">
        <v>23</v>
      </c>
    </row>
    <row r="2600" spans="2:7">
      <c r="B2600" s="78">
        <v>43167</v>
      </c>
      <c r="C2600" s="82">
        <v>0.62476851851851845</v>
      </c>
      <c r="D2600" s="83">
        <v>822</v>
      </c>
      <c r="E2600" s="83">
        <v>18.28</v>
      </c>
      <c r="F2600" s="83">
        <v>15026.160000000002</v>
      </c>
      <c r="G2600" s="83" t="s">
        <v>23</v>
      </c>
    </row>
    <row r="2601" spans="2:7">
      <c r="B2601" s="78">
        <v>43167</v>
      </c>
      <c r="C2601" s="82">
        <v>0.62476851851851845</v>
      </c>
      <c r="D2601" s="83">
        <v>213</v>
      </c>
      <c r="E2601" s="83">
        <v>18.28</v>
      </c>
      <c r="F2601" s="83">
        <v>3893.6400000000003</v>
      </c>
      <c r="G2601" s="83" t="s">
        <v>23</v>
      </c>
    </row>
    <row r="2602" spans="2:7">
      <c r="B2602" s="78">
        <v>43167</v>
      </c>
      <c r="C2602" s="82">
        <v>0.6248379629629629</v>
      </c>
      <c r="D2602" s="83">
        <v>121</v>
      </c>
      <c r="E2602" s="83">
        <v>18.271999999999998</v>
      </c>
      <c r="F2602" s="83">
        <v>2210.9119999999998</v>
      </c>
      <c r="G2602" s="83" t="s">
        <v>23</v>
      </c>
    </row>
    <row r="2603" spans="2:7">
      <c r="B2603" s="78">
        <v>43167</v>
      </c>
      <c r="C2603" s="82">
        <v>0.62491898148148151</v>
      </c>
      <c r="D2603" s="83">
        <v>213</v>
      </c>
      <c r="E2603" s="83">
        <v>18.268000000000001</v>
      </c>
      <c r="F2603" s="83">
        <v>3891.0840000000003</v>
      </c>
      <c r="G2603" s="83" t="s">
        <v>23</v>
      </c>
    </row>
    <row r="2604" spans="2:7">
      <c r="B2604" s="78">
        <v>43167</v>
      </c>
      <c r="C2604" s="82">
        <v>0.62548611111111108</v>
      </c>
      <c r="D2604" s="83">
        <v>341</v>
      </c>
      <c r="E2604" s="83">
        <v>18.28</v>
      </c>
      <c r="F2604" s="83">
        <v>6233.4800000000005</v>
      </c>
      <c r="G2604" s="83" t="s">
        <v>23</v>
      </c>
    </row>
    <row r="2605" spans="2:7">
      <c r="B2605" s="78">
        <v>43167</v>
      </c>
      <c r="C2605" s="82">
        <v>0.62549768518518511</v>
      </c>
      <c r="D2605" s="83">
        <v>641</v>
      </c>
      <c r="E2605" s="83">
        <v>18.277999999999999</v>
      </c>
      <c r="F2605" s="83">
        <v>11716.197999999999</v>
      </c>
      <c r="G2605" s="83" t="s">
        <v>23</v>
      </c>
    </row>
    <row r="2606" spans="2:7">
      <c r="B2606" s="78">
        <v>43167</v>
      </c>
      <c r="C2606" s="82">
        <v>0.62550925925925926</v>
      </c>
      <c r="D2606" s="83">
        <v>108</v>
      </c>
      <c r="E2606" s="83">
        <v>18.277999999999999</v>
      </c>
      <c r="F2606" s="83">
        <v>1974.0239999999999</v>
      </c>
      <c r="G2606" s="83" t="s">
        <v>23</v>
      </c>
    </row>
    <row r="2607" spans="2:7">
      <c r="B2607" s="78">
        <v>43167</v>
      </c>
      <c r="C2607" s="82">
        <v>0.62561342592592595</v>
      </c>
      <c r="D2607" s="83">
        <v>348</v>
      </c>
      <c r="E2607" s="83">
        <v>18.276</v>
      </c>
      <c r="F2607" s="83">
        <v>6360.0479999999998</v>
      </c>
      <c r="G2607" s="83" t="s">
        <v>23</v>
      </c>
    </row>
    <row r="2608" spans="2:7">
      <c r="B2608" s="78">
        <v>43167</v>
      </c>
      <c r="C2608" s="82">
        <v>0.62561342592592595</v>
      </c>
      <c r="D2608" s="83">
        <v>29</v>
      </c>
      <c r="E2608" s="83">
        <v>18.276</v>
      </c>
      <c r="F2608" s="83">
        <v>530.00400000000002</v>
      </c>
      <c r="G2608" s="83" t="s">
        <v>23</v>
      </c>
    </row>
    <row r="2609" spans="2:7">
      <c r="B2609" s="78">
        <v>43167</v>
      </c>
      <c r="C2609" s="82">
        <v>0.6256828703703704</v>
      </c>
      <c r="D2609" s="83">
        <v>244</v>
      </c>
      <c r="E2609" s="83">
        <v>18.271999999999998</v>
      </c>
      <c r="F2609" s="83">
        <v>4458.3679999999995</v>
      </c>
      <c r="G2609" s="83" t="s">
        <v>23</v>
      </c>
    </row>
    <row r="2610" spans="2:7">
      <c r="B2610" s="78">
        <v>43167</v>
      </c>
      <c r="C2610" s="82">
        <v>0.6256828703703704</v>
      </c>
      <c r="D2610" s="83">
        <v>151</v>
      </c>
      <c r="E2610" s="83">
        <v>18.274000000000001</v>
      </c>
      <c r="F2610" s="83">
        <v>2759.3740000000003</v>
      </c>
      <c r="G2610" s="83" t="s">
        <v>23</v>
      </c>
    </row>
    <row r="2611" spans="2:7">
      <c r="B2611" s="78">
        <v>43167</v>
      </c>
      <c r="C2611" s="82">
        <v>0.6256828703703704</v>
      </c>
      <c r="D2611" s="83">
        <v>38</v>
      </c>
      <c r="E2611" s="83">
        <v>18.274000000000001</v>
      </c>
      <c r="F2611" s="83">
        <v>694.41200000000003</v>
      </c>
      <c r="G2611" s="83" t="s">
        <v>23</v>
      </c>
    </row>
    <row r="2612" spans="2:7">
      <c r="B2612" s="78">
        <v>43167</v>
      </c>
      <c r="C2612" s="82">
        <v>0.62609953703703702</v>
      </c>
      <c r="D2612" s="83">
        <v>819</v>
      </c>
      <c r="E2612" s="83">
        <v>18.274000000000001</v>
      </c>
      <c r="F2612" s="83">
        <v>14966.406000000001</v>
      </c>
      <c r="G2612" s="83" t="s">
        <v>23</v>
      </c>
    </row>
    <row r="2613" spans="2:7">
      <c r="B2613" s="78">
        <v>43167</v>
      </c>
      <c r="C2613" s="82">
        <v>0.62626157407407412</v>
      </c>
      <c r="D2613" s="83">
        <v>346</v>
      </c>
      <c r="E2613" s="83">
        <v>18.27</v>
      </c>
      <c r="F2613" s="83">
        <v>6321.42</v>
      </c>
      <c r="G2613" s="83" t="s">
        <v>23</v>
      </c>
    </row>
    <row r="2614" spans="2:7">
      <c r="B2614" s="78">
        <v>43167</v>
      </c>
      <c r="C2614" s="82">
        <v>0.62626157407407412</v>
      </c>
      <c r="D2614" s="83">
        <v>160</v>
      </c>
      <c r="E2614" s="83">
        <v>18.265999999999998</v>
      </c>
      <c r="F2614" s="83">
        <v>2922.5599999999995</v>
      </c>
      <c r="G2614" s="83" t="s">
        <v>23</v>
      </c>
    </row>
    <row r="2615" spans="2:7">
      <c r="B2615" s="78">
        <v>43167</v>
      </c>
      <c r="C2615" s="82">
        <v>0.62656250000000002</v>
      </c>
      <c r="D2615" s="83">
        <v>522</v>
      </c>
      <c r="E2615" s="83">
        <v>18.262</v>
      </c>
      <c r="F2615" s="83">
        <v>9532.764000000001</v>
      </c>
      <c r="G2615" s="83" t="s">
        <v>23</v>
      </c>
    </row>
    <row r="2616" spans="2:7">
      <c r="B2616" s="78">
        <v>43167</v>
      </c>
      <c r="C2616" s="82">
        <v>0.62656250000000002</v>
      </c>
      <c r="D2616" s="83">
        <v>103</v>
      </c>
      <c r="E2616" s="83">
        <v>18.262</v>
      </c>
      <c r="F2616" s="83">
        <v>1880.9860000000001</v>
      </c>
      <c r="G2616" s="83" t="s">
        <v>23</v>
      </c>
    </row>
    <row r="2617" spans="2:7">
      <c r="B2617" s="78">
        <v>43167</v>
      </c>
      <c r="C2617" s="82">
        <v>0.6265856481481481</v>
      </c>
      <c r="D2617" s="83">
        <v>132</v>
      </c>
      <c r="E2617" s="83">
        <v>18.260000000000002</v>
      </c>
      <c r="F2617" s="83">
        <v>2410.3200000000002</v>
      </c>
      <c r="G2617" s="83" t="s">
        <v>23</v>
      </c>
    </row>
    <row r="2618" spans="2:7">
      <c r="B2618" s="78">
        <v>43167</v>
      </c>
      <c r="C2618" s="82">
        <v>0.62678240740740743</v>
      </c>
      <c r="D2618" s="83">
        <v>244</v>
      </c>
      <c r="E2618" s="83">
        <v>18.25</v>
      </c>
      <c r="F2618" s="83">
        <v>4453</v>
      </c>
      <c r="G2618" s="83" t="s">
        <v>23</v>
      </c>
    </row>
    <row r="2619" spans="2:7">
      <c r="B2619" s="78">
        <v>43167</v>
      </c>
      <c r="C2619" s="82">
        <v>0.6268055555555555</v>
      </c>
      <c r="D2619" s="83">
        <v>197</v>
      </c>
      <c r="E2619" s="83">
        <v>18.248000000000001</v>
      </c>
      <c r="F2619" s="83">
        <v>3594.8560000000002</v>
      </c>
      <c r="G2619" s="83" t="s">
        <v>23</v>
      </c>
    </row>
    <row r="2620" spans="2:7">
      <c r="B2620" s="78">
        <v>43167</v>
      </c>
      <c r="C2620" s="82">
        <v>0.6268055555555555</v>
      </c>
      <c r="D2620" s="83">
        <v>46</v>
      </c>
      <c r="E2620" s="83">
        <v>18.248000000000001</v>
      </c>
      <c r="F2620" s="83">
        <v>839.40800000000002</v>
      </c>
      <c r="G2620" s="83" t="s">
        <v>23</v>
      </c>
    </row>
    <row r="2621" spans="2:7">
      <c r="B2621" s="78">
        <v>43167</v>
      </c>
      <c r="C2621" s="82">
        <v>0.62703703703703706</v>
      </c>
      <c r="D2621" s="83">
        <v>433</v>
      </c>
      <c r="E2621" s="83">
        <v>18.260000000000002</v>
      </c>
      <c r="F2621" s="83">
        <v>7906.5800000000008</v>
      </c>
      <c r="G2621" s="83" t="s">
        <v>23</v>
      </c>
    </row>
    <row r="2622" spans="2:7">
      <c r="B2622" s="78">
        <v>43167</v>
      </c>
      <c r="C2622" s="82">
        <v>0.62706018518518525</v>
      </c>
      <c r="D2622" s="83">
        <v>162</v>
      </c>
      <c r="E2622" s="83">
        <v>18.257999999999999</v>
      </c>
      <c r="F2622" s="83">
        <v>2957.7959999999998</v>
      </c>
      <c r="G2622" s="83" t="s">
        <v>23</v>
      </c>
    </row>
    <row r="2623" spans="2:7">
      <c r="B2623" s="78">
        <v>43167</v>
      </c>
      <c r="C2623" s="82">
        <v>0.62711805555555555</v>
      </c>
      <c r="D2623" s="83">
        <v>135</v>
      </c>
      <c r="E2623" s="83">
        <v>18.251999999999999</v>
      </c>
      <c r="F2623" s="83">
        <v>2464.02</v>
      </c>
      <c r="G2623" s="83" t="s">
        <v>23</v>
      </c>
    </row>
    <row r="2624" spans="2:7">
      <c r="B2624" s="78">
        <v>43167</v>
      </c>
      <c r="C2624" s="82">
        <v>0.62716435185185182</v>
      </c>
      <c r="D2624" s="83">
        <v>109</v>
      </c>
      <c r="E2624" s="83">
        <v>18.25</v>
      </c>
      <c r="F2624" s="83">
        <v>1989.25</v>
      </c>
      <c r="G2624" s="83" t="s">
        <v>23</v>
      </c>
    </row>
    <row r="2625" spans="2:7">
      <c r="B2625" s="78">
        <v>43167</v>
      </c>
      <c r="C2625" s="82">
        <v>0.62798611111111113</v>
      </c>
      <c r="D2625" s="83">
        <v>1757</v>
      </c>
      <c r="E2625" s="83">
        <v>18.25</v>
      </c>
      <c r="F2625" s="83">
        <v>32065.25</v>
      </c>
      <c r="G2625" s="83" t="s">
        <v>23</v>
      </c>
    </row>
    <row r="2626" spans="2:7">
      <c r="B2626" s="78">
        <v>43167</v>
      </c>
      <c r="C2626" s="82">
        <v>0.62798611111111113</v>
      </c>
      <c r="D2626" s="83">
        <v>190</v>
      </c>
      <c r="E2626" s="83">
        <v>18.245999999999999</v>
      </c>
      <c r="F2626" s="83">
        <v>3466.74</v>
      </c>
      <c r="G2626" s="83" t="s">
        <v>23</v>
      </c>
    </row>
    <row r="2627" spans="2:7">
      <c r="B2627" s="78">
        <v>43167</v>
      </c>
      <c r="C2627" s="82">
        <v>0.62826388888888884</v>
      </c>
      <c r="D2627" s="83">
        <v>378</v>
      </c>
      <c r="E2627" s="83">
        <v>18.245999999999999</v>
      </c>
      <c r="F2627" s="83">
        <v>6896.9879999999994</v>
      </c>
      <c r="G2627" s="83" t="s">
        <v>23</v>
      </c>
    </row>
    <row r="2628" spans="2:7">
      <c r="B2628" s="78">
        <v>43167</v>
      </c>
      <c r="C2628" s="82">
        <v>0.62827546296296299</v>
      </c>
      <c r="D2628" s="83">
        <v>244</v>
      </c>
      <c r="E2628" s="83">
        <v>18.245999999999999</v>
      </c>
      <c r="F2628" s="83">
        <v>4452.0239999999994</v>
      </c>
      <c r="G2628" s="83" t="s">
        <v>23</v>
      </c>
    </row>
    <row r="2629" spans="2:7">
      <c r="B2629" s="78">
        <v>43167</v>
      </c>
      <c r="C2629" s="82">
        <v>0.62846064814814817</v>
      </c>
      <c r="D2629" s="83">
        <v>243</v>
      </c>
      <c r="E2629" s="83">
        <v>18.245999999999999</v>
      </c>
      <c r="F2629" s="83">
        <v>4433.7779999999993</v>
      </c>
      <c r="G2629" s="83" t="s">
        <v>23</v>
      </c>
    </row>
    <row r="2630" spans="2:7">
      <c r="B2630" s="78">
        <v>43167</v>
      </c>
      <c r="C2630" s="82">
        <v>0.62848379629629625</v>
      </c>
      <c r="D2630" s="83">
        <v>271</v>
      </c>
      <c r="E2630" s="83">
        <v>18.244</v>
      </c>
      <c r="F2630" s="83">
        <v>4944.1239999999998</v>
      </c>
      <c r="G2630" s="83" t="s">
        <v>23</v>
      </c>
    </row>
    <row r="2631" spans="2:7">
      <c r="B2631" s="78">
        <v>43167</v>
      </c>
      <c r="C2631" s="82">
        <v>0.62881944444444449</v>
      </c>
      <c r="D2631" s="83">
        <v>232</v>
      </c>
      <c r="E2631" s="83">
        <v>18.242000000000001</v>
      </c>
      <c r="F2631" s="83">
        <v>4232.1440000000002</v>
      </c>
      <c r="G2631" s="83" t="s">
        <v>23</v>
      </c>
    </row>
    <row r="2632" spans="2:7">
      <c r="B2632" s="78">
        <v>43167</v>
      </c>
      <c r="C2632" s="82">
        <v>0.62906249999999997</v>
      </c>
      <c r="D2632" s="83">
        <v>905</v>
      </c>
      <c r="E2632" s="83">
        <v>18.254000000000001</v>
      </c>
      <c r="F2632" s="83">
        <v>16519.870000000003</v>
      </c>
      <c r="G2632" s="83" t="s">
        <v>23</v>
      </c>
    </row>
    <row r="2633" spans="2:7">
      <c r="B2633" s="78">
        <v>43167</v>
      </c>
      <c r="C2633" s="82">
        <v>0.6293171296296296</v>
      </c>
      <c r="D2633" s="83">
        <v>222</v>
      </c>
      <c r="E2633" s="83">
        <v>18.256</v>
      </c>
      <c r="F2633" s="83">
        <v>4052.8319999999999</v>
      </c>
      <c r="G2633" s="83" t="s">
        <v>23</v>
      </c>
    </row>
    <row r="2634" spans="2:7">
      <c r="B2634" s="78">
        <v>43167</v>
      </c>
      <c r="C2634" s="82">
        <v>0.62949074074074074</v>
      </c>
      <c r="D2634" s="83">
        <v>57</v>
      </c>
      <c r="E2634" s="83">
        <v>18.27</v>
      </c>
      <c r="F2634" s="83">
        <v>1041.3899999999999</v>
      </c>
      <c r="G2634" s="83" t="s">
        <v>23</v>
      </c>
    </row>
    <row r="2635" spans="2:7">
      <c r="B2635" s="78">
        <v>43167</v>
      </c>
      <c r="C2635" s="82">
        <v>0.62949074074074074</v>
      </c>
      <c r="D2635" s="83">
        <v>215</v>
      </c>
      <c r="E2635" s="83">
        <v>18.27</v>
      </c>
      <c r="F2635" s="83">
        <v>3928.0499999999997</v>
      </c>
      <c r="G2635" s="83" t="s">
        <v>23</v>
      </c>
    </row>
    <row r="2636" spans="2:7">
      <c r="B2636" s="78">
        <v>43167</v>
      </c>
      <c r="C2636" s="82">
        <v>0.62949074074074074</v>
      </c>
      <c r="D2636" s="83">
        <v>500</v>
      </c>
      <c r="E2636" s="83">
        <v>18.27</v>
      </c>
      <c r="F2636" s="83">
        <v>9135</v>
      </c>
      <c r="G2636" s="83" t="s">
        <v>23</v>
      </c>
    </row>
    <row r="2637" spans="2:7">
      <c r="B2637" s="78">
        <v>43167</v>
      </c>
      <c r="C2637" s="82">
        <v>0.62951388888888882</v>
      </c>
      <c r="D2637" s="83">
        <v>112</v>
      </c>
      <c r="E2637" s="83">
        <v>18.27</v>
      </c>
      <c r="F2637" s="83">
        <v>2046.24</v>
      </c>
      <c r="G2637" s="83" t="s">
        <v>23</v>
      </c>
    </row>
    <row r="2638" spans="2:7">
      <c r="B2638" s="78">
        <v>43167</v>
      </c>
      <c r="C2638" s="82">
        <v>0.62979166666666664</v>
      </c>
      <c r="D2638" s="83">
        <v>206</v>
      </c>
      <c r="E2638" s="83">
        <v>18.265999999999998</v>
      </c>
      <c r="F2638" s="83">
        <v>3762.7959999999998</v>
      </c>
      <c r="G2638" s="83" t="s">
        <v>23</v>
      </c>
    </row>
    <row r="2639" spans="2:7">
      <c r="B2639" s="78">
        <v>43167</v>
      </c>
      <c r="C2639" s="82">
        <v>0.62979166666666664</v>
      </c>
      <c r="D2639" s="83">
        <v>109</v>
      </c>
      <c r="E2639" s="83">
        <v>18.262</v>
      </c>
      <c r="F2639" s="83">
        <v>1990.558</v>
      </c>
      <c r="G2639" s="83" t="s">
        <v>23</v>
      </c>
    </row>
    <row r="2640" spans="2:7">
      <c r="B2640" s="78">
        <v>43167</v>
      </c>
      <c r="C2640" s="82">
        <v>0.62979166666666664</v>
      </c>
      <c r="D2640" s="83">
        <v>110</v>
      </c>
      <c r="E2640" s="83">
        <v>18.262</v>
      </c>
      <c r="F2640" s="83">
        <v>2008.8200000000002</v>
      </c>
      <c r="G2640" s="83" t="s">
        <v>23</v>
      </c>
    </row>
    <row r="2641" spans="2:7">
      <c r="B2641" s="78">
        <v>43167</v>
      </c>
      <c r="C2641" s="82">
        <v>0.62989583333333332</v>
      </c>
      <c r="D2641" s="83">
        <v>166</v>
      </c>
      <c r="E2641" s="83">
        <v>18.260000000000002</v>
      </c>
      <c r="F2641" s="83">
        <v>3031.1600000000003</v>
      </c>
      <c r="G2641" s="83" t="s">
        <v>23</v>
      </c>
    </row>
    <row r="2642" spans="2:7">
      <c r="B2642" s="78">
        <v>43167</v>
      </c>
      <c r="C2642" s="82">
        <v>0.62989583333333332</v>
      </c>
      <c r="D2642" s="83">
        <v>30</v>
      </c>
      <c r="E2642" s="83">
        <v>18.260000000000002</v>
      </c>
      <c r="F2642" s="83">
        <v>547.80000000000007</v>
      </c>
      <c r="G2642" s="83" t="s">
        <v>23</v>
      </c>
    </row>
    <row r="2643" spans="2:7">
      <c r="B2643" s="78">
        <v>43167</v>
      </c>
      <c r="C2643" s="82">
        <v>0.62989583333333332</v>
      </c>
      <c r="D2643" s="83">
        <v>167</v>
      </c>
      <c r="E2643" s="83">
        <v>18.260000000000002</v>
      </c>
      <c r="F2643" s="83">
        <v>3049.42</v>
      </c>
      <c r="G2643" s="83" t="s">
        <v>23</v>
      </c>
    </row>
    <row r="2644" spans="2:7">
      <c r="B2644" s="78">
        <v>43167</v>
      </c>
      <c r="C2644" s="82">
        <v>0.62997685185185182</v>
      </c>
      <c r="D2644" s="83">
        <v>123</v>
      </c>
      <c r="E2644" s="83">
        <v>18.256</v>
      </c>
      <c r="F2644" s="83">
        <v>2245.4879999999998</v>
      </c>
      <c r="G2644" s="83" t="s">
        <v>23</v>
      </c>
    </row>
    <row r="2645" spans="2:7">
      <c r="B2645" s="78">
        <v>43167</v>
      </c>
      <c r="C2645" s="82">
        <v>0.6300810185185185</v>
      </c>
      <c r="D2645" s="83">
        <v>124</v>
      </c>
      <c r="E2645" s="83">
        <v>18.25</v>
      </c>
      <c r="F2645" s="83">
        <v>2263</v>
      </c>
      <c r="G2645" s="83" t="s">
        <v>23</v>
      </c>
    </row>
    <row r="2646" spans="2:7">
      <c r="B2646" s="78">
        <v>43167</v>
      </c>
      <c r="C2646" s="82">
        <v>0.63010416666666669</v>
      </c>
      <c r="D2646" s="83">
        <v>172</v>
      </c>
      <c r="E2646" s="83">
        <v>18.248000000000001</v>
      </c>
      <c r="F2646" s="83">
        <v>3138.6560000000004</v>
      </c>
      <c r="G2646" s="83" t="s">
        <v>23</v>
      </c>
    </row>
    <row r="2647" spans="2:7">
      <c r="B2647" s="78">
        <v>43167</v>
      </c>
      <c r="C2647" s="82">
        <v>0.63033564814814813</v>
      </c>
      <c r="D2647" s="83">
        <v>320</v>
      </c>
      <c r="E2647" s="83">
        <v>18.257999999999999</v>
      </c>
      <c r="F2647" s="83">
        <v>5842.5599999999995</v>
      </c>
      <c r="G2647" s="83" t="s">
        <v>23</v>
      </c>
    </row>
    <row r="2648" spans="2:7">
      <c r="B2648" s="78">
        <v>43167</v>
      </c>
      <c r="C2648" s="82">
        <v>0.63075231481481475</v>
      </c>
      <c r="D2648" s="83">
        <v>449</v>
      </c>
      <c r="E2648" s="83">
        <v>18.260000000000002</v>
      </c>
      <c r="F2648" s="83">
        <v>8198.7400000000016</v>
      </c>
      <c r="G2648" s="83" t="s">
        <v>23</v>
      </c>
    </row>
    <row r="2649" spans="2:7">
      <c r="B2649" s="78">
        <v>43167</v>
      </c>
      <c r="C2649" s="82">
        <v>0.63101851851851853</v>
      </c>
      <c r="D2649" s="83">
        <v>503</v>
      </c>
      <c r="E2649" s="83">
        <v>18.263999999999999</v>
      </c>
      <c r="F2649" s="83">
        <v>9186.7919999999995</v>
      </c>
      <c r="G2649" s="83" t="s">
        <v>23</v>
      </c>
    </row>
    <row r="2650" spans="2:7">
      <c r="B2650" s="78">
        <v>43167</v>
      </c>
      <c r="C2650" s="82">
        <v>0.63101851851851853</v>
      </c>
      <c r="D2650" s="83">
        <v>300</v>
      </c>
      <c r="E2650" s="83">
        <v>18.263999999999999</v>
      </c>
      <c r="F2650" s="83">
        <v>5479.2</v>
      </c>
      <c r="G2650" s="83" t="s">
        <v>23</v>
      </c>
    </row>
    <row r="2651" spans="2:7">
      <c r="B2651" s="78">
        <v>43167</v>
      </c>
      <c r="C2651" s="82">
        <v>0.63101851851851853</v>
      </c>
      <c r="D2651" s="83">
        <v>324</v>
      </c>
      <c r="E2651" s="83">
        <v>18.265999999999998</v>
      </c>
      <c r="F2651" s="83">
        <v>5918.1839999999993</v>
      </c>
      <c r="G2651" s="83" t="s">
        <v>23</v>
      </c>
    </row>
    <row r="2652" spans="2:7">
      <c r="B2652" s="78">
        <v>43167</v>
      </c>
      <c r="C2652" s="82">
        <v>0.63104166666666661</v>
      </c>
      <c r="D2652" s="83">
        <v>124</v>
      </c>
      <c r="E2652" s="83">
        <v>18.262</v>
      </c>
      <c r="F2652" s="83">
        <v>2264.4880000000003</v>
      </c>
      <c r="G2652" s="83" t="s">
        <v>23</v>
      </c>
    </row>
    <row r="2653" spans="2:7">
      <c r="B2653" s="78">
        <v>43167</v>
      </c>
      <c r="C2653" s="82">
        <v>0.63136574074074081</v>
      </c>
      <c r="D2653" s="83">
        <v>507</v>
      </c>
      <c r="E2653" s="83">
        <v>18.257999999999999</v>
      </c>
      <c r="F2653" s="83">
        <v>9256.8059999999987</v>
      </c>
      <c r="G2653" s="83" t="s">
        <v>23</v>
      </c>
    </row>
    <row r="2654" spans="2:7">
      <c r="B2654" s="78">
        <v>43167</v>
      </c>
      <c r="C2654" s="82">
        <v>0.63149305555555557</v>
      </c>
      <c r="D2654" s="83">
        <v>453</v>
      </c>
      <c r="E2654" s="83">
        <v>18.257999999999999</v>
      </c>
      <c r="F2654" s="83">
        <v>8270.8739999999998</v>
      </c>
      <c r="G2654" s="83" t="s">
        <v>23</v>
      </c>
    </row>
    <row r="2655" spans="2:7">
      <c r="B2655" s="78">
        <v>43167</v>
      </c>
      <c r="C2655" s="82">
        <v>0.63254629629629633</v>
      </c>
      <c r="D2655" s="83">
        <v>56</v>
      </c>
      <c r="E2655" s="83">
        <v>18.297999999999998</v>
      </c>
      <c r="F2655" s="83">
        <v>1024.6879999999999</v>
      </c>
      <c r="G2655" s="83" t="s">
        <v>23</v>
      </c>
    </row>
    <row r="2656" spans="2:7">
      <c r="B2656" s="78">
        <v>43167</v>
      </c>
      <c r="C2656" s="82">
        <v>0.63255787037037037</v>
      </c>
      <c r="D2656" s="83">
        <v>45</v>
      </c>
      <c r="E2656" s="83">
        <v>18.297999999999998</v>
      </c>
      <c r="F2656" s="83">
        <v>823.41</v>
      </c>
      <c r="G2656" s="83" t="s">
        <v>23</v>
      </c>
    </row>
    <row r="2657" spans="2:7">
      <c r="B2657" s="78">
        <v>43167</v>
      </c>
      <c r="C2657" s="82">
        <v>0.63292824074074072</v>
      </c>
      <c r="D2657" s="83">
        <v>556</v>
      </c>
      <c r="E2657" s="83">
        <v>18.318000000000001</v>
      </c>
      <c r="F2657" s="83">
        <v>10184.808000000001</v>
      </c>
      <c r="G2657" s="83" t="s">
        <v>23</v>
      </c>
    </row>
    <row r="2658" spans="2:7">
      <c r="B2658" s="78">
        <v>43167</v>
      </c>
      <c r="C2658" s="82">
        <v>0.63306712962962963</v>
      </c>
      <c r="D2658" s="83">
        <v>182</v>
      </c>
      <c r="E2658" s="83">
        <v>18.321999999999999</v>
      </c>
      <c r="F2658" s="83">
        <v>3334.6039999999998</v>
      </c>
      <c r="G2658" s="83" t="s">
        <v>23</v>
      </c>
    </row>
    <row r="2659" spans="2:7">
      <c r="B2659" s="78">
        <v>43167</v>
      </c>
      <c r="C2659" s="82">
        <v>0.63306712962962963</v>
      </c>
      <c r="D2659" s="83">
        <v>249</v>
      </c>
      <c r="E2659" s="83">
        <v>18.321999999999999</v>
      </c>
      <c r="F2659" s="83">
        <v>4562.1779999999999</v>
      </c>
      <c r="G2659" s="83" t="s">
        <v>23</v>
      </c>
    </row>
    <row r="2660" spans="2:7">
      <c r="B2660" s="78">
        <v>43167</v>
      </c>
      <c r="C2660" s="82">
        <v>0.63322916666666662</v>
      </c>
      <c r="D2660" s="83">
        <v>109</v>
      </c>
      <c r="E2660" s="83">
        <v>18.324000000000002</v>
      </c>
      <c r="F2660" s="83">
        <v>1997.3160000000003</v>
      </c>
      <c r="G2660" s="83" t="s">
        <v>23</v>
      </c>
    </row>
    <row r="2661" spans="2:7">
      <c r="B2661" s="78">
        <v>43167</v>
      </c>
      <c r="C2661" s="82">
        <v>0.63363425925925931</v>
      </c>
      <c r="D2661" s="83">
        <v>351</v>
      </c>
      <c r="E2661" s="83">
        <v>18.332000000000001</v>
      </c>
      <c r="F2661" s="83">
        <v>6434.5320000000002</v>
      </c>
      <c r="G2661" s="83" t="s">
        <v>23</v>
      </c>
    </row>
    <row r="2662" spans="2:7">
      <c r="B2662" s="78">
        <v>43167</v>
      </c>
      <c r="C2662" s="82">
        <v>0.63363425925925931</v>
      </c>
      <c r="D2662" s="83">
        <v>330</v>
      </c>
      <c r="E2662" s="83">
        <v>18.332000000000001</v>
      </c>
      <c r="F2662" s="83">
        <v>6049.56</v>
      </c>
      <c r="G2662" s="83" t="s">
        <v>23</v>
      </c>
    </row>
    <row r="2663" spans="2:7">
      <c r="B2663" s="78">
        <v>43167</v>
      </c>
      <c r="C2663" s="82">
        <v>0.63363425925925931</v>
      </c>
      <c r="D2663" s="83">
        <v>149</v>
      </c>
      <c r="E2663" s="83">
        <v>18.332000000000001</v>
      </c>
      <c r="F2663" s="83">
        <v>2731.4680000000003</v>
      </c>
      <c r="G2663" s="83" t="s">
        <v>23</v>
      </c>
    </row>
    <row r="2664" spans="2:7">
      <c r="B2664" s="78">
        <v>43167</v>
      </c>
      <c r="C2664" s="82">
        <v>0.63364583333333335</v>
      </c>
      <c r="D2664" s="83">
        <v>180</v>
      </c>
      <c r="E2664" s="83">
        <v>18.327999999999999</v>
      </c>
      <c r="F2664" s="83">
        <v>3299.04</v>
      </c>
      <c r="G2664" s="83" t="s">
        <v>23</v>
      </c>
    </row>
    <row r="2665" spans="2:7">
      <c r="B2665" s="78">
        <v>43167</v>
      </c>
      <c r="C2665" s="82">
        <v>0.63383101851851853</v>
      </c>
      <c r="D2665" s="83">
        <v>351</v>
      </c>
      <c r="E2665" s="83">
        <v>18.335999999999999</v>
      </c>
      <c r="F2665" s="83">
        <v>6435.9359999999997</v>
      </c>
      <c r="G2665" s="83" t="s">
        <v>23</v>
      </c>
    </row>
    <row r="2666" spans="2:7">
      <c r="B2666" s="78">
        <v>43167</v>
      </c>
      <c r="C2666" s="82">
        <v>0.63383101851851853</v>
      </c>
      <c r="D2666" s="83">
        <v>192</v>
      </c>
      <c r="E2666" s="83">
        <v>18.335999999999999</v>
      </c>
      <c r="F2666" s="83">
        <v>3520.5119999999997</v>
      </c>
      <c r="G2666" s="83" t="s">
        <v>23</v>
      </c>
    </row>
    <row r="2667" spans="2:7">
      <c r="B2667" s="78">
        <v>43167</v>
      </c>
      <c r="C2667" s="82">
        <v>0.63402777777777775</v>
      </c>
      <c r="D2667" s="83">
        <v>208</v>
      </c>
      <c r="E2667" s="83">
        <v>18.329999999999998</v>
      </c>
      <c r="F2667" s="83">
        <v>3812.6399999999994</v>
      </c>
      <c r="G2667" s="83" t="s">
        <v>23</v>
      </c>
    </row>
    <row r="2668" spans="2:7">
      <c r="B2668" s="78">
        <v>43167</v>
      </c>
      <c r="C2668" s="82">
        <v>0.63402777777777775</v>
      </c>
      <c r="D2668" s="83">
        <v>335</v>
      </c>
      <c r="E2668" s="83">
        <v>18.329999999999998</v>
      </c>
      <c r="F2668" s="83">
        <v>6140.5499999999993</v>
      </c>
      <c r="G2668" s="83" t="s">
        <v>23</v>
      </c>
    </row>
    <row r="2669" spans="2:7">
      <c r="B2669" s="78">
        <v>43167</v>
      </c>
      <c r="C2669" s="82">
        <v>0.6341782407407407</v>
      </c>
      <c r="D2669" s="83">
        <v>118</v>
      </c>
      <c r="E2669" s="83">
        <v>18.327999999999999</v>
      </c>
      <c r="F2669" s="83">
        <v>2162.7039999999997</v>
      </c>
      <c r="G2669" s="83" t="s">
        <v>23</v>
      </c>
    </row>
    <row r="2670" spans="2:7">
      <c r="B2670" s="78">
        <v>43167</v>
      </c>
      <c r="C2670" s="82">
        <v>0.63438657407407406</v>
      </c>
      <c r="D2670" s="83">
        <v>299</v>
      </c>
      <c r="E2670" s="83">
        <v>18.327999999999999</v>
      </c>
      <c r="F2670" s="83">
        <v>5480.0720000000001</v>
      </c>
      <c r="G2670" s="83" t="s">
        <v>23</v>
      </c>
    </row>
    <row r="2671" spans="2:7">
      <c r="B2671" s="78">
        <v>43167</v>
      </c>
      <c r="C2671" s="82">
        <v>0.63438657407407406</v>
      </c>
      <c r="D2671" s="83">
        <v>300</v>
      </c>
      <c r="E2671" s="83">
        <v>18.327999999999999</v>
      </c>
      <c r="F2671" s="83">
        <v>5498.4</v>
      </c>
      <c r="G2671" s="83" t="s">
        <v>23</v>
      </c>
    </row>
    <row r="2672" spans="2:7">
      <c r="B2672" s="78">
        <v>43167</v>
      </c>
      <c r="C2672" s="82">
        <v>0.63466435185185188</v>
      </c>
      <c r="D2672" s="83">
        <v>598</v>
      </c>
      <c r="E2672" s="83">
        <v>18.324000000000002</v>
      </c>
      <c r="F2672" s="83">
        <v>10957.752</v>
      </c>
      <c r="G2672" s="83" t="s">
        <v>23</v>
      </c>
    </row>
    <row r="2673" spans="2:7">
      <c r="B2673" s="78">
        <v>43167</v>
      </c>
      <c r="C2673" s="82">
        <v>0.63466435185185188</v>
      </c>
      <c r="D2673" s="83">
        <v>120</v>
      </c>
      <c r="E2673" s="83">
        <v>18.326000000000001</v>
      </c>
      <c r="F2673" s="83">
        <v>2199.12</v>
      </c>
      <c r="G2673" s="83" t="s">
        <v>23</v>
      </c>
    </row>
    <row r="2674" spans="2:7">
      <c r="B2674" s="78">
        <v>43167</v>
      </c>
      <c r="C2674" s="82">
        <v>0.6353240740740741</v>
      </c>
      <c r="D2674" s="83">
        <v>165</v>
      </c>
      <c r="E2674" s="83">
        <v>18.341999999999999</v>
      </c>
      <c r="F2674" s="83">
        <v>3026.43</v>
      </c>
      <c r="G2674" s="83" t="s">
        <v>23</v>
      </c>
    </row>
    <row r="2675" spans="2:7">
      <c r="B2675" s="78">
        <v>43167</v>
      </c>
      <c r="C2675" s="82">
        <v>0.63547453703703705</v>
      </c>
      <c r="D2675" s="83">
        <v>126</v>
      </c>
      <c r="E2675" s="83">
        <v>18.341999999999999</v>
      </c>
      <c r="F2675" s="83">
        <v>2311.0919999999996</v>
      </c>
      <c r="G2675" s="83" t="s">
        <v>23</v>
      </c>
    </row>
    <row r="2676" spans="2:7">
      <c r="B2676" s="78">
        <v>43167</v>
      </c>
      <c r="C2676" s="82">
        <v>0.63547453703703705</v>
      </c>
      <c r="D2676" s="83">
        <v>108</v>
      </c>
      <c r="E2676" s="83">
        <v>18.341999999999999</v>
      </c>
      <c r="F2676" s="83">
        <v>1980.9359999999999</v>
      </c>
      <c r="G2676" s="83" t="s">
        <v>23</v>
      </c>
    </row>
    <row r="2677" spans="2:7">
      <c r="B2677" s="78">
        <v>43167</v>
      </c>
      <c r="C2677" s="82">
        <v>0.63547453703703705</v>
      </c>
      <c r="D2677" s="83">
        <v>13</v>
      </c>
      <c r="E2677" s="83">
        <v>18.341999999999999</v>
      </c>
      <c r="F2677" s="83">
        <v>238.44599999999997</v>
      </c>
      <c r="G2677" s="83" t="s">
        <v>23</v>
      </c>
    </row>
    <row r="2678" spans="2:7">
      <c r="B2678" s="78">
        <v>43167</v>
      </c>
      <c r="C2678" s="82">
        <v>0.63547453703703705</v>
      </c>
      <c r="D2678" s="83">
        <v>126</v>
      </c>
      <c r="E2678" s="83">
        <v>18.341999999999999</v>
      </c>
      <c r="F2678" s="83">
        <v>2311.0919999999996</v>
      </c>
      <c r="G2678" s="83" t="s">
        <v>23</v>
      </c>
    </row>
    <row r="2679" spans="2:7">
      <c r="B2679" s="78">
        <v>43167</v>
      </c>
      <c r="C2679" s="82">
        <v>0.63552083333333331</v>
      </c>
      <c r="D2679" s="83">
        <v>375</v>
      </c>
      <c r="E2679" s="83">
        <v>18.338000000000001</v>
      </c>
      <c r="F2679" s="83">
        <v>6876.75</v>
      </c>
      <c r="G2679" s="83" t="s">
        <v>23</v>
      </c>
    </row>
    <row r="2680" spans="2:7">
      <c r="B2680" s="78">
        <v>43167</v>
      </c>
      <c r="C2680" s="82">
        <v>0.63552083333333331</v>
      </c>
      <c r="D2680" s="83">
        <v>499</v>
      </c>
      <c r="E2680" s="83">
        <v>18.338000000000001</v>
      </c>
      <c r="F2680" s="83">
        <v>9150.6620000000003</v>
      </c>
      <c r="G2680" s="83" t="s">
        <v>23</v>
      </c>
    </row>
    <row r="2681" spans="2:7">
      <c r="B2681" s="78">
        <v>43167</v>
      </c>
      <c r="C2681" s="82">
        <v>0.63552083333333331</v>
      </c>
      <c r="D2681" s="83">
        <v>294</v>
      </c>
      <c r="E2681" s="83">
        <v>18.34</v>
      </c>
      <c r="F2681" s="83">
        <v>5391.96</v>
      </c>
      <c r="G2681" s="83" t="s">
        <v>23</v>
      </c>
    </row>
    <row r="2682" spans="2:7">
      <c r="B2682" s="78">
        <v>43167</v>
      </c>
      <c r="C2682" s="82">
        <v>0.63572916666666668</v>
      </c>
      <c r="D2682" s="83">
        <v>171</v>
      </c>
      <c r="E2682" s="83">
        <v>18.338000000000001</v>
      </c>
      <c r="F2682" s="83">
        <v>3135.7980000000002</v>
      </c>
      <c r="G2682" s="83" t="s">
        <v>23</v>
      </c>
    </row>
    <row r="2683" spans="2:7">
      <c r="B2683" s="78">
        <v>43167</v>
      </c>
      <c r="C2683" s="82">
        <v>0.63574074074074072</v>
      </c>
      <c r="D2683" s="83">
        <v>194</v>
      </c>
      <c r="E2683" s="83">
        <v>18.335999999999999</v>
      </c>
      <c r="F2683" s="83">
        <v>3557.1839999999997</v>
      </c>
      <c r="G2683" s="83" t="s">
        <v>23</v>
      </c>
    </row>
    <row r="2684" spans="2:7">
      <c r="B2684" s="78">
        <v>43167</v>
      </c>
      <c r="C2684" s="82">
        <v>0.63586805555555559</v>
      </c>
      <c r="D2684" s="83">
        <v>120</v>
      </c>
      <c r="E2684" s="83">
        <v>18.329999999999998</v>
      </c>
      <c r="F2684" s="83">
        <v>2199.6</v>
      </c>
      <c r="G2684" s="83" t="s">
        <v>23</v>
      </c>
    </row>
    <row r="2685" spans="2:7">
      <c r="B2685" s="78">
        <v>43167</v>
      </c>
      <c r="C2685" s="82">
        <v>0.63605324074074077</v>
      </c>
      <c r="D2685" s="83">
        <v>292</v>
      </c>
      <c r="E2685" s="83">
        <v>18.327999999999999</v>
      </c>
      <c r="F2685" s="83">
        <v>5351.7759999999998</v>
      </c>
      <c r="G2685" s="83" t="s">
        <v>23</v>
      </c>
    </row>
    <row r="2686" spans="2:7">
      <c r="B2686" s="78">
        <v>43167</v>
      </c>
      <c r="C2686" s="82">
        <v>0.63619212962962968</v>
      </c>
      <c r="D2686" s="83">
        <v>149</v>
      </c>
      <c r="E2686" s="83">
        <v>18.329999999999998</v>
      </c>
      <c r="F2686" s="83">
        <v>2731.1699999999996</v>
      </c>
      <c r="G2686" s="83" t="s">
        <v>23</v>
      </c>
    </row>
    <row r="2687" spans="2:7">
      <c r="B2687" s="78">
        <v>43167</v>
      </c>
      <c r="C2687" s="82">
        <v>0.63641203703703708</v>
      </c>
      <c r="D2687" s="83">
        <v>314</v>
      </c>
      <c r="E2687" s="83">
        <v>18.327999999999999</v>
      </c>
      <c r="F2687" s="83">
        <v>5754.9920000000002</v>
      </c>
      <c r="G2687" s="83" t="s">
        <v>23</v>
      </c>
    </row>
    <row r="2688" spans="2:7">
      <c r="B2688" s="78">
        <v>43167</v>
      </c>
      <c r="C2688" s="82">
        <v>0.63641203703703708</v>
      </c>
      <c r="D2688" s="83">
        <v>137</v>
      </c>
      <c r="E2688" s="83">
        <v>18.327999999999999</v>
      </c>
      <c r="F2688" s="83">
        <v>2510.9359999999997</v>
      </c>
      <c r="G2688" s="83" t="s">
        <v>23</v>
      </c>
    </row>
    <row r="2689" spans="2:7">
      <c r="B2689" s="78">
        <v>43167</v>
      </c>
      <c r="C2689" s="82">
        <v>0.63701388888888888</v>
      </c>
      <c r="D2689" s="83">
        <v>154</v>
      </c>
      <c r="E2689" s="83">
        <v>18.332000000000001</v>
      </c>
      <c r="F2689" s="83">
        <v>2823.1280000000002</v>
      </c>
      <c r="G2689" s="83" t="s">
        <v>23</v>
      </c>
    </row>
    <row r="2690" spans="2:7">
      <c r="B2690" s="78">
        <v>43167</v>
      </c>
      <c r="C2690" s="82">
        <v>0.63706018518518526</v>
      </c>
      <c r="D2690" s="83">
        <v>703</v>
      </c>
      <c r="E2690" s="83">
        <v>18.327999999999999</v>
      </c>
      <c r="F2690" s="83">
        <v>12884.583999999999</v>
      </c>
      <c r="G2690" s="83" t="s">
        <v>23</v>
      </c>
    </row>
    <row r="2691" spans="2:7">
      <c r="B2691" s="78">
        <v>43167</v>
      </c>
      <c r="C2691" s="82">
        <v>0.6370717592592593</v>
      </c>
      <c r="D2691" s="83">
        <v>120</v>
      </c>
      <c r="E2691" s="83">
        <v>18.326000000000001</v>
      </c>
      <c r="F2691" s="83">
        <v>2199.12</v>
      </c>
      <c r="G2691" s="83" t="s">
        <v>23</v>
      </c>
    </row>
    <row r="2692" spans="2:7">
      <c r="B2692" s="78">
        <v>43167</v>
      </c>
      <c r="C2692" s="82">
        <v>0.63714120370370375</v>
      </c>
      <c r="D2692" s="83">
        <v>120</v>
      </c>
      <c r="E2692" s="83">
        <v>18.321999999999999</v>
      </c>
      <c r="F2692" s="83">
        <v>2198.64</v>
      </c>
      <c r="G2692" s="83" t="s">
        <v>23</v>
      </c>
    </row>
    <row r="2693" spans="2:7">
      <c r="B2693" s="78">
        <v>43167</v>
      </c>
      <c r="C2693" s="82">
        <v>0.63765046296296302</v>
      </c>
      <c r="D2693" s="83">
        <v>617</v>
      </c>
      <c r="E2693" s="83">
        <v>18.327999999999999</v>
      </c>
      <c r="F2693" s="83">
        <v>11308.376</v>
      </c>
      <c r="G2693" s="83" t="s">
        <v>23</v>
      </c>
    </row>
    <row r="2694" spans="2:7">
      <c r="B2694" s="78">
        <v>43167</v>
      </c>
      <c r="C2694" s="82">
        <v>0.63765046296296302</v>
      </c>
      <c r="D2694" s="83">
        <v>138</v>
      </c>
      <c r="E2694" s="83">
        <v>18.327999999999999</v>
      </c>
      <c r="F2694" s="83">
        <v>2529.2640000000001</v>
      </c>
      <c r="G2694" s="83" t="s">
        <v>23</v>
      </c>
    </row>
    <row r="2695" spans="2:7">
      <c r="B2695" s="78">
        <v>43167</v>
      </c>
      <c r="C2695" s="82">
        <v>0.63803240740740741</v>
      </c>
      <c r="D2695" s="83">
        <v>361</v>
      </c>
      <c r="E2695" s="83">
        <v>18.332000000000001</v>
      </c>
      <c r="F2695" s="83">
        <v>6617.8519999999999</v>
      </c>
      <c r="G2695" s="83" t="s">
        <v>23</v>
      </c>
    </row>
    <row r="2696" spans="2:7">
      <c r="B2696" s="78">
        <v>43167</v>
      </c>
      <c r="C2696" s="82">
        <v>0.63812499999999994</v>
      </c>
      <c r="D2696" s="83">
        <v>136</v>
      </c>
      <c r="E2696" s="83">
        <v>18.332000000000001</v>
      </c>
      <c r="F2696" s="83">
        <v>2493.152</v>
      </c>
      <c r="G2696" s="83" t="s">
        <v>23</v>
      </c>
    </row>
    <row r="2697" spans="2:7">
      <c r="B2697" s="78">
        <v>43167</v>
      </c>
      <c r="C2697" s="82">
        <v>0.63825231481481481</v>
      </c>
      <c r="D2697" s="83">
        <v>171</v>
      </c>
      <c r="E2697" s="83">
        <v>18.334</v>
      </c>
      <c r="F2697" s="83">
        <v>3135.114</v>
      </c>
      <c r="G2697" s="83" t="s">
        <v>23</v>
      </c>
    </row>
    <row r="2698" spans="2:7">
      <c r="B2698" s="78">
        <v>43167</v>
      </c>
      <c r="C2698" s="82">
        <v>0.63828703703703704</v>
      </c>
      <c r="D2698" s="83">
        <v>223</v>
      </c>
      <c r="E2698" s="83">
        <v>18.329999999999998</v>
      </c>
      <c r="F2698" s="83">
        <v>4087.5899999999997</v>
      </c>
      <c r="G2698" s="83" t="s">
        <v>23</v>
      </c>
    </row>
    <row r="2699" spans="2:7">
      <c r="B2699" s="78">
        <v>43167</v>
      </c>
      <c r="C2699" s="82">
        <v>0.63870370370370366</v>
      </c>
      <c r="D2699" s="83">
        <v>601</v>
      </c>
      <c r="E2699" s="83">
        <v>18.332000000000001</v>
      </c>
      <c r="F2699" s="83">
        <v>11017.532000000001</v>
      </c>
      <c r="G2699" s="83" t="s">
        <v>23</v>
      </c>
    </row>
    <row r="2700" spans="2:7">
      <c r="B2700" s="78">
        <v>43167</v>
      </c>
      <c r="C2700" s="82">
        <v>0.63885416666666661</v>
      </c>
      <c r="D2700" s="83">
        <v>154</v>
      </c>
      <c r="E2700" s="83">
        <v>18.324000000000002</v>
      </c>
      <c r="F2700" s="83">
        <v>2821.8960000000002</v>
      </c>
      <c r="G2700" s="83" t="s">
        <v>23</v>
      </c>
    </row>
    <row r="2701" spans="2:7">
      <c r="B2701" s="78">
        <v>43167</v>
      </c>
      <c r="C2701" s="82">
        <v>0.6393402777777778</v>
      </c>
      <c r="D2701" s="83">
        <v>218</v>
      </c>
      <c r="E2701" s="83">
        <v>18.329999999999998</v>
      </c>
      <c r="F2701" s="83">
        <v>3995.9399999999996</v>
      </c>
      <c r="G2701" s="83" t="s">
        <v>23</v>
      </c>
    </row>
    <row r="2702" spans="2:7">
      <c r="B2702" s="78">
        <v>43167</v>
      </c>
      <c r="C2702" s="82">
        <v>0.6393402777777778</v>
      </c>
      <c r="D2702" s="83">
        <v>500</v>
      </c>
      <c r="E2702" s="83">
        <v>18.329999999999998</v>
      </c>
      <c r="F2702" s="83">
        <v>9165</v>
      </c>
      <c r="G2702" s="83" t="s">
        <v>23</v>
      </c>
    </row>
    <row r="2703" spans="2:7">
      <c r="B2703" s="78">
        <v>43167</v>
      </c>
      <c r="C2703" s="82">
        <v>0.6393402777777778</v>
      </c>
      <c r="D2703" s="83">
        <v>150</v>
      </c>
      <c r="E2703" s="83">
        <v>18.329999999999998</v>
      </c>
      <c r="F2703" s="83">
        <v>2749.4999999999995</v>
      </c>
      <c r="G2703" s="83" t="s">
        <v>23</v>
      </c>
    </row>
    <row r="2704" spans="2:7">
      <c r="B2704" s="78">
        <v>43167</v>
      </c>
      <c r="C2704" s="82">
        <v>0.63966435185185189</v>
      </c>
      <c r="D2704" s="83">
        <v>376</v>
      </c>
      <c r="E2704" s="83">
        <v>18.34</v>
      </c>
      <c r="F2704" s="83">
        <v>6895.84</v>
      </c>
      <c r="G2704" s="83" t="s">
        <v>23</v>
      </c>
    </row>
    <row r="2705" spans="2:7">
      <c r="B2705" s="78">
        <v>43167</v>
      </c>
      <c r="C2705" s="82">
        <v>0.63990740740740737</v>
      </c>
      <c r="D2705" s="83">
        <v>483</v>
      </c>
      <c r="E2705" s="83">
        <v>18.335999999999999</v>
      </c>
      <c r="F2705" s="83">
        <v>8856.2879999999986</v>
      </c>
      <c r="G2705" s="83" t="s">
        <v>23</v>
      </c>
    </row>
    <row r="2706" spans="2:7">
      <c r="B2706" s="78">
        <v>43167</v>
      </c>
      <c r="C2706" s="82">
        <v>0.63997685185185182</v>
      </c>
      <c r="D2706" s="83">
        <v>126</v>
      </c>
      <c r="E2706" s="83">
        <v>18.329999999999998</v>
      </c>
      <c r="F2706" s="83">
        <v>2309.58</v>
      </c>
      <c r="G2706" s="83" t="s">
        <v>23</v>
      </c>
    </row>
    <row r="2707" spans="2:7">
      <c r="B2707" s="78">
        <v>43167</v>
      </c>
      <c r="C2707" s="82">
        <v>0.64026620370370368</v>
      </c>
      <c r="D2707" s="83">
        <v>393</v>
      </c>
      <c r="E2707" s="83">
        <v>18.327999999999999</v>
      </c>
      <c r="F2707" s="83">
        <v>7202.9039999999995</v>
      </c>
      <c r="G2707" s="83" t="s">
        <v>23</v>
      </c>
    </row>
    <row r="2708" spans="2:7">
      <c r="B2708" s="78">
        <v>43167</v>
      </c>
      <c r="C2708" s="82">
        <v>0.64042824074074078</v>
      </c>
      <c r="D2708" s="83">
        <v>213</v>
      </c>
      <c r="E2708" s="83">
        <v>18.324000000000002</v>
      </c>
      <c r="F2708" s="83">
        <v>3903.0120000000002</v>
      </c>
      <c r="G2708" s="83" t="s">
        <v>23</v>
      </c>
    </row>
    <row r="2709" spans="2:7">
      <c r="B2709" s="78">
        <v>43167</v>
      </c>
      <c r="C2709" s="82">
        <v>0.64042824074074078</v>
      </c>
      <c r="D2709" s="83">
        <v>91</v>
      </c>
      <c r="E2709" s="83">
        <v>18.324000000000002</v>
      </c>
      <c r="F2709" s="83">
        <v>1667.4840000000002</v>
      </c>
      <c r="G2709" s="83" t="s">
        <v>23</v>
      </c>
    </row>
    <row r="2710" spans="2:7">
      <c r="B2710" s="78">
        <v>43167</v>
      </c>
      <c r="C2710" s="82">
        <v>0.64055555555555554</v>
      </c>
      <c r="D2710" s="83">
        <v>126</v>
      </c>
      <c r="E2710" s="83">
        <v>18.32</v>
      </c>
      <c r="F2710" s="83">
        <v>2308.3200000000002</v>
      </c>
      <c r="G2710" s="83" t="s">
        <v>23</v>
      </c>
    </row>
    <row r="2711" spans="2:7">
      <c r="B2711" s="78">
        <v>43167</v>
      </c>
      <c r="C2711" s="82">
        <v>0.64075231481481476</v>
      </c>
      <c r="D2711" s="83">
        <v>214</v>
      </c>
      <c r="E2711" s="83">
        <v>18.326000000000001</v>
      </c>
      <c r="F2711" s="83">
        <v>3921.7640000000001</v>
      </c>
      <c r="G2711" s="83" t="s">
        <v>23</v>
      </c>
    </row>
    <row r="2712" spans="2:7">
      <c r="B2712" s="78">
        <v>43167</v>
      </c>
      <c r="C2712" s="82">
        <v>0.64075231481481476</v>
      </c>
      <c r="D2712" s="83">
        <v>144</v>
      </c>
      <c r="E2712" s="83">
        <v>18.324000000000002</v>
      </c>
      <c r="F2712" s="83">
        <v>2638.6560000000004</v>
      </c>
      <c r="G2712" s="83" t="s">
        <v>23</v>
      </c>
    </row>
    <row r="2713" spans="2:7">
      <c r="B2713" s="78">
        <v>43167</v>
      </c>
      <c r="C2713" s="82">
        <v>0.641087962962963</v>
      </c>
      <c r="D2713" s="83">
        <v>179</v>
      </c>
      <c r="E2713" s="83">
        <v>18.321999999999999</v>
      </c>
      <c r="F2713" s="83">
        <v>3279.6379999999999</v>
      </c>
      <c r="G2713" s="83" t="s">
        <v>23</v>
      </c>
    </row>
    <row r="2714" spans="2:7">
      <c r="B2714" s="78">
        <v>43167</v>
      </c>
      <c r="C2714" s="82">
        <v>0.64120370370370372</v>
      </c>
      <c r="D2714" s="83">
        <v>197</v>
      </c>
      <c r="E2714" s="83">
        <v>18.321999999999999</v>
      </c>
      <c r="F2714" s="83">
        <v>3609.4339999999997</v>
      </c>
      <c r="G2714" s="83" t="s">
        <v>23</v>
      </c>
    </row>
    <row r="2715" spans="2:7">
      <c r="B2715" s="78">
        <v>43167</v>
      </c>
      <c r="C2715" s="82">
        <v>0.64157407407407407</v>
      </c>
      <c r="D2715" s="83">
        <v>584</v>
      </c>
      <c r="E2715" s="83">
        <v>18.326000000000001</v>
      </c>
      <c r="F2715" s="83">
        <v>10702.384</v>
      </c>
      <c r="G2715" s="83" t="s">
        <v>23</v>
      </c>
    </row>
    <row r="2716" spans="2:7">
      <c r="B2716" s="78">
        <v>43167</v>
      </c>
      <c r="C2716" s="82">
        <v>0.64181712962962967</v>
      </c>
      <c r="D2716" s="83">
        <v>353</v>
      </c>
      <c r="E2716" s="83">
        <v>18.324000000000002</v>
      </c>
      <c r="F2716" s="83">
        <v>6468.3720000000003</v>
      </c>
      <c r="G2716" s="83" t="s">
        <v>23</v>
      </c>
    </row>
    <row r="2717" spans="2:7">
      <c r="B2717" s="78">
        <v>43167</v>
      </c>
      <c r="C2717" s="82">
        <v>0.64181712962962967</v>
      </c>
      <c r="D2717" s="83">
        <v>27</v>
      </c>
      <c r="E2717" s="83">
        <v>18.324000000000002</v>
      </c>
      <c r="F2717" s="83">
        <v>494.74800000000005</v>
      </c>
      <c r="G2717" s="83" t="s">
        <v>23</v>
      </c>
    </row>
    <row r="2718" spans="2:7">
      <c r="B2718" s="78">
        <v>43167</v>
      </c>
      <c r="C2718" s="82">
        <v>0.64181712962962967</v>
      </c>
      <c r="D2718" s="83">
        <v>306</v>
      </c>
      <c r="E2718" s="83">
        <v>18.324000000000002</v>
      </c>
      <c r="F2718" s="83">
        <v>5607.1440000000002</v>
      </c>
      <c r="G2718" s="83" t="s">
        <v>23</v>
      </c>
    </row>
    <row r="2719" spans="2:7">
      <c r="B2719" s="78">
        <v>43167</v>
      </c>
      <c r="C2719" s="82">
        <v>0.64187499999999997</v>
      </c>
      <c r="D2719" s="83">
        <v>125</v>
      </c>
      <c r="E2719" s="83">
        <v>18.321999999999999</v>
      </c>
      <c r="F2719" s="83">
        <v>2290.25</v>
      </c>
      <c r="G2719" s="83" t="s">
        <v>23</v>
      </c>
    </row>
    <row r="2720" spans="2:7">
      <c r="B2720" s="78">
        <v>43167</v>
      </c>
      <c r="C2720" s="82">
        <v>0.64215277777777779</v>
      </c>
      <c r="D2720" s="83">
        <v>179</v>
      </c>
      <c r="E2720" s="83">
        <v>18.321999999999999</v>
      </c>
      <c r="F2720" s="83">
        <v>3279.6379999999999</v>
      </c>
      <c r="G2720" s="83" t="s">
        <v>23</v>
      </c>
    </row>
    <row r="2721" spans="2:7">
      <c r="B2721" s="78">
        <v>43167</v>
      </c>
      <c r="C2721" s="82">
        <v>0.6428356481481482</v>
      </c>
      <c r="D2721" s="83">
        <v>501</v>
      </c>
      <c r="E2721" s="83">
        <v>18.327999999999999</v>
      </c>
      <c r="F2721" s="83">
        <v>9182.3279999999995</v>
      </c>
      <c r="G2721" s="83" t="s">
        <v>23</v>
      </c>
    </row>
    <row r="2722" spans="2:7">
      <c r="B2722" s="78">
        <v>43167</v>
      </c>
      <c r="C2722" s="82">
        <v>0.6428356481481482</v>
      </c>
      <c r="D2722" s="83">
        <v>400</v>
      </c>
      <c r="E2722" s="83">
        <v>18.327999999999999</v>
      </c>
      <c r="F2722" s="83">
        <v>7331.2</v>
      </c>
      <c r="G2722" s="83" t="s">
        <v>23</v>
      </c>
    </row>
    <row r="2723" spans="2:7">
      <c r="B2723" s="78">
        <v>43167</v>
      </c>
      <c r="C2723" s="82">
        <v>0.6428356481481482</v>
      </c>
      <c r="D2723" s="83">
        <v>300</v>
      </c>
      <c r="E2723" s="83">
        <v>18.327999999999999</v>
      </c>
      <c r="F2723" s="83">
        <v>5498.4</v>
      </c>
      <c r="G2723" s="83" t="s">
        <v>23</v>
      </c>
    </row>
    <row r="2724" spans="2:7">
      <c r="B2724" s="78">
        <v>43167</v>
      </c>
      <c r="C2724" s="82">
        <v>0.6428356481481482</v>
      </c>
      <c r="D2724" s="83">
        <v>96</v>
      </c>
      <c r="E2724" s="83">
        <v>18.327999999999999</v>
      </c>
      <c r="F2724" s="83">
        <v>1759.4879999999998</v>
      </c>
      <c r="G2724" s="83" t="s">
        <v>23</v>
      </c>
    </row>
    <row r="2725" spans="2:7">
      <c r="B2725" s="78">
        <v>43167</v>
      </c>
      <c r="C2725" s="82">
        <v>0.64310185185185187</v>
      </c>
      <c r="D2725" s="83">
        <v>483</v>
      </c>
      <c r="E2725" s="83">
        <v>18.324000000000002</v>
      </c>
      <c r="F2725" s="83">
        <v>8850.4920000000002</v>
      </c>
      <c r="G2725" s="83" t="s">
        <v>23</v>
      </c>
    </row>
    <row r="2726" spans="2:7">
      <c r="B2726" s="78">
        <v>43167</v>
      </c>
      <c r="C2726" s="82">
        <v>0.64348379629629626</v>
      </c>
      <c r="D2726" s="83">
        <v>725</v>
      </c>
      <c r="E2726" s="83">
        <v>18.324000000000002</v>
      </c>
      <c r="F2726" s="83">
        <v>13284.900000000001</v>
      </c>
      <c r="G2726" s="83" t="s">
        <v>23</v>
      </c>
    </row>
    <row r="2727" spans="2:7">
      <c r="B2727" s="78">
        <v>43167</v>
      </c>
      <c r="C2727" s="82">
        <v>0.64415509259259263</v>
      </c>
      <c r="D2727" s="83">
        <v>292</v>
      </c>
      <c r="E2727" s="83">
        <v>18.327999999999999</v>
      </c>
      <c r="F2727" s="83">
        <v>5351.7759999999998</v>
      </c>
      <c r="G2727" s="83" t="s">
        <v>23</v>
      </c>
    </row>
    <row r="2728" spans="2:7">
      <c r="B2728" s="78">
        <v>43167</v>
      </c>
      <c r="C2728" s="82">
        <v>0.64438657407407407</v>
      </c>
      <c r="D2728" s="83">
        <v>156</v>
      </c>
      <c r="E2728" s="83">
        <v>18.327999999999999</v>
      </c>
      <c r="F2728" s="83">
        <v>2859.1680000000001</v>
      </c>
      <c r="G2728" s="83" t="s">
        <v>23</v>
      </c>
    </row>
    <row r="2729" spans="2:7">
      <c r="B2729" s="78">
        <v>43167</v>
      </c>
      <c r="C2729" s="82">
        <v>0.64446759259259256</v>
      </c>
      <c r="D2729" s="83">
        <v>155</v>
      </c>
      <c r="E2729" s="83">
        <v>18.327999999999999</v>
      </c>
      <c r="F2729" s="83">
        <v>2840.8399999999997</v>
      </c>
      <c r="G2729" s="83" t="s">
        <v>23</v>
      </c>
    </row>
    <row r="2730" spans="2:7">
      <c r="B2730" s="78">
        <v>43167</v>
      </c>
      <c r="C2730" s="82">
        <v>0.64461805555555551</v>
      </c>
      <c r="D2730" s="83">
        <v>817</v>
      </c>
      <c r="E2730" s="83">
        <v>18.326000000000001</v>
      </c>
      <c r="F2730" s="83">
        <v>14972.342000000001</v>
      </c>
      <c r="G2730" s="83" t="s">
        <v>23</v>
      </c>
    </row>
    <row r="2731" spans="2:7">
      <c r="B2731" s="78">
        <v>43167</v>
      </c>
      <c r="C2731" s="82">
        <v>0.64461805555555551</v>
      </c>
      <c r="D2731" s="83">
        <v>254</v>
      </c>
      <c r="E2731" s="83">
        <v>18.326000000000001</v>
      </c>
      <c r="F2731" s="83">
        <v>4654.8040000000001</v>
      </c>
      <c r="G2731" s="83" t="s">
        <v>23</v>
      </c>
    </row>
    <row r="2732" spans="2:7">
      <c r="B2732" s="78">
        <v>43167</v>
      </c>
      <c r="C2732" s="82">
        <v>0.64461805555555551</v>
      </c>
      <c r="D2732" s="83">
        <v>287</v>
      </c>
      <c r="E2732" s="83">
        <v>18.326000000000001</v>
      </c>
      <c r="F2732" s="83">
        <v>5259.5619999999999</v>
      </c>
      <c r="G2732" s="83" t="s">
        <v>23</v>
      </c>
    </row>
    <row r="2733" spans="2:7">
      <c r="B2733" s="78">
        <v>43167</v>
      </c>
      <c r="C2733" s="82">
        <v>0.64491898148148141</v>
      </c>
      <c r="D2733" s="83">
        <v>517</v>
      </c>
      <c r="E2733" s="83">
        <v>18.321999999999999</v>
      </c>
      <c r="F2733" s="83">
        <v>9472.4740000000002</v>
      </c>
      <c r="G2733" s="83" t="s">
        <v>23</v>
      </c>
    </row>
    <row r="2734" spans="2:7">
      <c r="B2734" s="78">
        <v>43167</v>
      </c>
      <c r="C2734" s="82">
        <v>0.6449421296296296</v>
      </c>
      <c r="D2734" s="83">
        <v>3</v>
      </c>
      <c r="E2734" s="83">
        <v>18.32</v>
      </c>
      <c r="F2734" s="83">
        <v>54.96</v>
      </c>
      <c r="G2734" s="83" t="s">
        <v>23</v>
      </c>
    </row>
    <row r="2735" spans="2:7">
      <c r="B2735" s="78">
        <v>43167</v>
      </c>
      <c r="C2735" s="82">
        <v>0.64498842592592587</v>
      </c>
      <c r="D2735" s="83">
        <v>106</v>
      </c>
      <c r="E2735" s="83">
        <v>18.32</v>
      </c>
      <c r="F2735" s="83">
        <v>1941.92</v>
      </c>
      <c r="G2735" s="83" t="s">
        <v>23</v>
      </c>
    </row>
    <row r="2736" spans="2:7">
      <c r="B2736" s="78">
        <v>43167</v>
      </c>
      <c r="C2736" s="82">
        <v>0.645625</v>
      </c>
      <c r="D2736" s="83">
        <v>178</v>
      </c>
      <c r="E2736" s="83">
        <v>18.327999999999999</v>
      </c>
      <c r="F2736" s="83">
        <v>3262.384</v>
      </c>
      <c r="G2736" s="83" t="s">
        <v>23</v>
      </c>
    </row>
    <row r="2737" spans="2:7">
      <c r="B2737" s="78">
        <v>43167</v>
      </c>
      <c r="C2737" s="82">
        <v>0.64565972222222223</v>
      </c>
      <c r="D2737" s="83">
        <v>117</v>
      </c>
      <c r="E2737" s="83">
        <v>18.326000000000001</v>
      </c>
      <c r="F2737" s="83">
        <v>2144.1420000000003</v>
      </c>
      <c r="G2737" s="83" t="s">
        <v>23</v>
      </c>
    </row>
    <row r="2738" spans="2:7">
      <c r="B2738" s="78">
        <v>43167</v>
      </c>
      <c r="C2738" s="82">
        <v>0.64565972222222223</v>
      </c>
      <c r="D2738" s="83">
        <v>357</v>
      </c>
      <c r="E2738" s="83">
        <v>18.326000000000001</v>
      </c>
      <c r="F2738" s="83">
        <v>6542.3820000000005</v>
      </c>
      <c r="G2738" s="83" t="s">
        <v>23</v>
      </c>
    </row>
    <row r="2739" spans="2:7">
      <c r="B2739" s="78">
        <v>43167</v>
      </c>
      <c r="C2739" s="82">
        <v>0.64565972222222223</v>
      </c>
      <c r="D2739" s="83">
        <v>500</v>
      </c>
      <c r="E2739" s="83">
        <v>18.326000000000001</v>
      </c>
      <c r="F2739" s="83">
        <v>9163</v>
      </c>
      <c r="G2739" s="83" t="s">
        <v>23</v>
      </c>
    </row>
    <row r="2740" spans="2:7">
      <c r="B2740" s="78">
        <v>43167</v>
      </c>
      <c r="C2740" s="82">
        <v>0.64565972222222223</v>
      </c>
      <c r="D2740" s="83">
        <v>148</v>
      </c>
      <c r="E2740" s="83">
        <v>18.326000000000001</v>
      </c>
      <c r="F2740" s="83">
        <v>2712.248</v>
      </c>
      <c r="G2740" s="83" t="s">
        <v>23</v>
      </c>
    </row>
    <row r="2741" spans="2:7">
      <c r="B2741" s="78">
        <v>43167</v>
      </c>
      <c r="C2741" s="82">
        <v>0.64577546296296295</v>
      </c>
      <c r="D2741" s="83">
        <v>130</v>
      </c>
      <c r="E2741" s="83">
        <v>18.32</v>
      </c>
      <c r="F2741" s="83">
        <v>2381.6</v>
      </c>
      <c r="G2741" s="83" t="s">
        <v>23</v>
      </c>
    </row>
    <row r="2742" spans="2:7">
      <c r="B2742" s="78">
        <v>43167</v>
      </c>
      <c r="C2742" s="82">
        <v>0.64590277777777783</v>
      </c>
      <c r="D2742" s="83">
        <v>203</v>
      </c>
      <c r="E2742" s="83">
        <v>18.32</v>
      </c>
      <c r="F2742" s="83">
        <v>3718.96</v>
      </c>
      <c r="G2742" s="83" t="s">
        <v>23</v>
      </c>
    </row>
    <row r="2743" spans="2:7">
      <c r="B2743" s="78">
        <v>43167</v>
      </c>
      <c r="C2743" s="82">
        <v>0.64628472222222222</v>
      </c>
      <c r="D2743" s="83">
        <v>207</v>
      </c>
      <c r="E2743" s="83">
        <v>18.324000000000002</v>
      </c>
      <c r="F2743" s="83">
        <v>3793.0680000000002</v>
      </c>
      <c r="G2743" s="83" t="s">
        <v>23</v>
      </c>
    </row>
    <row r="2744" spans="2:7">
      <c r="B2744" s="78">
        <v>43167</v>
      </c>
      <c r="C2744" s="82">
        <v>0.64628472222222222</v>
      </c>
      <c r="D2744" s="83">
        <v>500</v>
      </c>
      <c r="E2744" s="83">
        <v>18.321999999999999</v>
      </c>
      <c r="F2744" s="83">
        <v>9161</v>
      </c>
      <c r="G2744" s="83" t="s">
        <v>23</v>
      </c>
    </row>
    <row r="2745" spans="2:7">
      <c r="B2745" s="78">
        <v>43167</v>
      </c>
      <c r="C2745" s="82">
        <v>0.64628472222222222</v>
      </c>
      <c r="D2745" s="83">
        <v>28</v>
      </c>
      <c r="E2745" s="83">
        <v>18.321999999999999</v>
      </c>
      <c r="F2745" s="83">
        <v>513.01599999999996</v>
      </c>
      <c r="G2745" s="83" t="s">
        <v>23</v>
      </c>
    </row>
    <row r="2746" spans="2:7">
      <c r="B2746" s="78">
        <v>43167</v>
      </c>
      <c r="C2746" s="82">
        <v>0.6463888888888889</v>
      </c>
      <c r="D2746" s="83">
        <v>189</v>
      </c>
      <c r="E2746" s="83">
        <v>18.326000000000001</v>
      </c>
      <c r="F2746" s="83">
        <v>3463.614</v>
      </c>
      <c r="G2746" s="83" t="s">
        <v>23</v>
      </c>
    </row>
    <row r="2747" spans="2:7">
      <c r="B2747" s="78">
        <v>43167</v>
      </c>
      <c r="C2747" s="82">
        <v>0.64652777777777781</v>
      </c>
      <c r="D2747" s="83">
        <v>113</v>
      </c>
      <c r="E2747" s="83">
        <v>18.327999999999999</v>
      </c>
      <c r="F2747" s="83">
        <v>2071.0639999999999</v>
      </c>
      <c r="G2747" s="83" t="s">
        <v>23</v>
      </c>
    </row>
    <row r="2748" spans="2:7">
      <c r="B2748" s="78">
        <v>43167</v>
      </c>
      <c r="C2748" s="82">
        <v>0.64652777777777781</v>
      </c>
      <c r="D2748" s="83">
        <v>151</v>
      </c>
      <c r="E2748" s="83">
        <v>18.327999999999999</v>
      </c>
      <c r="F2748" s="83">
        <v>2767.5279999999998</v>
      </c>
      <c r="G2748" s="83" t="s">
        <v>23</v>
      </c>
    </row>
    <row r="2749" spans="2:7">
      <c r="B2749" s="78">
        <v>43167</v>
      </c>
      <c r="C2749" s="82">
        <v>0.64662037037037035</v>
      </c>
      <c r="D2749" s="83">
        <v>113</v>
      </c>
      <c r="E2749" s="83">
        <v>18.326000000000001</v>
      </c>
      <c r="F2749" s="83">
        <v>2070.8380000000002</v>
      </c>
      <c r="G2749" s="83" t="s">
        <v>23</v>
      </c>
    </row>
    <row r="2750" spans="2:7">
      <c r="B2750" s="78">
        <v>43167</v>
      </c>
      <c r="C2750" s="82">
        <v>0.64694444444444443</v>
      </c>
      <c r="D2750" s="83">
        <v>188</v>
      </c>
      <c r="E2750" s="83">
        <v>18.326000000000001</v>
      </c>
      <c r="F2750" s="83">
        <v>3445.288</v>
      </c>
      <c r="G2750" s="83" t="s">
        <v>23</v>
      </c>
    </row>
    <row r="2751" spans="2:7">
      <c r="B2751" s="78">
        <v>43167</v>
      </c>
      <c r="C2751" s="82">
        <v>0.64702546296296293</v>
      </c>
      <c r="D2751" s="83">
        <v>378</v>
      </c>
      <c r="E2751" s="83">
        <v>18.324000000000002</v>
      </c>
      <c r="F2751" s="83">
        <v>6926.4720000000007</v>
      </c>
      <c r="G2751" s="83" t="s">
        <v>23</v>
      </c>
    </row>
    <row r="2752" spans="2:7">
      <c r="B2752" s="78">
        <v>43167</v>
      </c>
      <c r="C2752" s="82">
        <v>0.64706018518518515</v>
      </c>
      <c r="D2752" s="83">
        <v>132</v>
      </c>
      <c r="E2752" s="83">
        <v>18.321999999999999</v>
      </c>
      <c r="F2752" s="83">
        <v>2418.5039999999999</v>
      </c>
      <c r="G2752" s="83" t="s">
        <v>23</v>
      </c>
    </row>
    <row r="2753" spans="2:7">
      <c r="B2753" s="78">
        <v>43167</v>
      </c>
      <c r="C2753" s="82">
        <v>0.64766203703703706</v>
      </c>
      <c r="D2753" s="83">
        <v>170</v>
      </c>
      <c r="E2753" s="83">
        <v>18.327999999999999</v>
      </c>
      <c r="F2753" s="83">
        <v>3115.7599999999998</v>
      </c>
      <c r="G2753" s="83" t="s">
        <v>23</v>
      </c>
    </row>
    <row r="2754" spans="2:7">
      <c r="B2754" s="78">
        <v>43167</v>
      </c>
      <c r="C2754" s="82">
        <v>0.64787037037037043</v>
      </c>
      <c r="D2754" s="83">
        <v>322</v>
      </c>
      <c r="E2754" s="83">
        <v>18.334</v>
      </c>
      <c r="F2754" s="83">
        <v>5903.5479999999998</v>
      </c>
      <c r="G2754" s="83" t="s">
        <v>23</v>
      </c>
    </row>
    <row r="2755" spans="2:7">
      <c r="B2755" s="78">
        <v>43167</v>
      </c>
      <c r="C2755" s="82">
        <v>0.64787037037037043</v>
      </c>
      <c r="D2755" s="83">
        <v>38</v>
      </c>
      <c r="E2755" s="83">
        <v>18.334</v>
      </c>
      <c r="F2755" s="83">
        <v>696.69200000000001</v>
      </c>
      <c r="G2755" s="83" t="s">
        <v>23</v>
      </c>
    </row>
    <row r="2756" spans="2:7">
      <c r="B2756" s="78">
        <v>43167</v>
      </c>
      <c r="C2756" s="82">
        <v>0.64790509259259255</v>
      </c>
      <c r="D2756" s="83">
        <v>100</v>
      </c>
      <c r="E2756" s="83">
        <v>18.327999999999999</v>
      </c>
      <c r="F2756" s="83">
        <v>1832.8</v>
      </c>
      <c r="G2756" s="83" t="s">
        <v>23</v>
      </c>
    </row>
    <row r="2757" spans="2:7">
      <c r="B2757" s="78">
        <v>43167</v>
      </c>
      <c r="C2757" s="82">
        <v>0.64790509259259255</v>
      </c>
      <c r="D2757" s="83">
        <v>331</v>
      </c>
      <c r="E2757" s="83">
        <v>18.327999999999999</v>
      </c>
      <c r="F2757" s="83">
        <v>6066.5680000000002</v>
      </c>
      <c r="G2757" s="83" t="s">
        <v>23</v>
      </c>
    </row>
    <row r="2758" spans="2:7">
      <c r="B2758" s="78">
        <v>43167</v>
      </c>
      <c r="C2758" s="82">
        <v>0.6479166666666667</v>
      </c>
      <c r="D2758" s="83">
        <v>100</v>
      </c>
      <c r="E2758" s="83">
        <v>18.327999999999999</v>
      </c>
      <c r="F2758" s="83">
        <v>1832.8</v>
      </c>
      <c r="G2758" s="83" t="s">
        <v>23</v>
      </c>
    </row>
    <row r="2759" spans="2:7">
      <c r="B2759" s="78">
        <v>43167</v>
      </c>
      <c r="C2759" s="82">
        <v>0.6479166666666667</v>
      </c>
      <c r="D2759" s="83">
        <v>218</v>
      </c>
      <c r="E2759" s="83">
        <v>18.327999999999999</v>
      </c>
      <c r="F2759" s="83">
        <v>3995.5039999999999</v>
      </c>
      <c r="G2759" s="83" t="s">
        <v>23</v>
      </c>
    </row>
    <row r="2760" spans="2:7">
      <c r="B2760" s="78">
        <v>43167</v>
      </c>
      <c r="C2760" s="82">
        <v>0.64798611111111104</v>
      </c>
      <c r="D2760" s="83">
        <v>154</v>
      </c>
      <c r="E2760" s="83">
        <v>18.326000000000001</v>
      </c>
      <c r="F2760" s="83">
        <v>2822.2040000000002</v>
      </c>
      <c r="G2760" s="83" t="s">
        <v>23</v>
      </c>
    </row>
    <row r="2761" spans="2:7">
      <c r="B2761" s="78">
        <v>43167</v>
      </c>
      <c r="C2761" s="82">
        <v>0.64800925925925923</v>
      </c>
      <c r="D2761" s="83">
        <v>113</v>
      </c>
      <c r="E2761" s="83">
        <v>18.326000000000001</v>
      </c>
      <c r="F2761" s="83">
        <v>2070.8380000000002</v>
      </c>
      <c r="G2761" s="83" t="s">
        <v>23</v>
      </c>
    </row>
    <row r="2762" spans="2:7">
      <c r="B2762" s="78">
        <v>43167</v>
      </c>
      <c r="C2762" s="82">
        <v>0.64818287037037037</v>
      </c>
      <c r="D2762" s="83">
        <v>321</v>
      </c>
      <c r="E2762" s="83">
        <v>18.295999999999999</v>
      </c>
      <c r="F2762" s="83">
        <v>5873.0159999999996</v>
      </c>
      <c r="G2762" s="83" t="s">
        <v>23</v>
      </c>
    </row>
    <row r="2763" spans="2:7">
      <c r="B2763" s="78">
        <v>43167</v>
      </c>
      <c r="C2763" s="82">
        <v>0.64831018518518524</v>
      </c>
      <c r="D2763" s="83">
        <v>113</v>
      </c>
      <c r="E2763" s="83">
        <v>18.292000000000002</v>
      </c>
      <c r="F2763" s="83">
        <v>2066.9960000000001</v>
      </c>
      <c r="G2763" s="83" t="s">
        <v>23</v>
      </c>
    </row>
    <row r="2764" spans="2:7">
      <c r="B2764" s="78">
        <v>43167</v>
      </c>
      <c r="C2764" s="82">
        <v>0.64831018518518524</v>
      </c>
      <c r="D2764" s="83">
        <v>113</v>
      </c>
      <c r="E2764" s="83">
        <v>18.292000000000002</v>
      </c>
      <c r="F2764" s="83">
        <v>2066.9960000000001</v>
      </c>
      <c r="G2764" s="83" t="s">
        <v>23</v>
      </c>
    </row>
    <row r="2765" spans="2:7">
      <c r="B2765" s="78">
        <v>43167</v>
      </c>
      <c r="C2765" s="82">
        <v>0.64855324074074072</v>
      </c>
      <c r="D2765" s="83">
        <v>283</v>
      </c>
      <c r="E2765" s="83">
        <v>18.283999999999999</v>
      </c>
      <c r="F2765" s="83">
        <v>5174.3719999999994</v>
      </c>
      <c r="G2765" s="83" t="s">
        <v>23</v>
      </c>
    </row>
    <row r="2766" spans="2:7">
      <c r="B2766" s="78">
        <v>43167</v>
      </c>
      <c r="C2766" s="82">
        <v>0.64855324074074072</v>
      </c>
      <c r="D2766" s="83">
        <v>15</v>
      </c>
      <c r="E2766" s="83">
        <v>18.283999999999999</v>
      </c>
      <c r="F2766" s="83">
        <v>274.26</v>
      </c>
      <c r="G2766" s="83" t="s">
        <v>23</v>
      </c>
    </row>
    <row r="2767" spans="2:7">
      <c r="B2767" s="78">
        <v>43167</v>
      </c>
      <c r="C2767" s="82">
        <v>0.64855324074074072</v>
      </c>
      <c r="D2767" s="83">
        <v>98</v>
      </c>
      <c r="E2767" s="83">
        <v>18.283999999999999</v>
      </c>
      <c r="F2767" s="83">
        <v>1791.8319999999999</v>
      </c>
      <c r="G2767" s="83" t="s">
        <v>23</v>
      </c>
    </row>
    <row r="2768" spans="2:7">
      <c r="B2768" s="78">
        <v>43167</v>
      </c>
      <c r="C2768" s="82">
        <v>0.6486574074074074</v>
      </c>
      <c r="D2768" s="83">
        <v>11</v>
      </c>
      <c r="E2768" s="83">
        <v>18.277999999999999</v>
      </c>
      <c r="F2768" s="83">
        <v>201.05799999999999</v>
      </c>
      <c r="G2768" s="83" t="s">
        <v>23</v>
      </c>
    </row>
    <row r="2769" spans="2:7">
      <c r="B2769" s="78">
        <v>43167</v>
      </c>
      <c r="C2769" s="82">
        <v>0.64876157407407409</v>
      </c>
      <c r="D2769" s="83">
        <v>197</v>
      </c>
      <c r="E2769" s="83">
        <v>18.283999999999999</v>
      </c>
      <c r="F2769" s="83">
        <v>3601.9479999999999</v>
      </c>
      <c r="G2769" s="83" t="s">
        <v>23</v>
      </c>
    </row>
    <row r="2770" spans="2:7">
      <c r="B2770" s="78">
        <v>43167</v>
      </c>
      <c r="C2770" s="82">
        <v>0.64876157407407409</v>
      </c>
      <c r="D2770" s="83">
        <v>113</v>
      </c>
      <c r="E2770" s="83">
        <v>18.283999999999999</v>
      </c>
      <c r="F2770" s="83">
        <v>2066.0920000000001</v>
      </c>
      <c r="G2770" s="83" t="s">
        <v>23</v>
      </c>
    </row>
    <row r="2771" spans="2:7">
      <c r="B2771" s="78">
        <v>43167</v>
      </c>
      <c r="C2771" s="82">
        <v>0.6488194444444445</v>
      </c>
      <c r="D2771" s="83">
        <v>113</v>
      </c>
      <c r="E2771" s="83">
        <v>18.282</v>
      </c>
      <c r="F2771" s="83">
        <v>2065.866</v>
      </c>
      <c r="G2771" s="83" t="s">
        <v>23</v>
      </c>
    </row>
    <row r="2772" spans="2:7">
      <c r="B2772" s="78">
        <v>43167</v>
      </c>
      <c r="C2772" s="82">
        <v>0.64892361111111108</v>
      </c>
      <c r="D2772" s="83">
        <v>113</v>
      </c>
      <c r="E2772" s="83">
        <v>18.271999999999998</v>
      </c>
      <c r="F2772" s="83">
        <v>2064.7359999999999</v>
      </c>
      <c r="G2772" s="83" t="s">
        <v>23</v>
      </c>
    </row>
    <row r="2773" spans="2:7">
      <c r="B2773" s="78">
        <v>43167</v>
      </c>
      <c r="C2773" s="82">
        <v>0.6494212962962963</v>
      </c>
      <c r="D2773" s="83">
        <v>660</v>
      </c>
      <c r="E2773" s="83">
        <v>18.277999999999999</v>
      </c>
      <c r="F2773" s="83">
        <v>12063.48</v>
      </c>
      <c r="G2773" s="83" t="s">
        <v>23</v>
      </c>
    </row>
    <row r="2774" spans="2:7">
      <c r="B2774" s="78">
        <v>43167</v>
      </c>
      <c r="C2774" s="82">
        <v>0.6494212962962963</v>
      </c>
      <c r="D2774" s="83">
        <v>161</v>
      </c>
      <c r="E2774" s="83">
        <v>18.277999999999999</v>
      </c>
      <c r="F2774" s="83">
        <v>2942.7579999999998</v>
      </c>
      <c r="G2774" s="83" t="s">
        <v>23</v>
      </c>
    </row>
    <row r="2775" spans="2:7">
      <c r="B2775" s="78">
        <v>43167</v>
      </c>
      <c r="C2775" s="82">
        <v>0.64975694444444443</v>
      </c>
      <c r="D2775" s="83">
        <v>607</v>
      </c>
      <c r="E2775" s="83">
        <v>18.283999999999999</v>
      </c>
      <c r="F2775" s="83">
        <v>11098.387999999999</v>
      </c>
      <c r="G2775" s="83" t="s">
        <v>23</v>
      </c>
    </row>
    <row r="2776" spans="2:7">
      <c r="B2776" s="78">
        <v>43167</v>
      </c>
      <c r="C2776" s="82">
        <v>0.64997685185185183</v>
      </c>
      <c r="D2776" s="83">
        <v>305</v>
      </c>
      <c r="E2776" s="83">
        <v>18.277999999999999</v>
      </c>
      <c r="F2776" s="83">
        <v>5574.79</v>
      </c>
      <c r="G2776" s="83" t="s">
        <v>23</v>
      </c>
    </row>
    <row r="2777" spans="2:7">
      <c r="B2777" s="78">
        <v>43167</v>
      </c>
      <c r="C2777" s="82">
        <v>0.65001157407407406</v>
      </c>
      <c r="D2777" s="83">
        <v>121</v>
      </c>
      <c r="E2777" s="83">
        <v>18.276</v>
      </c>
      <c r="F2777" s="83">
        <v>2211.3960000000002</v>
      </c>
      <c r="G2777" s="83" t="s">
        <v>23</v>
      </c>
    </row>
    <row r="2778" spans="2:7">
      <c r="B2778" s="78">
        <v>43167</v>
      </c>
      <c r="C2778" s="82">
        <v>0.65030092592592592</v>
      </c>
      <c r="D2778" s="83">
        <v>507</v>
      </c>
      <c r="E2778" s="83">
        <v>18.27</v>
      </c>
      <c r="F2778" s="83">
        <v>9262.89</v>
      </c>
      <c r="G2778" s="83" t="s">
        <v>23</v>
      </c>
    </row>
    <row r="2779" spans="2:7">
      <c r="B2779" s="78">
        <v>43167</v>
      </c>
      <c r="C2779" s="82">
        <v>0.65054398148148151</v>
      </c>
      <c r="D2779" s="83">
        <v>385</v>
      </c>
      <c r="E2779" s="83">
        <v>18.263999999999999</v>
      </c>
      <c r="F2779" s="83">
        <v>7031.6399999999994</v>
      </c>
      <c r="G2779" s="83" t="s">
        <v>23</v>
      </c>
    </row>
    <row r="2780" spans="2:7">
      <c r="B2780" s="78">
        <v>43167</v>
      </c>
      <c r="C2780" s="82">
        <v>0.65090277777777772</v>
      </c>
      <c r="D2780" s="83">
        <v>136</v>
      </c>
      <c r="E2780" s="83">
        <v>18.263999999999999</v>
      </c>
      <c r="F2780" s="83">
        <v>2483.904</v>
      </c>
      <c r="G2780" s="83" t="s">
        <v>23</v>
      </c>
    </row>
    <row r="2781" spans="2:7">
      <c r="B2781" s="78">
        <v>43167</v>
      </c>
      <c r="C2781" s="82">
        <v>0.65092592592592591</v>
      </c>
      <c r="D2781" s="83">
        <v>136</v>
      </c>
      <c r="E2781" s="83">
        <v>18.263999999999999</v>
      </c>
      <c r="F2781" s="83">
        <v>2483.904</v>
      </c>
      <c r="G2781" s="83" t="s">
        <v>23</v>
      </c>
    </row>
    <row r="2782" spans="2:7">
      <c r="B2782" s="78">
        <v>43167</v>
      </c>
      <c r="C2782" s="82">
        <v>0.65093750000000006</v>
      </c>
      <c r="D2782" s="83">
        <v>29</v>
      </c>
      <c r="E2782" s="83">
        <v>18.263999999999999</v>
      </c>
      <c r="F2782" s="83">
        <v>529.65599999999995</v>
      </c>
      <c r="G2782" s="83" t="s">
        <v>23</v>
      </c>
    </row>
    <row r="2783" spans="2:7">
      <c r="B2783" s="78">
        <v>43167</v>
      </c>
      <c r="C2783" s="82">
        <v>0.65093750000000006</v>
      </c>
      <c r="D2783" s="83">
        <v>46</v>
      </c>
      <c r="E2783" s="83">
        <v>18.263999999999999</v>
      </c>
      <c r="F2783" s="83">
        <v>840.14400000000001</v>
      </c>
      <c r="G2783" s="83" t="s">
        <v>23</v>
      </c>
    </row>
    <row r="2784" spans="2:7">
      <c r="B2784" s="78">
        <v>43167</v>
      </c>
      <c r="C2784" s="82">
        <v>0.65103009259259259</v>
      </c>
      <c r="D2784" s="83">
        <v>158</v>
      </c>
      <c r="E2784" s="83">
        <v>18.262</v>
      </c>
      <c r="F2784" s="83">
        <v>2885.3960000000002</v>
      </c>
      <c r="G2784" s="83" t="s">
        <v>23</v>
      </c>
    </row>
    <row r="2785" spans="2:7">
      <c r="B2785" s="78">
        <v>43167</v>
      </c>
      <c r="C2785" s="82">
        <v>0.65103009259259259</v>
      </c>
      <c r="D2785" s="83">
        <v>300</v>
      </c>
      <c r="E2785" s="83">
        <v>18.257999999999999</v>
      </c>
      <c r="F2785" s="83">
        <v>5477.4</v>
      </c>
      <c r="G2785" s="83" t="s">
        <v>23</v>
      </c>
    </row>
    <row r="2786" spans="2:7">
      <c r="B2786" s="78">
        <v>43167</v>
      </c>
      <c r="C2786" s="82">
        <v>0.65103009259259259</v>
      </c>
      <c r="D2786" s="83">
        <v>489</v>
      </c>
      <c r="E2786" s="83">
        <v>18.260000000000002</v>
      </c>
      <c r="F2786" s="83">
        <v>8929.1400000000012</v>
      </c>
      <c r="G2786" s="83" t="s">
        <v>23</v>
      </c>
    </row>
    <row r="2787" spans="2:7">
      <c r="B2787" s="78">
        <v>43167</v>
      </c>
      <c r="C2787" s="82">
        <v>0.65133101851851849</v>
      </c>
      <c r="D2787" s="83">
        <v>476</v>
      </c>
      <c r="E2787" s="83">
        <v>18.265999999999998</v>
      </c>
      <c r="F2787" s="83">
        <v>8694.616</v>
      </c>
      <c r="G2787" s="83" t="s">
        <v>23</v>
      </c>
    </row>
    <row r="2788" spans="2:7">
      <c r="B2788" s="78">
        <v>43167</v>
      </c>
      <c r="C2788" s="82">
        <v>0.65133101851851849</v>
      </c>
      <c r="D2788" s="83">
        <v>380</v>
      </c>
      <c r="E2788" s="83">
        <v>18.263999999999999</v>
      </c>
      <c r="F2788" s="83">
        <v>6940.32</v>
      </c>
      <c r="G2788" s="83" t="s">
        <v>23</v>
      </c>
    </row>
    <row r="2789" spans="2:7">
      <c r="B2789" s="78">
        <v>43167</v>
      </c>
      <c r="C2789" s="82">
        <v>0.65133101851851849</v>
      </c>
      <c r="D2789" s="83">
        <v>300</v>
      </c>
      <c r="E2789" s="83">
        <v>18.263999999999999</v>
      </c>
      <c r="F2789" s="83">
        <v>5479.2</v>
      </c>
      <c r="G2789" s="83" t="s">
        <v>23</v>
      </c>
    </row>
    <row r="2790" spans="2:7">
      <c r="B2790" s="78">
        <v>43167</v>
      </c>
      <c r="C2790" s="82">
        <v>0.65133101851851849</v>
      </c>
      <c r="D2790" s="83">
        <v>49</v>
      </c>
      <c r="E2790" s="83">
        <v>18.265999999999998</v>
      </c>
      <c r="F2790" s="83">
        <v>895.03399999999988</v>
      </c>
      <c r="G2790" s="83" t="s">
        <v>23</v>
      </c>
    </row>
    <row r="2791" spans="2:7">
      <c r="B2791" s="78">
        <v>43167</v>
      </c>
      <c r="C2791" s="82">
        <v>0.65153935185185186</v>
      </c>
      <c r="D2791" s="83">
        <v>310</v>
      </c>
      <c r="E2791" s="83">
        <v>18.263999999999999</v>
      </c>
      <c r="F2791" s="83">
        <v>5661.84</v>
      </c>
      <c r="G2791" s="83" t="s">
        <v>23</v>
      </c>
    </row>
    <row r="2792" spans="2:7">
      <c r="B2792" s="78">
        <v>43167</v>
      </c>
      <c r="C2792" s="82">
        <v>0.65153935185185186</v>
      </c>
      <c r="D2792" s="83">
        <v>179</v>
      </c>
      <c r="E2792" s="83">
        <v>18.263999999999999</v>
      </c>
      <c r="F2792" s="83">
        <v>3269.2559999999999</v>
      </c>
      <c r="G2792" s="83" t="s">
        <v>23</v>
      </c>
    </row>
    <row r="2793" spans="2:7">
      <c r="B2793" s="78">
        <v>43167</v>
      </c>
      <c r="C2793" s="82">
        <v>0.65189814814814817</v>
      </c>
      <c r="D2793" s="83">
        <v>691</v>
      </c>
      <c r="E2793" s="83">
        <v>18.263999999999999</v>
      </c>
      <c r="F2793" s="83">
        <v>12620.423999999999</v>
      </c>
      <c r="G2793" s="83" t="s">
        <v>23</v>
      </c>
    </row>
    <row r="2794" spans="2:7">
      <c r="B2794" s="78">
        <v>43167</v>
      </c>
      <c r="C2794" s="82">
        <v>0.65189814814814817</v>
      </c>
      <c r="D2794" s="83">
        <v>112</v>
      </c>
      <c r="E2794" s="83">
        <v>18.263999999999999</v>
      </c>
      <c r="F2794" s="83">
        <v>2045.568</v>
      </c>
      <c r="G2794" s="83" t="s">
        <v>23</v>
      </c>
    </row>
    <row r="2795" spans="2:7">
      <c r="B2795" s="78">
        <v>43167</v>
      </c>
      <c r="C2795" s="82">
        <v>0.65189814814814817</v>
      </c>
      <c r="D2795" s="83">
        <v>60</v>
      </c>
      <c r="E2795" s="83">
        <v>18.263999999999999</v>
      </c>
      <c r="F2795" s="83">
        <v>1095.8399999999999</v>
      </c>
      <c r="G2795" s="83" t="s">
        <v>23</v>
      </c>
    </row>
    <row r="2796" spans="2:7">
      <c r="B2796" s="78">
        <v>43167</v>
      </c>
      <c r="C2796" s="82">
        <v>0.65202546296296293</v>
      </c>
      <c r="D2796" s="83">
        <v>115</v>
      </c>
      <c r="E2796" s="83">
        <v>18.260000000000002</v>
      </c>
      <c r="F2796" s="83">
        <v>2099.9</v>
      </c>
      <c r="G2796" s="83" t="s">
        <v>23</v>
      </c>
    </row>
    <row r="2797" spans="2:7">
      <c r="B2797" s="78">
        <v>43167</v>
      </c>
      <c r="C2797" s="82">
        <v>0.65206018518518516</v>
      </c>
      <c r="D2797" s="83">
        <v>202</v>
      </c>
      <c r="E2797" s="83">
        <v>18.257999999999999</v>
      </c>
      <c r="F2797" s="83">
        <v>3688.116</v>
      </c>
      <c r="G2797" s="83" t="s">
        <v>23</v>
      </c>
    </row>
    <row r="2798" spans="2:7">
      <c r="B2798" s="78">
        <v>43167</v>
      </c>
      <c r="C2798" s="82">
        <v>0.65211805555555558</v>
      </c>
      <c r="D2798" s="83">
        <v>144</v>
      </c>
      <c r="E2798" s="83">
        <v>18.256</v>
      </c>
      <c r="F2798" s="83">
        <v>2628.864</v>
      </c>
      <c r="G2798" s="83" t="s">
        <v>23</v>
      </c>
    </row>
    <row r="2799" spans="2:7">
      <c r="B2799" s="78">
        <v>43167</v>
      </c>
      <c r="C2799" s="82">
        <v>0.65211805555555558</v>
      </c>
      <c r="D2799" s="83">
        <v>143</v>
      </c>
      <c r="E2799" s="83">
        <v>18.256</v>
      </c>
      <c r="F2799" s="83">
        <v>2610.6080000000002</v>
      </c>
      <c r="G2799" s="83" t="s">
        <v>23</v>
      </c>
    </row>
    <row r="2800" spans="2:7">
      <c r="B2800" s="78">
        <v>43167</v>
      </c>
      <c r="C2800" s="82">
        <v>0.65228009259259256</v>
      </c>
      <c r="D2800" s="83">
        <v>259</v>
      </c>
      <c r="E2800" s="83">
        <v>18.260000000000002</v>
      </c>
      <c r="F2800" s="83">
        <v>4729.34</v>
      </c>
      <c r="G2800" s="83" t="s">
        <v>23</v>
      </c>
    </row>
    <row r="2801" spans="2:7">
      <c r="B2801" s="78">
        <v>43167</v>
      </c>
      <c r="C2801" s="82">
        <v>0.65241898148148147</v>
      </c>
      <c r="D2801" s="83">
        <v>250</v>
      </c>
      <c r="E2801" s="83">
        <v>18.256</v>
      </c>
      <c r="F2801" s="83">
        <v>4564</v>
      </c>
      <c r="G2801" s="83" t="s">
        <v>23</v>
      </c>
    </row>
    <row r="2802" spans="2:7">
      <c r="B2802" s="78">
        <v>43167</v>
      </c>
      <c r="C2802" s="82">
        <v>0.65246527777777774</v>
      </c>
      <c r="D2802" s="83">
        <v>182</v>
      </c>
      <c r="E2802" s="83">
        <v>18.256</v>
      </c>
      <c r="F2802" s="83">
        <v>3322.5920000000001</v>
      </c>
      <c r="G2802" s="83" t="s">
        <v>23</v>
      </c>
    </row>
    <row r="2803" spans="2:7">
      <c r="B2803" s="78">
        <v>43167</v>
      </c>
      <c r="C2803" s="82">
        <v>0.65246527777777774</v>
      </c>
      <c r="D2803" s="83">
        <v>173</v>
      </c>
      <c r="E2803" s="83">
        <v>18.256</v>
      </c>
      <c r="F2803" s="83">
        <v>3158.288</v>
      </c>
      <c r="G2803" s="83" t="s">
        <v>23</v>
      </c>
    </row>
    <row r="2804" spans="2:7">
      <c r="B2804" s="78">
        <v>43167</v>
      </c>
      <c r="C2804" s="82">
        <v>0.65262731481481484</v>
      </c>
      <c r="D2804" s="83">
        <v>115</v>
      </c>
      <c r="E2804" s="83">
        <v>18.254000000000001</v>
      </c>
      <c r="F2804" s="83">
        <v>2099.21</v>
      </c>
      <c r="G2804" s="83" t="s">
        <v>23</v>
      </c>
    </row>
    <row r="2805" spans="2:7">
      <c r="B2805" s="78">
        <v>43167</v>
      </c>
      <c r="C2805" s="82">
        <v>0.65262731481481484</v>
      </c>
      <c r="D2805" s="83">
        <v>259</v>
      </c>
      <c r="E2805" s="83">
        <v>18.254000000000001</v>
      </c>
      <c r="F2805" s="83">
        <v>4727.7860000000001</v>
      </c>
      <c r="G2805" s="83" t="s">
        <v>23</v>
      </c>
    </row>
    <row r="2806" spans="2:7">
      <c r="B2806" s="78">
        <v>43167</v>
      </c>
      <c r="C2806" s="82">
        <v>0.65277777777777779</v>
      </c>
      <c r="D2806" s="83">
        <v>259</v>
      </c>
      <c r="E2806" s="83">
        <v>18.251999999999999</v>
      </c>
      <c r="F2806" s="83">
        <v>4727.268</v>
      </c>
      <c r="G2806" s="83" t="s">
        <v>23</v>
      </c>
    </row>
    <row r="2807" spans="2:7">
      <c r="B2807" s="78">
        <v>43167</v>
      </c>
      <c r="C2807" s="82">
        <v>0.65288194444444447</v>
      </c>
      <c r="D2807" s="83">
        <v>115</v>
      </c>
      <c r="E2807" s="83">
        <v>18.25</v>
      </c>
      <c r="F2807" s="83">
        <v>2098.75</v>
      </c>
      <c r="G2807" s="83" t="s">
        <v>23</v>
      </c>
    </row>
    <row r="2808" spans="2:7">
      <c r="B2808" s="78">
        <v>43167</v>
      </c>
      <c r="C2808" s="82">
        <v>0.65288194444444447</v>
      </c>
      <c r="D2808" s="83">
        <v>274</v>
      </c>
      <c r="E2808" s="83">
        <v>18.25</v>
      </c>
      <c r="F2808" s="83">
        <v>5000.5</v>
      </c>
      <c r="G2808" s="83" t="s">
        <v>23</v>
      </c>
    </row>
    <row r="2809" spans="2:7">
      <c r="B2809" s="78">
        <v>43167</v>
      </c>
      <c r="C2809" s="82">
        <v>0.65292824074074074</v>
      </c>
      <c r="D2809" s="83">
        <v>68</v>
      </c>
      <c r="E2809" s="83">
        <v>18.245999999999999</v>
      </c>
      <c r="F2809" s="83">
        <v>1240.7279999999998</v>
      </c>
      <c r="G2809" s="83" t="s">
        <v>23</v>
      </c>
    </row>
    <row r="2810" spans="2:7">
      <c r="B2810" s="78">
        <v>43167</v>
      </c>
      <c r="C2810" s="82">
        <v>0.65292824074074074</v>
      </c>
      <c r="D2810" s="83">
        <v>42</v>
      </c>
      <c r="E2810" s="83">
        <v>18.245999999999999</v>
      </c>
      <c r="F2810" s="83">
        <v>766.33199999999999</v>
      </c>
      <c r="G2810" s="83" t="s">
        <v>23</v>
      </c>
    </row>
    <row r="2811" spans="2:7">
      <c r="B2811" s="78">
        <v>43167</v>
      </c>
      <c r="C2811" s="82">
        <v>0.65309027777777773</v>
      </c>
      <c r="D2811" s="83">
        <v>164</v>
      </c>
      <c r="E2811" s="83">
        <v>18.238</v>
      </c>
      <c r="F2811" s="83">
        <v>2991.0320000000002</v>
      </c>
      <c r="G2811" s="83" t="s">
        <v>23</v>
      </c>
    </row>
    <row r="2812" spans="2:7">
      <c r="B2812" s="78">
        <v>43167</v>
      </c>
      <c r="C2812" s="82">
        <v>0.65314814814814814</v>
      </c>
      <c r="D2812" s="83">
        <v>191</v>
      </c>
      <c r="E2812" s="83">
        <v>18.236000000000001</v>
      </c>
      <c r="F2812" s="83">
        <v>3483.076</v>
      </c>
      <c r="G2812" s="83" t="s">
        <v>23</v>
      </c>
    </row>
    <row r="2813" spans="2:7">
      <c r="B2813" s="78">
        <v>43167</v>
      </c>
      <c r="C2813" s="82">
        <v>0.6532175925925926</v>
      </c>
      <c r="D2813" s="83">
        <v>164</v>
      </c>
      <c r="E2813" s="83">
        <v>18.231999999999999</v>
      </c>
      <c r="F2813" s="83">
        <v>2990.0479999999998</v>
      </c>
      <c r="G2813" s="83" t="s">
        <v>23</v>
      </c>
    </row>
    <row r="2814" spans="2:7">
      <c r="B2814" s="78">
        <v>43167</v>
      </c>
      <c r="C2814" s="82">
        <v>0.65335648148148151</v>
      </c>
      <c r="D2814" s="83">
        <v>221</v>
      </c>
      <c r="E2814" s="83">
        <v>18.231999999999999</v>
      </c>
      <c r="F2814" s="83">
        <v>4029.2719999999999</v>
      </c>
      <c r="G2814" s="83" t="s">
        <v>23</v>
      </c>
    </row>
    <row r="2815" spans="2:7">
      <c r="B2815" s="78">
        <v>43167</v>
      </c>
      <c r="C2815" s="82">
        <v>0.65335648148148151</v>
      </c>
      <c r="D2815" s="83">
        <v>217</v>
      </c>
      <c r="E2815" s="83">
        <v>18.231999999999999</v>
      </c>
      <c r="F2815" s="83">
        <v>3956.3440000000001</v>
      </c>
      <c r="G2815" s="83" t="s">
        <v>23</v>
      </c>
    </row>
    <row r="2816" spans="2:7">
      <c r="B2816" s="78">
        <v>43167</v>
      </c>
      <c r="C2816" s="82">
        <v>0.65365740740740741</v>
      </c>
      <c r="D2816" s="83">
        <v>519</v>
      </c>
      <c r="E2816" s="83">
        <v>18.248000000000001</v>
      </c>
      <c r="F2816" s="83">
        <v>9470.7120000000014</v>
      </c>
      <c r="G2816" s="83" t="s">
        <v>23</v>
      </c>
    </row>
    <row r="2817" spans="2:7">
      <c r="B2817" s="78">
        <v>43167</v>
      </c>
      <c r="C2817" s="82">
        <v>0.65365740740740741</v>
      </c>
      <c r="D2817" s="83">
        <v>125</v>
      </c>
      <c r="E2817" s="83">
        <v>18.248000000000001</v>
      </c>
      <c r="F2817" s="83">
        <v>2281</v>
      </c>
      <c r="G2817" s="83" t="s">
        <v>23</v>
      </c>
    </row>
    <row r="2818" spans="2:7">
      <c r="B2818" s="78">
        <v>43167</v>
      </c>
      <c r="C2818" s="82">
        <v>0.65414351851851849</v>
      </c>
      <c r="D2818" s="83">
        <v>208</v>
      </c>
      <c r="E2818" s="83">
        <v>18.256</v>
      </c>
      <c r="F2818" s="83">
        <v>3797.248</v>
      </c>
      <c r="G2818" s="83" t="s">
        <v>23</v>
      </c>
    </row>
    <row r="2819" spans="2:7">
      <c r="B2819" s="78">
        <v>43167</v>
      </c>
      <c r="C2819" s="82">
        <v>0.65414351851851849</v>
      </c>
      <c r="D2819" s="83">
        <v>213</v>
      </c>
      <c r="E2819" s="83">
        <v>18.256</v>
      </c>
      <c r="F2819" s="83">
        <v>3888.5280000000002</v>
      </c>
      <c r="G2819" s="83" t="s">
        <v>23</v>
      </c>
    </row>
    <row r="2820" spans="2:7">
      <c r="B2820" s="78">
        <v>43167</v>
      </c>
      <c r="C2820" s="82">
        <v>0.65427083333333336</v>
      </c>
      <c r="D2820" s="83">
        <v>822</v>
      </c>
      <c r="E2820" s="83">
        <v>18.254000000000001</v>
      </c>
      <c r="F2820" s="83">
        <v>15004.788</v>
      </c>
      <c r="G2820" s="83" t="s">
        <v>23</v>
      </c>
    </row>
    <row r="2821" spans="2:7">
      <c r="B2821" s="78">
        <v>43167</v>
      </c>
      <c r="C2821" s="82">
        <v>0.6542824074074074</v>
      </c>
      <c r="D2821" s="83">
        <v>300</v>
      </c>
      <c r="E2821" s="83">
        <v>18.254000000000001</v>
      </c>
      <c r="F2821" s="83">
        <v>5476.2000000000007</v>
      </c>
      <c r="G2821" s="83" t="s">
        <v>23</v>
      </c>
    </row>
    <row r="2822" spans="2:7">
      <c r="B2822" s="78">
        <v>43167</v>
      </c>
      <c r="C2822" s="82">
        <v>0.65465277777777775</v>
      </c>
      <c r="D2822" s="83">
        <v>329</v>
      </c>
      <c r="E2822" s="83">
        <v>18.257999999999999</v>
      </c>
      <c r="F2822" s="83">
        <v>6006.8819999999996</v>
      </c>
      <c r="G2822" s="83" t="s">
        <v>23</v>
      </c>
    </row>
    <row r="2823" spans="2:7">
      <c r="B2823" s="78">
        <v>43167</v>
      </c>
      <c r="C2823" s="82">
        <v>0.65465277777777775</v>
      </c>
      <c r="D2823" s="83">
        <v>184</v>
      </c>
      <c r="E2823" s="83">
        <v>18.256</v>
      </c>
      <c r="F2823" s="83">
        <v>3359.1040000000003</v>
      </c>
      <c r="G2823" s="83" t="s">
        <v>23</v>
      </c>
    </row>
    <row r="2824" spans="2:7">
      <c r="B2824" s="78">
        <v>43167</v>
      </c>
      <c r="C2824" s="82">
        <v>0.65465277777777775</v>
      </c>
      <c r="D2824" s="83">
        <v>300</v>
      </c>
      <c r="E2824" s="83">
        <v>18.256</v>
      </c>
      <c r="F2824" s="83">
        <v>5476.8</v>
      </c>
      <c r="G2824" s="83" t="s">
        <v>23</v>
      </c>
    </row>
    <row r="2825" spans="2:7">
      <c r="B2825" s="78">
        <v>43167</v>
      </c>
      <c r="C2825" s="82">
        <v>0.65465277777777775</v>
      </c>
      <c r="D2825" s="83">
        <v>35</v>
      </c>
      <c r="E2825" s="83">
        <v>18.257999999999999</v>
      </c>
      <c r="F2825" s="83">
        <v>639.03</v>
      </c>
      <c r="G2825" s="83" t="s">
        <v>23</v>
      </c>
    </row>
    <row r="2826" spans="2:7">
      <c r="B2826" s="78">
        <v>43167</v>
      </c>
      <c r="C2826" s="82">
        <v>0.65484953703703697</v>
      </c>
      <c r="D2826" s="83">
        <v>383</v>
      </c>
      <c r="E2826" s="83">
        <v>18.265999999999998</v>
      </c>
      <c r="F2826" s="83">
        <v>6995.8779999999997</v>
      </c>
      <c r="G2826" s="83" t="s">
        <v>23</v>
      </c>
    </row>
    <row r="2827" spans="2:7">
      <c r="B2827" s="78">
        <v>43167</v>
      </c>
      <c r="C2827" s="82">
        <v>0.65484953703703697</v>
      </c>
      <c r="D2827" s="83">
        <v>164</v>
      </c>
      <c r="E2827" s="83">
        <v>18.265999999999998</v>
      </c>
      <c r="F2827" s="83">
        <v>2995.6239999999998</v>
      </c>
      <c r="G2827" s="83" t="s">
        <v>23</v>
      </c>
    </row>
    <row r="2828" spans="2:7">
      <c r="B2828" s="78">
        <v>43167</v>
      </c>
      <c r="C2828" s="82">
        <v>0.65508101851851852</v>
      </c>
      <c r="D2828" s="83">
        <v>385</v>
      </c>
      <c r="E2828" s="83">
        <v>18.271999999999998</v>
      </c>
      <c r="F2828" s="83">
        <v>7034.7199999999993</v>
      </c>
      <c r="G2828" s="83" t="s">
        <v>23</v>
      </c>
    </row>
    <row r="2829" spans="2:7">
      <c r="B2829" s="78">
        <v>43167</v>
      </c>
      <c r="C2829" s="82">
        <v>0.65508101851851852</v>
      </c>
      <c r="D2829" s="83">
        <v>107</v>
      </c>
      <c r="E2829" s="83">
        <v>18.271999999999998</v>
      </c>
      <c r="F2829" s="83">
        <v>1955.1039999999998</v>
      </c>
      <c r="G2829" s="83" t="s">
        <v>23</v>
      </c>
    </row>
    <row r="2830" spans="2:7">
      <c r="B2830" s="78">
        <v>43167</v>
      </c>
      <c r="C2830" s="82">
        <v>0.65547453703703706</v>
      </c>
      <c r="D2830" s="83">
        <v>451</v>
      </c>
      <c r="E2830" s="83">
        <v>18.283999999999999</v>
      </c>
      <c r="F2830" s="83">
        <v>8246.0839999999989</v>
      </c>
      <c r="G2830" s="83" t="s">
        <v>23</v>
      </c>
    </row>
    <row r="2831" spans="2:7">
      <c r="B2831" s="78">
        <v>43167</v>
      </c>
      <c r="C2831" s="82">
        <v>0.6554861111111111</v>
      </c>
      <c r="D2831" s="83">
        <v>470</v>
      </c>
      <c r="E2831" s="83">
        <v>18.282</v>
      </c>
      <c r="F2831" s="83">
        <v>8592.5400000000009</v>
      </c>
      <c r="G2831" s="83" t="s">
        <v>23</v>
      </c>
    </row>
    <row r="2832" spans="2:7">
      <c r="B2832" s="78">
        <v>43167</v>
      </c>
      <c r="C2832" s="82">
        <v>0.6554861111111111</v>
      </c>
      <c r="D2832" s="83">
        <v>36</v>
      </c>
      <c r="E2832" s="83">
        <v>18.282</v>
      </c>
      <c r="F2832" s="83">
        <v>658.15200000000004</v>
      </c>
      <c r="G2832" s="83" t="s">
        <v>23</v>
      </c>
    </row>
    <row r="2833" spans="2:7">
      <c r="B2833" s="78">
        <v>43167</v>
      </c>
      <c r="C2833" s="82">
        <v>0.65552083333333333</v>
      </c>
      <c r="D2833" s="83">
        <v>110</v>
      </c>
      <c r="E2833" s="83">
        <v>18.277999999999999</v>
      </c>
      <c r="F2833" s="83">
        <v>2010.58</v>
      </c>
      <c r="G2833" s="83" t="s">
        <v>23</v>
      </c>
    </row>
    <row r="2834" spans="2:7">
      <c r="B2834" s="78">
        <v>43167</v>
      </c>
      <c r="C2834" s="82">
        <v>0.65561342592592597</v>
      </c>
      <c r="D2834" s="83">
        <v>219</v>
      </c>
      <c r="E2834" s="83">
        <v>18.27</v>
      </c>
      <c r="F2834" s="83">
        <v>4001.13</v>
      </c>
      <c r="G2834" s="83" t="s">
        <v>23</v>
      </c>
    </row>
    <row r="2835" spans="2:7">
      <c r="B2835" s="78">
        <v>43167</v>
      </c>
      <c r="C2835" s="82">
        <v>0.65568287037037043</v>
      </c>
      <c r="D2835" s="83">
        <v>109</v>
      </c>
      <c r="E2835" s="83">
        <v>18.268000000000001</v>
      </c>
      <c r="F2835" s="83">
        <v>1991.212</v>
      </c>
      <c r="G2835" s="83" t="s">
        <v>23</v>
      </c>
    </row>
    <row r="2836" spans="2:7">
      <c r="B2836" s="78">
        <v>43167</v>
      </c>
      <c r="C2836" s="82">
        <v>0.65599537037037037</v>
      </c>
      <c r="D2836" s="83">
        <v>453</v>
      </c>
      <c r="E2836" s="83">
        <v>18.268000000000001</v>
      </c>
      <c r="F2836" s="83">
        <v>8275.4040000000005</v>
      </c>
      <c r="G2836" s="83" t="s">
        <v>23</v>
      </c>
    </row>
    <row r="2837" spans="2:7">
      <c r="B2837" s="78">
        <v>43167</v>
      </c>
      <c r="C2837" s="82">
        <v>0.65599537037037037</v>
      </c>
      <c r="D2837" s="83">
        <v>151</v>
      </c>
      <c r="E2837" s="83">
        <v>18.265999999999998</v>
      </c>
      <c r="F2837" s="83">
        <v>2758.1659999999997</v>
      </c>
      <c r="G2837" s="83" t="s">
        <v>23</v>
      </c>
    </row>
    <row r="2838" spans="2:7">
      <c r="B2838" s="78">
        <v>43167</v>
      </c>
      <c r="C2838" s="82">
        <v>0.65621527777777777</v>
      </c>
      <c r="D2838" s="83">
        <v>417</v>
      </c>
      <c r="E2838" s="83">
        <v>18.25</v>
      </c>
      <c r="F2838" s="83">
        <v>7610.25</v>
      </c>
      <c r="G2838" s="83" t="s">
        <v>23</v>
      </c>
    </row>
    <row r="2839" spans="2:7">
      <c r="B2839" s="78">
        <v>43167</v>
      </c>
      <c r="C2839" s="82">
        <v>0.65621527777777777</v>
      </c>
      <c r="D2839" s="83">
        <v>131</v>
      </c>
      <c r="E2839" s="83">
        <v>18.25</v>
      </c>
      <c r="F2839" s="83">
        <v>2390.75</v>
      </c>
      <c r="G2839" s="83" t="s">
        <v>23</v>
      </c>
    </row>
    <row r="2840" spans="2:7">
      <c r="B2840" s="78">
        <v>43167</v>
      </c>
      <c r="C2840" s="82">
        <v>0.65621527777777777</v>
      </c>
      <c r="D2840" s="83">
        <v>172</v>
      </c>
      <c r="E2840" s="83">
        <v>18.25</v>
      </c>
      <c r="F2840" s="83">
        <v>3139</v>
      </c>
      <c r="G2840" s="83" t="s">
        <v>23</v>
      </c>
    </row>
    <row r="2841" spans="2:7">
      <c r="B2841" s="78">
        <v>43167</v>
      </c>
      <c r="C2841" s="82">
        <v>0.65623842592592596</v>
      </c>
      <c r="D2841" s="83">
        <v>113</v>
      </c>
      <c r="E2841" s="83">
        <v>18.248000000000001</v>
      </c>
      <c r="F2841" s="83">
        <v>2062.0240000000003</v>
      </c>
      <c r="G2841" s="83" t="s">
        <v>23</v>
      </c>
    </row>
    <row r="2842" spans="2:7">
      <c r="B2842" s="78">
        <v>43167</v>
      </c>
      <c r="C2842" s="82">
        <v>0.65635416666666668</v>
      </c>
      <c r="D2842" s="83">
        <v>114</v>
      </c>
      <c r="E2842" s="83">
        <v>18.244</v>
      </c>
      <c r="F2842" s="83">
        <v>2079.8159999999998</v>
      </c>
      <c r="G2842" s="83" t="s">
        <v>23</v>
      </c>
    </row>
    <row r="2843" spans="2:7">
      <c r="B2843" s="78">
        <v>43167</v>
      </c>
      <c r="C2843" s="82">
        <v>0.65635416666666668</v>
      </c>
      <c r="D2843" s="83">
        <v>265</v>
      </c>
      <c r="E2843" s="83">
        <v>18.244</v>
      </c>
      <c r="F2843" s="83">
        <v>4834.66</v>
      </c>
      <c r="G2843" s="83" t="s">
        <v>23</v>
      </c>
    </row>
    <row r="2844" spans="2:7">
      <c r="B2844" s="78">
        <v>43167</v>
      </c>
      <c r="C2844" s="82">
        <v>0.6564699074074074</v>
      </c>
      <c r="D2844" s="83">
        <v>148</v>
      </c>
      <c r="E2844" s="83">
        <v>18.239999999999998</v>
      </c>
      <c r="F2844" s="83">
        <v>2699.52</v>
      </c>
      <c r="G2844" s="83" t="s">
        <v>23</v>
      </c>
    </row>
    <row r="2845" spans="2:7">
      <c r="B2845" s="78">
        <v>43167</v>
      </c>
      <c r="C2845" s="82">
        <v>0.6564699074074074</v>
      </c>
      <c r="D2845" s="83">
        <v>127</v>
      </c>
      <c r="E2845" s="83">
        <v>18.239999999999998</v>
      </c>
      <c r="F2845" s="83">
        <v>2316.48</v>
      </c>
      <c r="G2845" s="83" t="s">
        <v>23</v>
      </c>
    </row>
    <row r="2846" spans="2:7">
      <c r="B2846" s="78">
        <v>43167</v>
      </c>
      <c r="C2846" s="82">
        <v>0.65700231481481486</v>
      </c>
      <c r="D2846" s="83">
        <v>142</v>
      </c>
      <c r="E2846" s="83">
        <v>18.238</v>
      </c>
      <c r="F2846" s="83">
        <v>2589.7959999999998</v>
      </c>
      <c r="G2846" s="83" t="s">
        <v>23</v>
      </c>
    </row>
    <row r="2847" spans="2:7">
      <c r="B2847" s="78">
        <v>43167</v>
      </c>
      <c r="C2847" s="82">
        <v>0.65706018518518516</v>
      </c>
      <c r="D2847" s="83">
        <v>21</v>
      </c>
      <c r="E2847" s="83">
        <v>18.236000000000001</v>
      </c>
      <c r="F2847" s="83">
        <v>382.95600000000002</v>
      </c>
      <c r="G2847" s="83" t="s">
        <v>23</v>
      </c>
    </row>
    <row r="2848" spans="2:7">
      <c r="B2848" s="78">
        <v>43167</v>
      </c>
      <c r="C2848" s="82">
        <v>0.65707175925925931</v>
      </c>
      <c r="D2848" s="83">
        <v>648</v>
      </c>
      <c r="E2848" s="83">
        <v>18.239999999999998</v>
      </c>
      <c r="F2848" s="83">
        <v>11819.519999999999</v>
      </c>
      <c r="G2848" s="83" t="s">
        <v>23</v>
      </c>
    </row>
    <row r="2849" spans="2:7">
      <c r="B2849" s="78">
        <v>43167</v>
      </c>
      <c r="C2849" s="82">
        <v>0.65732638888888884</v>
      </c>
      <c r="D2849" s="83">
        <v>682</v>
      </c>
      <c r="E2849" s="83">
        <v>18.239999999999998</v>
      </c>
      <c r="F2849" s="83">
        <v>12439.679999999998</v>
      </c>
      <c r="G2849" s="83" t="s">
        <v>23</v>
      </c>
    </row>
    <row r="2850" spans="2:7">
      <c r="B2850" s="78">
        <v>43167</v>
      </c>
      <c r="C2850" s="82">
        <v>0.65732638888888884</v>
      </c>
      <c r="D2850" s="83">
        <v>271</v>
      </c>
      <c r="E2850" s="83">
        <v>18.239999999999998</v>
      </c>
      <c r="F2850" s="83">
        <v>4943.04</v>
      </c>
      <c r="G2850" s="83" t="s">
        <v>23</v>
      </c>
    </row>
    <row r="2851" spans="2:7">
      <c r="B2851" s="78">
        <v>43167</v>
      </c>
      <c r="C2851" s="82">
        <v>0.65733796296296299</v>
      </c>
      <c r="D2851" s="83">
        <v>128</v>
      </c>
      <c r="E2851" s="83">
        <v>18.238</v>
      </c>
      <c r="F2851" s="83">
        <v>2334.4639999999999</v>
      </c>
      <c r="G2851" s="83" t="s">
        <v>23</v>
      </c>
    </row>
    <row r="2852" spans="2:7">
      <c r="B2852" s="78">
        <v>43167</v>
      </c>
      <c r="C2852" s="82">
        <v>0.65744212962962967</v>
      </c>
      <c r="D2852" s="83">
        <v>126</v>
      </c>
      <c r="E2852" s="83">
        <v>18.234000000000002</v>
      </c>
      <c r="F2852" s="83">
        <v>2297.4840000000004</v>
      </c>
      <c r="G2852" s="83" t="s">
        <v>23</v>
      </c>
    </row>
    <row r="2853" spans="2:7">
      <c r="B2853" s="78">
        <v>43167</v>
      </c>
      <c r="C2853" s="82">
        <v>0.65745370370370371</v>
      </c>
      <c r="D2853" s="83">
        <v>126</v>
      </c>
      <c r="E2853" s="83">
        <v>18.23</v>
      </c>
      <c r="F2853" s="83">
        <v>2296.98</v>
      </c>
      <c r="G2853" s="83" t="s">
        <v>23</v>
      </c>
    </row>
    <row r="2854" spans="2:7">
      <c r="B2854" s="78">
        <v>43167</v>
      </c>
      <c r="C2854" s="82">
        <v>0.65765046296296303</v>
      </c>
      <c r="D2854" s="83">
        <v>303</v>
      </c>
      <c r="E2854" s="83">
        <v>18.236000000000001</v>
      </c>
      <c r="F2854" s="83">
        <v>5525.5079999999998</v>
      </c>
      <c r="G2854" s="83" t="s">
        <v>23</v>
      </c>
    </row>
    <row r="2855" spans="2:7">
      <c r="B2855" s="78">
        <v>43167</v>
      </c>
      <c r="C2855" s="82">
        <v>0.65765046296296303</v>
      </c>
      <c r="D2855" s="83">
        <v>151</v>
      </c>
      <c r="E2855" s="83">
        <v>18.236000000000001</v>
      </c>
      <c r="F2855" s="83">
        <v>2753.636</v>
      </c>
      <c r="G2855" s="83" t="s">
        <v>23</v>
      </c>
    </row>
    <row r="2856" spans="2:7">
      <c r="B2856" s="78">
        <v>43167</v>
      </c>
      <c r="C2856" s="82">
        <v>0.65770833333333334</v>
      </c>
      <c r="D2856" s="83">
        <v>127</v>
      </c>
      <c r="E2856" s="83">
        <v>18.231999999999999</v>
      </c>
      <c r="F2856" s="83">
        <v>2315.4639999999999</v>
      </c>
      <c r="G2856" s="83" t="s">
        <v>23</v>
      </c>
    </row>
    <row r="2857" spans="2:7">
      <c r="B2857" s="78">
        <v>43167</v>
      </c>
      <c r="C2857" s="82">
        <v>0.65820601851851845</v>
      </c>
      <c r="D2857" s="83">
        <v>15</v>
      </c>
      <c r="E2857" s="83">
        <v>18.251999999999999</v>
      </c>
      <c r="F2857" s="83">
        <v>273.77999999999997</v>
      </c>
      <c r="G2857" s="83" t="s">
        <v>23</v>
      </c>
    </row>
    <row r="2858" spans="2:7">
      <c r="B2858" s="78">
        <v>43167</v>
      </c>
      <c r="C2858" s="82">
        <v>0.65832175925925929</v>
      </c>
      <c r="D2858" s="83">
        <v>273</v>
      </c>
      <c r="E2858" s="83">
        <v>18.251999999999999</v>
      </c>
      <c r="F2858" s="83">
        <v>4982.7959999999994</v>
      </c>
      <c r="G2858" s="83" t="s">
        <v>23</v>
      </c>
    </row>
    <row r="2859" spans="2:7">
      <c r="B2859" s="78">
        <v>43167</v>
      </c>
      <c r="C2859" s="82">
        <v>0.65858796296296296</v>
      </c>
      <c r="D2859" s="83">
        <v>161</v>
      </c>
      <c r="E2859" s="83">
        <v>18.260000000000002</v>
      </c>
      <c r="F2859" s="83">
        <v>2939.86</v>
      </c>
      <c r="G2859" s="83" t="s">
        <v>23</v>
      </c>
    </row>
    <row r="2860" spans="2:7">
      <c r="B2860" s="78">
        <v>43167</v>
      </c>
      <c r="C2860" s="82">
        <v>0.65858796296296296</v>
      </c>
      <c r="D2860" s="83">
        <v>178</v>
      </c>
      <c r="E2860" s="83">
        <v>18.260000000000002</v>
      </c>
      <c r="F2860" s="83">
        <v>3250.28</v>
      </c>
      <c r="G2860" s="83" t="s">
        <v>23</v>
      </c>
    </row>
    <row r="2861" spans="2:7">
      <c r="B2861" s="78">
        <v>43167</v>
      </c>
      <c r="C2861" s="82">
        <v>0.65859953703703711</v>
      </c>
      <c r="D2861" s="83">
        <v>164</v>
      </c>
      <c r="E2861" s="83">
        <v>18.260000000000002</v>
      </c>
      <c r="F2861" s="83">
        <v>2994.6400000000003</v>
      </c>
      <c r="G2861" s="83" t="s">
        <v>23</v>
      </c>
    </row>
    <row r="2862" spans="2:7">
      <c r="B2862" s="78">
        <v>43167</v>
      </c>
      <c r="C2862" s="82">
        <v>0.65859953703703711</v>
      </c>
      <c r="D2862" s="83">
        <v>41</v>
      </c>
      <c r="E2862" s="83">
        <v>18.260000000000002</v>
      </c>
      <c r="F2862" s="83">
        <v>748.66000000000008</v>
      </c>
      <c r="G2862" s="83" t="s">
        <v>23</v>
      </c>
    </row>
    <row r="2863" spans="2:7">
      <c r="B2863" s="78">
        <v>43167</v>
      </c>
      <c r="C2863" s="82">
        <v>0.65864583333333326</v>
      </c>
      <c r="D2863" s="83">
        <v>168</v>
      </c>
      <c r="E2863" s="83">
        <v>18.260000000000002</v>
      </c>
      <c r="F2863" s="83">
        <v>3067.6800000000003</v>
      </c>
      <c r="G2863" s="83" t="s">
        <v>23</v>
      </c>
    </row>
    <row r="2864" spans="2:7">
      <c r="B2864" s="78">
        <v>43167</v>
      </c>
      <c r="C2864" s="82">
        <v>0.65872685185185187</v>
      </c>
      <c r="D2864" s="83">
        <v>240</v>
      </c>
      <c r="E2864" s="83">
        <v>18.260000000000002</v>
      </c>
      <c r="F2864" s="83">
        <v>4382.4000000000005</v>
      </c>
      <c r="G2864" s="83" t="s">
        <v>23</v>
      </c>
    </row>
    <row r="2865" spans="2:7">
      <c r="B2865" s="78">
        <v>43167</v>
      </c>
      <c r="C2865" s="82">
        <v>0.65872685185185187</v>
      </c>
      <c r="D2865" s="83">
        <v>84</v>
      </c>
      <c r="E2865" s="83">
        <v>18.260000000000002</v>
      </c>
      <c r="F2865" s="83">
        <v>1533.8400000000001</v>
      </c>
      <c r="G2865" s="83" t="s">
        <v>23</v>
      </c>
    </row>
    <row r="2866" spans="2:7">
      <c r="B2866" s="78">
        <v>43167</v>
      </c>
      <c r="C2866" s="82">
        <v>0.65923611111111113</v>
      </c>
      <c r="D2866" s="83">
        <v>428</v>
      </c>
      <c r="E2866" s="83">
        <v>18.263999999999999</v>
      </c>
      <c r="F2866" s="83">
        <v>7816.9919999999993</v>
      </c>
      <c r="G2866" s="83" t="s">
        <v>23</v>
      </c>
    </row>
    <row r="2867" spans="2:7">
      <c r="B2867" s="78">
        <v>43167</v>
      </c>
      <c r="C2867" s="82">
        <v>0.65923611111111113</v>
      </c>
      <c r="D2867" s="83">
        <v>150</v>
      </c>
      <c r="E2867" s="83">
        <v>18.263999999999999</v>
      </c>
      <c r="F2867" s="83">
        <v>2739.6</v>
      </c>
      <c r="G2867" s="83" t="s">
        <v>23</v>
      </c>
    </row>
    <row r="2868" spans="2:7">
      <c r="B2868" s="78">
        <v>43167</v>
      </c>
      <c r="C2868" s="82">
        <v>0.65924768518518517</v>
      </c>
      <c r="D2868" s="83">
        <v>225</v>
      </c>
      <c r="E2868" s="83">
        <v>18.263999999999999</v>
      </c>
      <c r="F2868" s="83">
        <v>4109.3999999999996</v>
      </c>
      <c r="G2868" s="83" t="s">
        <v>23</v>
      </c>
    </row>
    <row r="2869" spans="2:7">
      <c r="B2869" s="78">
        <v>43167</v>
      </c>
      <c r="C2869" s="82">
        <v>0.65929398148148144</v>
      </c>
      <c r="D2869" s="83">
        <v>261</v>
      </c>
      <c r="E2869" s="83">
        <v>18.263999999999999</v>
      </c>
      <c r="F2869" s="83">
        <v>4766.9039999999995</v>
      </c>
      <c r="G2869" s="83" t="s">
        <v>23</v>
      </c>
    </row>
    <row r="2870" spans="2:7">
      <c r="B2870" s="78">
        <v>43167</v>
      </c>
      <c r="C2870" s="82">
        <v>0.65930555555555559</v>
      </c>
      <c r="D2870" s="83">
        <v>83</v>
      </c>
      <c r="E2870" s="83">
        <v>18.263999999999999</v>
      </c>
      <c r="F2870" s="83">
        <v>1515.912</v>
      </c>
      <c r="G2870" s="83" t="s">
        <v>23</v>
      </c>
    </row>
    <row r="2871" spans="2:7">
      <c r="B2871" s="78">
        <v>43167</v>
      </c>
      <c r="C2871" s="82">
        <v>0.65942129629629631</v>
      </c>
      <c r="D2871" s="83">
        <v>251</v>
      </c>
      <c r="E2871" s="83">
        <v>18.263999999999999</v>
      </c>
      <c r="F2871" s="83">
        <v>4584.2640000000001</v>
      </c>
      <c r="G2871" s="83" t="s">
        <v>23</v>
      </c>
    </row>
    <row r="2872" spans="2:7">
      <c r="B2872" s="78">
        <v>43167</v>
      </c>
      <c r="C2872" s="82">
        <v>0.65952546296296299</v>
      </c>
      <c r="D2872" s="83">
        <v>199</v>
      </c>
      <c r="E2872" s="83">
        <v>18.265999999999998</v>
      </c>
      <c r="F2872" s="83">
        <v>3634.9339999999997</v>
      </c>
      <c r="G2872" s="83" t="s">
        <v>23</v>
      </c>
    </row>
    <row r="2873" spans="2:7">
      <c r="B2873" s="78">
        <v>43167</v>
      </c>
      <c r="C2873" s="82">
        <v>0.65962962962962968</v>
      </c>
      <c r="D2873" s="83">
        <v>200</v>
      </c>
      <c r="E2873" s="83">
        <v>18.265999999999998</v>
      </c>
      <c r="F2873" s="83">
        <v>3653.2</v>
      </c>
      <c r="G2873" s="83" t="s">
        <v>23</v>
      </c>
    </row>
    <row r="2874" spans="2:7">
      <c r="B2874" s="78">
        <v>43167</v>
      </c>
      <c r="C2874" s="82">
        <v>0.65971064814814817</v>
      </c>
      <c r="D2874" s="83">
        <v>21</v>
      </c>
      <c r="E2874" s="83">
        <v>18.265999999999998</v>
      </c>
      <c r="F2874" s="83">
        <v>383.58599999999996</v>
      </c>
      <c r="G2874" s="83" t="s">
        <v>23</v>
      </c>
    </row>
    <row r="2875" spans="2:7">
      <c r="B2875" s="78">
        <v>43167</v>
      </c>
      <c r="C2875" s="82">
        <v>0.65971064814814817</v>
      </c>
      <c r="D2875" s="83">
        <v>155</v>
      </c>
      <c r="E2875" s="83">
        <v>18.265999999999998</v>
      </c>
      <c r="F2875" s="83">
        <v>2831.2299999999996</v>
      </c>
      <c r="G2875" s="83" t="s">
        <v>23</v>
      </c>
    </row>
    <row r="2876" spans="2:7">
      <c r="B2876" s="78">
        <v>43167</v>
      </c>
      <c r="C2876" s="82">
        <v>0.65972222222222221</v>
      </c>
      <c r="D2876" s="83">
        <v>93</v>
      </c>
      <c r="E2876" s="83">
        <v>18.265999999999998</v>
      </c>
      <c r="F2876" s="83">
        <v>1698.7379999999998</v>
      </c>
      <c r="G2876" s="83" t="s">
        <v>23</v>
      </c>
    </row>
    <row r="2877" spans="2:7">
      <c r="B2877" s="78">
        <v>43167</v>
      </c>
      <c r="C2877" s="82">
        <v>0.6598032407407407</v>
      </c>
      <c r="D2877" s="83">
        <v>402</v>
      </c>
      <c r="E2877" s="83">
        <v>18.263999999999999</v>
      </c>
      <c r="F2877" s="83">
        <v>7342.1279999999997</v>
      </c>
      <c r="G2877" s="83" t="s">
        <v>23</v>
      </c>
    </row>
    <row r="2878" spans="2:7">
      <c r="B2878" s="78">
        <v>43167</v>
      </c>
      <c r="C2878" s="82">
        <v>0.6598032407407407</v>
      </c>
      <c r="D2878" s="83">
        <v>300</v>
      </c>
      <c r="E2878" s="83">
        <v>18.263999999999999</v>
      </c>
      <c r="F2878" s="83">
        <v>5479.2</v>
      </c>
      <c r="G2878" s="83" t="s">
        <v>23</v>
      </c>
    </row>
    <row r="2879" spans="2:7">
      <c r="B2879" s="78">
        <v>43167</v>
      </c>
      <c r="C2879" s="82">
        <v>0.6598032407407407</v>
      </c>
      <c r="D2879" s="83">
        <v>298</v>
      </c>
      <c r="E2879" s="83">
        <v>18.263999999999999</v>
      </c>
      <c r="F2879" s="83">
        <v>5442.6719999999996</v>
      </c>
      <c r="G2879" s="83" t="s">
        <v>23</v>
      </c>
    </row>
    <row r="2880" spans="2:7">
      <c r="B2880" s="78">
        <v>43167</v>
      </c>
      <c r="C2880" s="82">
        <v>0.65994212962962961</v>
      </c>
      <c r="D2880" s="83">
        <v>258</v>
      </c>
      <c r="E2880" s="83">
        <v>18.260000000000002</v>
      </c>
      <c r="F2880" s="83">
        <v>4711.0800000000008</v>
      </c>
      <c r="G2880" s="83" t="s">
        <v>23</v>
      </c>
    </row>
    <row r="2881" spans="2:7">
      <c r="B2881" s="78">
        <v>43167</v>
      </c>
      <c r="C2881" s="82">
        <v>0.65994212962962961</v>
      </c>
      <c r="D2881" s="83">
        <v>231</v>
      </c>
      <c r="E2881" s="83">
        <v>18.257999999999999</v>
      </c>
      <c r="F2881" s="83">
        <v>4217.598</v>
      </c>
      <c r="G2881" s="83" t="s">
        <v>23</v>
      </c>
    </row>
    <row r="2882" spans="2:7">
      <c r="B2882" s="78">
        <v>43167</v>
      </c>
      <c r="C2882" s="82">
        <v>0.66013888888888894</v>
      </c>
      <c r="D2882" s="83">
        <v>232</v>
      </c>
      <c r="E2882" s="83">
        <v>18.256</v>
      </c>
      <c r="F2882" s="83">
        <v>4235.3919999999998</v>
      </c>
      <c r="G2882" s="83" t="s">
        <v>23</v>
      </c>
    </row>
    <row r="2883" spans="2:7">
      <c r="B2883" s="78">
        <v>43167</v>
      </c>
      <c r="C2883" s="82">
        <v>0.66013888888888894</v>
      </c>
      <c r="D2883" s="83">
        <v>180</v>
      </c>
      <c r="E2883" s="83">
        <v>18.256</v>
      </c>
      <c r="F2883" s="83">
        <v>3286.08</v>
      </c>
      <c r="G2883" s="83" t="s">
        <v>23</v>
      </c>
    </row>
    <row r="2884" spans="2:7">
      <c r="B2884" s="78">
        <v>43167</v>
      </c>
      <c r="C2884" s="82">
        <v>0.66064814814814821</v>
      </c>
      <c r="D2884" s="83">
        <v>1108</v>
      </c>
      <c r="E2884" s="83">
        <v>18.254000000000001</v>
      </c>
      <c r="F2884" s="83">
        <v>20225.432000000001</v>
      </c>
      <c r="G2884" s="83" t="s">
        <v>23</v>
      </c>
    </row>
    <row r="2885" spans="2:7">
      <c r="B2885" s="78">
        <v>43167</v>
      </c>
      <c r="C2885" s="82">
        <v>0.66086805555555561</v>
      </c>
      <c r="D2885" s="83">
        <v>470</v>
      </c>
      <c r="E2885" s="83">
        <v>18.260000000000002</v>
      </c>
      <c r="F2885" s="83">
        <v>8582.2000000000007</v>
      </c>
      <c r="G2885" s="83" t="s">
        <v>23</v>
      </c>
    </row>
    <row r="2886" spans="2:7">
      <c r="B2886" s="78">
        <v>43167</v>
      </c>
      <c r="C2886" s="82">
        <v>0.66128472222222223</v>
      </c>
      <c r="D2886" s="83">
        <v>119</v>
      </c>
      <c r="E2886" s="83">
        <v>18.263999999999999</v>
      </c>
      <c r="F2886" s="83">
        <v>2173.4159999999997</v>
      </c>
      <c r="G2886" s="83" t="s">
        <v>23</v>
      </c>
    </row>
    <row r="2887" spans="2:7">
      <c r="B2887" s="78">
        <v>43167</v>
      </c>
      <c r="C2887" s="82">
        <v>0.66140046296296295</v>
      </c>
      <c r="D2887" s="83">
        <v>956</v>
      </c>
      <c r="E2887" s="83">
        <v>18.262</v>
      </c>
      <c r="F2887" s="83">
        <v>17458.472000000002</v>
      </c>
      <c r="G2887" s="83" t="s">
        <v>23</v>
      </c>
    </row>
    <row r="2888" spans="2:7">
      <c r="B2888" s="78">
        <v>43167</v>
      </c>
      <c r="C2888" s="82">
        <v>0.66157407407407409</v>
      </c>
      <c r="D2888" s="83">
        <v>412</v>
      </c>
      <c r="E2888" s="83">
        <v>18.256</v>
      </c>
      <c r="F2888" s="83">
        <v>7521.4719999999998</v>
      </c>
      <c r="G2888" s="83" t="s">
        <v>23</v>
      </c>
    </row>
    <row r="2889" spans="2:7">
      <c r="B2889" s="78">
        <v>43167</v>
      </c>
      <c r="C2889" s="82">
        <v>0.66157407407407409</v>
      </c>
      <c r="D2889" s="83">
        <v>155</v>
      </c>
      <c r="E2889" s="83">
        <v>18.256</v>
      </c>
      <c r="F2889" s="83">
        <v>2829.68</v>
      </c>
      <c r="G2889" s="83" t="s">
        <v>23</v>
      </c>
    </row>
    <row r="2890" spans="2:7">
      <c r="B2890" s="78">
        <v>43167</v>
      </c>
      <c r="C2890" s="82">
        <v>0.66182870370370372</v>
      </c>
      <c r="D2890" s="83">
        <v>334</v>
      </c>
      <c r="E2890" s="83">
        <v>18.257999999999999</v>
      </c>
      <c r="F2890" s="83">
        <v>6098.1719999999996</v>
      </c>
      <c r="G2890" s="83" t="s">
        <v>23</v>
      </c>
    </row>
    <row r="2891" spans="2:7">
      <c r="B2891" s="78">
        <v>43167</v>
      </c>
      <c r="C2891" s="82">
        <v>0.66182870370370372</v>
      </c>
      <c r="D2891" s="83">
        <v>207</v>
      </c>
      <c r="E2891" s="83">
        <v>18.254000000000001</v>
      </c>
      <c r="F2891" s="83">
        <v>3778.5780000000004</v>
      </c>
      <c r="G2891" s="83" t="s">
        <v>23</v>
      </c>
    </row>
    <row r="2892" spans="2:7">
      <c r="B2892" s="78">
        <v>43167</v>
      </c>
      <c r="C2892" s="82">
        <v>0.66189814814814818</v>
      </c>
      <c r="D2892" s="83">
        <v>154</v>
      </c>
      <c r="E2892" s="83">
        <v>18.257999999999999</v>
      </c>
      <c r="F2892" s="83">
        <v>2811.732</v>
      </c>
      <c r="G2892" s="83" t="s">
        <v>23</v>
      </c>
    </row>
    <row r="2893" spans="2:7">
      <c r="B2893" s="78">
        <v>43167</v>
      </c>
      <c r="C2893" s="82">
        <v>0.66195601851851849</v>
      </c>
      <c r="D2893" s="83">
        <v>129</v>
      </c>
      <c r="E2893" s="83">
        <v>18.251999999999999</v>
      </c>
      <c r="F2893" s="83">
        <v>2354.5079999999998</v>
      </c>
      <c r="G2893" s="83" t="s">
        <v>23</v>
      </c>
    </row>
    <row r="2894" spans="2:7">
      <c r="B2894" s="78">
        <v>43167</v>
      </c>
      <c r="C2894" s="82">
        <v>0.66236111111111107</v>
      </c>
      <c r="D2894" s="83">
        <v>270</v>
      </c>
      <c r="E2894" s="83">
        <v>18.256</v>
      </c>
      <c r="F2894" s="83">
        <v>4929.12</v>
      </c>
      <c r="G2894" s="83" t="s">
        <v>23</v>
      </c>
    </row>
    <row r="2895" spans="2:7">
      <c r="B2895" s="78">
        <v>43167</v>
      </c>
      <c r="C2895" s="82">
        <v>0.66237268518518522</v>
      </c>
      <c r="D2895" s="83">
        <v>28</v>
      </c>
      <c r="E2895" s="83">
        <v>18.256</v>
      </c>
      <c r="F2895" s="83">
        <v>511.16800000000001</v>
      </c>
      <c r="G2895" s="83" t="s">
        <v>23</v>
      </c>
    </row>
    <row r="2896" spans="2:7">
      <c r="B2896" s="78">
        <v>43167</v>
      </c>
      <c r="C2896" s="82">
        <v>0.66243055555555552</v>
      </c>
      <c r="D2896" s="83">
        <v>96</v>
      </c>
      <c r="E2896" s="83">
        <v>18.256</v>
      </c>
      <c r="F2896" s="83">
        <v>1752.576</v>
      </c>
      <c r="G2896" s="83" t="s">
        <v>23</v>
      </c>
    </row>
    <row r="2897" spans="2:7">
      <c r="B2897" s="78">
        <v>43167</v>
      </c>
      <c r="C2897" s="82">
        <v>0.66246527777777775</v>
      </c>
      <c r="D2897" s="83">
        <v>179</v>
      </c>
      <c r="E2897" s="83">
        <v>18.256</v>
      </c>
      <c r="F2897" s="83">
        <v>3267.8240000000001</v>
      </c>
      <c r="G2897" s="83" t="s">
        <v>23</v>
      </c>
    </row>
    <row r="2898" spans="2:7">
      <c r="B2898" s="78">
        <v>43167</v>
      </c>
      <c r="C2898" s="82">
        <v>0.66246527777777775</v>
      </c>
      <c r="D2898" s="83">
        <v>78</v>
      </c>
      <c r="E2898" s="83">
        <v>18.254000000000001</v>
      </c>
      <c r="F2898" s="83">
        <v>1423.8120000000001</v>
      </c>
      <c r="G2898" s="83" t="s">
        <v>23</v>
      </c>
    </row>
    <row r="2899" spans="2:7">
      <c r="B2899" s="78">
        <v>43167</v>
      </c>
      <c r="C2899" s="82">
        <v>0.66246527777777775</v>
      </c>
      <c r="D2899" s="83">
        <v>157</v>
      </c>
      <c r="E2899" s="83">
        <v>18.254000000000001</v>
      </c>
      <c r="F2899" s="83">
        <v>2865.8780000000002</v>
      </c>
      <c r="G2899" s="83" t="s">
        <v>23</v>
      </c>
    </row>
    <row r="2900" spans="2:7">
      <c r="B2900" s="78">
        <v>43167</v>
      </c>
      <c r="C2900" s="82">
        <v>0.6626967592592593</v>
      </c>
      <c r="D2900" s="83">
        <v>473</v>
      </c>
      <c r="E2900" s="83">
        <v>18.254000000000001</v>
      </c>
      <c r="F2900" s="83">
        <v>8634.1419999999998</v>
      </c>
      <c r="G2900" s="83" t="s">
        <v>23</v>
      </c>
    </row>
    <row r="2901" spans="2:7">
      <c r="B2901" s="78">
        <v>43167</v>
      </c>
      <c r="C2901" s="82">
        <v>0.6626967592592593</v>
      </c>
      <c r="D2901" s="83">
        <v>207</v>
      </c>
      <c r="E2901" s="83">
        <v>18.254000000000001</v>
      </c>
      <c r="F2901" s="83">
        <v>3778.5780000000004</v>
      </c>
      <c r="G2901" s="83" t="s">
        <v>23</v>
      </c>
    </row>
    <row r="2902" spans="2:7">
      <c r="B2902" s="78">
        <v>43167</v>
      </c>
      <c r="C2902" s="82">
        <v>0.6626967592592593</v>
      </c>
      <c r="D2902" s="83">
        <v>166</v>
      </c>
      <c r="E2902" s="83">
        <v>18.254000000000001</v>
      </c>
      <c r="F2902" s="83">
        <v>3030.1640000000002</v>
      </c>
      <c r="G2902" s="83" t="s">
        <v>23</v>
      </c>
    </row>
    <row r="2903" spans="2:7">
      <c r="B2903" s="78">
        <v>43167</v>
      </c>
      <c r="C2903" s="82">
        <v>0.6626967592592593</v>
      </c>
      <c r="D2903" s="83">
        <v>217</v>
      </c>
      <c r="E2903" s="83">
        <v>18.254000000000001</v>
      </c>
      <c r="F2903" s="83">
        <v>3961.1180000000004</v>
      </c>
      <c r="G2903" s="83" t="s">
        <v>23</v>
      </c>
    </row>
    <row r="2904" spans="2:7">
      <c r="B2904" s="78">
        <v>43167</v>
      </c>
      <c r="C2904" s="82">
        <v>0.6626967592592593</v>
      </c>
      <c r="D2904" s="83">
        <v>201</v>
      </c>
      <c r="E2904" s="83">
        <v>18.254000000000001</v>
      </c>
      <c r="F2904" s="83">
        <v>3669.0540000000001</v>
      </c>
      <c r="G2904" s="83" t="s">
        <v>23</v>
      </c>
    </row>
    <row r="2905" spans="2:7">
      <c r="B2905" s="78">
        <v>43167</v>
      </c>
      <c r="C2905" s="82">
        <v>0.66309027777777774</v>
      </c>
      <c r="D2905" s="83">
        <v>106</v>
      </c>
      <c r="E2905" s="83">
        <v>18.257999999999999</v>
      </c>
      <c r="F2905" s="83">
        <v>1935.348</v>
      </c>
      <c r="G2905" s="83" t="s">
        <v>23</v>
      </c>
    </row>
    <row r="2906" spans="2:7">
      <c r="B2906" s="78">
        <v>43167</v>
      </c>
      <c r="C2906" s="82">
        <v>0.66310185185185189</v>
      </c>
      <c r="D2906" s="83">
        <v>879</v>
      </c>
      <c r="E2906" s="83">
        <v>18.256</v>
      </c>
      <c r="F2906" s="83">
        <v>16047.023999999999</v>
      </c>
      <c r="G2906" s="83" t="s">
        <v>23</v>
      </c>
    </row>
    <row r="2907" spans="2:7">
      <c r="B2907" s="78">
        <v>43167</v>
      </c>
      <c r="C2907" s="82">
        <v>0.66346064814814809</v>
      </c>
      <c r="D2907" s="83">
        <v>381</v>
      </c>
      <c r="E2907" s="83">
        <v>18.254000000000001</v>
      </c>
      <c r="F2907" s="83">
        <v>6954.7740000000003</v>
      </c>
      <c r="G2907" s="83" t="s">
        <v>23</v>
      </c>
    </row>
    <row r="2908" spans="2:7">
      <c r="B2908" s="78">
        <v>43167</v>
      </c>
      <c r="C2908" s="82">
        <v>0.66364583333333338</v>
      </c>
      <c r="D2908" s="83">
        <v>313</v>
      </c>
      <c r="E2908" s="83">
        <v>18.256</v>
      </c>
      <c r="F2908" s="83">
        <v>5714.1279999999997</v>
      </c>
      <c r="G2908" s="83" t="s">
        <v>23</v>
      </c>
    </row>
    <row r="2909" spans="2:7">
      <c r="B2909" s="78">
        <v>43167</v>
      </c>
      <c r="C2909" s="82">
        <v>0.66364583333333338</v>
      </c>
      <c r="D2909" s="83">
        <v>533</v>
      </c>
      <c r="E2909" s="83">
        <v>18.256</v>
      </c>
      <c r="F2909" s="83">
        <v>9730.4480000000003</v>
      </c>
      <c r="G2909" s="83" t="s">
        <v>23</v>
      </c>
    </row>
    <row r="2910" spans="2:7">
      <c r="B2910" s="78">
        <v>43167</v>
      </c>
      <c r="C2910" s="82">
        <v>0.6636805555555555</v>
      </c>
      <c r="D2910" s="83">
        <v>102</v>
      </c>
      <c r="E2910" s="83">
        <v>18.256</v>
      </c>
      <c r="F2910" s="83">
        <v>1862.1120000000001</v>
      </c>
      <c r="G2910" s="83" t="s">
        <v>23</v>
      </c>
    </row>
    <row r="2911" spans="2:7">
      <c r="B2911" s="78">
        <v>43167</v>
      </c>
      <c r="C2911" s="82">
        <v>0.66412037037037031</v>
      </c>
      <c r="D2911" s="83">
        <v>178</v>
      </c>
      <c r="E2911" s="83">
        <v>18.263999999999999</v>
      </c>
      <c r="F2911" s="83">
        <v>3250.9919999999997</v>
      </c>
      <c r="G2911" s="83" t="s">
        <v>23</v>
      </c>
    </row>
    <row r="2912" spans="2:7">
      <c r="B2912" s="78">
        <v>43167</v>
      </c>
      <c r="C2912" s="82">
        <v>0.66415509259259264</v>
      </c>
      <c r="D2912" s="83">
        <v>173</v>
      </c>
      <c r="E2912" s="83">
        <v>18.263999999999999</v>
      </c>
      <c r="F2912" s="83">
        <v>3159.672</v>
      </c>
      <c r="G2912" s="83" t="s">
        <v>23</v>
      </c>
    </row>
    <row r="2913" spans="2:7">
      <c r="B2913" s="78">
        <v>43167</v>
      </c>
      <c r="C2913" s="82">
        <v>0.66415509259259264</v>
      </c>
      <c r="D2913" s="83">
        <v>263</v>
      </c>
      <c r="E2913" s="83">
        <v>18.262</v>
      </c>
      <c r="F2913" s="83">
        <v>4802.9059999999999</v>
      </c>
      <c r="G2913" s="83" t="s">
        <v>23</v>
      </c>
    </row>
    <row r="2914" spans="2:7">
      <c r="B2914" s="78">
        <v>43167</v>
      </c>
      <c r="C2914" s="82">
        <v>0.66415509259259264</v>
      </c>
      <c r="D2914" s="83">
        <v>659</v>
      </c>
      <c r="E2914" s="83">
        <v>18.262</v>
      </c>
      <c r="F2914" s="83">
        <v>12034.657999999999</v>
      </c>
      <c r="G2914" s="83" t="s">
        <v>23</v>
      </c>
    </row>
    <row r="2915" spans="2:7">
      <c r="B2915" s="78">
        <v>43167</v>
      </c>
      <c r="C2915" s="82">
        <v>0.66459490740740745</v>
      </c>
      <c r="D2915" s="83">
        <v>36</v>
      </c>
      <c r="E2915" s="83">
        <v>18.265999999999998</v>
      </c>
      <c r="F2915" s="83">
        <v>657.57599999999991</v>
      </c>
      <c r="G2915" s="83" t="s">
        <v>23</v>
      </c>
    </row>
    <row r="2916" spans="2:7">
      <c r="B2916" s="78">
        <v>43167</v>
      </c>
      <c r="C2916" s="82">
        <v>0.66459490740740745</v>
      </c>
      <c r="D2916" s="83">
        <v>124</v>
      </c>
      <c r="E2916" s="83">
        <v>18.265999999999998</v>
      </c>
      <c r="F2916" s="83">
        <v>2264.9839999999999</v>
      </c>
      <c r="G2916" s="83" t="s">
        <v>23</v>
      </c>
    </row>
    <row r="2917" spans="2:7">
      <c r="B2917" s="78">
        <v>43167</v>
      </c>
      <c r="C2917" s="82">
        <v>0.66465277777777776</v>
      </c>
      <c r="D2917" s="83">
        <v>540</v>
      </c>
      <c r="E2917" s="83">
        <v>18.263999999999999</v>
      </c>
      <c r="F2917" s="83">
        <v>9862.56</v>
      </c>
      <c r="G2917" s="83" t="s">
        <v>23</v>
      </c>
    </row>
    <row r="2918" spans="2:7">
      <c r="B2918" s="78">
        <v>43167</v>
      </c>
      <c r="C2918" s="82">
        <v>0.66465277777777776</v>
      </c>
      <c r="D2918" s="83">
        <v>541</v>
      </c>
      <c r="E2918" s="83">
        <v>18.263999999999999</v>
      </c>
      <c r="F2918" s="83">
        <v>9880.8240000000005</v>
      </c>
      <c r="G2918" s="83" t="s">
        <v>23</v>
      </c>
    </row>
    <row r="2919" spans="2:7">
      <c r="B2919" s="78">
        <v>43167</v>
      </c>
      <c r="C2919" s="82">
        <v>0.66471064814814818</v>
      </c>
      <c r="D2919" s="83">
        <v>114</v>
      </c>
      <c r="E2919" s="83">
        <v>18.262</v>
      </c>
      <c r="F2919" s="83">
        <v>2081.8679999999999</v>
      </c>
      <c r="G2919" s="83" t="s">
        <v>23</v>
      </c>
    </row>
    <row r="2920" spans="2:7">
      <c r="B2920" s="78">
        <v>43167</v>
      </c>
      <c r="C2920" s="82">
        <v>0.66498842592592589</v>
      </c>
      <c r="D2920" s="83">
        <v>284</v>
      </c>
      <c r="E2920" s="83">
        <v>18.256</v>
      </c>
      <c r="F2920" s="83">
        <v>5184.7039999999997</v>
      </c>
      <c r="G2920" s="83" t="s">
        <v>23</v>
      </c>
    </row>
    <row r="2921" spans="2:7">
      <c r="B2921" s="78">
        <v>43167</v>
      </c>
      <c r="C2921" s="82">
        <v>0.66498842592592589</v>
      </c>
      <c r="D2921" s="83">
        <v>350</v>
      </c>
      <c r="E2921" s="83">
        <v>18.256</v>
      </c>
      <c r="F2921" s="83">
        <v>6389.6</v>
      </c>
      <c r="G2921" s="83" t="s">
        <v>23</v>
      </c>
    </row>
    <row r="2922" spans="2:7">
      <c r="B2922" s="78">
        <v>43167</v>
      </c>
      <c r="C2922" s="82">
        <v>0.66500000000000004</v>
      </c>
      <c r="D2922" s="83">
        <v>76</v>
      </c>
      <c r="E2922" s="83">
        <v>18.254000000000001</v>
      </c>
      <c r="F2922" s="83">
        <v>1387.3040000000001</v>
      </c>
      <c r="G2922" s="83" t="s">
        <v>23</v>
      </c>
    </row>
    <row r="2923" spans="2:7">
      <c r="B2923" s="78">
        <v>43167</v>
      </c>
      <c r="C2923" s="82">
        <v>0.66503472222222226</v>
      </c>
      <c r="D2923" s="83">
        <v>114</v>
      </c>
      <c r="E2923" s="83">
        <v>18.251999999999999</v>
      </c>
      <c r="F2923" s="83">
        <v>2080.7280000000001</v>
      </c>
      <c r="G2923" s="83" t="s">
        <v>23</v>
      </c>
    </row>
    <row r="2924" spans="2:7">
      <c r="B2924" s="78">
        <v>43167</v>
      </c>
      <c r="C2924" s="82">
        <v>0.66511574074074076</v>
      </c>
      <c r="D2924" s="83">
        <v>114</v>
      </c>
      <c r="E2924" s="83">
        <v>18.25</v>
      </c>
      <c r="F2924" s="83">
        <v>2080.5</v>
      </c>
      <c r="G2924" s="83" t="s">
        <v>23</v>
      </c>
    </row>
    <row r="2925" spans="2:7">
      <c r="B2925" s="78">
        <v>43167</v>
      </c>
      <c r="C2925" s="82">
        <v>0.66532407407407412</v>
      </c>
      <c r="D2925" s="83">
        <v>369</v>
      </c>
      <c r="E2925" s="83">
        <v>18.251999999999999</v>
      </c>
      <c r="F2925" s="83">
        <v>6734.9879999999994</v>
      </c>
      <c r="G2925" s="83" t="s">
        <v>23</v>
      </c>
    </row>
    <row r="2926" spans="2:7">
      <c r="B2926" s="78">
        <v>43167</v>
      </c>
      <c r="C2926" s="82">
        <v>0.66532407407407412</v>
      </c>
      <c r="D2926" s="83">
        <v>228</v>
      </c>
      <c r="E2926" s="83">
        <v>18.25</v>
      </c>
      <c r="F2926" s="83">
        <v>4161</v>
      </c>
      <c r="G2926" s="83" t="s">
        <v>23</v>
      </c>
    </row>
    <row r="2927" spans="2:7">
      <c r="B2927" s="78">
        <v>43167</v>
      </c>
      <c r="C2927" s="82">
        <v>0.6654282407407407</v>
      </c>
      <c r="D2927" s="83">
        <v>113</v>
      </c>
      <c r="E2927" s="83">
        <v>18.245999999999999</v>
      </c>
      <c r="F2927" s="83">
        <v>2061.7979999999998</v>
      </c>
      <c r="G2927" s="83" t="s">
        <v>23</v>
      </c>
    </row>
    <row r="2928" spans="2:7">
      <c r="B2928" s="78">
        <v>43167</v>
      </c>
      <c r="C2928" s="82">
        <v>0.66547453703703707</v>
      </c>
      <c r="D2928" s="83">
        <v>1</v>
      </c>
      <c r="E2928" s="83">
        <v>18.245999999999999</v>
      </c>
      <c r="F2928" s="83">
        <v>18.245999999999999</v>
      </c>
      <c r="G2928" s="83" t="s">
        <v>23</v>
      </c>
    </row>
    <row r="2929" spans="2:7">
      <c r="B2929" s="78">
        <v>43167</v>
      </c>
      <c r="C2929" s="82">
        <v>0.66547453703703707</v>
      </c>
      <c r="D2929" s="83">
        <v>284</v>
      </c>
      <c r="E2929" s="83">
        <v>18.245999999999999</v>
      </c>
      <c r="F2929" s="83">
        <v>5181.8639999999996</v>
      </c>
      <c r="G2929" s="83" t="s">
        <v>23</v>
      </c>
    </row>
    <row r="2930" spans="2:7">
      <c r="B2930" s="78">
        <v>43167</v>
      </c>
      <c r="C2930" s="82">
        <v>0.66574074074074074</v>
      </c>
      <c r="D2930" s="83">
        <v>255</v>
      </c>
      <c r="E2930" s="83">
        <v>18.245999999999999</v>
      </c>
      <c r="F2930" s="83">
        <v>4652.7299999999996</v>
      </c>
      <c r="G2930" s="83" t="s">
        <v>23</v>
      </c>
    </row>
    <row r="2931" spans="2:7">
      <c r="B2931" s="78">
        <v>43167</v>
      </c>
      <c r="C2931" s="82">
        <v>0.66574074074074074</v>
      </c>
      <c r="D2931" s="83">
        <v>342</v>
      </c>
      <c r="E2931" s="83">
        <v>18.245999999999999</v>
      </c>
      <c r="F2931" s="83">
        <v>6240.1319999999996</v>
      </c>
      <c r="G2931" s="83" t="s">
        <v>23</v>
      </c>
    </row>
    <row r="2932" spans="2:7">
      <c r="B2932" s="78">
        <v>43167</v>
      </c>
      <c r="C2932" s="82">
        <v>0.66604166666666664</v>
      </c>
      <c r="D2932" s="83">
        <v>682</v>
      </c>
      <c r="E2932" s="83">
        <v>18.238</v>
      </c>
      <c r="F2932" s="83">
        <v>12438.315999999999</v>
      </c>
      <c r="G2932" s="83" t="s">
        <v>23</v>
      </c>
    </row>
    <row r="2933" spans="2:7">
      <c r="B2933" s="78">
        <v>43167</v>
      </c>
      <c r="C2933" s="82">
        <v>0.66605324074074079</v>
      </c>
      <c r="D2933" s="83">
        <v>114</v>
      </c>
      <c r="E2933" s="83">
        <v>18.236000000000001</v>
      </c>
      <c r="F2933" s="83">
        <v>2078.904</v>
      </c>
      <c r="G2933" s="83" t="s">
        <v>23</v>
      </c>
    </row>
    <row r="2934" spans="2:7">
      <c r="B2934" s="78">
        <v>43167</v>
      </c>
      <c r="C2934" s="82">
        <v>0.66638888888888892</v>
      </c>
      <c r="D2934" s="83">
        <v>335</v>
      </c>
      <c r="E2934" s="83">
        <v>18.234000000000002</v>
      </c>
      <c r="F2934" s="83">
        <v>6108.39</v>
      </c>
      <c r="G2934" s="83" t="s">
        <v>23</v>
      </c>
    </row>
    <row r="2935" spans="2:7">
      <c r="B2935" s="78">
        <v>43167</v>
      </c>
      <c r="C2935" s="82">
        <v>0.66638888888888892</v>
      </c>
      <c r="D2935" s="83">
        <v>290</v>
      </c>
      <c r="E2935" s="83">
        <v>18.234000000000002</v>
      </c>
      <c r="F2935" s="83">
        <v>5287.8600000000006</v>
      </c>
      <c r="G2935" s="83" t="s">
        <v>23</v>
      </c>
    </row>
    <row r="2936" spans="2:7">
      <c r="B2936" s="78">
        <v>43167</v>
      </c>
      <c r="C2936" s="82">
        <v>0.66638888888888892</v>
      </c>
      <c r="D2936" s="83">
        <v>171</v>
      </c>
      <c r="E2936" s="83">
        <v>18.234000000000002</v>
      </c>
      <c r="F2936" s="83">
        <v>3118.0140000000001</v>
      </c>
      <c r="G2936" s="83" t="s">
        <v>23</v>
      </c>
    </row>
    <row r="2937" spans="2:7">
      <c r="B2937" s="78">
        <v>43167</v>
      </c>
      <c r="C2937" s="82">
        <v>0.66642361111111115</v>
      </c>
      <c r="D2937" s="83">
        <v>113</v>
      </c>
      <c r="E2937" s="83">
        <v>18.231999999999999</v>
      </c>
      <c r="F2937" s="83">
        <v>2060.2159999999999</v>
      </c>
      <c r="G2937" s="83" t="s">
        <v>23</v>
      </c>
    </row>
    <row r="2938" spans="2:7">
      <c r="B2938" s="78">
        <v>43167</v>
      </c>
      <c r="C2938" s="82">
        <v>0.66692129629629626</v>
      </c>
      <c r="D2938" s="83">
        <v>200</v>
      </c>
      <c r="E2938" s="83">
        <v>18.244</v>
      </c>
      <c r="F2938" s="83">
        <v>3648.8</v>
      </c>
      <c r="G2938" s="83" t="s">
        <v>23</v>
      </c>
    </row>
    <row r="2939" spans="2:7">
      <c r="B2939" s="78">
        <v>43167</v>
      </c>
      <c r="C2939" s="82">
        <v>0.66706018518518517</v>
      </c>
      <c r="D2939" s="83">
        <v>12</v>
      </c>
      <c r="E2939" s="83">
        <v>18.242000000000001</v>
      </c>
      <c r="F2939" s="83">
        <v>218.904</v>
      </c>
      <c r="G2939" s="83" t="s">
        <v>23</v>
      </c>
    </row>
    <row r="2940" spans="2:7">
      <c r="B2940" s="78">
        <v>43167</v>
      </c>
      <c r="C2940" s="82">
        <v>0.66706018518518517</v>
      </c>
      <c r="D2940" s="83">
        <v>1172</v>
      </c>
      <c r="E2940" s="83">
        <v>18.242000000000001</v>
      </c>
      <c r="F2940" s="83">
        <v>21379.624</v>
      </c>
      <c r="G2940" s="83" t="s">
        <v>23</v>
      </c>
    </row>
    <row r="2941" spans="2:7">
      <c r="B2941" s="78">
        <v>43167</v>
      </c>
      <c r="C2941" s="82">
        <v>0.66706018518518517</v>
      </c>
      <c r="D2941" s="83">
        <v>117</v>
      </c>
      <c r="E2941" s="83">
        <v>18.242000000000001</v>
      </c>
      <c r="F2941" s="83">
        <v>2134.3140000000003</v>
      </c>
      <c r="G2941" s="83" t="s">
        <v>23</v>
      </c>
    </row>
    <row r="2942" spans="2:7">
      <c r="B2942" s="78">
        <v>43167</v>
      </c>
      <c r="C2942" s="82">
        <v>0.6675578703703704</v>
      </c>
      <c r="D2942" s="83">
        <v>246</v>
      </c>
      <c r="E2942" s="83">
        <v>18.257999999999999</v>
      </c>
      <c r="F2942" s="83">
        <v>4491.4679999999998</v>
      </c>
      <c r="G2942" s="83" t="s">
        <v>23</v>
      </c>
    </row>
    <row r="2943" spans="2:7">
      <c r="B2943" s="78">
        <v>43167</v>
      </c>
      <c r="C2943" s="82">
        <v>0.66756944444444455</v>
      </c>
      <c r="D2943" s="83">
        <v>31</v>
      </c>
      <c r="E2943" s="83">
        <v>18.257999999999999</v>
      </c>
      <c r="F2943" s="83">
        <v>565.99799999999993</v>
      </c>
      <c r="G2943" s="83" t="s">
        <v>23</v>
      </c>
    </row>
    <row r="2944" spans="2:7">
      <c r="B2944" s="78">
        <v>43167</v>
      </c>
      <c r="C2944" s="82">
        <v>0.66756944444444455</v>
      </c>
      <c r="D2944" s="83">
        <v>58</v>
      </c>
      <c r="E2944" s="83">
        <v>18.257999999999999</v>
      </c>
      <c r="F2944" s="83">
        <v>1058.9639999999999</v>
      </c>
      <c r="G2944" s="83" t="s">
        <v>23</v>
      </c>
    </row>
    <row r="2945" spans="2:7">
      <c r="B2945" s="78">
        <v>43167</v>
      </c>
      <c r="C2945" s="82">
        <v>0.66760416666666667</v>
      </c>
      <c r="D2945" s="83">
        <v>299</v>
      </c>
      <c r="E2945" s="83">
        <v>18.260000000000002</v>
      </c>
      <c r="F2945" s="83">
        <v>5459.7400000000007</v>
      </c>
      <c r="G2945" s="83" t="s">
        <v>23</v>
      </c>
    </row>
    <row r="2946" spans="2:7">
      <c r="B2946" s="78">
        <v>43167</v>
      </c>
      <c r="C2946" s="82">
        <v>0.6676157407407407</v>
      </c>
      <c r="D2946" s="83">
        <v>85</v>
      </c>
      <c r="E2946" s="83">
        <v>18.260000000000002</v>
      </c>
      <c r="F2946" s="83">
        <v>1552.1000000000001</v>
      </c>
      <c r="G2946" s="83" t="s">
        <v>23</v>
      </c>
    </row>
    <row r="2947" spans="2:7">
      <c r="B2947" s="78">
        <v>43167</v>
      </c>
      <c r="C2947" s="82">
        <v>0.66762731481481474</v>
      </c>
      <c r="D2947" s="83">
        <v>31</v>
      </c>
      <c r="E2947" s="83">
        <v>18.260000000000002</v>
      </c>
      <c r="F2947" s="83">
        <v>566.06000000000006</v>
      </c>
      <c r="G2947" s="83" t="s">
        <v>23</v>
      </c>
    </row>
    <row r="2948" spans="2:7">
      <c r="B2948" s="78">
        <v>43167</v>
      </c>
      <c r="C2948" s="82">
        <v>0.66769675925925931</v>
      </c>
      <c r="D2948" s="83">
        <v>1066</v>
      </c>
      <c r="E2948" s="83">
        <v>18.254000000000001</v>
      </c>
      <c r="F2948" s="83">
        <v>19458.764000000003</v>
      </c>
      <c r="G2948" s="83" t="s">
        <v>23</v>
      </c>
    </row>
    <row r="2949" spans="2:7">
      <c r="B2949" s="78">
        <v>43167</v>
      </c>
      <c r="C2949" s="82">
        <v>0.66811342592592593</v>
      </c>
      <c r="D2949" s="83">
        <v>280</v>
      </c>
      <c r="E2949" s="83">
        <v>18.257999999999999</v>
      </c>
      <c r="F2949" s="83">
        <v>5112.24</v>
      </c>
      <c r="G2949" s="83" t="s">
        <v>23</v>
      </c>
    </row>
    <row r="2950" spans="2:7">
      <c r="B2950" s="78">
        <v>43167</v>
      </c>
      <c r="C2950" s="82">
        <v>0.66812499999999997</v>
      </c>
      <c r="D2950" s="83">
        <v>7</v>
      </c>
      <c r="E2950" s="83">
        <v>18.257999999999999</v>
      </c>
      <c r="F2950" s="83">
        <v>127.806</v>
      </c>
      <c r="G2950" s="83" t="s">
        <v>23</v>
      </c>
    </row>
    <row r="2951" spans="2:7">
      <c r="B2951" s="78">
        <v>43167</v>
      </c>
      <c r="C2951" s="82">
        <v>0.66817129629629635</v>
      </c>
      <c r="D2951" s="83">
        <v>545</v>
      </c>
      <c r="E2951" s="83">
        <v>18.256</v>
      </c>
      <c r="F2951" s="83">
        <v>9949.52</v>
      </c>
      <c r="G2951" s="83" t="s">
        <v>23</v>
      </c>
    </row>
    <row r="2952" spans="2:7">
      <c r="B2952" s="78">
        <v>43167</v>
      </c>
      <c r="C2952" s="82">
        <v>0.66817129629629635</v>
      </c>
      <c r="D2952" s="83">
        <v>348</v>
      </c>
      <c r="E2952" s="83">
        <v>18.256</v>
      </c>
      <c r="F2952" s="83">
        <v>6353.0879999999997</v>
      </c>
      <c r="G2952" s="83" t="s">
        <v>23</v>
      </c>
    </row>
    <row r="2953" spans="2:7">
      <c r="B2953" s="78">
        <v>43167</v>
      </c>
      <c r="C2953" s="82">
        <v>0.66839120370370375</v>
      </c>
      <c r="D2953" s="83">
        <v>423</v>
      </c>
      <c r="E2953" s="83">
        <v>18.254000000000001</v>
      </c>
      <c r="F2953" s="83">
        <v>7721.4420000000009</v>
      </c>
      <c r="G2953" s="83" t="s">
        <v>23</v>
      </c>
    </row>
    <row r="2954" spans="2:7">
      <c r="B2954" s="78">
        <v>43167</v>
      </c>
      <c r="C2954" s="82">
        <v>0.66839120370370375</v>
      </c>
      <c r="D2954" s="83">
        <v>182</v>
      </c>
      <c r="E2954" s="83">
        <v>18.254000000000001</v>
      </c>
      <c r="F2954" s="83">
        <v>3322.2280000000001</v>
      </c>
      <c r="G2954" s="83" t="s">
        <v>23</v>
      </c>
    </row>
    <row r="2955" spans="2:7">
      <c r="B2955" s="78">
        <v>43167</v>
      </c>
      <c r="C2955" s="82">
        <v>0.66847222222222225</v>
      </c>
      <c r="D2955" s="83">
        <v>121</v>
      </c>
      <c r="E2955" s="83">
        <v>18.251999999999999</v>
      </c>
      <c r="F2955" s="83">
        <v>2208.4919999999997</v>
      </c>
      <c r="G2955" s="83" t="s">
        <v>23</v>
      </c>
    </row>
    <row r="2956" spans="2:7">
      <c r="B2956" s="78">
        <v>43167</v>
      </c>
      <c r="C2956" s="82">
        <v>0.66849537037037043</v>
      </c>
      <c r="D2956" s="83">
        <v>121</v>
      </c>
      <c r="E2956" s="83">
        <v>18.25</v>
      </c>
      <c r="F2956" s="83">
        <v>2208.25</v>
      </c>
      <c r="G2956" s="83" t="s">
        <v>23</v>
      </c>
    </row>
    <row r="2957" spans="2:7">
      <c r="B2957" s="78">
        <v>43167</v>
      </c>
      <c r="C2957" s="82">
        <v>0.66857638888888893</v>
      </c>
      <c r="D2957" s="83">
        <v>120</v>
      </c>
      <c r="E2957" s="83">
        <v>18.25</v>
      </c>
      <c r="F2957" s="83">
        <v>2190</v>
      </c>
      <c r="G2957" s="83" t="s">
        <v>23</v>
      </c>
    </row>
    <row r="2958" spans="2:7">
      <c r="B2958" s="78">
        <v>43167</v>
      </c>
      <c r="C2958" s="82">
        <v>0.66878472222222218</v>
      </c>
      <c r="D2958" s="83">
        <v>424</v>
      </c>
      <c r="E2958" s="83">
        <v>18.25</v>
      </c>
      <c r="F2958" s="83">
        <v>7738</v>
      </c>
      <c r="G2958" s="83" t="s">
        <v>23</v>
      </c>
    </row>
    <row r="2959" spans="2:7">
      <c r="B2959" s="78">
        <v>43167</v>
      </c>
      <c r="C2959" s="82">
        <v>0.66878472222222218</v>
      </c>
      <c r="D2959" s="83">
        <v>242</v>
      </c>
      <c r="E2959" s="83">
        <v>18.25</v>
      </c>
      <c r="F2959" s="83">
        <v>4416.5</v>
      </c>
      <c r="G2959" s="83" t="s">
        <v>23</v>
      </c>
    </row>
    <row r="2960" spans="2:7">
      <c r="B2960" s="78">
        <v>43167</v>
      </c>
      <c r="C2960" s="82">
        <v>0.66883101851851856</v>
      </c>
      <c r="D2960" s="83">
        <v>82</v>
      </c>
      <c r="E2960" s="83">
        <v>18.248000000000001</v>
      </c>
      <c r="F2960" s="83">
        <v>1496.336</v>
      </c>
      <c r="G2960" s="83" t="s">
        <v>23</v>
      </c>
    </row>
    <row r="2961" spans="2:7">
      <c r="B2961" s="78">
        <v>43167</v>
      </c>
      <c r="C2961" s="82">
        <v>0.66883101851851856</v>
      </c>
      <c r="D2961" s="83">
        <v>39</v>
      </c>
      <c r="E2961" s="83">
        <v>18.248000000000001</v>
      </c>
      <c r="F2961" s="83">
        <v>711.67200000000003</v>
      </c>
      <c r="G2961" s="83" t="s">
        <v>23</v>
      </c>
    </row>
    <row r="2962" spans="2:7">
      <c r="B2962" s="78">
        <v>43167</v>
      </c>
      <c r="C2962" s="82">
        <v>0.66916666666666658</v>
      </c>
      <c r="D2962" s="83">
        <v>393</v>
      </c>
      <c r="E2962" s="83">
        <v>18.248000000000001</v>
      </c>
      <c r="F2962" s="83">
        <v>7171.4640000000009</v>
      </c>
      <c r="G2962" s="83" t="s">
        <v>23</v>
      </c>
    </row>
    <row r="2963" spans="2:7">
      <c r="B2963" s="78">
        <v>43167</v>
      </c>
      <c r="C2963" s="82">
        <v>0.66916666666666658</v>
      </c>
      <c r="D2963" s="83">
        <v>480</v>
      </c>
      <c r="E2963" s="83">
        <v>18.248000000000001</v>
      </c>
      <c r="F2963" s="83">
        <v>8759.0400000000009</v>
      </c>
      <c r="G2963" s="83" t="s">
        <v>23</v>
      </c>
    </row>
    <row r="2964" spans="2:7">
      <c r="B2964" s="78">
        <v>43167</v>
      </c>
      <c r="C2964" s="82">
        <v>0.66916666666666658</v>
      </c>
      <c r="D2964" s="83">
        <v>4</v>
      </c>
      <c r="E2964" s="83">
        <v>18.248000000000001</v>
      </c>
      <c r="F2964" s="83">
        <v>72.992000000000004</v>
      </c>
      <c r="G2964" s="83" t="s">
        <v>23</v>
      </c>
    </row>
    <row r="2965" spans="2:7">
      <c r="B2965" s="78">
        <v>43167</v>
      </c>
      <c r="C2965" s="82">
        <v>0.66954861111111119</v>
      </c>
      <c r="D2965" s="83">
        <v>152</v>
      </c>
      <c r="E2965" s="83">
        <v>18.244</v>
      </c>
      <c r="F2965" s="83">
        <v>2773.0879999999997</v>
      </c>
      <c r="G2965" s="83" t="s">
        <v>23</v>
      </c>
    </row>
    <row r="2966" spans="2:7">
      <c r="B2966" s="78">
        <v>43167</v>
      </c>
      <c r="C2966" s="82">
        <v>0.66954861111111119</v>
      </c>
      <c r="D2966" s="83">
        <v>319</v>
      </c>
      <c r="E2966" s="83">
        <v>18.244</v>
      </c>
      <c r="F2966" s="83">
        <v>5819.8360000000002</v>
      </c>
      <c r="G2966" s="83" t="s">
        <v>23</v>
      </c>
    </row>
    <row r="2967" spans="2:7">
      <c r="B2967" s="78">
        <v>43167</v>
      </c>
      <c r="C2967" s="82">
        <v>0.66954861111111119</v>
      </c>
      <c r="D2967" s="83">
        <v>63</v>
      </c>
      <c r="E2967" s="83">
        <v>18.244</v>
      </c>
      <c r="F2967" s="83">
        <v>1149.3720000000001</v>
      </c>
      <c r="G2967" s="83" t="s">
        <v>23</v>
      </c>
    </row>
    <row r="2968" spans="2:7">
      <c r="B2968" s="78">
        <v>43167</v>
      </c>
      <c r="C2968" s="82">
        <v>0.6697685185185186</v>
      </c>
      <c r="D2968" s="83">
        <v>272</v>
      </c>
      <c r="E2968" s="83">
        <v>18.25</v>
      </c>
      <c r="F2968" s="83">
        <v>4964</v>
      </c>
      <c r="G2968" s="83" t="s">
        <v>23</v>
      </c>
    </row>
    <row r="2969" spans="2:7">
      <c r="B2969" s="78">
        <v>43167</v>
      </c>
      <c r="C2969" s="82">
        <v>0.66990740740740751</v>
      </c>
      <c r="D2969" s="83">
        <v>192</v>
      </c>
      <c r="E2969" s="83">
        <v>18.251999999999999</v>
      </c>
      <c r="F2969" s="83">
        <v>3504.384</v>
      </c>
      <c r="G2969" s="83" t="s">
        <v>23</v>
      </c>
    </row>
    <row r="2970" spans="2:7">
      <c r="B2970" s="78">
        <v>43167</v>
      </c>
      <c r="C2970" s="82">
        <v>0.66990740740740751</v>
      </c>
      <c r="D2970" s="83">
        <v>39</v>
      </c>
      <c r="E2970" s="83">
        <v>18.251999999999999</v>
      </c>
      <c r="F2970" s="83">
        <v>711.82799999999997</v>
      </c>
      <c r="G2970" s="83" t="s">
        <v>23</v>
      </c>
    </row>
    <row r="2971" spans="2:7">
      <c r="B2971" s="78">
        <v>43167</v>
      </c>
      <c r="C2971" s="82">
        <v>0.66991898148148143</v>
      </c>
      <c r="D2971" s="83">
        <v>60</v>
      </c>
      <c r="E2971" s="83">
        <v>18.251999999999999</v>
      </c>
      <c r="F2971" s="83">
        <v>1095.1199999999999</v>
      </c>
      <c r="G2971" s="83" t="s">
        <v>23</v>
      </c>
    </row>
    <row r="2972" spans="2:7">
      <c r="B2972" s="78">
        <v>43167</v>
      </c>
      <c r="C2972" s="82">
        <v>0.67013888888888884</v>
      </c>
      <c r="D2972" s="83">
        <v>152</v>
      </c>
      <c r="E2972" s="83">
        <v>18.25</v>
      </c>
      <c r="F2972" s="83">
        <v>2774</v>
      </c>
      <c r="G2972" s="83" t="s">
        <v>23</v>
      </c>
    </row>
    <row r="2973" spans="2:7">
      <c r="B2973" s="78">
        <v>43167</v>
      </c>
      <c r="C2973" s="82">
        <v>0.67013888888888884</v>
      </c>
      <c r="D2973" s="83">
        <v>60</v>
      </c>
      <c r="E2973" s="83">
        <v>18.25</v>
      </c>
      <c r="F2973" s="83">
        <v>1095</v>
      </c>
      <c r="G2973" s="83" t="s">
        <v>23</v>
      </c>
    </row>
    <row r="2974" spans="2:7">
      <c r="B2974" s="78">
        <v>43167</v>
      </c>
      <c r="C2974" s="82">
        <v>0.67013888888888884</v>
      </c>
      <c r="D2974" s="83">
        <v>261</v>
      </c>
      <c r="E2974" s="83">
        <v>18.25</v>
      </c>
      <c r="F2974" s="83">
        <v>4763.25</v>
      </c>
      <c r="G2974" s="83" t="s">
        <v>23</v>
      </c>
    </row>
    <row r="2975" spans="2:7">
      <c r="B2975" s="78">
        <v>43167</v>
      </c>
      <c r="C2975" s="82">
        <v>0.67013888888888884</v>
      </c>
      <c r="D2975" s="83">
        <v>8</v>
      </c>
      <c r="E2975" s="83">
        <v>18.25</v>
      </c>
      <c r="F2975" s="83">
        <v>146</v>
      </c>
      <c r="G2975" s="83" t="s">
        <v>23</v>
      </c>
    </row>
    <row r="2976" spans="2:7">
      <c r="B2976" s="78">
        <v>43167</v>
      </c>
      <c r="C2976" s="82">
        <v>0.67013888888888884</v>
      </c>
      <c r="D2976" s="83">
        <v>32</v>
      </c>
      <c r="E2976" s="83">
        <v>18.25</v>
      </c>
      <c r="F2976" s="83">
        <v>584</v>
      </c>
      <c r="G2976" s="83" t="s">
        <v>23</v>
      </c>
    </row>
    <row r="2977" spans="2:7">
      <c r="B2977" s="78">
        <v>43167</v>
      </c>
      <c r="C2977" s="82">
        <v>0.67015046296296299</v>
      </c>
      <c r="D2977" s="83">
        <v>63</v>
      </c>
      <c r="E2977" s="83">
        <v>18.25</v>
      </c>
      <c r="F2977" s="83">
        <v>1149.75</v>
      </c>
      <c r="G2977" s="83" t="s">
        <v>23</v>
      </c>
    </row>
    <row r="2978" spans="2:7">
      <c r="B2978" s="78">
        <v>43167</v>
      </c>
      <c r="C2978" s="82">
        <v>0.67023148148148148</v>
      </c>
      <c r="D2978" s="83">
        <v>879</v>
      </c>
      <c r="E2978" s="83">
        <v>18.248000000000001</v>
      </c>
      <c r="F2978" s="83">
        <v>16039.992</v>
      </c>
      <c r="G2978" s="83" t="s">
        <v>23</v>
      </c>
    </row>
    <row r="2979" spans="2:7">
      <c r="B2979" s="78">
        <v>43167</v>
      </c>
      <c r="C2979" s="82">
        <v>0.67023148148148148</v>
      </c>
      <c r="D2979" s="83">
        <v>246</v>
      </c>
      <c r="E2979" s="83">
        <v>18.248000000000001</v>
      </c>
      <c r="F2979" s="83">
        <v>4489.0080000000007</v>
      </c>
      <c r="G2979" s="83" t="s">
        <v>23</v>
      </c>
    </row>
    <row r="2980" spans="2:7">
      <c r="B2980" s="78">
        <v>43167</v>
      </c>
      <c r="C2980" s="82">
        <v>0.67034722222222232</v>
      </c>
      <c r="D2980" s="83">
        <v>284</v>
      </c>
      <c r="E2980" s="83">
        <v>18.251999999999999</v>
      </c>
      <c r="F2980" s="83">
        <v>5183.5679999999993</v>
      </c>
      <c r="G2980" s="83" t="s">
        <v>23</v>
      </c>
    </row>
    <row r="2981" spans="2:7">
      <c r="B2981" s="78">
        <v>43167</v>
      </c>
      <c r="C2981" s="82">
        <v>0.67042824074074081</v>
      </c>
      <c r="D2981" s="83">
        <v>114</v>
      </c>
      <c r="E2981" s="83">
        <v>18.256</v>
      </c>
      <c r="F2981" s="83">
        <v>2081.1840000000002</v>
      </c>
      <c r="G2981" s="83" t="s">
        <v>23</v>
      </c>
    </row>
    <row r="2982" spans="2:7">
      <c r="B2982" s="78">
        <v>43167</v>
      </c>
      <c r="C2982" s="82">
        <v>0.67049768518518515</v>
      </c>
      <c r="D2982" s="83">
        <v>113</v>
      </c>
      <c r="E2982" s="83">
        <v>18.254000000000001</v>
      </c>
      <c r="F2982" s="83">
        <v>2062.7020000000002</v>
      </c>
      <c r="G2982" s="83" t="s">
        <v>23</v>
      </c>
    </row>
    <row r="2983" spans="2:7">
      <c r="B2983" s="78">
        <v>43167</v>
      </c>
      <c r="C2983" s="82">
        <v>0.67049768518518515</v>
      </c>
      <c r="D2983" s="83">
        <v>143</v>
      </c>
      <c r="E2983" s="83">
        <v>18.254000000000001</v>
      </c>
      <c r="F2983" s="83">
        <v>2610.3220000000001</v>
      </c>
      <c r="G2983" s="83" t="s">
        <v>23</v>
      </c>
    </row>
    <row r="2984" spans="2:7">
      <c r="B2984" s="78">
        <v>43167</v>
      </c>
      <c r="C2984" s="82">
        <v>0.67055555555555557</v>
      </c>
      <c r="D2984" s="83">
        <v>113</v>
      </c>
      <c r="E2984" s="83">
        <v>18.25</v>
      </c>
      <c r="F2984" s="83">
        <v>2062.25</v>
      </c>
      <c r="G2984" s="83" t="s">
        <v>23</v>
      </c>
    </row>
    <row r="2985" spans="2:7">
      <c r="B2985" s="78">
        <v>43167</v>
      </c>
      <c r="C2985" s="82">
        <v>0.67082175925925924</v>
      </c>
      <c r="D2985" s="83">
        <v>228</v>
      </c>
      <c r="E2985" s="83">
        <v>18.256</v>
      </c>
      <c r="F2985" s="83">
        <v>4162.3680000000004</v>
      </c>
      <c r="G2985" s="83" t="s">
        <v>23</v>
      </c>
    </row>
    <row r="2986" spans="2:7">
      <c r="B2986" s="78">
        <v>43167</v>
      </c>
      <c r="C2986" s="82">
        <v>0.67082175925925924</v>
      </c>
      <c r="D2986" s="83">
        <v>123</v>
      </c>
      <c r="E2986" s="83">
        <v>18.256</v>
      </c>
      <c r="F2986" s="83">
        <v>2245.4879999999998</v>
      </c>
      <c r="G2986" s="83" t="s">
        <v>23</v>
      </c>
    </row>
    <row r="2987" spans="2:7">
      <c r="B2987" s="78">
        <v>43167</v>
      </c>
      <c r="C2987" s="82">
        <v>0.67082175925925924</v>
      </c>
      <c r="D2987" s="83">
        <v>275</v>
      </c>
      <c r="E2987" s="83">
        <v>18.256</v>
      </c>
      <c r="F2987" s="83">
        <v>5020.3999999999996</v>
      </c>
      <c r="G2987" s="83" t="s">
        <v>23</v>
      </c>
    </row>
    <row r="2988" spans="2:7">
      <c r="B2988" s="78">
        <v>43167</v>
      </c>
      <c r="C2988" s="82">
        <v>0.6708912037037037</v>
      </c>
      <c r="D2988" s="83">
        <v>113</v>
      </c>
      <c r="E2988" s="83">
        <v>18.254000000000001</v>
      </c>
      <c r="F2988" s="83">
        <v>2062.7020000000002</v>
      </c>
      <c r="G2988" s="83" t="s">
        <v>23</v>
      </c>
    </row>
    <row r="2989" spans="2:7">
      <c r="B2989" s="78">
        <v>43167</v>
      </c>
      <c r="C2989" s="82">
        <v>0.6711111111111111</v>
      </c>
      <c r="D2989" s="83">
        <v>115</v>
      </c>
      <c r="E2989" s="83">
        <v>18.251999999999999</v>
      </c>
      <c r="F2989" s="83">
        <v>2098.98</v>
      </c>
      <c r="G2989" s="83" t="s">
        <v>23</v>
      </c>
    </row>
    <row r="2990" spans="2:7">
      <c r="B2990" s="78">
        <v>43167</v>
      </c>
      <c r="C2990" s="82">
        <v>0.67129629629629628</v>
      </c>
      <c r="D2990" s="83">
        <v>170</v>
      </c>
      <c r="E2990" s="83">
        <v>18.25</v>
      </c>
      <c r="F2990" s="83">
        <v>3102.5</v>
      </c>
      <c r="G2990" s="83" t="s">
        <v>23</v>
      </c>
    </row>
    <row r="2991" spans="2:7">
      <c r="B2991" s="78">
        <v>43167</v>
      </c>
      <c r="C2991" s="82">
        <v>0.67136574074074085</v>
      </c>
      <c r="D2991" s="83">
        <v>160</v>
      </c>
      <c r="E2991" s="83">
        <v>18.254000000000001</v>
      </c>
      <c r="F2991" s="83">
        <v>2920.6400000000003</v>
      </c>
      <c r="G2991" s="83" t="s">
        <v>23</v>
      </c>
    </row>
    <row r="2992" spans="2:7">
      <c r="B2992" s="78">
        <v>43167</v>
      </c>
      <c r="C2992" s="82">
        <v>0.67138888888888892</v>
      </c>
      <c r="D2992" s="83">
        <v>17</v>
      </c>
      <c r="E2992" s="83">
        <v>18.254000000000001</v>
      </c>
      <c r="F2992" s="83">
        <v>310.31800000000004</v>
      </c>
      <c r="G2992" s="83" t="s">
        <v>23</v>
      </c>
    </row>
    <row r="2993" spans="2:7">
      <c r="B2993" s="78">
        <v>43167</v>
      </c>
      <c r="C2993" s="82">
        <v>0.67138888888888892</v>
      </c>
      <c r="D2993" s="83">
        <v>120</v>
      </c>
      <c r="E2993" s="83">
        <v>18.254000000000001</v>
      </c>
      <c r="F2993" s="83">
        <v>2190.48</v>
      </c>
      <c r="G2993" s="83" t="s">
        <v>23</v>
      </c>
    </row>
    <row r="2994" spans="2:7">
      <c r="B2994" s="78">
        <v>43167</v>
      </c>
      <c r="C2994" s="82">
        <v>0.67150462962962953</v>
      </c>
      <c r="D2994" s="83">
        <v>175</v>
      </c>
      <c r="E2994" s="83">
        <v>18.254000000000001</v>
      </c>
      <c r="F2994" s="83">
        <v>3194.4500000000003</v>
      </c>
      <c r="G2994" s="83" t="s">
        <v>23</v>
      </c>
    </row>
    <row r="2995" spans="2:7">
      <c r="B2995" s="78">
        <v>43167</v>
      </c>
      <c r="C2995" s="82">
        <v>0.67151620370370368</v>
      </c>
      <c r="D2995" s="83">
        <v>127</v>
      </c>
      <c r="E2995" s="83">
        <v>18.251999999999999</v>
      </c>
      <c r="F2995" s="83">
        <v>2318.0039999999999</v>
      </c>
      <c r="G2995" s="83" t="s">
        <v>23</v>
      </c>
    </row>
    <row r="2996" spans="2:7">
      <c r="B2996" s="78">
        <v>43167</v>
      </c>
      <c r="C2996" s="82">
        <v>0.67167824074074067</v>
      </c>
      <c r="D2996" s="83">
        <v>355</v>
      </c>
      <c r="E2996" s="83">
        <v>18.256</v>
      </c>
      <c r="F2996" s="83">
        <v>6480.88</v>
      </c>
      <c r="G2996" s="83" t="s">
        <v>23</v>
      </c>
    </row>
    <row r="2997" spans="2:7">
      <c r="B2997" s="78">
        <v>43167</v>
      </c>
      <c r="C2997" s="82">
        <v>0.67167824074074067</v>
      </c>
      <c r="D2997" s="83">
        <v>154</v>
      </c>
      <c r="E2997" s="83">
        <v>18.256</v>
      </c>
      <c r="F2997" s="83">
        <v>2811.424</v>
      </c>
      <c r="G2997" s="83" t="s">
        <v>23</v>
      </c>
    </row>
    <row r="2998" spans="2:7">
      <c r="B2998" s="78">
        <v>43167</v>
      </c>
      <c r="C2998" s="82">
        <v>0.67196759259259264</v>
      </c>
      <c r="D2998" s="83">
        <v>382</v>
      </c>
      <c r="E2998" s="83">
        <v>18.257999999999999</v>
      </c>
      <c r="F2998" s="83">
        <v>6974.5559999999996</v>
      </c>
      <c r="G2998" s="83" t="s">
        <v>23</v>
      </c>
    </row>
    <row r="2999" spans="2:7">
      <c r="B2999" s="78">
        <v>43167</v>
      </c>
      <c r="C2999" s="82">
        <v>0.67196759259259264</v>
      </c>
      <c r="D2999" s="83">
        <v>43</v>
      </c>
      <c r="E2999" s="83">
        <v>18.257999999999999</v>
      </c>
      <c r="F2999" s="83">
        <v>785.09399999999994</v>
      </c>
      <c r="G2999" s="83" t="s">
        <v>23</v>
      </c>
    </row>
    <row r="3000" spans="2:7">
      <c r="B3000" s="78">
        <v>43167</v>
      </c>
      <c r="C3000" s="82">
        <v>0.67207175925925933</v>
      </c>
      <c r="D3000" s="83">
        <v>161</v>
      </c>
      <c r="E3000" s="83">
        <v>18.260000000000002</v>
      </c>
      <c r="F3000" s="83">
        <v>2939.86</v>
      </c>
      <c r="G3000" s="83" t="s">
        <v>23</v>
      </c>
    </row>
    <row r="3001" spans="2:7">
      <c r="B3001" s="78">
        <v>43167</v>
      </c>
      <c r="C3001" s="82">
        <v>0.67212962962962963</v>
      </c>
      <c r="D3001" s="83">
        <v>443</v>
      </c>
      <c r="E3001" s="83">
        <v>18.262</v>
      </c>
      <c r="F3001" s="83">
        <v>8090.0659999999998</v>
      </c>
      <c r="G3001" s="83" t="s">
        <v>23</v>
      </c>
    </row>
    <row r="3002" spans="2:7">
      <c r="B3002" s="78">
        <v>43167</v>
      </c>
      <c r="C3002" s="82">
        <v>0.67212962962962963</v>
      </c>
      <c r="D3002" s="83">
        <v>238</v>
      </c>
      <c r="E3002" s="83">
        <v>18.262</v>
      </c>
      <c r="F3002" s="83">
        <v>4346.3559999999998</v>
      </c>
      <c r="G3002" s="83" t="s">
        <v>23</v>
      </c>
    </row>
    <row r="3003" spans="2:7">
      <c r="B3003" s="78">
        <v>43167</v>
      </c>
      <c r="C3003" s="82">
        <v>0.67231481481481481</v>
      </c>
      <c r="D3003" s="83">
        <v>259</v>
      </c>
      <c r="E3003" s="83">
        <v>18.262</v>
      </c>
      <c r="F3003" s="83">
        <v>4729.8580000000002</v>
      </c>
      <c r="G3003" s="83" t="s">
        <v>23</v>
      </c>
    </row>
    <row r="3004" spans="2:7">
      <c r="B3004" s="78">
        <v>43167</v>
      </c>
      <c r="C3004" s="82">
        <v>0.67231481481481481</v>
      </c>
      <c r="D3004" s="83">
        <v>181</v>
      </c>
      <c r="E3004" s="83">
        <v>18.262</v>
      </c>
      <c r="F3004" s="83">
        <v>3305.422</v>
      </c>
      <c r="G3004" s="83" t="s">
        <v>23</v>
      </c>
    </row>
    <row r="3005" spans="2:7">
      <c r="B3005" s="78">
        <v>43167</v>
      </c>
      <c r="C3005" s="82">
        <v>0.67236111111111108</v>
      </c>
      <c r="D3005" s="83">
        <v>129</v>
      </c>
      <c r="E3005" s="83">
        <v>18.260000000000002</v>
      </c>
      <c r="F3005" s="83">
        <v>2355.5400000000004</v>
      </c>
      <c r="G3005" s="83" t="s">
        <v>23</v>
      </c>
    </row>
    <row r="3006" spans="2:7">
      <c r="B3006" s="78">
        <v>43167</v>
      </c>
      <c r="C3006" s="82">
        <v>0.67277777777777781</v>
      </c>
      <c r="D3006" s="83">
        <v>125</v>
      </c>
      <c r="E3006" s="83">
        <v>18.262</v>
      </c>
      <c r="F3006" s="83">
        <v>2282.75</v>
      </c>
      <c r="G3006" s="83" t="s">
        <v>23</v>
      </c>
    </row>
    <row r="3007" spans="2:7">
      <c r="B3007" s="78">
        <v>43167</v>
      </c>
      <c r="C3007" s="82">
        <v>0.67277777777777781</v>
      </c>
      <c r="D3007" s="83">
        <v>457</v>
      </c>
      <c r="E3007" s="83">
        <v>18.262</v>
      </c>
      <c r="F3007" s="83">
        <v>8345.7340000000004</v>
      </c>
      <c r="G3007" s="83" t="s">
        <v>23</v>
      </c>
    </row>
    <row r="3008" spans="2:7">
      <c r="B3008" s="78">
        <v>43167</v>
      </c>
      <c r="C3008" s="82">
        <v>0.67277777777777781</v>
      </c>
      <c r="D3008" s="83">
        <v>155</v>
      </c>
      <c r="E3008" s="83">
        <v>18.262</v>
      </c>
      <c r="F3008" s="83">
        <v>2830.61</v>
      </c>
      <c r="G3008" s="83" t="s">
        <v>23</v>
      </c>
    </row>
    <row r="3009" spans="2:7">
      <c r="B3009" s="78">
        <v>43167</v>
      </c>
      <c r="C3009" s="82">
        <v>0.67278935185185185</v>
      </c>
      <c r="D3009" s="83">
        <v>168</v>
      </c>
      <c r="E3009" s="83">
        <v>18.262</v>
      </c>
      <c r="F3009" s="83">
        <v>3068.0160000000001</v>
      </c>
      <c r="G3009" s="83" t="s">
        <v>23</v>
      </c>
    </row>
    <row r="3010" spans="2:7">
      <c r="B3010" s="78">
        <v>43167</v>
      </c>
      <c r="C3010" s="82">
        <v>0.67283564814814811</v>
      </c>
      <c r="D3010" s="83">
        <v>130</v>
      </c>
      <c r="E3010" s="83">
        <v>18.260000000000002</v>
      </c>
      <c r="F3010" s="83">
        <v>2373.8000000000002</v>
      </c>
      <c r="G3010" s="83" t="s">
        <v>23</v>
      </c>
    </row>
    <row r="3011" spans="2:7">
      <c r="B3011" s="78">
        <v>43167</v>
      </c>
      <c r="C3011" s="82">
        <v>0.67288194444444438</v>
      </c>
      <c r="D3011" s="83">
        <v>129</v>
      </c>
      <c r="E3011" s="83">
        <v>18.256</v>
      </c>
      <c r="F3011" s="83">
        <v>2355.0239999999999</v>
      </c>
      <c r="G3011" s="83" t="s">
        <v>23</v>
      </c>
    </row>
    <row r="3012" spans="2:7">
      <c r="B3012" s="78">
        <v>43167</v>
      </c>
      <c r="C3012" s="82">
        <v>0.6731597222222222</v>
      </c>
      <c r="D3012" s="83">
        <v>388</v>
      </c>
      <c r="E3012" s="83">
        <v>18.254000000000001</v>
      </c>
      <c r="F3012" s="83">
        <v>7082.5520000000006</v>
      </c>
      <c r="G3012" s="83" t="s">
        <v>23</v>
      </c>
    </row>
    <row r="3013" spans="2:7">
      <c r="B3013" s="78">
        <v>43167</v>
      </c>
      <c r="C3013" s="82">
        <v>0.6731597222222222</v>
      </c>
      <c r="D3013" s="83">
        <v>233</v>
      </c>
      <c r="E3013" s="83">
        <v>18.254000000000001</v>
      </c>
      <c r="F3013" s="83">
        <v>4253.1820000000007</v>
      </c>
      <c r="G3013" s="83" t="s">
        <v>23</v>
      </c>
    </row>
    <row r="3014" spans="2:7">
      <c r="B3014" s="78">
        <v>43167</v>
      </c>
      <c r="C3014" s="82">
        <v>0.67328703703703707</v>
      </c>
      <c r="D3014" s="83">
        <v>129</v>
      </c>
      <c r="E3014" s="83">
        <v>18.251999999999999</v>
      </c>
      <c r="F3014" s="83">
        <v>2354.5079999999998</v>
      </c>
      <c r="G3014" s="83" t="s">
        <v>23</v>
      </c>
    </row>
    <row r="3015" spans="2:7">
      <c r="B3015" s="78">
        <v>43167</v>
      </c>
      <c r="C3015" s="82">
        <v>0.67328703703703707</v>
      </c>
      <c r="D3015" s="83">
        <v>130</v>
      </c>
      <c r="E3015" s="83">
        <v>18.251999999999999</v>
      </c>
      <c r="F3015" s="83">
        <v>2372.7599999999998</v>
      </c>
      <c r="G3015" s="83" t="s">
        <v>23</v>
      </c>
    </row>
    <row r="3016" spans="2:7">
      <c r="B3016" s="78">
        <v>43167</v>
      </c>
      <c r="C3016" s="82">
        <v>0.67337962962962961</v>
      </c>
      <c r="D3016" s="83">
        <v>129</v>
      </c>
      <c r="E3016" s="83">
        <v>18.25</v>
      </c>
      <c r="F3016" s="83">
        <v>2354.25</v>
      </c>
      <c r="G3016" s="83" t="s">
        <v>23</v>
      </c>
    </row>
    <row r="3017" spans="2:7">
      <c r="B3017" s="78">
        <v>43167</v>
      </c>
      <c r="C3017" s="82">
        <v>0.67343750000000002</v>
      </c>
      <c r="D3017" s="83">
        <v>129</v>
      </c>
      <c r="E3017" s="83">
        <v>18.245999999999999</v>
      </c>
      <c r="F3017" s="83">
        <v>2353.7339999999999</v>
      </c>
      <c r="G3017" s="83" t="s">
        <v>23</v>
      </c>
    </row>
    <row r="3018" spans="2:7">
      <c r="B3018" s="78">
        <v>43167</v>
      </c>
      <c r="C3018" s="82">
        <v>0.67361111111111116</v>
      </c>
      <c r="D3018" s="83">
        <v>138</v>
      </c>
      <c r="E3018" s="83">
        <v>18.245999999999999</v>
      </c>
      <c r="F3018" s="83">
        <v>2517.9479999999999</v>
      </c>
      <c r="G3018" s="83" t="s">
        <v>23</v>
      </c>
    </row>
    <row r="3019" spans="2:7">
      <c r="B3019" s="78">
        <v>43167</v>
      </c>
      <c r="C3019" s="82">
        <v>0.6737037037037038</v>
      </c>
      <c r="D3019" s="83">
        <v>43</v>
      </c>
      <c r="E3019" s="83">
        <v>18.248000000000001</v>
      </c>
      <c r="F3019" s="83">
        <v>784.6640000000001</v>
      </c>
      <c r="G3019" s="83" t="s">
        <v>23</v>
      </c>
    </row>
    <row r="3020" spans="2:7">
      <c r="B3020" s="78">
        <v>43167</v>
      </c>
      <c r="C3020" s="82">
        <v>0.67380787037037038</v>
      </c>
      <c r="D3020" s="83">
        <v>184</v>
      </c>
      <c r="E3020" s="83">
        <v>18.25</v>
      </c>
      <c r="F3020" s="83">
        <v>3358</v>
      </c>
      <c r="G3020" s="83" t="s">
        <v>23</v>
      </c>
    </row>
    <row r="3021" spans="2:7">
      <c r="B3021" s="78">
        <v>43167</v>
      </c>
      <c r="C3021" s="82">
        <v>0.67393518518518514</v>
      </c>
      <c r="D3021" s="83">
        <v>369</v>
      </c>
      <c r="E3021" s="83">
        <v>18.248000000000001</v>
      </c>
      <c r="F3021" s="83">
        <v>6733.5120000000006</v>
      </c>
      <c r="G3021" s="83" t="s">
        <v>23</v>
      </c>
    </row>
    <row r="3022" spans="2:7">
      <c r="B3022" s="78">
        <v>43167</v>
      </c>
      <c r="C3022" s="82">
        <v>0.67409722222222224</v>
      </c>
      <c r="D3022" s="83">
        <v>128</v>
      </c>
      <c r="E3022" s="83">
        <v>18.254000000000001</v>
      </c>
      <c r="F3022" s="83">
        <v>2336.5120000000002</v>
      </c>
      <c r="G3022" s="83" t="s">
        <v>23</v>
      </c>
    </row>
    <row r="3023" spans="2:7">
      <c r="B3023" s="78">
        <v>43167</v>
      </c>
      <c r="C3023" s="82">
        <v>0.67410879629629628</v>
      </c>
      <c r="D3023" s="83">
        <v>261</v>
      </c>
      <c r="E3023" s="83">
        <v>18.254000000000001</v>
      </c>
      <c r="F3023" s="83">
        <v>4764.2940000000008</v>
      </c>
      <c r="G3023" s="83" t="s">
        <v>23</v>
      </c>
    </row>
    <row r="3024" spans="2:7">
      <c r="B3024" s="78">
        <v>43167</v>
      </c>
      <c r="C3024" s="82">
        <v>0.67416666666666669</v>
      </c>
      <c r="D3024" s="83">
        <v>164</v>
      </c>
      <c r="E3024" s="83">
        <v>18.254000000000001</v>
      </c>
      <c r="F3024" s="83">
        <v>2993.6560000000004</v>
      </c>
      <c r="G3024" s="83" t="s">
        <v>23</v>
      </c>
    </row>
    <row r="3025" spans="2:7">
      <c r="B3025" s="78">
        <v>43167</v>
      </c>
      <c r="C3025" s="82">
        <v>0.67431712962962964</v>
      </c>
      <c r="D3025" s="83">
        <v>117</v>
      </c>
      <c r="E3025" s="83">
        <v>18.256</v>
      </c>
      <c r="F3025" s="83">
        <v>2135.9520000000002</v>
      </c>
      <c r="G3025" s="83" t="s">
        <v>23</v>
      </c>
    </row>
    <row r="3026" spans="2:7">
      <c r="B3026" s="78">
        <v>43167</v>
      </c>
      <c r="C3026" s="82">
        <v>0.67431712962962964</v>
      </c>
      <c r="D3026" s="83">
        <v>132</v>
      </c>
      <c r="E3026" s="83">
        <v>18.256</v>
      </c>
      <c r="F3026" s="83">
        <v>2409.7919999999999</v>
      </c>
      <c r="G3026" s="83" t="s">
        <v>23</v>
      </c>
    </row>
    <row r="3027" spans="2:7">
      <c r="B3027" s="78">
        <v>43167</v>
      </c>
      <c r="C3027" s="82">
        <v>0.67432870370370368</v>
      </c>
      <c r="D3027" s="83">
        <v>169</v>
      </c>
      <c r="E3027" s="83">
        <v>18.256</v>
      </c>
      <c r="F3027" s="83">
        <v>3085.2640000000001</v>
      </c>
      <c r="G3027" s="83" t="s">
        <v>23</v>
      </c>
    </row>
    <row r="3028" spans="2:7">
      <c r="B3028" s="78">
        <v>43167</v>
      </c>
      <c r="C3028" s="82">
        <v>0.67440972222222229</v>
      </c>
      <c r="D3028" s="83">
        <v>184</v>
      </c>
      <c r="E3028" s="83">
        <v>18.257999999999999</v>
      </c>
      <c r="F3028" s="83">
        <v>3359.4719999999998</v>
      </c>
      <c r="G3028" s="83" t="s">
        <v>23</v>
      </c>
    </row>
    <row r="3029" spans="2:7">
      <c r="B3029" s="78">
        <v>43167</v>
      </c>
      <c r="C3029" s="82">
        <v>0.67446759259259259</v>
      </c>
      <c r="D3029" s="83">
        <v>45</v>
      </c>
      <c r="E3029" s="83">
        <v>18.257999999999999</v>
      </c>
      <c r="F3029" s="83">
        <v>821.61</v>
      </c>
      <c r="G3029" s="83" t="s">
        <v>23</v>
      </c>
    </row>
    <row r="3030" spans="2:7">
      <c r="B3030" s="78">
        <v>43167</v>
      </c>
      <c r="C3030" s="82">
        <v>0.67446759259259259</v>
      </c>
      <c r="D3030" s="83">
        <v>157</v>
      </c>
      <c r="E3030" s="83">
        <v>18.257999999999999</v>
      </c>
      <c r="F3030" s="83">
        <v>2866.5059999999999</v>
      </c>
      <c r="G3030" s="83" t="s">
        <v>23</v>
      </c>
    </row>
    <row r="3031" spans="2:7">
      <c r="B3031" s="78">
        <v>43167</v>
      </c>
      <c r="C3031" s="82">
        <v>0.67457175925925927</v>
      </c>
      <c r="D3031" s="83">
        <v>44</v>
      </c>
      <c r="E3031" s="83">
        <v>18.257999999999999</v>
      </c>
      <c r="F3031" s="83">
        <v>803.35199999999998</v>
      </c>
      <c r="G3031" s="83" t="s">
        <v>23</v>
      </c>
    </row>
    <row r="3032" spans="2:7">
      <c r="B3032" s="78">
        <v>43167</v>
      </c>
      <c r="C3032" s="82">
        <v>0.67457175925925927</v>
      </c>
      <c r="D3032" s="83">
        <v>130</v>
      </c>
      <c r="E3032" s="83">
        <v>18.257999999999999</v>
      </c>
      <c r="F3032" s="83">
        <v>2373.54</v>
      </c>
      <c r="G3032" s="83" t="s">
        <v>23</v>
      </c>
    </row>
    <row r="3033" spans="2:7">
      <c r="B3033" s="78">
        <v>43167</v>
      </c>
      <c r="C3033" s="82">
        <v>0.67471064814814818</v>
      </c>
      <c r="D3033" s="83">
        <v>363</v>
      </c>
      <c r="E3033" s="83">
        <v>18.257999999999999</v>
      </c>
      <c r="F3033" s="83">
        <v>6627.6539999999995</v>
      </c>
      <c r="G3033" s="83" t="s">
        <v>23</v>
      </c>
    </row>
    <row r="3034" spans="2:7">
      <c r="B3034" s="78">
        <v>43167</v>
      </c>
      <c r="C3034" s="82">
        <v>0.67471064814814818</v>
      </c>
      <c r="D3034" s="83">
        <v>188</v>
      </c>
      <c r="E3034" s="83">
        <v>18.257999999999999</v>
      </c>
      <c r="F3034" s="83">
        <v>3432.5039999999999</v>
      </c>
      <c r="G3034" s="83" t="s">
        <v>23</v>
      </c>
    </row>
    <row r="3035" spans="2:7">
      <c r="B3035" s="78">
        <v>43167</v>
      </c>
      <c r="C3035" s="82">
        <v>0.67489583333333336</v>
      </c>
      <c r="D3035" s="83">
        <v>169</v>
      </c>
      <c r="E3035" s="83">
        <v>18.260000000000002</v>
      </c>
      <c r="F3035" s="83">
        <v>3085.94</v>
      </c>
      <c r="G3035" s="83" t="s">
        <v>23</v>
      </c>
    </row>
    <row r="3036" spans="2:7">
      <c r="B3036" s="78">
        <v>43167</v>
      </c>
      <c r="C3036" s="82">
        <v>0.6749074074074074</v>
      </c>
      <c r="D3036" s="83">
        <v>217</v>
      </c>
      <c r="E3036" s="83">
        <v>18.260000000000002</v>
      </c>
      <c r="F3036" s="83">
        <v>3962.4200000000005</v>
      </c>
      <c r="G3036" s="83" t="s">
        <v>23</v>
      </c>
    </row>
    <row r="3037" spans="2:7">
      <c r="B3037" s="78">
        <v>43167</v>
      </c>
      <c r="C3037" s="82">
        <v>0.67493055555555559</v>
      </c>
      <c r="D3037" s="83">
        <v>255</v>
      </c>
      <c r="E3037" s="83">
        <v>18.257999999999999</v>
      </c>
      <c r="F3037" s="83">
        <v>4655.79</v>
      </c>
      <c r="G3037" s="83" t="s">
        <v>23</v>
      </c>
    </row>
    <row r="3038" spans="2:7">
      <c r="B3038" s="78">
        <v>43167</v>
      </c>
      <c r="C3038" s="82">
        <v>0.67497685185185186</v>
      </c>
      <c r="D3038" s="83">
        <v>266</v>
      </c>
      <c r="E3038" s="83">
        <v>18.256</v>
      </c>
      <c r="F3038" s="83">
        <v>4856.0960000000005</v>
      </c>
      <c r="G3038" s="83" t="s">
        <v>23</v>
      </c>
    </row>
    <row r="3039" spans="2:7">
      <c r="B3039" s="78">
        <v>43167</v>
      </c>
      <c r="C3039" s="82">
        <v>0.67523148148148149</v>
      </c>
      <c r="D3039" s="83">
        <v>160</v>
      </c>
      <c r="E3039" s="83">
        <v>18.251999999999999</v>
      </c>
      <c r="F3039" s="83">
        <v>2920.3199999999997</v>
      </c>
      <c r="G3039" s="83" t="s">
        <v>23</v>
      </c>
    </row>
    <row r="3040" spans="2:7">
      <c r="B3040" s="78">
        <v>43167</v>
      </c>
      <c r="C3040" s="82">
        <v>0.67530092592592583</v>
      </c>
      <c r="D3040" s="83">
        <v>85</v>
      </c>
      <c r="E3040" s="83">
        <v>18.251999999999999</v>
      </c>
      <c r="F3040" s="83">
        <v>1551.4199999999998</v>
      </c>
      <c r="G3040" s="83" t="s">
        <v>23</v>
      </c>
    </row>
    <row r="3041" spans="2:7">
      <c r="B3041" s="78">
        <v>43167</v>
      </c>
      <c r="C3041" s="82">
        <v>0.67530092592592583</v>
      </c>
      <c r="D3041" s="83">
        <v>81</v>
      </c>
      <c r="E3041" s="83">
        <v>18.251999999999999</v>
      </c>
      <c r="F3041" s="83">
        <v>1478.4119999999998</v>
      </c>
      <c r="G3041" s="83" t="s">
        <v>23</v>
      </c>
    </row>
    <row r="3042" spans="2:7">
      <c r="B3042" s="78">
        <v>43167</v>
      </c>
      <c r="C3042" s="82">
        <v>0.6754282407407407</v>
      </c>
      <c r="D3042" s="83">
        <v>314</v>
      </c>
      <c r="E3042" s="83">
        <v>18.251999999999999</v>
      </c>
      <c r="F3042" s="83">
        <v>5731.1279999999997</v>
      </c>
      <c r="G3042" s="83" t="s">
        <v>23</v>
      </c>
    </row>
    <row r="3043" spans="2:7">
      <c r="B3043" s="78">
        <v>43167</v>
      </c>
      <c r="C3043" s="82">
        <v>0.67545138888888889</v>
      </c>
      <c r="D3043" s="83">
        <v>573</v>
      </c>
      <c r="E3043" s="83">
        <v>18.25</v>
      </c>
      <c r="F3043" s="83">
        <v>10457.25</v>
      </c>
      <c r="G3043" s="83" t="s">
        <v>23</v>
      </c>
    </row>
    <row r="3044" spans="2:7">
      <c r="B3044" s="78">
        <v>43167</v>
      </c>
      <c r="C3044" s="82">
        <v>0.67574074074074064</v>
      </c>
      <c r="D3044" s="83">
        <v>214</v>
      </c>
      <c r="E3044" s="83">
        <v>18.248000000000001</v>
      </c>
      <c r="F3044" s="83">
        <v>3905.0720000000001</v>
      </c>
      <c r="G3044" s="83" t="s">
        <v>23</v>
      </c>
    </row>
    <row r="3045" spans="2:7">
      <c r="B3045" s="78">
        <v>43167</v>
      </c>
      <c r="C3045" s="82">
        <v>0.67575231481481479</v>
      </c>
      <c r="D3045" s="83">
        <v>83</v>
      </c>
      <c r="E3045" s="83">
        <v>18.248000000000001</v>
      </c>
      <c r="F3045" s="83">
        <v>1514.5840000000001</v>
      </c>
      <c r="G3045" s="83" t="s">
        <v>23</v>
      </c>
    </row>
    <row r="3046" spans="2:7">
      <c r="B3046" s="78">
        <v>43167</v>
      </c>
      <c r="C3046" s="82">
        <v>0.6758912037037037</v>
      </c>
      <c r="D3046" s="83">
        <v>190</v>
      </c>
      <c r="E3046" s="83">
        <v>18.254000000000001</v>
      </c>
      <c r="F3046" s="83">
        <v>3468.26</v>
      </c>
      <c r="G3046" s="83" t="s">
        <v>23</v>
      </c>
    </row>
    <row r="3047" spans="2:7">
      <c r="B3047" s="78">
        <v>43167</v>
      </c>
      <c r="C3047" s="82">
        <v>0.6758912037037037</v>
      </c>
      <c r="D3047" s="83">
        <v>93</v>
      </c>
      <c r="E3047" s="83">
        <v>18.254000000000001</v>
      </c>
      <c r="F3047" s="83">
        <v>1697.6220000000001</v>
      </c>
      <c r="G3047" s="83" t="s">
        <v>23</v>
      </c>
    </row>
    <row r="3048" spans="2:7">
      <c r="B3048" s="78">
        <v>43167</v>
      </c>
      <c r="C3048" s="82">
        <v>0.67600694444444442</v>
      </c>
      <c r="D3048" s="83">
        <v>83</v>
      </c>
      <c r="E3048" s="83">
        <v>18.251999999999999</v>
      </c>
      <c r="F3048" s="83">
        <v>1514.9159999999999</v>
      </c>
      <c r="G3048" s="83" t="s">
        <v>23</v>
      </c>
    </row>
    <row r="3049" spans="2:7">
      <c r="B3049" s="78">
        <v>43167</v>
      </c>
      <c r="C3049" s="82">
        <v>0.67600694444444442</v>
      </c>
      <c r="D3049" s="83">
        <v>57</v>
      </c>
      <c r="E3049" s="83">
        <v>18.251999999999999</v>
      </c>
      <c r="F3049" s="83">
        <v>1040.364</v>
      </c>
      <c r="G3049" s="83" t="s">
        <v>23</v>
      </c>
    </row>
    <row r="3050" spans="2:7">
      <c r="B3050" s="78">
        <v>43167</v>
      </c>
      <c r="C3050" s="82">
        <v>0.67600694444444442</v>
      </c>
      <c r="D3050" s="83">
        <v>169</v>
      </c>
      <c r="E3050" s="83">
        <v>18.251999999999999</v>
      </c>
      <c r="F3050" s="83">
        <v>3084.5879999999997</v>
      </c>
      <c r="G3050" s="83" t="s">
        <v>23</v>
      </c>
    </row>
    <row r="3051" spans="2:7">
      <c r="B3051" s="78">
        <v>43167</v>
      </c>
      <c r="C3051" s="82">
        <v>0.67608796296296303</v>
      </c>
      <c r="D3051" s="83">
        <v>45</v>
      </c>
      <c r="E3051" s="83">
        <v>18.256</v>
      </c>
      <c r="F3051" s="83">
        <v>821.52</v>
      </c>
      <c r="G3051" s="83" t="s">
        <v>23</v>
      </c>
    </row>
    <row r="3052" spans="2:7">
      <c r="B3052" s="78">
        <v>43167</v>
      </c>
      <c r="C3052" s="82">
        <v>0.67608796296296303</v>
      </c>
      <c r="D3052" s="83">
        <v>439</v>
      </c>
      <c r="E3052" s="83">
        <v>18.256</v>
      </c>
      <c r="F3052" s="83">
        <v>8014.384</v>
      </c>
      <c r="G3052" s="83" t="s">
        <v>23</v>
      </c>
    </row>
    <row r="3053" spans="2:7">
      <c r="B3053" s="78">
        <v>43167</v>
      </c>
      <c r="C3053" s="82">
        <v>0.67608796296296303</v>
      </c>
      <c r="D3053" s="83">
        <v>146</v>
      </c>
      <c r="E3053" s="83">
        <v>18.254000000000001</v>
      </c>
      <c r="F3053" s="83">
        <v>2665.0840000000003</v>
      </c>
      <c r="G3053" s="83" t="s">
        <v>23</v>
      </c>
    </row>
    <row r="3054" spans="2:7">
      <c r="B3054" s="78">
        <v>43167</v>
      </c>
      <c r="C3054" s="82">
        <v>0.67641203703703701</v>
      </c>
      <c r="D3054" s="83">
        <v>196</v>
      </c>
      <c r="E3054" s="83">
        <v>18.256</v>
      </c>
      <c r="F3054" s="83">
        <v>3578.1759999999999</v>
      </c>
      <c r="G3054" s="83" t="s">
        <v>23</v>
      </c>
    </row>
    <row r="3055" spans="2:7">
      <c r="B3055" s="78">
        <v>43167</v>
      </c>
      <c r="C3055" s="82">
        <v>0.67641203703703701</v>
      </c>
      <c r="D3055" s="83">
        <v>77</v>
      </c>
      <c r="E3055" s="83">
        <v>18.256</v>
      </c>
      <c r="F3055" s="83">
        <v>1405.712</v>
      </c>
      <c r="G3055" s="83" t="s">
        <v>23</v>
      </c>
    </row>
    <row r="3056" spans="2:7">
      <c r="B3056" s="78">
        <v>43167</v>
      </c>
      <c r="C3056" s="82">
        <v>0.67641203703703701</v>
      </c>
      <c r="D3056" s="83">
        <v>141</v>
      </c>
      <c r="E3056" s="83">
        <v>18.256</v>
      </c>
      <c r="F3056" s="83">
        <v>2574.096</v>
      </c>
      <c r="G3056" s="83" t="s">
        <v>23</v>
      </c>
    </row>
    <row r="3057" spans="2:7">
      <c r="B3057" s="78">
        <v>43167</v>
      </c>
      <c r="C3057" s="82">
        <v>0.67648148148148157</v>
      </c>
      <c r="D3057" s="83">
        <v>188</v>
      </c>
      <c r="E3057" s="83">
        <v>18.254000000000001</v>
      </c>
      <c r="F3057" s="83">
        <v>3431.7520000000004</v>
      </c>
      <c r="G3057" s="83" t="s">
        <v>23</v>
      </c>
    </row>
    <row r="3058" spans="2:7">
      <c r="B3058" s="78">
        <v>43167</v>
      </c>
      <c r="C3058" s="82">
        <v>0.6764930555555555</v>
      </c>
      <c r="D3058" s="83">
        <v>23</v>
      </c>
      <c r="E3058" s="83">
        <v>18.254000000000001</v>
      </c>
      <c r="F3058" s="83">
        <v>419.84200000000004</v>
      </c>
      <c r="G3058" s="83" t="s">
        <v>23</v>
      </c>
    </row>
    <row r="3059" spans="2:7">
      <c r="B3059" s="78">
        <v>43167</v>
      </c>
      <c r="C3059" s="82">
        <v>0.67650462962962965</v>
      </c>
      <c r="D3059" s="83">
        <v>68</v>
      </c>
      <c r="E3059" s="83">
        <v>18.254000000000001</v>
      </c>
      <c r="F3059" s="83">
        <v>1241.2720000000002</v>
      </c>
      <c r="G3059" s="83" t="s">
        <v>23</v>
      </c>
    </row>
    <row r="3060" spans="2:7">
      <c r="B3060" s="78">
        <v>43167</v>
      </c>
      <c r="C3060" s="82">
        <v>0.67657407407407411</v>
      </c>
      <c r="D3060" s="83">
        <v>402</v>
      </c>
      <c r="E3060" s="83">
        <v>18.251999999999999</v>
      </c>
      <c r="F3060" s="83">
        <v>7337.3039999999992</v>
      </c>
      <c r="G3060" s="83" t="s">
        <v>23</v>
      </c>
    </row>
    <row r="3061" spans="2:7">
      <c r="B3061" s="78">
        <v>43167</v>
      </c>
      <c r="C3061" s="82">
        <v>0.67657407407407411</v>
      </c>
      <c r="D3061" s="83">
        <v>170</v>
      </c>
      <c r="E3061" s="83">
        <v>18.251999999999999</v>
      </c>
      <c r="F3061" s="83">
        <v>3102.8399999999997</v>
      </c>
      <c r="G3061" s="83" t="s">
        <v>23</v>
      </c>
    </row>
    <row r="3062" spans="2:7">
      <c r="B3062" s="78">
        <v>43167</v>
      </c>
      <c r="C3062" s="82">
        <v>0.67667824074074068</v>
      </c>
      <c r="D3062" s="83">
        <v>113</v>
      </c>
      <c r="E3062" s="83">
        <v>18.25</v>
      </c>
      <c r="F3062" s="83">
        <v>2062.25</v>
      </c>
      <c r="G3062" s="83" t="s">
        <v>23</v>
      </c>
    </row>
    <row r="3063" spans="2:7">
      <c r="B3063" s="78">
        <v>43167</v>
      </c>
      <c r="C3063" s="82">
        <v>0.67667824074074068</v>
      </c>
      <c r="D3063" s="83">
        <v>142</v>
      </c>
      <c r="E3063" s="83">
        <v>18.25</v>
      </c>
      <c r="F3063" s="83">
        <v>2591.5</v>
      </c>
      <c r="G3063" s="83" t="s">
        <v>23</v>
      </c>
    </row>
    <row r="3064" spans="2:7">
      <c r="B3064" s="78">
        <v>43167</v>
      </c>
      <c r="C3064" s="82">
        <v>0.676875</v>
      </c>
      <c r="D3064" s="83">
        <v>397</v>
      </c>
      <c r="E3064" s="83">
        <v>18.245999999999999</v>
      </c>
      <c r="F3064" s="83">
        <v>7243.6619999999994</v>
      </c>
      <c r="G3064" s="83" t="s">
        <v>23</v>
      </c>
    </row>
    <row r="3065" spans="2:7">
      <c r="B3065" s="78">
        <v>43167</v>
      </c>
      <c r="C3065" s="82">
        <v>0.67701388888888892</v>
      </c>
      <c r="D3065" s="83">
        <v>284</v>
      </c>
      <c r="E3065" s="83">
        <v>18.245999999999999</v>
      </c>
      <c r="F3065" s="83">
        <v>5181.8639999999996</v>
      </c>
      <c r="G3065" s="83" t="s">
        <v>23</v>
      </c>
    </row>
    <row r="3066" spans="2:7">
      <c r="B3066" s="78">
        <v>43167</v>
      </c>
      <c r="C3066" s="82">
        <v>0.67701388888888892</v>
      </c>
      <c r="D3066" s="83">
        <v>170</v>
      </c>
      <c r="E3066" s="83">
        <v>18.245999999999999</v>
      </c>
      <c r="F3066" s="83">
        <v>3101.8199999999997</v>
      </c>
      <c r="G3066" s="83" t="s">
        <v>23</v>
      </c>
    </row>
    <row r="3067" spans="2:7">
      <c r="B3067" s="78">
        <v>43167</v>
      </c>
      <c r="C3067" s="82">
        <v>0.67715277777777771</v>
      </c>
      <c r="D3067" s="83">
        <v>113</v>
      </c>
      <c r="E3067" s="83">
        <v>18.242000000000001</v>
      </c>
      <c r="F3067" s="83">
        <v>2061.346</v>
      </c>
      <c r="G3067" s="83" t="s">
        <v>23</v>
      </c>
    </row>
    <row r="3068" spans="2:7">
      <c r="B3068" s="78">
        <v>43167</v>
      </c>
      <c r="C3068" s="82">
        <v>0.67715277777777771</v>
      </c>
      <c r="D3068" s="83">
        <v>82</v>
      </c>
      <c r="E3068" s="83">
        <v>18.242000000000001</v>
      </c>
      <c r="F3068" s="83">
        <v>1495.8440000000001</v>
      </c>
      <c r="G3068" s="83" t="s">
        <v>23</v>
      </c>
    </row>
    <row r="3069" spans="2:7">
      <c r="B3069" s="78">
        <v>43167</v>
      </c>
      <c r="C3069" s="82">
        <v>0.67715277777777771</v>
      </c>
      <c r="D3069" s="83">
        <v>122</v>
      </c>
      <c r="E3069" s="83">
        <v>18.242000000000001</v>
      </c>
      <c r="F3069" s="83">
        <v>2225.5239999999999</v>
      </c>
      <c r="G3069" s="83" t="s">
        <v>23</v>
      </c>
    </row>
    <row r="3070" spans="2:7">
      <c r="B3070" s="78">
        <v>43167</v>
      </c>
      <c r="C3070" s="82">
        <v>0.67731481481481481</v>
      </c>
      <c r="D3070" s="83">
        <v>383</v>
      </c>
      <c r="E3070" s="83">
        <v>18.238</v>
      </c>
      <c r="F3070" s="83">
        <v>6985.1539999999995</v>
      </c>
      <c r="G3070" s="83" t="s">
        <v>23</v>
      </c>
    </row>
    <row r="3071" spans="2:7">
      <c r="B3071" s="78">
        <v>43167</v>
      </c>
      <c r="C3071" s="82">
        <v>0.67738425925925927</v>
      </c>
      <c r="D3071" s="83">
        <v>118</v>
      </c>
      <c r="E3071" s="83">
        <v>18.234000000000002</v>
      </c>
      <c r="F3071" s="83">
        <v>2151.6120000000001</v>
      </c>
      <c r="G3071" s="83" t="s">
        <v>23</v>
      </c>
    </row>
    <row r="3072" spans="2:7">
      <c r="B3072" s="78">
        <v>43167</v>
      </c>
      <c r="C3072" s="82">
        <v>0.67738425925925927</v>
      </c>
      <c r="D3072" s="83">
        <v>117</v>
      </c>
      <c r="E3072" s="83">
        <v>18.234000000000002</v>
      </c>
      <c r="F3072" s="83">
        <v>2133.3780000000002</v>
      </c>
      <c r="G3072" s="83" t="s">
        <v>23</v>
      </c>
    </row>
    <row r="3073" spans="2:7">
      <c r="B3073" s="78">
        <v>43167</v>
      </c>
      <c r="C3073" s="82">
        <v>0.67776620370370377</v>
      </c>
      <c r="D3073" s="83">
        <v>4</v>
      </c>
      <c r="E3073" s="83">
        <v>18.234000000000002</v>
      </c>
      <c r="F3073" s="83">
        <v>72.936000000000007</v>
      </c>
      <c r="G3073" s="83" t="s">
        <v>23</v>
      </c>
    </row>
    <row r="3074" spans="2:7">
      <c r="B3074" s="78">
        <v>43167</v>
      </c>
      <c r="C3074" s="82">
        <v>0.67776620370370377</v>
      </c>
      <c r="D3074" s="83">
        <v>161</v>
      </c>
      <c r="E3074" s="83">
        <v>18.234000000000002</v>
      </c>
      <c r="F3074" s="83">
        <v>2935.6740000000004</v>
      </c>
      <c r="G3074" s="83" t="s">
        <v>23</v>
      </c>
    </row>
    <row r="3075" spans="2:7">
      <c r="B3075" s="78">
        <v>43167</v>
      </c>
      <c r="C3075" s="82">
        <v>0.67776620370370377</v>
      </c>
      <c r="D3075" s="83">
        <v>11</v>
      </c>
      <c r="E3075" s="83">
        <v>18.234000000000002</v>
      </c>
      <c r="F3075" s="83">
        <v>200.57400000000001</v>
      </c>
      <c r="G3075" s="83" t="s">
        <v>23</v>
      </c>
    </row>
    <row r="3076" spans="2:7">
      <c r="B3076" s="78">
        <v>43167</v>
      </c>
      <c r="C3076" s="82">
        <v>0.67776620370370377</v>
      </c>
      <c r="D3076" s="83">
        <v>232</v>
      </c>
      <c r="E3076" s="83">
        <v>18.234000000000002</v>
      </c>
      <c r="F3076" s="83">
        <v>4230.2880000000005</v>
      </c>
      <c r="G3076" s="83" t="s">
        <v>23</v>
      </c>
    </row>
    <row r="3077" spans="2:7">
      <c r="B3077" s="78">
        <v>43167</v>
      </c>
      <c r="C3077" s="82">
        <v>0.67776620370370377</v>
      </c>
      <c r="D3077" s="83">
        <v>235</v>
      </c>
      <c r="E3077" s="83">
        <v>18.231999999999999</v>
      </c>
      <c r="F3077" s="83">
        <v>4284.5199999999995</v>
      </c>
      <c r="G3077" s="83" t="s">
        <v>23</v>
      </c>
    </row>
    <row r="3078" spans="2:7">
      <c r="B3078" s="78">
        <v>43167</v>
      </c>
      <c r="C3078" s="82">
        <v>0.67787037037037035</v>
      </c>
      <c r="D3078" s="83">
        <v>329</v>
      </c>
      <c r="E3078" s="83">
        <v>18.231999999999999</v>
      </c>
      <c r="F3078" s="83">
        <v>5998.3279999999995</v>
      </c>
      <c r="G3078" s="83" t="s">
        <v>23</v>
      </c>
    </row>
    <row r="3079" spans="2:7">
      <c r="B3079" s="78">
        <v>43167</v>
      </c>
      <c r="C3079" s="82">
        <v>0.67796296296296299</v>
      </c>
      <c r="D3079" s="83">
        <v>75</v>
      </c>
      <c r="E3079" s="83">
        <v>18.231999999999999</v>
      </c>
      <c r="F3079" s="83">
        <v>1367.3999999999999</v>
      </c>
      <c r="G3079" s="83" t="s">
        <v>23</v>
      </c>
    </row>
    <row r="3080" spans="2:7">
      <c r="B3080" s="78">
        <v>43167</v>
      </c>
      <c r="C3080" s="82">
        <v>0.67798611111111118</v>
      </c>
      <c r="D3080" s="83">
        <v>161</v>
      </c>
      <c r="E3080" s="83">
        <v>18.231999999999999</v>
      </c>
      <c r="F3080" s="83">
        <v>2935.3519999999999</v>
      </c>
      <c r="G3080" s="83" t="s">
        <v>23</v>
      </c>
    </row>
    <row r="3081" spans="2:7">
      <c r="B3081" s="78">
        <v>43167</v>
      </c>
      <c r="C3081" s="82">
        <v>0.67798611111111118</v>
      </c>
      <c r="D3081" s="83">
        <v>294</v>
      </c>
      <c r="E3081" s="83">
        <v>18.231999999999999</v>
      </c>
      <c r="F3081" s="83">
        <v>5360.2079999999996</v>
      </c>
      <c r="G3081" s="83" t="s">
        <v>23</v>
      </c>
    </row>
    <row r="3082" spans="2:7">
      <c r="B3082" s="78">
        <v>43167</v>
      </c>
      <c r="C3082" s="82">
        <v>0.67809027777777775</v>
      </c>
      <c r="D3082" s="83">
        <v>118</v>
      </c>
      <c r="E3082" s="83">
        <v>18.23</v>
      </c>
      <c r="F3082" s="83">
        <v>2151.14</v>
      </c>
      <c r="G3082" s="83" t="s">
        <v>23</v>
      </c>
    </row>
    <row r="3083" spans="2:7">
      <c r="B3083" s="78">
        <v>43167</v>
      </c>
      <c r="C3083" s="82">
        <v>0.67809027777777775</v>
      </c>
      <c r="D3083" s="83">
        <v>147</v>
      </c>
      <c r="E3083" s="83">
        <v>18.23</v>
      </c>
      <c r="F3083" s="83">
        <v>2679.81</v>
      </c>
      <c r="G3083" s="83" t="s">
        <v>23</v>
      </c>
    </row>
    <row r="3084" spans="2:7">
      <c r="B3084" s="78">
        <v>43167</v>
      </c>
      <c r="C3084" s="82">
        <v>0.67827546296296293</v>
      </c>
      <c r="D3084" s="83">
        <v>412</v>
      </c>
      <c r="E3084" s="83">
        <v>18.225999999999999</v>
      </c>
      <c r="F3084" s="83">
        <v>7509.1119999999992</v>
      </c>
      <c r="G3084" s="83" t="s">
        <v>23</v>
      </c>
    </row>
    <row r="3085" spans="2:7">
      <c r="B3085" s="78">
        <v>43167</v>
      </c>
      <c r="C3085" s="82">
        <v>0.67829861111111101</v>
      </c>
      <c r="D3085" s="83">
        <v>118</v>
      </c>
      <c r="E3085" s="83">
        <v>18.222000000000001</v>
      </c>
      <c r="F3085" s="83">
        <v>2150.1960000000004</v>
      </c>
      <c r="G3085" s="83" t="s">
        <v>23</v>
      </c>
    </row>
    <row r="3086" spans="2:7">
      <c r="B3086" s="78">
        <v>43167</v>
      </c>
      <c r="C3086" s="82">
        <v>0.67836805555555557</v>
      </c>
      <c r="D3086" s="83">
        <v>36</v>
      </c>
      <c r="E3086" s="83">
        <v>18.218</v>
      </c>
      <c r="F3086" s="83">
        <v>655.84799999999996</v>
      </c>
      <c r="G3086" s="83" t="s">
        <v>23</v>
      </c>
    </row>
    <row r="3087" spans="2:7">
      <c r="B3087" s="78">
        <v>43167</v>
      </c>
      <c r="C3087" s="82">
        <v>0.67836805555555557</v>
      </c>
      <c r="D3087" s="83">
        <v>82</v>
      </c>
      <c r="E3087" s="83">
        <v>18.218</v>
      </c>
      <c r="F3087" s="83">
        <v>1493.876</v>
      </c>
      <c r="G3087" s="83" t="s">
        <v>23</v>
      </c>
    </row>
    <row r="3088" spans="2:7">
      <c r="B3088" s="78">
        <v>43167</v>
      </c>
      <c r="C3088" s="82">
        <v>0.6786226851851852</v>
      </c>
      <c r="D3088" s="83">
        <v>699</v>
      </c>
      <c r="E3088" s="83">
        <v>18.213999999999999</v>
      </c>
      <c r="F3088" s="83">
        <v>12731.585999999999</v>
      </c>
      <c r="G3088" s="83" t="s">
        <v>23</v>
      </c>
    </row>
    <row r="3089" spans="2:7">
      <c r="B3089" s="78">
        <v>43167</v>
      </c>
      <c r="C3089" s="82">
        <v>0.67879629629629623</v>
      </c>
      <c r="D3089" s="83">
        <v>48</v>
      </c>
      <c r="E3089" s="83">
        <v>18.213999999999999</v>
      </c>
      <c r="F3089" s="83">
        <v>874.27199999999993</v>
      </c>
      <c r="G3089" s="83" t="s">
        <v>23</v>
      </c>
    </row>
    <row r="3090" spans="2:7">
      <c r="B3090" s="78">
        <v>43167</v>
      </c>
      <c r="C3090" s="82">
        <v>0.67879629629629623</v>
      </c>
      <c r="D3090" s="83">
        <v>106</v>
      </c>
      <c r="E3090" s="83">
        <v>18.213999999999999</v>
      </c>
      <c r="F3090" s="83">
        <v>1930.6839999999997</v>
      </c>
      <c r="G3090" s="83" t="s">
        <v>23</v>
      </c>
    </row>
    <row r="3091" spans="2:7">
      <c r="B3091" s="78">
        <v>43167</v>
      </c>
      <c r="C3091" s="82">
        <v>0.67879629629629623</v>
      </c>
      <c r="D3091" s="83">
        <v>266</v>
      </c>
      <c r="E3091" s="83">
        <v>18.213999999999999</v>
      </c>
      <c r="F3091" s="83">
        <v>4844.924</v>
      </c>
      <c r="G3091" s="83" t="s">
        <v>23</v>
      </c>
    </row>
    <row r="3092" spans="2:7">
      <c r="B3092" s="78">
        <v>43167</v>
      </c>
      <c r="C3092" s="82">
        <v>0.67885416666666665</v>
      </c>
      <c r="D3092" s="83">
        <v>118</v>
      </c>
      <c r="E3092" s="83">
        <v>18.212</v>
      </c>
      <c r="F3092" s="83">
        <v>2149.0160000000001</v>
      </c>
      <c r="G3092" s="83" t="s">
        <v>23</v>
      </c>
    </row>
    <row r="3093" spans="2:7">
      <c r="B3093" s="78">
        <v>43167</v>
      </c>
      <c r="C3093" s="82">
        <v>0.67891203703703706</v>
      </c>
      <c r="D3093" s="83">
        <v>118</v>
      </c>
      <c r="E3093" s="83">
        <v>18.207999999999998</v>
      </c>
      <c r="F3093" s="83">
        <v>2148.5439999999999</v>
      </c>
      <c r="G3093" s="83" t="s">
        <v>23</v>
      </c>
    </row>
    <row r="3094" spans="2:7">
      <c r="B3094" s="78">
        <v>43167</v>
      </c>
      <c r="C3094" s="82">
        <v>0.67895833333333344</v>
      </c>
      <c r="D3094" s="83">
        <v>117</v>
      </c>
      <c r="E3094" s="83">
        <v>18.206</v>
      </c>
      <c r="F3094" s="83">
        <v>2130.1019999999999</v>
      </c>
      <c r="G3094" s="83" t="s">
        <v>23</v>
      </c>
    </row>
    <row r="3095" spans="2:7">
      <c r="B3095" s="78">
        <v>43167</v>
      </c>
      <c r="C3095" s="82">
        <v>0.67895833333333344</v>
      </c>
      <c r="D3095" s="83">
        <v>118</v>
      </c>
      <c r="E3095" s="83">
        <v>18.206</v>
      </c>
      <c r="F3095" s="83">
        <v>2148.308</v>
      </c>
      <c r="G3095" s="83" t="s">
        <v>23</v>
      </c>
    </row>
    <row r="3096" spans="2:7">
      <c r="B3096" s="78">
        <v>43167</v>
      </c>
      <c r="C3096" s="82">
        <v>0.67910879629629628</v>
      </c>
      <c r="D3096" s="83">
        <v>61</v>
      </c>
      <c r="E3096" s="83">
        <v>18.202000000000002</v>
      </c>
      <c r="F3096" s="83">
        <v>1110.3220000000001</v>
      </c>
      <c r="G3096" s="83" t="s">
        <v>23</v>
      </c>
    </row>
    <row r="3097" spans="2:7">
      <c r="B3097" s="78">
        <v>43167</v>
      </c>
      <c r="C3097" s="82">
        <v>0.67910879629629628</v>
      </c>
      <c r="D3097" s="83">
        <v>57</v>
      </c>
      <c r="E3097" s="83">
        <v>18.202000000000002</v>
      </c>
      <c r="F3097" s="83">
        <v>1037.5140000000001</v>
      </c>
      <c r="G3097" s="83" t="s">
        <v>23</v>
      </c>
    </row>
    <row r="3098" spans="2:7">
      <c r="B3098" s="78">
        <v>43167</v>
      </c>
      <c r="C3098" s="82">
        <v>0.67910879629629628</v>
      </c>
      <c r="D3098" s="83">
        <v>235</v>
      </c>
      <c r="E3098" s="83">
        <v>18.202000000000002</v>
      </c>
      <c r="F3098" s="83">
        <v>4277.47</v>
      </c>
      <c r="G3098" s="83" t="s">
        <v>23</v>
      </c>
    </row>
    <row r="3099" spans="2:7">
      <c r="B3099" s="78">
        <v>43167</v>
      </c>
      <c r="C3099" s="82">
        <v>0.67939814814814825</v>
      </c>
      <c r="D3099" s="83">
        <v>224</v>
      </c>
      <c r="E3099" s="83">
        <v>18.196000000000002</v>
      </c>
      <c r="F3099" s="83">
        <v>4075.9040000000005</v>
      </c>
      <c r="G3099" s="83" t="s">
        <v>23</v>
      </c>
    </row>
    <row r="3100" spans="2:7">
      <c r="B3100" s="78">
        <v>43167</v>
      </c>
      <c r="C3100" s="82">
        <v>0.67939814814814825</v>
      </c>
      <c r="D3100" s="83">
        <v>542</v>
      </c>
      <c r="E3100" s="83">
        <v>18.193999999999999</v>
      </c>
      <c r="F3100" s="83">
        <v>9861.1479999999992</v>
      </c>
      <c r="G3100" s="83" t="s">
        <v>23</v>
      </c>
    </row>
    <row r="3101" spans="2:7">
      <c r="B3101" s="78">
        <v>43167</v>
      </c>
      <c r="C3101" s="82">
        <v>0.6794675925925926</v>
      </c>
      <c r="D3101" s="83">
        <v>118</v>
      </c>
      <c r="E3101" s="83">
        <v>18.192</v>
      </c>
      <c r="F3101" s="83">
        <v>2146.6559999999999</v>
      </c>
      <c r="G3101" s="83" t="s">
        <v>23</v>
      </c>
    </row>
    <row r="3102" spans="2:7">
      <c r="B3102" s="78">
        <v>43167</v>
      </c>
      <c r="C3102" s="82">
        <v>0.67958333333333332</v>
      </c>
      <c r="D3102" s="83">
        <v>90</v>
      </c>
      <c r="E3102" s="83">
        <v>18.187999999999999</v>
      </c>
      <c r="F3102" s="83">
        <v>1636.9199999999998</v>
      </c>
      <c r="G3102" s="83" t="s">
        <v>23</v>
      </c>
    </row>
    <row r="3103" spans="2:7">
      <c r="B3103" s="78">
        <v>43167</v>
      </c>
      <c r="C3103" s="82">
        <v>0.67959490740740736</v>
      </c>
      <c r="D3103" s="83">
        <v>28</v>
      </c>
      <c r="E3103" s="83">
        <v>18.187999999999999</v>
      </c>
      <c r="F3103" s="83">
        <v>509.26399999999995</v>
      </c>
      <c r="G3103" s="83" t="s">
        <v>23</v>
      </c>
    </row>
    <row r="3104" spans="2:7">
      <c r="B3104" s="78">
        <v>43167</v>
      </c>
      <c r="C3104" s="82">
        <v>0.67960648148148151</v>
      </c>
      <c r="D3104" s="83">
        <v>265</v>
      </c>
      <c r="E3104" s="83">
        <v>18.187999999999999</v>
      </c>
      <c r="F3104" s="83">
        <v>4819.82</v>
      </c>
      <c r="G3104" s="83" t="s">
        <v>23</v>
      </c>
    </row>
    <row r="3105" spans="2:7">
      <c r="B3105" s="78">
        <v>43167</v>
      </c>
      <c r="C3105" s="82">
        <v>0.67965277777777777</v>
      </c>
      <c r="D3105" s="83">
        <v>117</v>
      </c>
      <c r="E3105" s="83">
        <v>18.186</v>
      </c>
      <c r="F3105" s="83">
        <v>2127.7620000000002</v>
      </c>
      <c r="G3105" s="83" t="s">
        <v>23</v>
      </c>
    </row>
    <row r="3106" spans="2:7">
      <c r="B3106" s="78">
        <v>43167</v>
      </c>
      <c r="C3106" s="82">
        <v>0.67971064814814808</v>
      </c>
      <c r="D3106" s="83">
        <v>118</v>
      </c>
      <c r="E3106" s="83">
        <v>18.186</v>
      </c>
      <c r="F3106" s="83">
        <v>2145.9479999999999</v>
      </c>
      <c r="G3106" s="83" t="s">
        <v>23</v>
      </c>
    </row>
    <row r="3107" spans="2:7">
      <c r="B3107" s="78">
        <v>43167</v>
      </c>
      <c r="C3107" s="82">
        <v>0.67978009259259264</v>
      </c>
      <c r="D3107" s="83">
        <v>118</v>
      </c>
      <c r="E3107" s="83">
        <v>18.184000000000001</v>
      </c>
      <c r="F3107" s="83">
        <v>2145.712</v>
      </c>
      <c r="G3107" s="83" t="s">
        <v>23</v>
      </c>
    </row>
    <row r="3108" spans="2:7">
      <c r="B3108" s="78">
        <v>43167</v>
      </c>
      <c r="C3108" s="82">
        <v>0.68012731481481481</v>
      </c>
      <c r="D3108" s="83">
        <v>263</v>
      </c>
      <c r="E3108" s="83">
        <v>18.184000000000001</v>
      </c>
      <c r="F3108" s="83">
        <v>4782.3919999999998</v>
      </c>
      <c r="G3108" s="83" t="s">
        <v>23</v>
      </c>
    </row>
    <row r="3109" spans="2:7">
      <c r="B3109" s="78">
        <v>43167</v>
      </c>
      <c r="C3109" s="82">
        <v>0.68013888888888896</v>
      </c>
      <c r="D3109" s="83">
        <v>215</v>
      </c>
      <c r="E3109" s="83">
        <v>18.186</v>
      </c>
      <c r="F3109" s="83">
        <v>3909.99</v>
      </c>
      <c r="G3109" s="83" t="s">
        <v>23</v>
      </c>
    </row>
    <row r="3110" spans="2:7">
      <c r="B3110" s="78">
        <v>43167</v>
      </c>
      <c r="C3110" s="82">
        <v>0.680150462962963</v>
      </c>
      <c r="D3110" s="83">
        <v>279</v>
      </c>
      <c r="E3110" s="83">
        <v>18.184000000000001</v>
      </c>
      <c r="F3110" s="83">
        <v>5073.3360000000002</v>
      </c>
      <c r="G3110" s="83" t="s">
        <v>23</v>
      </c>
    </row>
    <row r="3111" spans="2:7">
      <c r="B3111" s="78">
        <v>43167</v>
      </c>
      <c r="C3111" s="82">
        <v>0.68018518518518523</v>
      </c>
      <c r="D3111" s="83">
        <v>303</v>
      </c>
      <c r="E3111" s="83">
        <v>18.184000000000001</v>
      </c>
      <c r="F3111" s="83">
        <v>5509.7520000000004</v>
      </c>
      <c r="G3111" s="83" t="s">
        <v>23</v>
      </c>
    </row>
    <row r="3112" spans="2:7">
      <c r="B3112" s="78">
        <v>43167</v>
      </c>
      <c r="C3112" s="82">
        <v>0.68030092592592595</v>
      </c>
      <c r="D3112" s="83">
        <v>118</v>
      </c>
      <c r="E3112" s="83">
        <v>18.181999999999999</v>
      </c>
      <c r="F3112" s="83">
        <v>2145.4759999999997</v>
      </c>
      <c r="G3112" s="83" t="s">
        <v>23</v>
      </c>
    </row>
    <row r="3113" spans="2:7">
      <c r="B3113" s="78">
        <v>43167</v>
      </c>
      <c r="C3113" s="82">
        <v>0.68030092592592595</v>
      </c>
      <c r="D3113" s="83">
        <v>109</v>
      </c>
      <c r="E3113" s="83">
        <v>18.181999999999999</v>
      </c>
      <c r="F3113" s="83">
        <v>1981.8379999999997</v>
      </c>
      <c r="G3113" s="83" t="s">
        <v>23</v>
      </c>
    </row>
    <row r="3114" spans="2:7">
      <c r="B3114" s="78">
        <v>43167</v>
      </c>
      <c r="C3114" s="82">
        <v>0.68038194444444444</v>
      </c>
      <c r="D3114" s="83">
        <v>156</v>
      </c>
      <c r="E3114" s="83">
        <v>18.18</v>
      </c>
      <c r="F3114" s="83">
        <v>2836.08</v>
      </c>
      <c r="G3114" s="83" t="s">
        <v>23</v>
      </c>
    </row>
    <row r="3115" spans="2:7">
      <c r="B3115" s="78">
        <v>43167</v>
      </c>
      <c r="C3115" s="82">
        <v>0.68047453703703698</v>
      </c>
      <c r="D3115" s="83">
        <v>206</v>
      </c>
      <c r="E3115" s="83">
        <v>18.178000000000001</v>
      </c>
      <c r="F3115" s="83">
        <v>3744.6680000000001</v>
      </c>
      <c r="G3115" s="83" t="s">
        <v>23</v>
      </c>
    </row>
    <row r="3116" spans="2:7">
      <c r="B3116" s="78">
        <v>43167</v>
      </c>
      <c r="C3116" s="82">
        <v>0.68055555555555547</v>
      </c>
      <c r="D3116" s="83">
        <v>236</v>
      </c>
      <c r="E3116" s="83">
        <v>18.175999999999998</v>
      </c>
      <c r="F3116" s="83">
        <v>4289.5360000000001</v>
      </c>
      <c r="G3116" s="83" t="s">
        <v>23</v>
      </c>
    </row>
    <row r="3117" spans="2:7">
      <c r="B3117" s="78">
        <v>43167</v>
      </c>
      <c r="C3117" s="82">
        <v>0.68071759259259268</v>
      </c>
      <c r="D3117" s="83">
        <v>547</v>
      </c>
      <c r="E3117" s="83">
        <v>18.172000000000001</v>
      </c>
      <c r="F3117" s="83">
        <v>9940.0840000000007</v>
      </c>
      <c r="G3117" s="83" t="s">
        <v>23</v>
      </c>
    </row>
    <row r="3118" spans="2:7">
      <c r="B3118" s="78">
        <v>43167</v>
      </c>
      <c r="C3118" s="82">
        <v>0.68092592592592593</v>
      </c>
      <c r="D3118" s="83">
        <v>164</v>
      </c>
      <c r="E3118" s="83">
        <v>18.181999999999999</v>
      </c>
      <c r="F3118" s="83">
        <v>2981.848</v>
      </c>
      <c r="G3118" s="83" t="s">
        <v>23</v>
      </c>
    </row>
    <row r="3119" spans="2:7">
      <c r="B3119" s="78">
        <v>43167</v>
      </c>
      <c r="C3119" s="82">
        <v>0.68092592592592593</v>
      </c>
      <c r="D3119" s="83">
        <v>15</v>
      </c>
      <c r="E3119" s="83">
        <v>18.181999999999999</v>
      </c>
      <c r="F3119" s="83">
        <v>272.72999999999996</v>
      </c>
      <c r="G3119" s="83" t="s">
        <v>23</v>
      </c>
    </row>
    <row r="3120" spans="2:7">
      <c r="B3120" s="78">
        <v>43167</v>
      </c>
      <c r="C3120" s="82">
        <v>0.68094907407407401</v>
      </c>
      <c r="D3120" s="83">
        <v>162</v>
      </c>
      <c r="E3120" s="83">
        <v>18.18</v>
      </c>
      <c r="F3120" s="83">
        <v>2945.16</v>
      </c>
      <c r="G3120" s="83" t="s">
        <v>23</v>
      </c>
    </row>
    <row r="3121" spans="2:7">
      <c r="B3121" s="78">
        <v>43167</v>
      </c>
      <c r="C3121" s="82">
        <v>0.6809722222222222</v>
      </c>
      <c r="D3121" s="83">
        <v>534</v>
      </c>
      <c r="E3121" s="83">
        <v>18.18</v>
      </c>
      <c r="F3121" s="83">
        <v>9708.119999999999</v>
      </c>
      <c r="G3121" s="83" t="s">
        <v>23</v>
      </c>
    </row>
    <row r="3122" spans="2:7">
      <c r="B3122" s="78">
        <v>43167</v>
      </c>
      <c r="C3122" s="82">
        <v>0.6809722222222222</v>
      </c>
      <c r="D3122" s="83">
        <v>294</v>
      </c>
      <c r="E3122" s="83">
        <v>18.18</v>
      </c>
      <c r="F3122" s="83">
        <v>5344.92</v>
      </c>
      <c r="G3122" s="83" t="s">
        <v>23</v>
      </c>
    </row>
    <row r="3123" spans="2:7">
      <c r="B3123" s="78">
        <v>43167</v>
      </c>
      <c r="C3123" s="82">
        <v>0.6809722222222222</v>
      </c>
      <c r="D3123" s="83">
        <v>540</v>
      </c>
      <c r="E3123" s="83">
        <v>18.18</v>
      </c>
      <c r="F3123" s="83">
        <v>9817.2000000000007</v>
      </c>
      <c r="G3123" s="83" t="s">
        <v>23</v>
      </c>
    </row>
    <row r="3124" spans="2:7">
      <c r="B3124" s="78">
        <v>43167</v>
      </c>
      <c r="C3124" s="82">
        <v>0.6809722222222222</v>
      </c>
      <c r="D3124" s="83">
        <v>252</v>
      </c>
      <c r="E3124" s="83">
        <v>18.18</v>
      </c>
      <c r="F3124" s="83">
        <v>4581.3599999999997</v>
      </c>
      <c r="G3124" s="83" t="s">
        <v>23</v>
      </c>
    </row>
    <row r="3125" spans="2:7">
      <c r="B3125" s="78">
        <v>43167</v>
      </c>
      <c r="C3125" s="82">
        <v>0.6809722222222222</v>
      </c>
      <c r="D3125" s="83">
        <v>16</v>
      </c>
      <c r="E3125" s="83">
        <v>18.18</v>
      </c>
      <c r="F3125" s="83">
        <v>290.88</v>
      </c>
      <c r="G3125" s="83" t="s">
        <v>23</v>
      </c>
    </row>
    <row r="3126" spans="2:7">
      <c r="B3126" s="78">
        <v>43167</v>
      </c>
      <c r="C3126" s="82">
        <v>0.6809722222222222</v>
      </c>
      <c r="D3126" s="83">
        <v>260</v>
      </c>
      <c r="E3126" s="83">
        <v>18.18</v>
      </c>
      <c r="F3126" s="83">
        <v>4726.8</v>
      </c>
      <c r="G3126" s="83" t="s">
        <v>23</v>
      </c>
    </row>
    <row r="3127" spans="2:7">
      <c r="B3127" s="78">
        <v>43167</v>
      </c>
      <c r="C3127" s="82">
        <v>0.6809722222222222</v>
      </c>
      <c r="D3127" s="83">
        <v>534</v>
      </c>
      <c r="E3127" s="83">
        <v>18.18</v>
      </c>
      <c r="F3127" s="83">
        <v>9708.119999999999</v>
      </c>
      <c r="G3127" s="83" t="s">
        <v>23</v>
      </c>
    </row>
    <row r="3128" spans="2:7">
      <c r="B3128" s="78">
        <v>43167</v>
      </c>
      <c r="C3128" s="82">
        <v>0.68099537037037028</v>
      </c>
      <c r="D3128" s="83">
        <v>46</v>
      </c>
      <c r="E3128" s="83">
        <v>18.18</v>
      </c>
      <c r="F3128" s="83">
        <v>836.28</v>
      </c>
      <c r="G3128" s="83" t="s">
        <v>23</v>
      </c>
    </row>
    <row r="3129" spans="2:7">
      <c r="B3129" s="78">
        <v>43167</v>
      </c>
      <c r="C3129" s="82">
        <v>0.68100694444444443</v>
      </c>
      <c r="D3129" s="83">
        <v>228</v>
      </c>
      <c r="E3129" s="83">
        <v>18.18</v>
      </c>
      <c r="F3129" s="83">
        <v>4145.04</v>
      </c>
      <c r="G3129" s="83" t="s">
        <v>23</v>
      </c>
    </row>
    <row r="3130" spans="2:7">
      <c r="B3130" s="78">
        <v>43167</v>
      </c>
      <c r="C3130" s="82">
        <v>0.68100694444444443</v>
      </c>
      <c r="D3130" s="83">
        <v>816</v>
      </c>
      <c r="E3130" s="83">
        <v>18.18</v>
      </c>
      <c r="F3130" s="83">
        <v>14834.88</v>
      </c>
      <c r="G3130" s="83" t="s">
        <v>23</v>
      </c>
    </row>
    <row r="3131" spans="2:7">
      <c r="B3131" s="78">
        <v>43167</v>
      </c>
      <c r="C3131" s="82">
        <v>0.68101851851851858</v>
      </c>
      <c r="D3131" s="83">
        <v>808</v>
      </c>
      <c r="E3131" s="83">
        <v>18.18</v>
      </c>
      <c r="F3131" s="83">
        <v>14689.44</v>
      </c>
      <c r="G3131" s="83" t="s">
        <v>23</v>
      </c>
    </row>
    <row r="3132" spans="2:7">
      <c r="B3132" s="78">
        <v>43167</v>
      </c>
      <c r="C3132" s="82">
        <v>0.6810532407407407</v>
      </c>
      <c r="D3132" s="83">
        <v>808</v>
      </c>
      <c r="E3132" s="83">
        <v>18.18</v>
      </c>
      <c r="F3132" s="83">
        <v>14689.44</v>
      </c>
      <c r="G3132" s="83" t="s">
        <v>23</v>
      </c>
    </row>
    <row r="3133" spans="2:7">
      <c r="B3133" s="78">
        <v>43167</v>
      </c>
      <c r="C3133" s="82">
        <v>0.6810532407407407</v>
      </c>
      <c r="D3133" s="83">
        <v>224</v>
      </c>
      <c r="E3133" s="83">
        <v>18.181999999999999</v>
      </c>
      <c r="F3133" s="83">
        <v>4072.7679999999996</v>
      </c>
      <c r="G3133" s="83" t="s">
        <v>23</v>
      </c>
    </row>
    <row r="3134" spans="2:7">
      <c r="B3134" s="78">
        <v>43167</v>
      </c>
      <c r="C3134" s="82">
        <v>0.68107638888888899</v>
      </c>
      <c r="D3134" s="83">
        <v>61</v>
      </c>
      <c r="E3134" s="83">
        <v>18.18</v>
      </c>
      <c r="F3134" s="83">
        <v>1108.98</v>
      </c>
      <c r="G3134" s="83" t="s">
        <v>23</v>
      </c>
    </row>
    <row r="3135" spans="2:7">
      <c r="B3135" s="78">
        <v>43167</v>
      </c>
      <c r="C3135" s="82">
        <v>0.68111111111111111</v>
      </c>
      <c r="D3135" s="83">
        <v>58</v>
      </c>
      <c r="E3135" s="83">
        <v>18.18</v>
      </c>
      <c r="F3135" s="83">
        <v>1054.44</v>
      </c>
      <c r="G3135" s="83" t="s">
        <v>23</v>
      </c>
    </row>
    <row r="3136" spans="2:7">
      <c r="B3136" s="78">
        <v>43167</v>
      </c>
      <c r="C3136" s="82">
        <v>0.68112268518518515</v>
      </c>
      <c r="D3136" s="83">
        <v>203</v>
      </c>
      <c r="E3136" s="83">
        <v>18.181999999999999</v>
      </c>
      <c r="F3136" s="83">
        <v>3690.9459999999999</v>
      </c>
      <c r="G3136" s="83" t="s">
        <v>23</v>
      </c>
    </row>
    <row r="3137" spans="2:7">
      <c r="B3137" s="78">
        <v>43167</v>
      </c>
      <c r="C3137" s="82">
        <v>0.68114583333333334</v>
      </c>
      <c r="D3137" s="83">
        <v>190</v>
      </c>
      <c r="E3137" s="83">
        <v>18.18</v>
      </c>
      <c r="F3137" s="83">
        <v>3454.2</v>
      </c>
      <c r="G3137" s="83" t="s">
        <v>23</v>
      </c>
    </row>
    <row r="3138" spans="2:7">
      <c r="B3138" s="78">
        <v>43167</v>
      </c>
      <c r="C3138" s="82">
        <v>0.68114583333333334</v>
      </c>
      <c r="D3138" s="83">
        <v>499</v>
      </c>
      <c r="E3138" s="83">
        <v>18.18</v>
      </c>
      <c r="F3138" s="83">
        <v>9071.82</v>
      </c>
      <c r="G3138" s="83" t="s">
        <v>23</v>
      </c>
    </row>
    <row r="3139" spans="2:7">
      <c r="B3139" s="78">
        <v>43167</v>
      </c>
      <c r="C3139" s="82">
        <v>0.68114583333333334</v>
      </c>
      <c r="D3139" s="83">
        <v>217</v>
      </c>
      <c r="E3139" s="83">
        <v>18.18</v>
      </c>
      <c r="F3139" s="83">
        <v>3945.06</v>
      </c>
      <c r="G3139" s="83" t="s">
        <v>23</v>
      </c>
    </row>
    <row r="3140" spans="2:7">
      <c r="B3140" s="78">
        <v>43167</v>
      </c>
      <c r="C3140" s="82">
        <v>0.68114583333333334</v>
      </c>
      <c r="D3140" s="83">
        <v>184</v>
      </c>
      <c r="E3140" s="83">
        <v>18.18</v>
      </c>
      <c r="F3140" s="83">
        <v>3345.12</v>
      </c>
      <c r="G3140" s="83" t="s">
        <v>23</v>
      </c>
    </row>
    <row r="3141" spans="2:7">
      <c r="B3141" s="78">
        <v>43167</v>
      </c>
      <c r="C3141" s="82">
        <v>0.68114583333333334</v>
      </c>
      <c r="D3141" s="83">
        <v>624</v>
      </c>
      <c r="E3141" s="83">
        <v>18.18</v>
      </c>
      <c r="F3141" s="83">
        <v>11344.32</v>
      </c>
      <c r="G3141" s="83" t="s">
        <v>23</v>
      </c>
    </row>
    <row r="3142" spans="2:7">
      <c r="B3142" s="78">
        <v>43167</v>
      </c>
      <c r="C3142" s="82">
        <v>0.68114583333333334</v>
      </c>
      <c r="D3142" s="83">
        <v>460</v>
      </c>
      <c r="E3142" s="83">
        <v>18.18</v>
      </c>
      <c r="F3142" s="83">
        <v>8362.7999999999993</v>
      </c>
      <c r="G3142" s="83" t="s">
        <v>23</v>
      </c>
    </row>
    <row r="3143" spans="2:7">
      <c r="B3143" s="78">
        <v>43167</v>
      </c>
      <c r="C3143" s="82">
        <v>0.68114583333333334</v>
      </c>
      <c r="D3143" s="83">
        <v>348</v>
      </c>
      <c r="E3143" s="83">
        <v>18.18</v>
      </c>
      <c r="F3143" s="83">
        <v>6326.64</v>
      </c>
      <c r="G3143" s="83" t="s">
        <v>23</v>
      </c>
    </row>
    <row r="3144" spans="2:7">
      <c r="B3144" s="78">
        <v>43167</v>
      </c>
      <c r="C3144" s="82">
        <v>0.68114583333333334</v>
      </c>
      <c r="D3144" s="83">
        <v>152</v>
      </c>
      <c r="E3144" s="83">
        <v>18.18</v>
      </c>
      <c r="F3144" s="83">
        <v>2763.36</v>
      </c>
      <c r="G3144" s="83" t="s">
        <v>23</v>
      </c>
    </row>
    <row r="3145" spans="2:7">
      <c r="B3145" s="78">
        <v>43167</v>
      </c>
      <c r="C3145" s="82">
        <v>0.68114583333333334</v>
      </c>
      <c r="D3145" s="83">
        <v>500</v>
      </c>
      <c r="E3145" s="83">
        <v>18.18</v>
      </c>
      <c r="F3145" s="83">
        <v>9090</v>
      </c>
      <c r="G3145" s="83" t="s">
        <v>23</v>
      </c>
    </row>
    <row r="3146" spans="2:7">
      <c r="B3146" s="78">
        <v>43167</v>
      </c>
      <c r="C3146" s="82">
        <v>0.68115740740740749</v>
      </c>
      <c r="D3146" s="83">
        <v>308</v>
      </c>
      <c r="E3146" s="83">
        <v>18.18</v>
      </c>
      <c r="F3146" s="83">
        <v>5599.44</v>
      </c>
      <c r="G3146" s="83" t="s">
        <v>23</v>
      </c>
    </row>
    <row r="3147" spans="2:7">
      <c r="B3147" s="78">
        <v>43167</v>
      </c>
      <c r="C3147" s="82">
        <v>0.68115740740740749</v>
      </c>
      <c r="D3147" s="83">
        <v>414</v>
      </c>
      <c r="E3147" s="83">
        <v>18.18</v>
      </c>
      <c r="F3147" s="83">
        <v>7526.5199999999995</v>
      </c>
      <c r="G3147" s="83" t="s">
        <v>23</v>
      </c>
    </row>
    <row r="3148" spans="2:7">
      <c r="B3148" s="78">
        <v>43167</v>
      </c>
      <c r="C3148" s="82">
        <v>0.68115740740740749</v>
      </c>
      <c r="D3148" s="83">
        <v>500</v>
      </c>
      <c r="E3148" s="83">
        <v>18.18</v>
      </c>
      <c r="F3148" s="83">
        <v>9090</v>
      </c>
      <c r="G3148" s="83" t="s">
        <v>23</v>
      </c>
    </row>
    <row r="3149" spans="2:7">
      <c r="B3149" s="78">
        <v>43167</v>
      </c>
      <c r="C3149" s="82">
        <v>0.68116898148148142</v>
      </c>
      <c r="D3149" s="83">
        <v>308</v>
      </c>
      <c r="E3149" s="83">
        <v>18.18</v>
      </c>
      <c r="F3149" s="83">
        <v>5599.44</v>
      </c>
      <c r="G3149" s="83" t="s">
        <v>23</v>
      </c>
    </row>
    <row r="3150" spans="2:7">
      <c r="B3150" s="78">
        <v>43167</v>
      </c>
      <c r="C3150" s="82">
        <v>0.68121527777777768</v>
      </c>
      <c r="D3150" s="83">
        <v>808</v>
      </c>
      <c r="E3150" s="83">
        <v>18.18</v>
      </c>
      <c r="F3150" s="83">
        <v>14689.44</v>
      </c>
      <c r="G3150" s="83" t="s">
        <v>23</v>
      </c>
    </row>
    <row r="3151" spans="2:7">
      <c r="B3151" s="78">
        <v>43167</v>
      </c>
      <c r="C3151" s="82">
        <v>0.68128472222222225</v>
      </c>
      <c r="D3151" s="83">
        <v>61</v>
      </c>
      <c r="E3151" s="83">
        <v>18.18</v>
      </c>
      <c r="F3151" s="83">
        <v>1108.98</v>
      </c>
      <c r="G3151" s="83" t="s">
        <v>23</v>
      </c>
    </row>
    <row r="3152" spans="2:7">
      <c r="B3152" s="78">
        <v>43167</v>
      </c>
      <c r="C3152" s="82">
        <v>0.68142361111111116</v>
      </c>
      <c r="D3152" s="83">
        <v>225</v>
      </c>
      <c r="E3152" s="83">
        <v>18.186</v>
      </c>
      <c r="F3152" s="83">
        <v>4091.85</v>
      </c>
      <c r="G3152" s="83" t="s">
        <v>23</v>
      </c>
    </row>
    <row r="3153" spans="2:7">
      <c r="B3153" s="78">
        <v>43167</v>
      </c>
      <c r="C3153" s="82">
        <v>0.6815162037037038</v>
      </c>
      <c r="D3153" s="83">
        <v>61</v>
      </c>
      <c r="E3153" s="83">
        <v>18.187999999999999</v>
      </c>
      <c r="F3153" s="83">
        <v>1109.4679999999998</v>
      </c>
      <c r="G3153" s="83" t="s">
        <v>23</v>
      </c>
    </row>
    <row r="3154" spans="2:7">
      <c r="B3154" s="78">
        <v>43167</v>
      </c>
      <c r="C3154" s="82">
        <v>0.6815162037037038</v>
      </c>
      <c r="D3154" s="83">
        <v>186</v>
      </c>
      <c r="E3154" s="83">
        <v>18.187999999999999</v>
      </c>
      <c r="F3154" s="83">
        <v>3382.9679999999998</v>
      </c>
      <c r="G3154" s="83" t="s">
        <v>23</v>
      </c>
    </row>
    <row r="3155" spans="2:7">
      <c r="B3155" s="78">
        <v>43167</v>
      </c>
      <c r="C3155" s="82">
        <v>0.681574074074074</v>
      </c>
      <c r="D3155" s="83">
        <v>696</v>
      </c>
      <c r="E3155" s="83">
        <v>18.184000000000001</v>
      </c>
      <c r="F3155" s="83">
        <v>12656.064</v>
      </c>
      <c r="G3155" s="83" t="s">
        <v>23</v>
      </c>
    </row>
    <row r="3156" spans="2:7">
      <c r="B3156" s="78">
        <v>43167</v>
      </c>
      <c r="C3156" s="82">
        <v>0.68165509259259249</v>
      </c>
      <c r="D3156" s="83">
        <v>808</v>
      </c>
      <c r="E3156" s="83">
        <v>18.18</v>
      </c>
      <c r="F3156" s="83">
        <v>14689.44</v>
      </c>
      <c r="G3156" s="83" t="s">
        <v>23</v>
      </c>
    </row>
    <row r="3157" spans="2:7">
      <c r="B3157" s="78">
        <v>43167</v>
      </c>
      <c r="C3157" s="82">
        <v>0.68165509259259249</v>
      </c>
      <c r="D3157" s="83">
        <v>136</v>
      </c>
      <c r="E3157" s="83">
        <v>18.18</v>
      </c>
      <c r="F3157" s="83">
        <v>2472.48</v>
      </c>
      <c r="G3157" s="83" t="s">
        <v>23</v>
      </c>
    </row>
    <row r="3158" spans="2:7">
      <c r="B3158" s="78">
        <v>43167</v>
      </c>
      <c r="C3158" s="82">
        <v>0.68165509259259249</v>
      </c>
      <c r="D3158" s="83">
        <v>859</v>
      </c>
      <c r="E3158" s="83">
        <v>18.18</v>
      </c>
      <c r="F3158" s="83">
        <v>15616.619999999999</v>
      </c>
      <c r="G3158" s="83" t="s">
        <v>23</v>
      </c>
    </row>
    <row r="3159" spans="2:7">
      <c r="B3159" s="78">
        <v>43167</v>
      </c>
      <c r="C3159" s="82">
        <v>0.68165509259259249</v>
      </c>
      <c r="D3159" s="83">
        <v>320</v>
      </c>
      <c r="E3159" s="83">
        <v>18.18</v>
      </c>
      <c r="F3159" s="83">
        <v>5817.6</v>
      </c>
      <c r="G3159" s="83" t="s">
        <v>23</v>
      </c>
    </row>
    <row r="3160" spans="2:7">
      <c r="B3160" s="78">
        <v>43167</v>
      </c>
      <c r="C3160" s="82">
        <v>0.68165509259259249</v>
      </c>
      <c r="D3160" s="83">
        <v>488</v>
      </c>
      <c r="E3160" s="83">
        <v>18.18</v>
      </c>
      <c r="F3160" s="83">
        <v>8871.84</v>
      </c>
      <c r="G3160" s="83" t="s">
        <v>23</v>
      </c>
    </row>
    <row r="3161" spans="2:7">
      <c r="B3161" s="78">
        <v>43167</v>
      </c>
      <c r="C3161" s="82">
        <v>0.68165509259259249</v>
      </c>
      <c r="D3161" s="83">
        <v>488</v>
      </c>
      <c r="E3161" s="83">
        <v>18.18</v>
      </c>
      <c r="F3161" s="83">
        <v>8871.84</v>
      </c>
      <c r="G3161" s="83" t="s">
        <v>23</v>
      </c>
    </row>
    <row r="3162" spans="2:7">
      <c r="B3162" s="78">
        <v>43167</v>
      </c>
      <c r="C3162" s="82">
        <v>0.68165509259259249</v>
      </c>
      <c r="D3162" s="83">
        <v>320</v>
      </c>
      <c r="E3162" s="83">
        <v>18.18</v>
      </c>
      <c r="F3162" s="83">
        <v>5817.6</v>
      </c>
      <c r="G3162" s="83" t="s">
        <v>23</v>
      </c>
    </row>
    <row r="3163" spans="2:7">
      <c r="B3163" s="78">
        <v>43167</v>
      </c>
      <c r="C3163" s="82">
        <v>0.68165509259259249</v>
      </c>
      <c r="D3163" s="83">
        <v>168</v>
      </c>
      <c r="E3163" s="83">
        <v>18.18</v>
      </c>
      <c r="F3163" s="83">
        <v>3054.24</v>
      </c>
      <c r="G3163" s="83" t="s">
        <v>23</v>
      </c>
    </row>
    <row r="3164" spans="2:7">
      <c r="B3164" s="78">
        <v>43167</v>
      </c>
      <c r="C3164" s="82">
        <v>0.68165509259259249</v>
      </c>
      <c r="D3164" s="83">
        <v>500</v>
      </c>
      <c r="E3164" s="83">
        <v>18.18</v>
      </c>
      <c r="F3164" s="83">
        <v>9090</v>
      </c>
      <c r="G3164" s="83" t="s">
        <v>23</v>
      </c>
    </row>
    <row r="3165" spans="2:7">
      <c r="B3165" s="78">
        <v>43167</v>
      </c>
      <c r="C3165" s="82">
        <v>0.68166666666666664</v>
      </c>
      <c r="D3165" s="83">
        <v>308</v>
      </c>
      <c r="E3165" s="83">
        <v>18.18</v>
      </c>
      <c r="F3165" s="83">
        <v>5599.44</v>
      </c>
      <c r="G3165" s="83" t="s">
        <v>23</v>
      </c>
    </row>
    <row r="3166" spans="2:7">
      <c r="B3166" s="78">
        <v>43167</v>
      </c>
      <c r="C3166" s="82">
        <v>0.68166666666666664</v>
      </c>
      <c r="D3166" s="83">
        <v>137</v>
      </c>
      <c r="E3166" s="83">
        <v>18.18</v>
      </c>
      <c r="F3166" s="83">
        <v>2490.66</v>
      </c>
      <c r="G3166" s="83" t="s">
        <v>23</v>
      </c>
    </row>
    <row r="3167" spans="2:7">
      <c r="B3167" s="78">
        <v>43167</v>
      </c>
      <c r="C3167" s="82">
        <v>0.68168981481481483</v>
      </c>
      <c r="D3167" s="83">
        <v>58</v>
      </c>
      <c r="E3167" s="83">
        <v>18.18</v>
      </c>
      <c r="F3167" s="83">
        <v>1054.44</v>
      </c>
      <c r="G3167" s="83" t="s">
        <v>23</v>
      </c>
    </row>
    <row r="3168" spans="2:7">
      <c r="B3168" s="78">
        <v>43167</v>
      </c>
      <c r="C3168" s="82">
        <v>0.68173611111111121</v>
      </c>
      <c r="D3168" s="83">
        <v>100</v>
      </c>
      <c r="E3168" s="83">
        <v>18.18</v>
      </c>
      <c r="F3168" s="83">
        <v>1818</v>
      </c>
      <c r="G3168" s="83" t="s">
        <v>23</v>
      </c>
    </row>
    <row r="3169" spans="2:7">
      <c r="B3169" s="78">
        <v>43167</v>
      </c>
      <c r="C3169" s="82">
        <v>0.68180555555555555</v>
      </c>
      <c r="D3169" s="83">
        <v>62</v>
      </c>
      <c r="E3169" s="83">
        <v>18.18</v>
      </c>
      <c r="F3169" s="83">
        <v>1127.1600000000001</v>
      </c>
      <c r="G3169" s="83" t="s">
        <v>23</v>
      </c>
    </row>
    <row r="3170" spans="2:7">
      <c r="B3170" s="78">
        <v>43167</v>
      </c>
      <c r="C3170" s="82">
        <v>0.68185185185185182</v>
      </c>
      <c r="D3170" s="83">
        <v>151</v>
      </c>
      <c r="E3170" s="83">
        <v>18.184000000000001</v>
      </c>
      <c r="F3170" s="83">
        <v>2745.7840000000001</v>
      </c>
      <c r="G3170" s="83" t="s">
        <v>23</v>
      </c>
    </row>
    <row r="3171" spans="2:7">
      <c r="B3171" s="78">
        <v>43167</v>
      </c>
      <c r="C3171" s="82">
        <v>0.68186342592592597</v>
      </c>
      <c r="D3171" s="83">
        <v>35</v>
      </c>
      <c r="E3171" s="83">
        <v>18.184000000000001</v>
      </c>
      <c r="F3171" s="83">
        <v>636.44000000000005</v>
      </c>
      <c r="G3171" s="83" t="s">
        <v>23</v>
      </c>
    </row>
    <row r="3172" spans="2:7">
      <c r="B3172" s="78">
        <v>43167</v>
      </c>
      <c r="C3172" s="82">
        <v>0.68199074074074073</v>
      </c>
      <c r="D3172" s="83">
        <v>65</v>
      </c>
      <c r="E3172" s="83">
        <v>18.18</v>
      </c>
      <c r="F3172" s="83">
        <v>1181.7</v>
      </c>
      <c r="G3172" s="83" t="s">
        <v>23</v>
      </c>
    </row>
    <row r="3173" spans="2:7">
      <c r="B3173" s="78">
        <v>43167</v>
      </c>
      <c r="C3173" s="82">
        <v>0.68202546296296296</v>
      </c>
      <c r="D3173" s="83">
        <v>356</v>
      </c>
      <c r="E3173" s="83">
        <v>18.181999999999999</v>
      </c>
      <c r="F3173" s="83">
        <v>6472.7919999999995</v>
      </c>
      <c r="G3173" s="83" t="s">
        <v>23</v>
      </c>
    </row>
    <row r="3174" spans="2:7">
      <c r="B3174" s="78">
        <v>43167</v>
      </c>
      <c r="C3174" s="82">
        <v>0.68203703703703711</v>
      </c>
      <c r="D3174" s="83">
        <v>523</v>
      </c>
      <c r="E3174" s="83">
        <v>18.18</v>
      </c>
      <c r="F3174" s="83">
        <v>9508.14</v>
      </c>
      <c r="G3174" s="83" t="s">
        <v>23</v>
      </c>
    </row>
    <row r="3175" spans="2:7">
      <c r="B3175" s="78">
        <v>43167</v>
      </c>
      <c r="C3175" s="82">
        <v>0.68203703703703711</v>
      </c>
      <c r="D3175" s="83">
        <v>77</v>
      </c>
      <c r="E3175" s="83">
        <v>18.18</v>
      </c>
      <c r="F3175" s="83">
        <v>1399.86</v>
      </c>
      <c r="G3175" s="83" t="s">
        <v>23</v>
      </c>
    </row>
    <row r="3176" spans="2:7">
      <c r="B3176" s="78">
        <v>43167</v>
      </c>
      <c r="C3176" s="82">
        <v>0.68203703703703711</v>
      </c>
      <c r="D3176" s="83">
        <v>439</v>
      </c>
      <c r="E3176" s="83">
        <v>18.18</v>
      </c>
      <c r="F3176" s="83">
        <v>7981.0199999999995</v>
      </c>
      <c r="G3176" s="83" t="s">
        <v>23</v>
      </c>
    </row>
    <row r="3177" spans="2:7">
      <c r="B3177" s="78">
        <v>43167</v>
      </c>
      <c r="C3177" s="82">
        <v>0.68203703703703711</v>
      </c>
      <c r="D3177" s="83">
        <v>34</v>
      </c>
      <c r="E3177" s="83">
        <v>18.18</v>
      </c>
      <c r="F3177" s="83">
        <v>618.12</v>
      </c>
      <c r="G3177" s="83" t="s">
        <v>23</v>
      </c>
    </row>
    <row r="3178" spans="2:7">
      <c r="B3178" s="78">
        <v>43167</v>
      </c>
      <c r="C3178" s="82">
        <v>0.68203703703703711</v>
      </c>
      <c r="D3178" s="83">
        <v>446</v>
      </c>
      <c r="E3178" s="83">
        <v>18.18</v>
      </c>
      <c r="F3178" s="83">
        <v>8108.28</v>
      </c>
      <c r="G3178" s="83" t="s">
        <v>23</v>
      </c>
    </row>
    <row r="3179" spans="2:7">
      <c r="B3179" s="78">
        <v>43167</v>
      </c>
      <c r="C3179" s="82">
        <v>0.68203703703703711</v>
      </c>
      <c r="D3179" s="83">
        <v>12</v>
      </c>
      <c r="E3179" s="83">
        <v>18.18</v>
      </c>
      <c r="F3179" s="83">
        <v>218.16</v>
      </c>
      <c r="G3179" s="83" t="s">
        <v>23</v>
      </c>
    </row>
    <row r="3180" spans="2:7">
      <c r="B3180" s="78">
        <v>43167</v>
      </c>
      <c r="C3180" s="82">
        <v>0.68203703703703711</v>
      </c>
      <c r="D3180" s="83">
        <v>350</v>
      </c>
      <c r="E3180" s="83">
        <v>18.18</v>
      </c>
      <c r="F3180" s="83">
        <v>6363</v>
      </c>
      <c r="G3180" s="83" t="s">
        <v>23</v>
      </c>
    </row>
    <row r="3181" spans="2:7">
      <c r="B3181" s="78">
        <v>43167</v>
      </c>
      <c r="C3181" s="82">
        <v>0.68203703703703711</v>
      </c>
      <c r="D3181" s="83">
        <v>8989</v>
      </c>
      <c r="E3181" s="83">
        <v>18.18</v>
      </c>
      <c r="F3181" s="83">
        <v>163420.01999999999</v>
      </c>
      <c r="G3181" s="83" t="s">
        <v>23</v>
      </c>
    </row>
    <row r="3182" spans="2:7">
      <c r="B3182" s="78">
        <v>43167</v>
      </c>
      <c r="C3182" s="82">
        <v>0.68207175925925922</v>
      </c>
      <c r="D3182" s="83">
        <v>136</v>
      </c>
      <c r="E3182" s="83">
        <v>18.178000000000001</v>
      </c>
      <c r="F3182" s="83">
        <v>2472.2080000000001</v>
      </c>
      <c r="G3182" s="83" t="s">
        <v>23</v>
      </c>
    </row>
    <row r="3183" spans="2:7">
      <c r="B3183" s="78">
        <v>43167</v>
      </c>
      <c r="C3183" s="82">
        <v>0.68212962962962964</v>
      </c>
      <c r="D3183" s="83">
        <v>137</v>
      </c>
      <c r="E3183" s="83">
        <v>18.172000000000001</v>
      </c>
      <c r="F3183" s="83">
        <v>2489.5640000000003</v>
      </c>
      <c r="G3183" s="83" t="s">
        <v>23</v>
      </c>
    </row>
    <row r="3184" spans="2:7">
      <c r="B3184" s="78">
        <v>43167</v>
      </c>
      <c r="C3184" s="82">
        <v>0.68233796296296301</v>
      </c>
      <c r="D3184" s="83">
        <v>222</v>
      </c>
      <c r="E3184" s="83">
        <v>18.173999999999999</v>
      </c>
      <c r="F3184" s="83">
        <v>4034.6279999999997</v>
      </c>
      <c r="G3184" s="83" t="s">
        <v>23</v>
      </c>
    </row>
    <row r="3185" spans="2:7">
      <c r="B3185" s="78">
        <v>43167</v>
      </c>
      <c r="C3185" s="82">
        <v>0.68233796296296301</v>
      </c>
      <c r="D3185" s="83">
        <v>120</v>
      </c>
      <c r="E3185" s="83">
        <v>18.173999999999999</v>
      </c>
      <c r="F3185" s="83">
        <v>2180.88</v>
      </c>
      <c r="G3185" s="83" t="s">
        <v>23</v>
      </c>
    </row>
    <row r="3186" spans="2:7">
      <c r="B3186" s="78">
        <v>43167</v>
      </c>
      <c r="C3186" s="82">
        <v>0.68233796296296301</v>
      </c>
      <c r="D3186" s="83">
        <v>272</v>
      </c>
      <c r="E3186" s="83">
        <v>18.173999999999999</v>
      </c>
      <c r="F3186" s="83">
        <v>4943.3279999999995</v>
      </c>
      <c r="G3186" s="83" t="s">
        <v>23</v>
      </c>
    </row>
    <row r="3187" spans="2:7">
      <c r="B3187" s="78">
        <v>43167</v>
      </c>
      <c r="C3187" s="82">
        <v>0.68252314814814818</v>
      </c>
      <c r="D3187" s="83">
        <v>49</v>
      </c>
      <c r="E3187" s="83">
        <v>18.186</v>
      </c>
      <c r="F3187" s="83">
        <v>891.11400000000003</v>
      </c>
      <c r="G3187" s="83" t="s">
        <v>23</v>
      </c>
    </row>
    <row r="3188" spans="2:7">
      <c r="B3188" s="78">
        <v>43167</v>
      </c>
      <c r="C3188" s="82">
        <v>0.68256944444444445</v>
      </c>
      <c r="D3188" s="83">
        <v>85</v>
      </c>
      <c r="E3188" s="83">
        <v>18.186</v>
      </c>
      <c r="F3188" s="83">
        <v>1545.81</v>
      </c>
      <c r="G3188" s="83" t="s">
        <v>23</v>
      </c>
    </row>
    <row r="3189" spans="2:7">
      <c r="B3189" s="78">
        <v>43167</v>
      </c>
      <c r="C3189" s="82">
        <v>0.68266203703703709</v>
      </c>
      <c r="D3189" s="83">
        <v>235</v>
      </c>
      <c r="E3189" s="83">
        <v>18.186</v>
      </c>
      <c r="F3189" s="83">
        <v>4273.71</v>
      </c>
      <c r="G3189" s="83" t="s">
        <v>23</v>
      </c>
    </row>
    <row r="3190" spans="2:7">
      <c r="B3190" s="78">
        <v>43167</v>
      </c>
      <c r="C3190" s="82">
        <v>0.68270833333333336</v>
      </c>
      <c r="D3190" s="83">
        <v>211</v>
      </c>
      <c r="E3190" s="83">
        <v>18.186</v>
      </c>
      <c r="F3190" s="83">
        <v>3837.2460000000001</v>
      </c>
      <c r="G3190" s="83" t="s">
        <v>23</v>
      </c>
    </row>
    <row r="3191" spans="2:7">
      <c r="B3191" s="78">
        <v>43167</v>
      </c>
      <c r="C3191" s="82">
        <v>0.68277777777777782</v>
      </c>
      <c r="D3191" s="83">
        <v>141</v>
      </c>
      <c r="E3191" s="83">
        <v>18.184000000000001</v>
      </c>
      <c r="F3191" s="83">
        <v>2563.944</v>
      </c>
      <c r="G3191" s="83" t="s">
        <v>23</v>
      </c>
    </row>
    <row r="3192" spans="2:7">
      <c r="B3192" s="78">
        <v>43167</v>
      </c>
      <c r="C3192" s="82">
        <v>0.68299768518518522</v>
      </c>
      <c r="D3192" s="83">
        <v>1188</v>
      </c>
      <c r="E3192" s="83">
        <v>18.18</v>
      </c>
      <c r="F3192" s="83">
        <v>21597.84</v>
      </c>
      <c r="G3192" s="83" t="s">
        <v>23</v>
      </c>
    </row>
    <row r="3193" spans="2:7">
      <c r="B3193" s="78">
        <v>43167</v>
      </c>
      <c r="C3193" s="82">
        <v>0.68299768518518522</v>
      </c>
      <c r="D3193" s="83">
        <v>432</v>
      </c>
      <c r="E3193" s="83">
        <v>18.18</v>
      </c>
      <c r="F3193" s="83">
        <v>7853.76</v>
      </c>
      <c r="G3193" s="83" t="s">
        <v>23</v>
      </c>
    </row>
    <row r="3194" spans="2:7">
      <c r="B3194" s="78">
        <v>43167</v>
      </c>
      <c r="C3194" s="82">
        <v>0.68304398148148149</v>
      </c>
      <c r="D3194" s="83">
        <v>839</v>
      </c>
      <c r="E3194" s="83">
        <v>18.18</v>
      </c>
      <c r="F3194" s="83">
        <v>15253.02</v>
      </c>
      <c r="G3194" s="83" t="s">
        <v>23</v>
      </c>
    </row>
    <row r="3195" spans="2:7">
      <c r="B3195" s="78">
        <v>43167</v>
      </c>
      <c r="C3195" s="82">
        <v>0.68306712962962957</v>
      </c>
      <c r="D3195" s="83">
        <v>71</v>
      </c>
      <c r="E3195" s="83">
        <v>18.18</v>
      </c>
      <c r="F3195" s="83">
        <v>1290.78</v>
      </c>
      <c r="G3195" s="83" t="s">
        <v>23</v>
      </c>
    </row>
    <row r="3196" spans="2:7">
      <c r="B3196" s="78">
        <v>43167</v>
      </c>
      <c r="C3196" s="82">
        <v>0.68309027777777775</v>
      </c>
      <c r="D3196" s="83">
        <v>710</v>
      </c>
      <c r="E3196" s="83">
        <v>18.18</v>
      </c>
      <c r="F3196" s="83">
        <v>12907.8</v>
      </c>
      <c r="G3196" s="83" t="s">
        <v>23</v>
      </c>
    </row>
    <row r="3197" spans="2:7">
      <c r="B3197" s="78">
        <v>43167</v>
      </c>
      <c r="C3197" s="82">
        <v>0.68309027777777775</v>
      </c>
      <c r="D3197" s="83">
        <v>500</v>
      </c>
      <c r="E3197" s="83">
        <v>18.18</v>
      </c>
      <c r="F3197" s="83">
        <v>9090</v>
      </c>
      <c r="G3197" s="83" t="s">
        <v>23</v>
      </c>
    </row>
    <row r="3198" spans="2:7">
      <c r="B3198" s="78">
        <v>43167</v>
      </c>
      <c r="C3198" s="82">
        <v>0.68315972222222221</v>
      </c>
      <c r="D3198" s="83">
        <v>1620</v>
      </c>
      <c r="E3198" s="83">
        <v>18.18</v>
      </c>
      <c r="F3198" s="83">
        <v>29451.599999999999</v>
      </c>
      <c r="G3198" s="83" t="s">
        <v>23</v>
      </c>
    </row>
    <row r="3199" spans="2:7">
      <c r="B3199" s="78">
        <v>43167</v>
      </c>
      <c r="C3199" s="82">
        <v>0.68449074074074068</v>
      </c>
      <c r="D3199" s="83">
        <v>965</v>
      </c>
      <c r="E3199" s="83">
        <v>18.170000000000002</v>
      </c>
      <c r="F3199" s="83">
        <v>17534.050000000003</v>
      </c>
      <c r="G3199" s="83" t="s">
        <v>23</v>
      </c>
    </row>
    <row r="3200" spans="2:7">
      <c r="B3200" s="78">
        <v>43167</v>
      </c>
      <c r="C3200" s="82">
        <v>0.68460648148148151</v>
      </c>
      <c r="D3200" s="83">
        <v>61</v>
      </c>
      <c r="E3200" s="83">
        <v>18.172000000000001</v>
      </c>
      <c r="F3200" s="83">
        <v>1108.492</v>
      </c>
      <c r="G3200" s="83" t="s">
        <v>23</v>
      </c>
    </row>
    <row r="3201" spans="2:7">
      <c r="B3201" s="78">
        <v>43167</v>
      </c>
      <c r="C3201" s="82">
        <v>0.68478009259259265</v>
      </c>
      <c r="D3201" s="83">
        <v>178</v>
      </c>
      <c r="E3201" s="83">
        <v>18.173999999999999</v>
      </c>
      <c r="F3201" s="83">
        <v>3234.9719999999998</v>
      </c>
      <c r="G3201" s="83" t="s">
        <v>23</v>
      </c>
    </row>
    <row r="3202" spans="2:7">
      <c r="B3202" s="78">
        <v>43167</v>
      </c>
      <c r="C3202" s="82">
        <v>0.68478009259259265</v>
      </c>
      <c r="D3202" s="83">
        <v>1100</v>
      </c>
      <c r="E3202" s="83">
        <v>18.173999999999999</v>
      </c>
      <c r="F3202" s="83">
        <v>19991.399999999998</v>
      </c>
      <c r="G3202" s="83" t="s">
        <v>23</v>
      </c>
    </row>
    <row r="3203" spans="2:7">
      <c r="B3203" s="78">
        <v>43167</v>
      </c>
      <c r="C3203" s="82">
        <v>0.68478009259259265</v>
      </c>
      <c r="D3203" s="83">
        <v>322</v>
      </c>
      <c r="E3203" s="83">
        <v>18.173999999999999</v>
      </c>
      <c r="F3203" s="83">
        <v>5852.0280000000002</v>
      </c>
      <c r="G3203" s="83" t="s">
        <v>23</v>
      </c>
    </row>
    <row r="3204" spans="2:7">
      <c r="B3204" s="78">
        <v>43167</v>
      </c>
      <c r="C3204" s="82">
        <v>0.68478009259259265</v>
      </c>
      <c r="D3204" s="83">
        <v>1100</v>
      </c>
      <c r="E3204" s="83">
        <v>18.173999999999999</v>
      </c>
      <c r="F3204" s="83">
        <v>19991.399999999998</v>
      </c>
      <c r="G3204" s="83" t="s">
        <v>23</v>
      </c>
    </row>
    <row r="3205" spans="2:7">
      <c r="B3205" s="78">
        <v>43167</v>
      </c>
      <c r="C3205" s="82">
        <v>0.68478009259259265</v>
      </c>
      <c r="D3205" s="83">
        <v>1100</v>
      </c>
      <c r="E3205" s="83">
        <v>18.173999999999999</v>
      </c>
      <c r="F3205" s="83">
        <v>19991.399999999998</v>
      </c>
      <c r="G3205" s="83" t="s">
        <v>23</v>
      </c>
    </row>
    <row r="3206" spans="2:7">
      <c r="B3206" s="78">
        <v>43167</v>
      </c>
      <c r="C3206" s="82">
        <v>0.68478009259259265</v>
      </c>
      <c r="D3206" s="83">
        <v>122</v>
      </c>
      <c r="E3206" s="83">
        <v>18.173999999999999</v>
      </c>
      <c r="F3206" s="83">
        <v>2217.2280000000001</v>
      </c>
      <c r="G3206" s="83" t="s">
        <v>23</v>
      </c>
    </row>
    <row r="3207" spans="2:7">
      <c r="B3207" s="78">
        <v>43167</v>
      </c>
      <c r="C3207" s="82">
        <v>0.68478009259259265</v>
      </c>
      <c r="D3207" s="83">
        <v>378</v>
      </c>
      <c r="E3207" s="83">
        <v>18.173999999999999</v>
      </c>
      <c r="F3207" s="83">
        <v>6869.7719999999999</v>
      </c>
      <c r="G3207" s="83" t="s">
        <v>23</v>
      </c>
    </row>
    <row r="3208" spans="2:7">
      <c r="B3208" s="78">
        <v>43167</v>
      </c>
      <c r="C3208" s="82">
        <v>0.68478009259259265</v>
      </c>
      <c r="D3208" s="83">
        <v>122</v>
      </c>
      <c r="E3208" s="83">
        <v>18.173999999999999</v>
      </c>
      <c r="F3208" s="83">
        <v>2217.2280000000001</v>
      </c>
      <c r="G3208" s="83" t="s">
        <v>23</v>
      </c>
    </row>
    <row r="3209" spans="2:7">
      <c r="B3209" s="78">
        <v>43167</v>
      </c>
      <c r="C3209" s="82">
        <v>0.68478009259259265</v>
      </c>
      <c r="D3209" s="83">
        <v>500</v>
      </c>
      <c r="E3209" s="83">
        <v>18.173999999999999</v>
      </c>
      <c r="F3209" s="83">
        <v>9087</v>
      </c>
      <c r="G3209" s="83" t="s">
        <v>23</v>
      </c>
    </row>
    <row r="3210" spans="2:7">
      <c r="B3210" s="78">
        <v>43167</v>
      </c>
      <c r="C3210" s="82">
        <v>0.68478009259259265</v>
      </c>
      <c r="D3210" s="83">
        <v>500</v>
      </c>
      <c r="E3210" s="83">
        <v>18.173999999999999</v>
      </c>
      <c r="F3210" s="83">
        <v>9087</v>
      </c>
      <c r="G3210" s="83" t="s">
        <v>23</v>
      </c>
    </row>
    <row r="3211" spans="2:7">
      <c r="B3211" s="78">
        <v>43167</v>
      </c>
      <c r="C3211" s="82">
        <v>0.68489583333333337</v>
      </c>
      <c r="D3211" s="83">
        <v>55</v>
      </c>
      <c r="E3211" s="83">
        <v>18.18</v>
      </c>
      <c r="F3211" s="83">
        <v>999.9</v>
      </c>
      <c r="G3211" s="83" t="s">
        <v>23</v>
      </c>
    </row>
    <row r="3212" spans="2:7">
      <c r="B3212" s="78">
        <v>43167</v>
      </c>
      <c r="C3212" s="82">
        <v>0.68502314814814813</v>
      </c>
      <c r="D3212" s="83">
        <v>52</v>
      </c>
      <c r="E3212" s="83">
        <v>18.196000000000002</v>
      </c>
      <c r="F3212" s="83">
        <v>946.19200000000012</v>
      </c>
      <c r="G3212" s="83" t="s">
        <v>23</v>
      </c>
    </row>
    <row r="3213" spans="2:7">
      <c r="B3213" s="78">
        <v>43167</v>
      </c>
      <c r="C3213" s="82">
        <v>0.68504629629629632</v>
      </c>
      <c r="D3213" s="83">
        <v>1548</v>
      </c>
      <c r="E3213" s="83">
        <v>18.196000000000002</v>
      </c>
      <c r="F3213" s="83">
        <v>28167.408000000003</v>
      </c>
      <c r="G3213" s="83" t="s">
        <v>23</v>
      </c>
    </row>
    <row r="3214" spans="2:7">
      <c r="B3214" s="78">
        <v>43167</v>
      </c>
      <c r="C3214" s="82">
        <v>0.68504629629629632</v>
      </c>
      <c r="D3214" s="83">
        <v>1099</v>
      </c>
      <c r="E3214" s="83">
        <v>18.196000000000002</v>
      </c>
      <c r="F3214" s="83">
        <v>19997.404000000002</v>
      </c>
      <c r="G3214" s="83" t="s">
        <v>23</v>
      </c>
    </row>
    <row r="3215" spans="2:7">
      <c r="B3215" s="78">
        <v>43167</v>
      </c>
      <c r="C3215" s="82">
        <v>0.68504629629629632</v>
      </c>
      <c r="D3215" s="83">
        <v>501</v>
      </c>
      <c r="E3215" s="83">
        <v>18.196000000000002</v>
      </c>
      <c r="F3215" s="83">
        <v>9116.1959999999999</v>
      </c>
      <c r="G3215" s="83" t="s">
        <v>23</v>
      </c>
    </row>
    <row r="3216" spans="2:7">
      <c r="B3216" s="78">
        <v>43167</v>
      </c>
      <c r="C3216" s="82">
        <v>0.68504629629629632</v>
      </c>
      <c r="D3216" s="83">
        <v>598</v>
      </c>
      <c r="E3216" s="83">
        <v>18.196000000000002</v>
      </c>
      <c r="F3216" s="83">
        <v>10881.208000000001</v>
      </c>
      <c r="G3216" s="83" t="s">
        <v>23</v>
      </c>
    </row>
    <row r="3217" spans="2:7">
      <c r="B3217" s="78">
        <v>43167</v>
      </c>
      <c r="C3217" s="82">
        <v>0.68504629629629632</v>
      </c>
      <c r="D3217" s="83">
        <v>1589</v>
      </c>
      <c r="E3217" s="83">
        <v>18.196000000000002</v>
      </c>
      <c r="F3217" s="83">
        <v>28913.444000000003</v>
      </c>
      <c r="G3217" s="83" t="s">
        <v>23</v>
      </c>
    </row>
    <row r="3218" spans="2:7">
      <c r="B3218" s="78">
        <v>43167</v>
      </c>
      <c r="C3218" s="82">
        <v>0.68504629629629632</v>
      </c>
      <c r="D3218" s="83">
        <v>11</v>
      </c>
      <c r="E3218" s="83">
        <v>18.196000000000002</v>
      </c>
      <c r="F3218" s="83">
        <v>200.15600000000001</v>
      </c>
      <c r="G3218" s="83" t="s">
        <v>23</v>
      </c>
    </row>
    <row r="3219" spans="2:7">
      <c r="B3219" s="78">
        <v>43167</v>
      </c>
      <c r="C3219" s="82">
        <v>0.68504629629629632</v>
      </c>
      <c r="D3219" s="83">
        <v>30</v>
      </c>
      <c r="E3219" s="83">
        <v>18.196000000000002</v>
      </c>
      <c r="F3219" s="83">
        <v>545.88</v>
      </c>
      <c r="G3219" s="83" t="s">
        <v>23</v>
      </c>
    </row>
    <row r="3220" spans="2:7">
      <c r="B3220" s="78">
        <v>43167</v>
      </c>
      <c r="C3220" s="82">
        <v>0.68504629629629632</v>
      </c>
      <c r="D3220" s="83">
        <v>700</v>
      </c>
      <c r="E3220" s="83">
        <v>18.196000000000002</v>
      </c>
      <c r="F3220" s="83">
        <v>12737.2</v>
      </c>
      <c r="G3220" s="83" t="s">
        <v>23</v>
      </c>
    </row>
    <row r="3221" spans="2:7">
      <c r="B3221" s="78">
        <v>43167</v>
      </c>
      <c r="C3221" s="82">
        <v>0.68504629629629632</v>
      </c>
      <c r="D3221" s="83">
        <v>70</v>
      </c>
      <c r="E3221" s="83">
        <v>18.196000000000002</v>
      </c>
      <c r="F3221" s="83">
        <v>1273.72</v>
      </c>
      <c r="G3221" s="83" t="s">
        <v>23</v>
      </c>
    </row>
    <row r="3222" spans="2:7">
      <c r="B3222" s="78">
        <v>43167</v>
      </c>
      <c r="C3222" s="82">
        <v>0.68504629629629632</v>
      </c>
      <c r="D3222" s="83">
        <v>500</v>
      </c>
      <c r="E3222" s="83">
        <v>18.196000000000002</v>
      </c>
      <c r="F3222" s="83">
        <v>9098</v>
      </c>
      <c r="G3222" s="83" t="s">
        <v>23</v>
      </c>
    </row>
    <row r="3223" spans="2:7">
      <c r="B3223" s="78">
        <v>43167</v>
      </c>
      <c r="C3223" s="82">
        <v>0.68518518518518512</v>
      </c>
      <c r="D3223" s="83">
        <v>247</v>
      </c>
      <c r="E3223" s="83">
        <v>18.202000000000002</v>
      </c>
      <c r="F3223" s="83">
        <v>4495.8940000000002</v>
      </c>
      <c r="G3223" s="83" t="s">
        <v>23</v>
      </c>
    </row>
    <row r="3224" spans="2:7">
      <c r="B3224" s="78">
        <v>43167</v>
      </c>
      <c r="C3224" s="82">
        <v>0.68518518518518512</v>
      </c>
      <c r="D3224" s="83">
        <v>45</v>
      </c>
      <c r="E3224" s="83">
        <v>18.202000000000002</v>
      </c>
      <c r="F3224" s="83">
        <v>819.09</v>
      </c>
      <c r="G3224" s="83" t="s">
        <v>23</v>
      </c>
    </row>
    <row r="3225" spans="2:7">
      <c r="B3225" s="78">
        <v>43167</v>
      </c>
      <c r="C3225" s="82">
        <v>0.68518518518518512</v>
      </c>
      <c r="D3225" s="83">
        <v>500</v>
      </c>
      <c r="E3225" s="83">
        <v>18.202000000000002</v>
      </c>
      <c r="F3225" s="83">
        <v>9101</v>
      </c>
      <c r="G3225" s="83" t="s">
        <v>23</v>
      </c>
    </row>
    <row r="3226" spans="2:7">
      <c r="B3226" s="78">
        <v>43167</v>
      </c>
      <c r="C3226" s="82">
        <v>0.68518518518518512</v>
      </c>
      <c r="D3226" s="83">
        <v>500</v>
      </c>
      <c r="E3226" s="83">
        <v>18.202000000000002</v>
      </c>
      <c r="F3226" s="83">
        <v>9101</v>
      </c>
      <c r="G3226" s="83" t="s">
        <v>23</v>
      </c>
    </row>
    <row r="3227" spans="2:7">
      <c r="B3227" s="78">
        <v>43167</v>
      </c>
      <c r="C3227" s="82">
        <v>0.68518518518518512</v>
      </c>
      <c r="D3227" s="83">
        <v>308</v>
      </c>
      <c r="E3227" s="83">
        <v>18.202000000000002</v>
      </c>
      <c r="F3227" s="83">
        <v>5606.2160000000003</v>
      </c>
      <c r="G3227" s="83" t="s">
        <v>23</v>
      </c>
    </row>
    <row r="3228" spans="2:7">
      <c r="B3228" s="78">
        <v>43167</v>
      </c>
      <c r="C3228" s="82">
        <v>0.68541666666666667</v>
      </c>
      <c r="D3228" s="83">
        <v>60</v>
      </c>
      <c r="E3228" s="83">
        <v>18.207999999999998</v>
      </c>
      <c r="F3228" s="83">
        <v>1092.48</v>
      </c>
      <c r="G3228" s="83" t="s">
        <v>23</v>
      </c>
    </row>
    <row r="3229" spans="2:7">
      <c r="B3229" s="78">
        <v>43167</v>
      </c>
      <c r="C3229" s="82">
        <v>0.68545138888888879</v>
      </c>
      <c r="D3229" s="83">
        <v>1540</v>
      </c>
      <c r="E3229" s="83">
        <v>18.207999999999998</v>
      </c>
      <c r="F3229" s="83">
        <v>28040.319999999996</v>
      </c>
      <c r="G3229" s="83" t="s">
        <v>23</v>
      </c>
    </row>
    <row r="3230" spans="2:7">
      <c r="B3230" s="78">
        <v>43167</v>
      </c>
      <c r="C3230" s="82">
        <v>0.68545138888888879</v>
      </c>
      <c r="D3230" s="83">
        <v>650</v>
      </c>
      <c r="E3230" s="83">
        <v>18.207999999999998</v>
      </c>
      <c r="F3230" s="83">
        <v>11835.199999999999</v>
      </c>
      <c r="G3230" s="83" t="s">
        <v>23</v>
      </c>
    </row>
    <row r="3231" spans="2:7">
      <c r="B3231" s="78">
        <v>43167</v>
      </c>
      <c r="C3231" s="82">
        <v>0.68545138888888879</v>
      </c>
      <c r="D3231" s="83">
        <v>500</v>
      </c>
      <c r="E3231" s="83">
        <v>18.207999999999998</v>
      </c>
      <c r="F3231" s="83">
        <v>9104</v>
      </c>
      <c r="G3231" s="83" t="s">
        <v>23</v>
      </c>
    </row>
    <row r="3232" spans="2:7">
      <c r="B3232" s="78">
        <v>43167</v>
      </c>
      <c r="C3232" s="82">
        <v>0.68545138888888879</v>
      </c>
      <c r="D3232" s="83">
        <v>450</v>
      </c>
      <c r="E3232" s="83">
        <v>18.207999999999998</v>
      </c>
      <c r="F3232" s="83">
        <v>8193.5999999999985</v>
      </c>
      <c r="G3232" s="83" t="s">
        <v>23</v>
      </c>
    </row>
    <row r="3233" spans="2:7">
      <c r="B3233" s="78">
        <v>43167</v>
      </c>
      <c r="C3233" s="82">
        <v>0.68547453703703709</v>
      </c>
      <c r="D3233" s="83">
        <v>700</v>
      </c>
      <c r="E3233" s="83">
        <v>18.207999999999998</v>
      </c>
      <c r="F3233" s="83">
        <v>12745.599999999999</v>
      </c>
      <c r="G3233" s="83" t="s">
        <v>23</v>
      </c>
    </row>
    <row r="3234" spans="2:7">
      <c r="B3234" s="78">
        <v>43167</v>
      </c>
      <c r="C3234" s="82">
        <v>0.68547453703703709</v>
      </c>
      <c r="D3234" s="83">
        <v>900</v>
      </c>
      <c r="E3234" s="83">
        <v>18.207999999999998</v>
      </c>
      <c r="F3234" s="83">
        <v>16387.199999999997</v>
      </c>
      <c r="G3234" s="83" t="s">
        <v>23</v>
      </c>
    </row>
    <row r="3235" spans="2:7">
      <c r="B3235" s="78">
        <v>43167</v>
      </c>
      <c r="C3235" s="82">
        <v>0.68547453703703709</v>
      </c>
      <c r="D3235" s="83">
        <v>225</v>
      </c>
      <c r="E3235" s="83">
        <v>18.207999999999998</v>
      </c>
      <c r="F3235" s="83">
        <v>4096.7999999999993</v>
      </c>
      <c r="G3235" s="83" t="s">
        <v>23</v>
      </c>
    </row>
    <row r="3236" spans="2:7">
      <c r="B3236" s="78">
        <v>43167</v>
      </c>
      <c r="C3236" s="82">
        <v>0.68547453703703709</v>
      </c>
      <c r="D3236" s="83">
        <v>1600</v>
      </c>
      <c r="E3236" s="83">
        <v>18.207999999999998</v>
      </c>
      <c r="F3236" s="83">
        <v>29132.799999999996</v>
      </c>
      <c r="G3236" s="83" t="s">
        <v>23</v>
      </c>
    </row>
    <row r="3237" spans="2:7">
      <c r="B3237" s="78">
        <v>43167</v>
      </c>
      <c r="C3237" s="82">
        <v>0.68549768518518517</v>
      </c>
      <c r="D3237" s="83">
        <v>592</v>
      </c>
      <c r="E3237" s="83">
        <v>18.207999999999998</v>
      </c>
      <c r="F3237" s="83">
        <v>10779.135999999999</v>
      </c>
      <c r="G3237" s="83" t="s">
        <v>23</v>
      </c>
    </row>
    <row r="3238" spans="2:7">
      <c r="B3238" s="78">
        <v>43168</v>
      </c>
      <c r="C3238" s="82">
        <v>0.33363425925925921</v>
      </c>
      <c r="D3238" s="83">
        <v>206</v>
      </c>
      <c r="E3238" s="83">
        <v>18.128</v>
      </c>
      <c r="F3238" s="83">
        <v>3734.3679999999999</v>
      </c>
      <c r="G3238" s="83" t="s">
        <v>23</v>
      </c>
    </row>
    <row r="3239" spans="2:7">
      <c r="B3239" s="78">
        <v>43168</v>
      </c>
      <c r="C3239" s="82">
        <v>0.3336574074074074</v>
      </c>
      <c r="D3239" s="83">
        <v>161</v>
      </c>
      <c r="E3239" s="83">
        <v>18.128</v>
      </c>
      <c r="F3239" s="83">
        <v>2918.6080000000002</v>
      </c>
      <c r="G3239" s="83" t="s">
        <v>23</v>
      </c>
    </row>
    <row r="3240" spans="2:7">
      <c r="B3240" s="78">
        <v>43168</v>
      </c>
      <c r="C3240" s="82">
        <v>0.33374999999999999</v>
      </c>
      <c r="D3240" s="83">
        <v>224</v>
      </c>
      <c r="E3240" s="83">
        <v>18.135999999999999</v>
      </c>
      <c r="F3240" s="83">
        <v>4062.4639999999999</v>
      </c>
      <c r="G3240" s="83" t="s">
        <v>23</v>
      </c>
    </row>
    <row r="3241" spans="2:7">
      <c r="B3241" s="78">
        <v>43168</v>
      </c>
      <c r="C3241" s="82">
        <v>0.33376157407407409</v>
      </c>
      <c r="D3241" s="83">
        <v>16</v>
      </c>
      <c r="E3241" s="83">
        <v>18.135999999999999</v>
      </c>
      <c r="F3241" s="83">
        <v>290.17599999999999</v>
      </c>
      <c r="G3241" s="83" t="s">
        <v>23</v>
      </c>
    </row>
    <row r="3242" spans="2:7">
      <c r="B3242" s="78">
        <v>43168</v>
      </c>
      <c r="C3242" s="82">
        <v>0.33376157407407409</v>
      </c>
      <c r="D3242" s="83">
        <v>25</v>
      </c>
      <c r="E3242" s="83">
        <v>18.135999999999999</v>
      </c>
      <c r="F3242" s="83">
        <v>453.4</v>
      </c>
      <c r="G3242" s="83" t="s">
        <v>23</v>
      </c>
    </row>
    <row r="3243" spans="2:7">
      <c r="B3243" s="78">
        <v>43168</v>
      </c>
      <c r="C3243" s="82">
        <v>0.33377314814814812</v>
      </c>
      <c r="D3243" s="83">
        <v>15</v>
      </c>
      <c r="E3243" s="83">
        <v>18.135999999999999</v>
      </c>
      <c r="F3243" s="83">
        <v>272.03999999999996</v>
      </c>
      <c r="G3243" s="83" t="s">
        <v>23</v>
      </c>
    </row>
    <row r="3244" spans="2:7">
      <c r="B3244" s="78">
        <v>43168</v>
      </c>
      <c r="C3244" s="82">
        <v>0.33379629629629631</v>
      </c>
      <c r="D3244" s="83">
        <v>117</v>
      </c>
      <c r="E3244" s="83">
        <v>18.128</v>
      </c>
      <c r="F3244" s="83">
        <v>2120.9760000000001</v>
      </c>
      <c r="G3244" s="83" t="s">
        <v>23</v>
      </c>
    </row>
    <row r="3245" spans="2:7">
      <c r="B3245" s="78">
        <v>43168</v>
      </c>
      <c r="C3245" s="82">
        <v>0.33380787037037035</v>
      </c>
      <c r="D3245" s="83">
        <v>115</v>
      </c>
      <c r="E3245" s="83">
        <v>18.123999999999999</v>
      </c>
      <c r="F3245" s="83">
        <v>2084.2599999999998</v>
      </c>
      <c r="G3245" s="83" t="s">
        <v>23</v>
      </c>
    </row>
    <row r="3246" spans="2:7">
      <c r="B3246" s="78">
        <v>43168</v>
      </c>
      <c r="C3246" s="82">
        <v>0.33385416666666662</v>
      </c>
      <c r="D3246" s="83">
        <v>114</v>
      </c>
      <c r="E3246" s="83">
        <v>18.123999999999999</v>
      </c>
      <c r="F3246" s="83">
        <v>2066.136</v>
      </c>
      <c r="G3246" s="83" t="s">
        <v>23</v>
      </c>
    </row>
    <row r="3247" spans="2:7">
      <c r="B3247" s="78">
        <v>43168</v>
      </c>
      <c r="C3247" s="82">
        <v>0.33413194444444444</v>
      </c>
      <c r="D3247" s="83">
        <v>11</v>
      </c>
      <c r="E3247" s="83">
        <v>18.128</v>
      </c>
      <c r="F3247" s="83">
        <v>199.40800000000002</v>
      </c>
      <c r="G3247" s="83" t="s">
        <v>23</v>
      </c>
    </row>
    <row r="3248" spans="2:7">
      <c r="B3248" s="78">
        <v>43168</v>
      </c>
      <c r="C3248" s="82">
        <v>0.33414351851851848</v>
      </c>
      <c r="D3248" s="83">
        <v>180</v>
      </c>
      <c r="E3248" s="83">
        <v>18.13</v>
      </c>
      <c r="F3248" s="83">
        <v>3263.3999999999996</v>
      </c>
      <c r="G3248" s="83" t="s">
        <v>23</v>
      </c>
    </row>
    <row r="3249" spans="2:7">
      <c r="B3249" s="78">
        <v>43168</v>
      </c>
      <c r="C3249" s="82">
        <v>0.3342013888888889</v>
      </c>
      <c r="D3249" s="83">
        <v>81</v>
      </c>
      <c r="E3249" s="83">
        <v>18.13</v>
      </c>
      <c r="F3249" s="83">
        <v>1468.53</v>
      </c>
      <c r="G3249" s="83" t="s">
        <v>23</v>
      </c>
    </row>
    <row r="3250" spans="2:7">
      <c r="B3250" s="78">
        <v>43168</v>
      </c>
      <c r="C3250" s="82">
        <v>0.33427083333333335</v>
      </c>
      <c r="D3250" s="83">
        <v>105</v>
      </c>
      <c r="E3250" s="83">
        <v>18.13</v>
      </c>
      <c r="F3250" s="83">
        <v>1903.6499999999999</v>
      </c>
      <c r="G3250" s="83" t="s">
        <v>23</v>
      </c>
    </row>
    <row r="3251" spans="2:7">
      <c r="B3251" s="78">
        <v>43168</v>
      </c>
      <c r="C3251" s="82">
        <v>0.33438657407407407</v>
      </c>
      <c r="D3251" s="83">
        <v>121</v>
      </c>
      <c r="E3251" s="83">
        <v>18.128</v>
      </c>
      <c r="F3251" s="83">
        <v>2193.4879999999998</v>
      </c>
      <c r="G3251" s="83" t="s">
        <v>23</v>
      </c>
    </row>
    <row r="3252" spans="2:7">
      <c r="B3252" s="78">
        <v>43168</v>
      </c>
      <c r="C3252" s="82">
        <v>0.33438657407407407</v>
      </c>
      <c r="D3252" s="83">
        <v>188</v>
      </c>
      <c r="E3252" s="83">
        <v>18.123999999999999</v>
      </c>
      <c r="F3252" s="83">
        <v>3407.3119999999999</v>
      </c>
      <c r="G3252" s="83" t="s">
        <v>23</v>
      </c>
    </row>
    <row r="3253" spans="2:7">
      <c r="B3253" s="78">
        <v>43168</v>
      </c>
      <c r="C3253" s="82">
        <v>0.33440972222222221</v>
      </c>
      <c r="D3253" s="83">
        <v>193</v>
      </c>
      <c r="E3253" s="83">
        <v>18.123999999999999</v>
      </c>
      <c r="F3253" s="83">
        <v>3497.9319999999998</v>
      </c>
      <c r="G3253" s="83" t="s">
        <v>23</v>
      </c>
    </row>
    <row r="3254" spans="2:7">
      <c r="B3254" s="78">
        <v>43168</v>
      </c>
      <c r="C3254" s="82">
        <v>0.33440972222222221</v>
      </c>
      <c r="D3254" s="83">
        <v>223</v>
      </c>
      <c r="E3254" s="83">
        <v>18.122</v>
      </c>
      <c r="F3254" s="83">
        <v>4041.2060000000001</v>
      </c>
      <c r="G3254" s="83" t="s">
        <v>23</v>
      </c>
    </row>
    <row r="3255" spans="2:7">
      <c r="B3255" s="78">
        <v>43168</v>
      </c>
      <c r="C3255" s="82">
        <v>0.33453703703703702</v>
      </c>
      <c r="D3255" s="83">
        <v>31</v>
      </c>
      <c r="E3255" s="83">
        <v>18.123999999999999</v>
      </c>
      <c r="F3255" s="83">
        <v>561.84399999999994</v>
      </c>
      <c r="G3255" s="83" t="s">
        <v>23</v>
      </c>
    </row>
    <row r="3256" spans="2:7">
      <c r="B3256" s="78">
        <v>43168</v>
      </c>
      <c r="C3256" s="82">
        <v>0.33453703703703702</v>
      </c>
      <c r="D3256" s="83">
        <v>25</v>
      </c>
      <c r="E3256" s="83">
        <v>18.123999999999999</v>
      </c>
      <c r="F3256" s="83">
        <v>453.09999999999997</v>
      </c>
      <c r="G3256" s="83" t="s">
        <v>23</v>
      </c>
    </row>
    <row r="3257" spans="2:7">
      <c r="B3257" s="78">
        <v>43168</v>
      </c>
      <c r="C3257" s="82">
        <v>0.33476851851851852</v>
      </c>
      <c r="D3257" s="83">
        <v>232</v>
      </c>
      <c r="E3257" s="83">
        <v>18.12</v>
      </c>
      <c r="F3257" s="83">
        <v>4203.84</v>
      </c>
      <c r="G3257" s="83" t="s">
        <v>23</v>
      </c>
    </row>
    <row r="3258" spans="2:7">
      <c r="B3258" s="78">
        <v>43168</v>
      </c>
      <c r="C3258" s="82">
        <v>0.33476851851851852</v>
      </c>
      <c r="D3258" s="83">
        <v>109</v>
      </c>
      <c r="E3258" s="83">
        <v>18.12</v>
      </c>
      <c r="F3258" s="83">
        <v>1975.0800000000002</v>
      </c>
      <c r="G3258" s="83" t="s">
        <v>23</v>
      </c>
    </row>
    <row r="3259" spans="2:7">
      <c r="B3259" s="78">
        <v>43168</v>
      </c>
      <c r="C3259" s="82">
        <v>0.33487268518518515</v>
      </c>
      <c r="D3259" s="83">
        <v>685</v>
      </c>
      <c r="E3259" s="83">
        <v>18.116</v>
      </c>
      <c r="F3259" s="83">
        <v>12409.46</v>
      </c>
      <c r="G3259" s="83" t="s">
        <v>23</v>
      </c>
    </row>
    <row r="3260" spans="2:7">
      <c r="B3260" s="78">
        <v>43168</v>
      </c>
      <c r="C3260" s="82">
        <v>0.33487268518518515</v>
      </c>
      <c r="D3260" s="83">
        <v>283</v>
      </c>
      <c r="E3260" s="83">
        <v>18.114000000000001</v>
      </c>
      <c r="F3260" s="83">
        <v>5126.2620000000006</v>
      </c>
      <c r="G3260" s="83" t="s">
        <v>23</v>
      </c>
    </row>
    <row r="3261" spans="2:7">
      <c r="B3261" s="78">
        <v>43168</v>
      </c>
      <c r="C3261" s="82">
        <v>0.33517361111111116</v>
      </c>
      <c r="D3261" s="83">
        <v>274</v>
      </c>
      <c r="E3261" s="83">
        <v>18.12</v>
      </c>
      <c r="F3261" s="83">
        <v>4964.88</v>
      </c>
      <c r="G3261" s="83" t="s">
        <v>23</v>
      </c>
    </row>
    <row r="3262" spans="2:7">
      <c r="B3262" s="78">
        <v>43168</v>
      </c>
      <c r="C3262" s="82">
        <v>0.3352430555555555</v>
      </c>
      <c r="D3262" s="83">
        <v>121</v>
      </c>
      <c r="E3262" s="83">
        <v>18.117999999999999</v>
      </c>
      <c r="F3262" s="83">
        <v>2192.2779999999998</v>
      </c>
      <c r="G3262" s="83" t="s">
        <v>23</v>
      </c>
    </row>
    <row r="3263" spans="2:7">
      <c r="B3263" s="78">
        <v>43168</v>
      </c>
      <c r="C3263" s="82">
        <v>0.3352430555555555</v>
      </c>
      <c r="D3263" s="83">
        <v>83</v>
      </c>
      <c r="E3263" s="83">
        <v>18.12</v>
      </c>
      <c r="F3263" s="83">
        <v>1503.96</v>
      </c>
      <c r="G3263" s="83" t="s">
        <v>23</v>
      </c>
    </row>
    <row r="3264" spans="2:7">
      <c r="B3264" s="78">
        <v>43168</v>
      </c>
      <c r="C3264" s="82">
        <v>0.33538194444444441</v>
      </c>
      <c r="D3264" s="83">
        <v>137</v>
      </c>
      <c r="E3264" s="83">
        <v>18.111999999999998</v>
      </c>
      <c r="F3264" s="83">
        <v>2481.3439999999996</v>
      </c>
      <c r="G3264" s="83" t="s">
        <v>23</v>
      </c>
    </row>
    <row r="3265" spans="2:7">
      <c r="B3265" s="78">
        <v>43168</v>
      </c>
      <c r="C3265" s="82">
        <v>0.3354050925925926</v>
      </c>
      <c r="D3265" s="83">
        <v>579</v>
      </c>
      <c r="E3265" s="83">
        <v>18.108000000000001</v>
      </c>
      <c r="F3265" s="83">
        <v>10484.532000000001</v>
      </c>
      <c r="G3265" s="83" t="s">
        <v>23</v>
      </c>
    </row>
    <row r="3266" spans="2:7">
      <c r="B3266" s="78">
        <v>43168</v>
      </c>
      <c r="C3266" s="82">
        <v>0.3354166666666667</v>
      </c>
      <c r="D3266" s="83">
        <v>159</v>
      </c>
      <c r="E3266" s="83">
        <v>18.106000000000002</v>
      </c>
      <c r="F3266" s="83">
        <v>2878.8540000000003</v>
      </c>
      <c r="G3266" s="83" t="s">
        <v>23</v>
      </c>
    </row>
    <row r="3267" spans="2:7">
      <c r="B3267" s="78">
        <v>43168</v>
      </c>
      <c r="C3267" s="82">
        <v>0.3354166666666667</v>
      </c>
      <c r="D3267" s="83">
        <v>6</v>
      </c>
      <c r="E3267" s="83">
        <v>18.106000000000002</v>
      </c>
      <c r="F3267" s="83">
        <v>108.63600000000001</v>
      </c>
      <c r="G3267" s="83" t="s">
        <v>23</v>
      </c>
    </row>
    <row r="3268" spans="2:7">
      <c r="B3268" s="78">
        <v>43168</v>
      </c>
      <c r="C3268" s="82">
        <v>0.3354166666666667</v>
      </c>
      <c r="D3268" s="83">
        <v>78</v>
      </c>
      <c r="E3268" s="83">
        <v>18.108000000000001</v>
      </c>
      <c r="F3268" s="83">
        <v>1412.424</v>
      </c>
      <c r="G3268" s="83" t="s">
        <v>23</v>
      </c>
    </row>
    <row r="3269" spans="2:7">
      <c r="B3269" s="78">
        <v>43168</v>
      </c>
      <c r="C3269" s="82">
        <v>0.33545138888888887</v>
      </c>
      <c r="D3269" s="83">
        <v>205</v>
      </c>
      <c r="E3269" s="83">
        <v>18.106000000000002</v>
      </c>
      <c r="F3269" s="83">
        <v>3711.7300000000005</v>
      </c>
      <c r="G3269" s="83" t="s">
        <v>23</v>
      </c>
    </row>
    <row r="3270" spans="2:7">
      <c r="B3270" s="78">
        <v>43168</v>
      </c>
      <c r="C3270" s="82">
        <v>0.33589120370370368</v>
      </c>
      <c r="D3270" s="83">
        <v>1101</v>
      </c>
      <c r="E3270" s="83">
        <v>18.12</v>
      </c>
      <c r="F3270" s="83">
        <v>19950.120000000003</v>
      </c>
      <c r="G3270" s="83" t="s">
        <v>23</v>
      </c>
    </row>
    <row r="3271" spans="2:7">
      <c r="B3271" s="78">
        <v>43168</v>
      </c>
      <c r="C3271" s="82">
        <v>0.33589120370370368</v>
      </c>
      <c r="D3271" s="83">
        <v>1112</v>
      </c>
      <c r="E3271" s="83">
        <v>18.117999999999999</v>
      </c>
      <c r="F3271" s="83">
        <v>20147.215999999997</v>
      </c>
      <c r="G3271" s="83" t="s">
        <v>23</v>
      </c>
    </row>
    <row r="3272" spans="2:7">
      <c r="B3272" s="78">
        <v>43168</v>
      </c>
      <c r="C3272" s="82">
        <v>0.33589120370370368</v>
      </c>
      <c r="D3272" s="83">
        <v>106</v>
      </c>
      <c r="E3272" s="83">
        <v>18.12</v>
      </c>
      <c r="F3272" s="83">
        <v>1920.72</v>
      </c>
      <c r="G3272" s="83" t="s">
        <v>23</v>
      </c>
    </row>
    <row r="3273" spans="2:7">
      <c r="B3273" s="78">
        <v>43168</v>
      </c>
      <c r="C3273" s="82">
        <v>0.33589120370370368</v>
      </c>
      <c r="D3273" s="83">
        <v>241</v>
      </c>
      <c r="E3273" s="83">
        <v>18.12</v>
      </c>
      <c r="F3273" s="83">
        <v>4366.92</v>
      </c>
      <c r="G3273" s="83" t="s">
        <v>23</v>
      </c>
    </row>
    <row r="3274" spans="2:7">
      <c r="B3274" s="78">
        <v>43168</v>
      </c>
      <c r="C3274" s="82">
        <v>0.33611111111111108</v>
      </c>
      <c r="D3274" s="83">
        <v>496</v>
      </c>
      <c r="E3274" s="83">
        <v>18.126000000000001</v>
      </c>
      <c r="F3274" s="83">
        <v>8990.496000000001</v>
      </c>
      <c r="G3274" s="83" t="s">
        <v>23</v>
      </c>
    </row>
    <row r="3275" spans="2:7">
      <c r="B3275" s="78">
        <v>43168</v>
      </c>
      <c r="C3275" s="82">
        <v>0.33621527777777777</v>
      </c>
      <c r="D3275" s="83">
        <v>275</v>
      </c>
      <c r="E3275" s="83">
        <v>18.126000000000001</v>
      </c>
      <c r="F3275" s="83">
        <v>4984.6500000000005</v>
      </c>
      <c r="G3275" s="83" t="s">
        <v>23</v>
      </c>
    </row>
    <row r="3276" spans="2:7">
      <c r="B3276" s="78">
        <v>43168</v>
      </c>
      <c r="C3276" s="82">
        <v>0.33621527777777777</v>
      </c>
      <c r="D3276" s="83">
        <v>1189</v>
      </c>
      <c r="E3276" s="83">
        <v>18.126000000000001</v>
      </c>
      <c r="F3276" s="83">
        <v>21551.814000000002</v>
      </c>
      <c r="G3276" s="83" t="s">
        <v>23</v>
      </c>
    </row>
    <row r="3277" spans="2:7">
      <c r="B3277" s="78">
        <v>43168</v>
      </c>
      <c r="C3277" s="82">
        <v>0.33643518518518517</v>
      </c>
      <c r="D3277" s="83">
        <v>217</v>
      </c>
      <c r="E3277" s="83">
        <v>18.141999999999999</v>
      </c>
      <c r="F3277" s="83">
        <v>3936.8139999999999</v>
      </c>
      <c r="G3277" s="83" t="s">
        <v>23</v>
      </c>
    </row>
    <row r="3278" spans="2:7">
      <c r="B3278" s="78">
        <v>43168</v>
      </c>
      <c r="C3278" s="82">
        <v>0.33653935185185185</v>
      </c>
      <c r="D3278" s="83">
        <v>489</v>
      </c>
      <c r="E3278" s="83">
        <v>18.14</v>
      </c>
      <c r="F3278" s="83">
        <v>8870.4600000000009</v>
      </c>
      <c r="G3278" s="83" t="s">
        <v>23</v>
      </c>
    </row>
    <row r="3279" spans="2:7">
      <c r="B3279" s="78">
        <v>43168</v>
      </c>
      <c r="C3279" s="82">
        <v>0.33653935185185185</v>
      </c>
      <c r="D3279" s="83">
        <v>218</v>
      </c>
      <c r="E3279" s="83">
        <v>18.14</v>
      </c>
      <c r="F3279" s="83">
        <v>3954.52</v>
      </c>
      <c r="G3279" s="83" t="s">
        <v>23</v>
      </c>
    </row>
    <row r="3280" spans="2:7">
      <c r="B3280" s="78">
        <v>43168</v>
      </c>
      <c r="C3280" s="82">
        <v>0.33671296296296299</v>
      </c>
      <c r="D3280" s="83">
        <v>296</v>
      </c>
      <c r="E3280" s="83">
        <v>18.14</v>
      </c>
      <c r="F3280" s="83">
        <v>5369.4400000000005</v>
      </c>
      <c r="G3280" s="83" t="s">
        <v>23</v>
      </c>
    </row>
    <row r="3281" spans="2:7">
      <c r="B3281" s="78">
        <v>43168</v>
      </c>
      <c r="C3281" s="82">
        <v>0.33689814814814811</v>
      </c>
      <c r="D3281" s="83">
        <v>24</v>
      </c>
      <c r="E3281" s="83">
        <v>18.167999999999999</v>
      </c>
      <c r="F3281" s="83">
        <v>436.03199999999998</v>
      </c>
      <c r="G3281" s="83" t="s">
        <v>23</v>
      </c>
    </row>
    <row r="3282" spans="2:7">
      <c r="B3282" s="78">
        <v>43168</v>
      </c>
      <c r="C3282" s="82">
        <v>0.33702546296296299</v>
      </c>
      <c r="D3282" s="83">
        <v>110</v>
      </c>
      <c r="E3282" s="83">
        <v>18.166</v>
      </c>
      <c r="F3282" s="83">
        <v>1998.26</v>
      </c>
      <c r="G3282" s="83" t="s">
        <v>23</v>
      </c>
    </row>
    <row r="3283" spans="2:7">
      <c r="B3283" s="78">
        <v>43168</v>
      </c>
      <c r="C3283" s="82">
        <v>0.33731481481481485</v>
      </c>
      <c r="D3283" s="83">
        <v>96</v>
      </c>
      <c r="E3283" s="83">
        <v>18.172000000000001</v>
      </c>
      <c r="F3283" s="83">
        <v>1744.5120000000002</v>
      </c>
      <c r="G3283" s="83" t="s">
        <v>23</v>
      </c>
    </row>
    <row r="3284" spans="2:7">
      <c r="B3284" s="78">
        <v>43168</v>
      </c>
      <c r="C3284" s="82">
        <v>0.33746527777777779</v>
      </c>
      <c r="D3284" s="83">
        <v>569</v>
      </c>
      <c r="E3284" s="83">
        <v>18.173999999999999</v>
      </c>
      <c r="F3284" s="83">
        <v>10341.005999999999</v>
      </c>
      <c r="G3284" s="83" t="s">
        <v>23</v>
      </c>
    </row>
    <row r="3285" spans="2:7">
      <c r="B3285" s="78">
        <v>43168</v>
      </c>
      <c r="C3285" s="82">
        <v>0.33746527777777779</v>
      </c>
      <c r="D3285" s="83">
        <v>45</v>
      </c>
      <c r="E3285" s="83">
        <v>18.173999999999999</v>
      </c>
      <c r="F3285" s="83">
        <v>817.82999999999993</v>
      </c>
      <c r="G3285" s="83" t="s">
        <v>23</v>
      </c>
    </row>
    <row r="3286" spans="2:7">
      <c r="B3286" s="78">
        <v>43168</v>
      </c>
      <c r="C3286" s="82">
        <v>0.33760416666666665</v>
      </c>
      <c r="D3286" s="83">
        <v>200</v>
      </c>
      <c r="E3286" s="83">
        <v>18.166</v>
      </c>
      <c r="F3286" s="83">
        <v>3633.2000000000003</v>
      </c>
      <c r="G3286" s="83" t="s">
        <v>23</v>
      </c>
    </row>
    <row r="3287" spans="2:7">
      <c r="B3287" s="78">
        <v>43168</v>
      </c>
      <c r="C3287" s="82">
        <v>0.33760416666666665</v>
      </c>
      <c r="D3287" s="83">
        <v>28</v>
      </c>
      <c r="E3287" s="83">
        <v>18.166</v>
      </c>
      <c r="F3287" s="83">
        <v>508.64800000000002</v>
      </c>
      <c r="G3287" s="83" t="s">
        <v>23</v>
      </c>
    </row>
    <row r="3288" spans="2:7">
      <c r="B3288" s="78">
        <v>43168</v>
      </c>
      <c r="C3288" s="82">
        <v>0.33770833333333333</v>
      </c>
      <c r="D3288" s="83">
        <v>251</v>
      </c>
      <c r="E3288" s="83">
        <v>18.164000000000001</v>
      </c>
      <c r="F3288" s="83">
        <v>4559.1640000000007</v>
      </c>
      <c r="G3288" s="83" t="s">
        <v>23</v>
      </c>
    </row>
    <row r="3289" spans="2:7">
      <c r="B3289" s="78">
        <v>43168</v>
      </c>
      <c r="C3289" s="82">
        <v>0.33773148148148152</v>
      </c>
      <c r="D3289" s="83">
        <v>114</v>
      </c>
      <c r="E3289" s="83">
        <v>18.155999999999999</v>
      </c>
      <c r="F3289" s="83">
        <v>2069.7839999999997</v>
      </c>
      <c r="G3289" s="83" t="s">
        <v>23</v>
      </c>
    </row>
    <row r="3290" spans="2:7">
      <c r="B3290" s="78">
        <v>43168</v>
      </c>
      <c r="C3290" s="82">
        <v>0.33780092592592598</v>
      </c>
      <c r="D3290" s="83">
        <v>113</v>
      </c>
      <c r="E3290" s="83">
        <v>18.148</v>
      </c>
      <c r="F3290" s="83">
        <v>2050.7240000000002</v>
      </c>
      <c r="G3290" s="83" t="s">
        <v>23</v>
      </c>
    </row>
    <row r="3291" spans="2:7">
      <c r="B3291" s="78">
        <v>43168</v>
      </c>
      <c r="C3291" s="82">
        <v>0.33785879629629628</v>
      </c>
      <c r="D3291" s="83">
        <v>115</v>
      </c>
      <c r="E3291" s="83">
        <v>18.14</v>
      </c>
      <c r="F3291" s="83">
        <v>2086.1</v>
      </c>
      <c r="G3291" s="83" t="s">
        <v>23</v>
      </c>
    </row>
    <row r="3292" spans="2:7">
      <c r="B3292" s="78">
        <v>43168</v>
      </c>
      <c r="C3292" s="82">
        <v>0.3379050925925926</v>
      </c>
      <c r="D3292" s="83">
        <v>114</v>
      </c>
      <c r="E3292" s="83">
        <v>18.132000000000001</v>
      </c>
      <c r="F3292" s="83">
        <v>2067.0480000000002</v>
      </c>
      <c r="G3292" s="83" t="s">
        <v>23</v>
      </c>
    </row>
    <row r="3293" spans="2:7">
      <c r="B3293" s="78">
        <v>43168</v>
      </c>
      <c r="C3293" s="82">
        <v>0.33807870370370369</v>
      </c>
      <c r="D3293" s="83">
        <v>297</v>
      </c>
      <c r="E3293" s="83">
        <v>18.138000000000002</v>
      </c>
      <c r="F3293" s="83">
        <v>5386.9860000000008</v>
      </c>
      <c r="G3293" s="83" t="s">
        <v>23</v>
      </c>
    </row>
    <row r="3294" spans="2:7">
      <c r="B3294" s="78">
        <v>43168</v>
      </c>
      <c r="C3294" s="82">
        <v>0.33822916666666664</v>
      </c>
      <c r="D3294" s="83">
        <v>114</v>
      </c>
      <c r="E3294" s="83">
        <v>18.138000000000002</v>
      </c>
      <c r="F3294" s="83">
        <v>2067.732</v>
      </c>
      <c r="G3294" s="83" t="s">
        <v>23</v>
      </c>
    </row>
    <row r="3295" spans="2:7">
      <c r="B3295" s="78">
        <v>43168</v>
      </c>
      <c r="C3295" s="82">
        <v>0.33822916666666664</v>
      </c>
      <c r="D3295" s="83">
        <v>8</v>
      </c>
      <c r="E3295" s="83">
        <v>18.138000000000002</v>
      </c>
      <c r="F3295" s="83">
        <v>145.10400000000001</v>
      </c>
      <c r="G3295" s="83" t="s">
        <v>23</v>
      </c>
    </row>
    <row r="3296" spans="2:7">
      <c r="B3296" s="78">
        <v>43168</v>
      </c>
      <c r="C3296" s="82">
        <v>0.33884259259259258</v>
      </c>
      <c r="D3296" s="83">
        <v>4</v>
      </c>
      <c r="E3296" s="83">
        <v>18.152000000000001</v>
      </c>
      <c r="F3296" s="83">
        <v>72.608000000000004</v>
      </c>
      <c r="G3296" s="83" t="s">
        <v>23</v>
      </c>
    </row>
    <row r="3297" spans="2:7">
      <c r="B3297" s="78">
        <v>43168</v>
      </c>
      <c r="C3297" s="82">
        <v>0.33884259259259258</v>
      </c>
      <c r="D3297" s="83">
        <v>31</v>
      </c>
      <c r="E3297" s="83">
        <v>18.152000000000001</v>
      </c>
      <c r="F3297" s="83">
        <v>562.71199999999999</v>
      </c>
      <c r="G3297" s="83" t="s">
        <v>23</v>
      </c>
    </row>
    <row r="3298" spans="2:7">
      <c r="B3298" s="78">
        <v>43168</v>
      </c>
      <c r="C3298" s="82">
        <v>0.33884259259259258</v>
      </c>
      <c r="D3298" s="83">
        <v>16</v>
      </c>
      <c r="E3298" s="83">
        <v>18.152000000000001</v>
      </c>
      <c r="F3298" s="83">
        <v>290.43200000000002</v>
      </c>
      <c r="G3298" s="83" t="s">
        <v>23</v>
      </c>
    </row>
    <row r="3299" spans="2:7">
      <c r="B3299" s="78">
        <v>43168</v>
      </c>
      <c r="C3299" s="82">
        <v>0.33885416666666668</v>
      </c>
      <c r="D3299" s="83">
        <v>258</v>
      </c>
      <c r="E3299" s="83">
        <v>18.152000000000001</v>
      </c>
      <c r="F3299" s="83">
        <v>4683.2160000000003</v>
      </c>
      <c r="G3299" s="83" t="s">
        <v>23</v>
      </c>
    </row>
    <row r="3300" spans="2:7">
      <c r="B3300" s="78">
        <v>43168</v>
      </c>
      <c r="C3300" s="82">
        <v>0.33900462962962963</v>
      </c>
      <c r="D3300" s="83">
        <v>164</v>
      </c>
      <c r="E3300" s="83">
        <v>18.152000000000001</v>
      </c>
      <c r="F3300" s="83">
        <v>2976.9280000000003</v>
      </c>
      <c r="G3300" s="83" t="s">
        <v>23</v>
      </c>
    </row>
    <row r="3301" spans="2:7">
      <c r="B3301" s="78">
        <v>43168</v>
      </c>
      <c r="C3301" s="82">
        <v>0.33900462962962963</v>
      </c>
      <c r="D3301" s="83">
        <v>144</v>
      </c>
      <c r="E3301" s="83">
        <v>18.152000000000001</v>
      </c>
      <c r="F3301" s="83">
        <v>2613.8879999999999</v>
      </c>
      <c r="G3301" s="83" t="s">
        <v>23</v>
      </c>
    </row>
    <row r="3302" spans="2:7">
      <c r="B3302" s="78">
        <v>43168</v>
      </c>
      <c r="C3302" s="82">
        <v>0.33901620370370367</v>
      </c>
      <c r="D3302" s="83">
        <v>199</v>
      </c>
      <c r="E3302" s="83">
        <v>18.152000000000001</v>
      </c>
      <c r="F3302" s="83">
        <v>3612.248</v>
      </c>
      <c r="G3302" s="83" t="s">
        <v>23</v>
      </c>
    </row>
    <row r="3303" spans="2:7">
      <c r="B3303" s="78">
        <v>43168</v>
      </c>
      <c r="C3303" s="82">
        <v>0.33907407407407408</v>
      </c>
      <c r="D3303" s="83">
        <v>444</v>
      </c>
      <c r="E3303" s="83">
        <v>18.149999999999999</v>
      </c>
      <c r="F3303" s="83">
        <v>8058.5999999999995</v>
      </c>
      <c r="G3303" s="83" t="s">
        <v>23</v>
      </c>
    </row>
    <row r="3304" spans="2:7">
      <c r="B3304" s="78">
        <v>43168</v>
      </c>
      <c r="C3304" s="82">
        <v>0.33916666666666667</v>
      </c>
      <c r="D3304" s="83">
        <v>331</v>
      </c>
      <c r="E3304" s="83">
        <v>18.149999999999999</v>
      </c>
      <c r="F3304" s="83">
        <v>6007.65</v>
      </c>
      <c r="G3304" s="83" t="s">
        <v>23</v>
      </c>
    </row>
    <row r="3305" spans="2:7">
      <c r="B3305" s="78">
        <v>43168</v>
      </c>
      <c r="C3305" s="82">
        <v>0.33921296296296299</v>
      </c>
      <c r="D3305" s="83">
        <v>125</v>
      </c>
      <c r="E3305" s="83">
        <v>18.146000000000001</v>
      </c>
      <c r="F3305" s="83">
        <v>2268.25</v>
      </c>
      <c r="G3305" s="83" t="s">
        <v>23</v>
      </c>
    </row>
    <row r="3306" spans="2:7">
      <c r="B3306" s="78">
        <v>43168</v>
      </c>
      <c r="C3306" s="82">
        <v>0.33921296296296299</v>
      </c>
      <c r="D3306" s="83">
        <v>79</v>
      </c>
      <c r="E3306" s="83">
        <v>18.146000000000001</v>
      </c>
      <c r="F3306" s="83">
        <v>1433.5340000000001</v>
      </c>
      <c r="G3306" s="83" t="s">
        <v>23</v>
      </c>
    </row>
    <row r="3307" spans="2:7">
      <c r="B3307" s="78">
        <v>43168</v>
      </c>
      <c r="C3307" s="82">
        <v>0.33921296296296299</v>
      </c>
      <c r="D3307" s="83">
        <v>59</v>
      </c>
      <c r="E3307" s="83">
        <v>18.146000000000001</v>
      </c>
      <c r="F3307" s="83">
        <v>1070.614</v>
      </c>
      <c r="G3307" s="83" t="s">
        <v>23</v>
      </c>
    </row>
    <row r="3308" spans="2:7">
      <c r="B3308" s="78">
        <v>43168</v>
      </c>
      <c r="C3308" s="82">
        <v>0.33966435185185184</v>
      </c>
      <c r="D3308" s="83">
        <v>448</v>
      </c>
      <c r="E3308" s="83">
        <v>18.149999999999999</v>
      </c>
      <c r="F3308" s="83">
        <v>8131.1999999999989</v>
      </c>
      <c r="G3308" s="83" t="s">
        <v>23</v>
      </c>
    </row>
    <row r="3309" spans="2:7">
      <c r="B3309" s="78">
        <v>43168</v>
      </c>
      <c r="C3309" s="82">
        <v>0.33978009259259262</v>
      </c>
      <c r="D3309" s="83">
        <v>243</v>
      </c>
      <c r="E3309" s="83">
        <v>18.146000000000001</v>
      </c>
      <c r="F3309" s="83">
        <v>4409.4780000000001</v>
      </c>
      <c r="G3309" s="83" t="s">
        <v>23</v>
      </c>
    </row>
    <row r="3310" spans="2:7">
      <c r="B3310" s="78">
        <v>43168</v>
      </c>
      <c r="C3310" s="82">
        <v>0.33978009259259262</v>
      </c>
      <c r="D3310" s="83">
        <v>257</v>
      </c>
      <c r="E3310" s="83">
        <v>18.146000000000001</v>
      </c>
      <c r="F3310" s="83">
        <v>4663.5219999999999</v>
      </c>
      <c r="G3310" s="83" t="s">
        <v>23</v>
      </c>
    </row>
    <row r="3311" spans="2:7">
      <c r="B3311" s="78">
        <v>43168</v>
      </c>
      <c r="C3311" s="82">
        <v>0.33987268518518521</v>
      </c>
      <c r="D3311" s="83">
        <v>906</v>
      </c>
      <c r="E3311" s="83">
        <v>18.14</v>
      </c>
      <c r="F3311" s="83">
        <v>16434.84</v>
      </c>
      <c r="G3311" s="83" t="s">
        <v>23</v>
      </c>
    </row>
    <row r="3312" spans="2:7">
      <c r="B3312" s="78">
        <v>43168</v>
      </c>
      <c r="C3312" s="82">
        <v>0.33993055555555557</v>
      </c>
      <c r="D3312" s="83">
        <v>136</v>
      </c>
      <c r="E3312" s="83">
        <v>18.135999999999999</v>
      </c>
      <c r="F3312" s="83">
        <v>2466.4960000000001</v>
      </c>
      <c r="G3312" s="83" t="s">
        <v>23</v>
      </c>
    </row>
    <row r="3313" spans="2:7">
      <c r="B3313" s="78">
        <v>43168</v>
      </c>
      <c r="C3313" s="82">
        <v>0.33993055555555557</v>
      </c>
      <c r="D3313" s="83">
        <v>138</v>
      </c>
      <c r="E3313" s="83">
        <v>18.135999999999999</v>
      </c>
      <c r="F3313" s="83">
        <v>2502.768</v>
      </c>
      <c r="G3313" s="83" t="s">
        <v>23</v>
      </c>
    </row>
    <row r="3314" spans="2:7">
      <c r="B3314" s="78">
        <v>43168</v>
      </c>
      <c r="C3314" s="82">
        <v>0.34012731481481479</v>
      </c>
      <c r="D3314" s="83">
        <v>549</v>
      </c>
      <c r="E3314" s="83">
        <v>18.134</v>
      </c>
      <c r="F3314" s="83">
        <v>9955.5660000000007</v>
      </c>
      <c r="G3314" s="83" t="s">
        <v>23</v>
      </c>
    </row>
    <row r="3315" spans="2:7">
      <c r="B3315" s="78">
        <v>43168</v>
      </c>
      <c r="C3315" s="82">
        <v>0.34097222222222223</v>
      </c>
      <c r="D3315" s="83">
        <v>50</v>
      </c>
      <c r="E3315" s="83">
        <v>18.149999999999999</v>
      </c>
      <c r="F3315" s="83">
        <v>907.49999999999989</v>
      </c>
      <c r="G3315" s="83" t="s">
        <v>23</v>
      </c>
    </row>
    <row r="3316" spans="2:7">
      <c r="B3316" s="78">
        <v>43168</v>
      </c>
      <c r="C3316" s="82">
        <v>0.34097222222222223</v>
      </c>
      <c r="D3316" s="83">
        <v>28</v>
      </c>
      <c r="E3316" s="83">
        <v>18.149999999999999</v>
      </c>
      <c r="F3316" s="83">
        <v>508.19999999999993</v>
      </c>
      <c r="G3316" s="83" t="s">
        <v>23</v>
      </c>
    </row>
    <row r="3317" spans="2:7">
      <c r="B3317" s="78">
        <v>43168</v>
      </c>
      <c r="C3317" s="82">
        <v>0.34111111111111114</v>
      </c>
      <c r="D3317" s="83">
        <v>362</v>
      </c>
      <c r="E3317" s="83">
        <v>18.148</v>
      </c>
      <c r="F3317" s="83">
        <v>6569.576</v>
      </c>
      <c r="G3317" s="83" t="s">
        <v>23</v>
      </c>
    </row>
    <row r="3318" spans="2:7">
      <c r="B3318" s="78">
        <v>43168</v>
      </c>
      <c r="C3318" s="82">
        <v>0.34111111111111114</v>
      </c>
      <c r="D3318" s="83">
        <v>534</v>
      </c>
      <c r="E3318" s="83">
        <v>18.143999999999998</v>
      </c>
      <c r="F3318" s="83">
        <v>9688.8959999999988</v>
      </c>
      <c r="G3318" s="83" t="s">
        <v>23</v>
      </c>
    </row>
    <row r="3319" spans="2:7">
      <c r="B3319" s="78">
        <v>43168</v>
      </c>
      <c r="C3319" s="82">
        <v>0.34111111111111114</v>
      </c>
      <c r="D3319" s="83">
        <v>666</v>
      </c>
      <c r="E3319" s="83">
        <v>18.146000000000001</v>
      </c>
      <c r="F3319" s="83">
        <v>12085.236000000001</v>
      </c>
      <c r="G3319" s="83" t="s">
        <v>23</v>
      </c>
    </row>
    <row r="3320" spans="2:7">
      <c r="B3320" s="78">
        <v>43168</v>
      </c>
      <c r="C3320" s="82">
        <v>0.34111111111111114</v>
      </c>
      <c r="D3320" s="83">
        <v>133</v>
      </c>
      <c r="E3320" s="83">
        <v>18.146000000000001</v>
      </c>
      <c r="F3320" s="83">
        <v>2413.4180000000001</v>
      </c>
      <c r="G3320" s="83" t="s">
        <v>23</v>
      </c>
    </row>
    <row r="3321" spans="2:7">
      <c r="B3321" s="78">
        <v>43168</v>
      </c>
      <c r="C3321" s="82">
        <v>0.34118055555555554</v>
      </c>
      <c r="D3321" s="83">
        <v>523</v>
      </c>
      <c r="E3321" s="83">
        <v>18.141999999999999</v>
      </c>
      <c r="F3321" s="83">
        <v>9488.2659999999996</v>
      </c>
      <c r="G3321" s="83" t="s">
        <v>23</v>
      </c>
    </row>
    <row r="3322" spans="2:7">
      <c r="B3322" s="78">
        <v>43168</v>
      </c>
      <c r="C3322" s="82">
        <v>0.34118055555555554</v>
      </c>
      <c r="D3322" s="83">
        <v>310</v>
      </c>
      <c r="E3322" s="83">
        <v>18.141999999999999</v>
      </c>
      <c r="F3322" s="83">
        <v>5624.0199999999995</v>
      </c>
      <c r="G3322" s="83" t="s">
        <v>23</v>
      </c>
    </row>
    <row r="3323" spans="2:7">
      <c r="B3323" s="78">
        <v>43168</v>
      </c>
      <c r="C3323" s="82">
        <v>0.34125</v>
      </c>
      <c r="D3323" s="83">
        <v>100</v>
      </c>
      <c r="E3323" s="83">
        <v>18.14</v>
      </c>
      <c r="F3323" s="83">
        <v>1814</v>
      </c>
      <c r="G3323" s="83" t="s">
        <v>23</v>
      </c>
    </row>
    <row r="3324" spans="2:7">
      <c r="B3324" s="78">
        <v>43168</v>
      </c>
      <c r="C3324" s="82">
        <v>0.34135416666666668</v>
      </c>
      <c r="D3324" s="83">
        <v>285</v>
      </c>
      <c r="E3324" s="83">
        <v>18.143999999999998</v>
      </c>
      <c r="F3324" s="83">
        <v>5171.04</v>
      </c>
      <c r="G3324" s="83" t="s">
        <v>23</v>
      </c>
    </row>
    <row r="3325" spans="2:7">
      <c r="B3325" s="78">
        <v>43168</v>
      </c>
      <c r="C3325" s="82">
        <v>0.34137731481481487</v>
      </c>
      <c r="D3325" s="83">
        <v>111</v>
      </c>
      <c r="E3325" s="83">
        <v>18.141999999999999</v>
      </c>
      <c r="F3325" s="83">
        <v>2013.7619999999999</v>
      </c>
      <c r="G3325" s="83" t="s">
        <v>23</v>
      </c>
    </row>
    <row r="3326" spans="2:7">
      <c r="B3326" s="78">
        <v>43168</v>
      </c>
      <c r="C3326" s="82">
        <v>0.34179398148148149</v>
      </c>
      <c r="D3326" s="83">
        <v>250</v>
      </c>
      <c r="E3326" s="83">
        <v>18.132000000000001</v>
      </c>
      <c r="F3326" s="83">
        <v>4533</v>
      </c>
      <c r="G3326" s="83" t="s">
        <v>23</v>
      </c>
    </row>
    <row r="3327" spans="2:7">
      <c r="B3327" s="78">
        <v>43168</v>
      </c>
      <c r="C3327" s="82">
        <v>0.34179398148148149</v>
      </c>
      <c r="D3327" s="83">
        <v>500</v>
      </c>
      <c r="E3327" s="83">
        <v>18.132000000000001</v>
      </c>
      <c r="F3327" s="83">
        <v>9066</v>
      </c>
      <c r="G3327" s="83" t="s">
        <v>23</v>
      </c>
    </row>
    <row r="3328" spans="2:7">
      <c r="B3328" s="78">
        <v>43168</v>
      </c>
      <c r="C3328" s="82">
        <v>0.34179398148148149</v>
      </c>
      <c r="D3328" s="83">
        <v>188</v>
      </c>
      <c r="E3328" s="83">
        <v>18.132000000000001</v>
      </c>
      <c r="F3328" s="83">
        <v>3408.8160000000003</v>
      </c>
      <c r="G3328" s="83" t="s">
        <v>23</v>
      </c>
    </row>
    <row r="3329" spans="2:7">
      <c r="B3329" s="78">
        <v>43168</v>
      </c>
      <c r="C3329" s="82">
        <v>0.34214120370370371</v>
      </c>
      <c r="D3329" s="83">
        <v>464</v>
      </c>
      <c r="E3329" s="83">
        <v>18.132000000000001</v>
      </c>
      <c r="F3329" s="83">
        <v>8413.2480000000014</v>
      </c>
      <c r="G3329" s="83" t="s">
        <v>23</v>
      </c>
    </row>
    <row r="3330" spans="2:7">
      <c r="B3330" s="78">
        <v>43168</v>
      </c>
      <c r="C3330" s="82">
        <v>0.34214120370370371</v>
      </c>
      <c r="D3330" s="83">
        <v>115</v>
      </c>
      <c r="E3330" s="83">
        <v>18.132000000000001</v>
      </c>
      <c r="F3330" s="83">
        <v>2085.1800000000003</v>
      </c>
      <c r="G3330" s="83" t="s">
        <v>23</v>
      </c>
    </row>
    <row r="3331" spans="2:7">
      <c r="B3331" s="78">
        <v>43168</v>
      </c>
      <c r="C3331" s="82">
        <v>0.34214120370370371</v>
      </c>
      <c r="D3331" s="83">
        <v>14</v>
      </c>
      <c r="E3331" s="83">
        <v>18.132000000000001</v>
      </c>
      <c r="F3331" s="83">
        <v>253.84800000000001</v>
      </c>
      <c r="G3331" s="83" t="s">
        <v>23</v>
      </c>
    </row>
    <row r="3332" spans="2:7">
      <c r="B3332" s="78">
        <v>43168</v>
      </c>
      <c r="C3332" s="82">
        <v>0.34214120370370371</v>
      </c>
      <c r="D3332" s="83">
        <v>115</v>
      </c>
      <c r="E3332" s="83">
        <v>18.132000000000001</v>
      </c>
      <c r="F3332" s="83">
        <v>2085.1800000000003</v>
      </c>
      <c r="G3332" s="83" t="s">
        <v>23</v>
      </c>
    </row>
    <row r="3333" spans="2:7">
      <c r="B3333" s="78">
        <v>43168</v>
      </c>
      <c r="C3333" s="82">
        <v>0.34230324074074076</v>
      </c>
      <c r="D3333" s="83">
        <v>394</v>
      </c>
      <c r="E3333" s="83">
        <v>18.14</v>
      </c>
      <c r="F3333" s="83">
        <v>7147.16</v>
      </c>
      <c r="G3333" s="83" t="s">
        <v>23</v>
      </c>
    </row>
    <row r="3334" spans="2:7">
      <c r="B3334" s="78">
        <v>43168</v>
      </c>
      <c r="C3334" s="82">
        <v>0.34250000000000003</v>
      </c>
      <c r="D3334" s="83">
        <v>482</v>
      </c>
      <c r="E3334" s="83">
        <v>18.135999999999999</v>
      </c>
      <c r="F3334" s="83">
        <v>8741.5519999999997</v>
      </c>
      <c r="G3334" s="83" t="s">
        <v>23</v>
      </c>
    </row>
    <row r="3335" spans="2:7">
      <c r="B3335" s="78">
        <v>43168</v>
      </c>
      <c r="C3335" s="82">
        <v>0.34250000000000003</v>
      </c>
      <c r="D3335" s="83">
        <v>126</v>
      </c>
      <c r="E3335" s="83">
        <v>18.134</v>
      </c>
      <c r="F3335" s="83">
        <v>2284.884</v>
      </c>
      <c r="G3335" s="83" t="s">
        <v>23</v>
      </c>
    </row>
    <row r="3336" spans="2:7">
      <c r="B3336" s="78">
        <v>43168</v>
      </c>
      <c r="C3336" s="82">
        <v>0.34290509259259255</v>
      </c>
      <c r="D3336" s="83">
        <v>121</v>
      </c>
      <c r="E3336" s="83">
        <v>18.135999999999999</v>
      </c>
      <c r="F3336" s="83">
        <v>2194.4560000000001</v>
      </c>
      <c r="G3336" s="83" t="s">
        <v>23</v>
      </c>
    </row>
    <row r="3337" spans="2:7">
      <c r="B3337" s="78">
        <v>43168</v>
      </c>
      <c r="C3337" s="82">
        <v>0.34290509259259255</v>
      </c>
      <c r="D3337" s="83">
        <v>197</v>
      </c>
      <c r="E3337" s="83">
        <v>18.135999999999999</v>
      </c>
      <c r="F3337" s="83">
        <v>3572.7919999999999</v>
      </c>
      <c r="G3337" s="83" t="s">
        <v>23</v>
      </c>
    </row>
    <row r="3338" spans="2:7">
      <c r="B3338" s="78">
        <v>43168</v>
      </c>
      <c r="C3338" s="82">
        <v>0.34290509259259255</v>
      </c>
      <c r="D3338" s="83">
        <v>450</v>
      </c>
      <c r="E3338" s="83">
        <v>18.132000000000001</v>
      </c>
      <c r="F3338" s="83">
        <v>8159.4000000000005</v>
      </c>
      <c r="G3338" s="83" t="s">
        <v>23</v>
      </c>
    </row>
    <row r="3339" spans="2:7">
      <c r="B3339" s="78">
        <v>43168</v>
      </c>
      <c r="C3339" s="82">
        <v>0.34290509259259255</v>
      </c>
      <c r="D3339" s="83">
        <v>7</v>
      </c>
      <c r="E3339" s="83">
        <v>18.134</v>
      </c>
      <c r="F3339" s="83">
        <v>126.938</v>
      </c>
      <c r="G3339" s="83" t="s">
        <v>23</v>
      </c>
    </row>
    <row r="3340" spans="2:7">
      <c r="B3340" s="78">
        <v>43168</v>
      </c>
      <c r="C3340" s="82">
        <v>0.34340277777777778</v>
      </c>
      <c r="D3340" s="83">
        <v>281</v>
      </c>
      <c r="E3340" s="83">
        <v>18.135999999999999</v>
      </c>
      <c r="F3340" s="83">
        <v>5096.2159999999994</v>
      </c>
      <c r="G3340" s="83" t="s">
        <v>23</v>
      </c>
    </row>
    <row r="3341" spans="2:7">
      <c r="B3341" s="78">
        <v>43168</v>
      </c>
      <c r="C3341" s="82">
        <v>0.34340277777777778</v>
      </c>
      <c r="D3341" s="83">
        <v>499</v>
      </c>
      <c r="E3341" s="83">
        <v>18.135999999999999</v>
      </c>
      <c r="F3341" s="83">
        <v>9049.8639999999996</v>
      </c>
      <c r="G3341" s="83" t="s">
        <v>23</v>
      </c>
    </row>
    <row r="3342" spans="2:7">
      <c r="B3342" s="78">
        <v>43168</v>
      </c>
      <c r="C3342" s="82">
        <v>0.34340277777777778</v>
      </c>
      <c r="D3342" s="83">
        <v>86</v>
      </c>
      <c r="E3342" s="83">
        <v>18.135999999999999</v>
      </c>
      <c r="F3342" s="83">
        <v>1559.6959999999999</v>
      </c>
      <c r="G3342" s="83" t="s">
        <v>23</v>
      </c>
    </row>
    <row r="3343" spans="2:7">
      <c r="B3343" s="78">
        <v>43168</v>
      </c>
      <c r="C3343" s="82">
        <v>0.34340277777777778</v>
      </c>
      <c r="D3343" s="83">
        <v>165</v>
      </c>
      <c r="E3343" s="83">
        <v>18.135999999999999</v>
      </c>
      <c r="F3343" s="83">
        <v>2992.44</v>
      </c>
      <c r="G3343" s="83" t="s">
        <v>23</v>
      </c>
    </row>
    <row r="3344" spans="2:7">
      <c r="B3344" s="78">
        <v>43168</v>
      </c>
      <c r="C3344" s="82">
        <v>0.34340277777777778</v>
      </c>
      <c r="D3344" s="83">
        <v>15</v>
      </c>
      <c r="E3344" s="83">
        <v>18.135999999999999</v>
      </c>
      <c r="F3344" s="83">
        <v>272.03999999999996</v>
      </c>
      <c r="G3344" s="83" t="s">
        <v>23</v>
      </c>
    </row>
    <row r="3345" spans="2:7">
      <c r="B3345" s="78">
        <v>43168</v>
      </c>
      <c r="C3345" s="82">
        <v>0.34372685185185187</v>
      </c>
      <c r="D3345" s="83">
        <v>478</v>
      </c>
      <c r="E3345" s="83">
        <v>18.135999999999999</v>
      </c>
      <c r="F3345" s="83">
        <v>8669.0079999999998</v>
      </c>
      <c r="G3345" s="83" t="s">
        <v>23</v>
      </c>
    </row>
    <row r="3346" spans="2:7">
      <c r="B3346" s="78">
        <v>43168</v>
      </c>
      <c r="C3346" s="82">
        <v>0.34372685185185187</v>
      </c>
      <c r="D3346" s="83">
        <v>102</v>
      </c>
      <c r="E3346" s="83">
        <v>18.134</v>
      </c>
      <c r="F3346" s="83">
        <v>1849.6680000000001</v>
      </c>
      <c r="G3346" s="83" t="s">
        <v>23</v>
      </c>
    </row>
    <row r="3347" spans="2:7">
      <c r="B3347" s="78">
        <v>43168</v>
      </c>
      <c r="C3347" s="82">
        <v>0.34372685185185187</v>
      </c>
      <c r="D3347" s="83">
        <v>8</v>
      </c>
      <c r="E3347" s="83">
        <v>18.134</v>
      </c>
      <c r="F3347" s="83">
        <v>145.072</v>
      </c>
      <c r="G3347" s="83" t="s">
        <v>23</v>
      </c>
    </row>
    <row r="3348" spans="2:7">
      <c r="B3348" s="78">
        <v>43168</v>
      </c>
      <c r="C3348" s="82">
        <v>0.34381944444444446</v>
      </c>
      <c r="D3348" s="83">
        <v>124</v>
      </c>
      <c r="E3348" s="83">
        <v>18.134</v>
      </c>
      <c r="F3348" s="83">
        <v>2248.616</v>
      </c>
      <c r="G3348" s="83" t="s">
        <v>23</v>
      </c>
    </row>
    <row r="3349" spans="2:7">
      <c r="B3349" s="78">
        <v>43168</v>
      </c>
      <c r="C3349" s="82">
        <v>0.34402777777777777</v>
      </c>
      <c r="D3349" s="83">
        <v>152</v>
      </c>
      <c r="E3349" s="83">
        <v>18.132000000000001</v>
      </c>
      <c r="F3349" s="83">
        <v>2756.0640000000003</v>
      </c>
      <c r="G3349" s="83" t="s">
        <v>23</v>
      </c>
    </row>
    <row r="3350" spans="2:7">
      <c r="B3350" s="78">
        <v>43168</v>
      </c>
      <c r="C3350" s="82">
        <v>0.34402777777777777</v>
      </c>
      <c r="D3350" s="83">
        <v>262</v>
      </c>
      <c r="E3350" s="83">
        <v>18.132000000000001</v>
      </c>
      <c r="F3350" s="83">
        <v>4750.5840000000007</v>
      </c>
      <c r="G3350" s="83" t="s">
        <v>23</v>
      </c>
    </row>
    <row r="3351" spans="2:7">
      <c r="B3351" s="78">
        <v>43168</v>
      </c>
      <c r="C3351" s="82">
        <v>0.34415509259259264</v>
      </c>
      <c r="D3351" s="83">
        <v>130</v>
      </c>
      <c r="E3351" s="83">
        <v>18.132000000000001</v>
      </c>
      <c r="F3351" s="83">
        <v>2357.1600000000003</v>
      </c>
      <c r="G3351" s="83" t="s">
        <v>23</v>
      </c>
    </row>
    <row r="3352" spans="2:7">
      <c r="B3352" s="78">
        <v>43168</v>
      </c>
      <c r="C3352" s="82">
        <v>0.34440972222222221</v>
      </c>
      <c r="D3352" s="83">
        <v>523</v>
      </c>
      <c r="E3352" s="83">
        <v>18.13</v>
      </c>
      <c r="F3352" s="83">
        <v>9481.99</v>
      </c>
      <c r="G3352" s="83" t="s">
        <v>23</v>
      </c>
    </row>
    <row r="3353" spans="2:7">
      <c r="B3353" s="78">
        <v>43168</v>
      </c>
      <c r="C3353" s="82">
        <v>0.34446759259259263</v>
      </c>
      <c r="D3353" s="83">
        <v>130</v>
      </c>
      <c r="E3353" s="83">
        <v>18.128</v>
      </c>
      <c r="F3353" s="83">
        <v>2356.64</v>
      </c>
      <c r="G3353" s="83" t="s">
        <v>23</v>
      </c>
    </row>
    <row r="3354" spans="2:7">
      <c r="B3354" s="78">
        <v>43168</v>
      </c>
      <c r="C3354" s="82">
        <v>0.3446643518518519</v>
      </c>
      <c r="D3354" s="83">
        <v>262</v>
      </c>
      <c r="E3354" s="83">
        <v>18.128</v>
      </c>
      <c r="F3354" s="83">
        <v>4749.5360000000001</v>
      </c>
      <c r="G3354" s="83" t="s">
        <v>23</v>
      </c>
    </row>
    <row r="3355" spans="2:7">
      <c r="B3355" s="78">
        <v>43168</v>
      </c>
      <c r="C3355" s="82">
        <v>0.3446643518518519</v>
      </c>
      <c r="D3355" s="83">
        <v>152</v>
      </c>
      <c r="E3355" s="83">
        <v>18.128</v>
      </c>
      <c r="F3355" s="83">
        <v>2755.4560000000001</v>
      </c>
      <c r="G3355" s="83" t="s">
        <v>23</v>
      </c>
    </row>
    <row r="3356" spans="2:7">
      <c r="B3356" s="78">
        <v>43168</v>
      </c>
      <c r="C3356" s="82">
        <v>0.3448032407407407</v>
      </c>
      <c r="D3356" s="83">
        <v>130</v>
      </c>
      <c r="E3356" s="83">
        <v>18.122</v>
      </c>
      <c r="F3356" s="83">
        <v>2355.86</v>
      </c>
      <c r="G3356" s="83" t="s">
        <v>23</v>
      </c>
    </row>
    <row r="3357" spans="2:7">
      <c r="B3357" s="78">
        <v>43168</v>
      </c>
      <c r="C3357" s="82">
        <v>0.34484953703703702</v>
      </c>
      <c r="D3357" s="83">
        <v>153</v>
      </c>
      <c r="E3357" s="83">
        <v>18.12</v>
      </c>
      <c r="F3357" s="83">
        <v>2772.36</v>
      </c>
      <c r="G3357" s="83" t="s">
        <v>23</v>
      </c>
    </row>
    <row r="3358" spans="2:7">
      <c r="B3358" s="78">
        <v>43168</v>
      </c>
      <c r="C3358" s="82">
        <v>0.34501157407407407</v>
      </c>
      <c r="D3358" s="83">
        <v>283</v>
      </c>
      <c r="E3358" s="83">
        <v>18.111999999999998</v>
      </c>
      <c r="F3358" s="83">
        <v>5125.6959999999999</v>
      </c>
      <c r="G3358" s="83" t="s">
        <v>23</v>
      </c>
    </row>
    <row r="3359" spans="2:7">
      <c r="B3359" s="78">
        <v>43168</v>
      </c>
      <c r="C3359" s="82">
        <v>0.34524305555555551</v>
      </c>
      <c r="D3359" s="83">
        <v>413</v>
      </c>
      <c r="E3359" s="83">
        <v>18.11</v>
      </c>
      <c r="F3359" s="83">
        <v>7479.4299999999994</v>
      </c>
      <c r="G3359" s="83" t="s">
        <v>23</v>
      </c>
    </row>
    <row r="3360" spans="2:7">
      <c r="B3360" s="78">
        <v>43168</v>
      </c>
      <c r="C3360" s="82">
        <v>0.34524305555555551</v>
      </c>
      <c r="D3360" s="83">
        <v>131</v>
      </c>
      <c r="E3360" s="83">
        <v>18.108000000000001</v>
      </c>
      <c r="F3360" s="83">
        <v>2372.1480000000001</v>
      </c>
      <c r="G3360" s="83" t="s">
        <v>23</v>
      </c>
    </row>
    <row r="3361" spans="2:7">
      <c r="B3361" s="78">
        <v>43168</v>
      </c>
      <c r="C3361" s="82">
        <v>0.34628472222222223</v>
      </c>
      <c r="D3361" s="83">
        <v>647</v>
      </c>
      <c r="E3361" s="83">
        <v>18.13</v>
      </c>
      <c r="F3361" s="83">
        <v>11730.109999999999</v>
      </c>
      <c r="G3361" s="83" t="s">
        <v>23</v>
      </c>
    </row>
    <row r="3362" spans="2:7">
      <c r="B3362" s="78">
        <v>43168</v>
      </c>
      <c r="C3362" s="82">
        <v>0.34658564814814818</v>
      </c>
      <c r="D3362" s="83">
        <v>300</v>
      </c>
      <c r="E3362" s="83">
        <v>18.14</v>
      </c>
      <c r="F3362" s="83">
        <v>5442</v>
      </c>
      <c r="G3362" s="83" t="s">
        <v>23</v>
      </c>
    </row>
    <row r="3363" spans="2:7">
      <c r="B3363" s="78">
        <v>43168</v>
      </c>
      <c r="C3363" s="82">
        <v>0.34658564814814818</v>
      </c>
      <c r="D3363" s="83">
        <v>15</v>
      </c>
      <c r="E3363" s="83">
        <v>18.14</v>
      </c>
      <c r="F3363" s="83">
        <v>272.10000000000002</v>
      </c>
      <c r="G3363" s="83" t="s">
        <v>23</v>
      </c>
    </row>
    <row r="3364" spans="2:7">
      <c r="B3364" s="78">
        <v>43168</v>
      </c>
      <c r="C3364" s="82">
        <v>0.34658564814814818</v>
      </c>
      <c r="D3364" s="83">
        <v>461</v>
      </c>
      <c r="E3364" s="83">
        <v>18.138000000000002</v>
      </c>
      <c r="F3364" s="83">
        <v>8361.6180000000004</v>
      </c>
      <c r="G3364" s="83" t="s">
        <v>23</v>
      </c>
    </row>
    <row r="3365" spans="2:7">
      <c r="B3365" s="78">
        <v>43168</v>
      </c>
      <c r="C3365" s="82">
        <v>0.34670138888888885</v>
      </c>
      <c r="D3365" s="83">
        <v>340</v>
      </c>
      <c r="E3365" s="83">
        <v>18.138000000000002</v>
      </c>
      <c r="F3365" s="83">
        <v>6166.920000000001</v>
      </c>
      <c r="G3365" s="83" t="s">
        <v>23</v>
      </c>
    </row>
    <row r="3366" spans="2:7">
      <c r="B3366" s="78">
        <v>43168</v>
      </c>
      <c r="C3366" s="82">
        <v>0.34670138888888885</v>
      </c>
      <c r="D3366" s="83">
        <v>200</v>
      </c>
      <c r="E3366" s="83">
        <v>18.138000000000002</v>
      </c>
      <c r="F3366" s="83">
        <v>3627.6000000000004</v>
      </c>
      <c r="G3366" s="83" t="s">
        <v>23</v>
      </c>
    </row>
    <row r="3367" spans="2:7">
      <c r="B3367" s="78">
        <v>43168</v>
      </c>
      <c r="C3367" s="82">
        <v>0.34670138888888885</v>
      </c>
      <c r="D3367" s="83">
        <v>300</v>
      </c>
      <c r="E3367" s="83">
        <v>18.138000000000002</v>
      </c>
      <c r="F3367" s="83">
        <v>5441.4000000000005</v>
      </c>
      <c r="G3367" s="83" t="s">
        <v>23</v>
      </c>
    </row>
    <row r="3368" spans="2:7">
      <c r="B3368" s="78">
        <v>43168</v>
      </c>
      <c r="C3368" s="82">
        <v>0.34670138888888885</v>
      </c>
      <c r="D3368" s="83">
        <v>479</v>
      </c>
      <c r="E3368" s="83">
        <v>18.138000000000002</v>
      </c>
      <c r="F3368" s="83">
        <v>8688.1020000000008</v>
      </c>
      <c r="G3368" s="83" t="s">
        <v>23</v>
      </c>
    </row>
    <row r="3369" spans="2:7">
      <c r="B3369" s="78">
        <v>43168</v>
      </c>
      <c r="C3369" s="82">
        <v>0.34707175925925932</v>
      </c>
      <c r="D3369" s="83">
        <v>174</v>
      </c>
      <c r="E3369" s="83">
        <v>18.138000000000002</v>
      </c>
      <c r="F3369" s="83">
        <v>3156.0120000000002</v>
      </c>
      <c r="G3369" s="83" t="s">
        <v>23</v>
      </c>
    </row>
    <row r="3370" spans="2:7">
      <c r="B3370" s="78">
        <v>43168</v>
      </c>
      <c r="C3370" s="82">
        <v>0.34707175925925932</v>
      </c>
      <c r="D3370" s="83">
        <v>350</v>
      </c>
      <c r="E3370" s="83">
        <v>18.138000000000002</v>
      </c>
      <c r="F3370" s="83">
        <v>6348.3</v>
      </c>
      <c r="G3370" s="83" t="s">
        <v>23</v>
      </c>
    </row>
    <row r="3371" spans="2:7">
      <c r="B3371" s="78">
        <v>43168</v>
      </c>
      <c r="C3371" s="82">
        <v>0.34707175925925932</v>
      </c>
      <c r="D3371" s="83">
        <v>129</v>
      </c>
      <c r="E3371" s="83">
        <v>18.138000000000002</v>
      </c>
      <c r="F3371" s="83">
        <v>2339.8020000000001</v>
      </c>
      <c r="G3371" s="83" t="s">
        <v>23</v>
      </c>
    </row>
    <row r="3372" spans="2:7">
      <c r="B3372" s="78">
        <v>43168</v>
      </c>
      <c r="C3372" s="82">
        <v>0.3472453703703704</v>
      </c>
      <c r="D3372" s="83">
        <v>152</v>
      </c>
      <c r="E3372" s="83">
        <v>18.138000000000002</v>
      </c>
      <c r="F3372" s="83">
        <v>2756.9760000000001</v>
      </c>
      <c r="G3372" s="83" t="s">
        <v>23</v>
      </c>
    </row>
    <row r="3373" spans="2:7">
      <c r="B3373" s="78">
        <v>43168</v>
      </c>
      <c r="C3373" s="82">
        <v>0.34730324074074076</v>
      </c>
      <c r="D3373" s="83">
        <v>175</v>
      </c>
      <c r="E3373" s="83">
        <v>18.135999999999999</v>
      </c>
      <c r="F3373" s="83">
        <v>3173.7999999999997</v>
      </c>
      <c r="G3373" s="83" t="s">
        <v>23</v>
      </c>
    </row>
    <row r="3374" spans="2:7">
      <c r="B3374" s="78">
        <v>43168</v>
      </c>
      <c r="C3374" s="82">
        <v>0.34737268518518521</v>
      </c>
      <c r="D3374" s="83">
        <v>117</v>
      </c>
      <c r="E3374" s="83">
        <v>18.134</v>
      </c>
      <c r="F3374" s="83">
        <v>2121.6779999999999</v>
      </c>
      <c r="G3374" s="83" t="s">
        <v>23</v>
      </c>
    </row>
    <row r="3375" spans="2:7">
      <c r="B3375" s="78">
        <v>43168</v>
      </c>
      <c r="C3375" s="82">
        <v>0.34752314814814816</v>
      </c>
      <c r="D3375" s="83">
        <v>219</v>
      </c>
      <c r="E3375" s="83">
        <v>18.132000000000001</v>
      </c>
      <c r="F3375" s="83">
        <v>3970.9080000000004</v>
      </c>
      <c r="G3375" s="83" t="s">
        <v>23</v>
      </c>
    </row>
    <row r="3376" spans="2:7">
      <c r="B3376" s="78">
        <v>43168</v>
      </c>
      <c r="C3376" s="82">
        <v>0.34792824074074075</v>
      </c>
      <c r="D3376" s="83">
        <v>500</v>
      </c>
      <c r="E3376" s="83">
        <v>18.148</v>
      </c>
      <c r="F3376" s="83">
        <v>9074</v>
      </c>
      <c r="G3376" s="83" t="s">
        <v>23</v>
      </c>
    </row>
    <row r="3377" spans="2:7">
      <c r="B3377" s="78">
        <v>43168</v>
      </c>
      <c r="C3377" s="82">
        <v>0.34792824074074075</v>
      </c>
      <c r="D3377" s="83">
        <v>27</v>
      </c>
      <c r="E3377" s="83">
        <v>18.148</v>
      </c>
      <c r="F3377" s="83">
        <v>489.99599999999998</v>
      </c>
      <c r="G3377" s="83" t="s">
        <v>23</v>
      </c>
    </row>
    <row r="3378" spans="2:7">
      <c r="B3378" s="78">
        <v>43168</v>
      </c>
      <c r="C3378" s="82">
        <v>0.34824074074074068</v>
      </c>
      <c r="D3378" s="83">
        <v>349</v>
      </c>
      <c r="E3378" s="83">
        <v>18.152000000000001</v>
      </c>
      <c r="F3378" s="83">
        <v>6335.0480000000007</v>
      </c>
      <c r="G3378" s="83" t="s">
        <v>23</v>
      </c>
    </row>
    <row r="3379" spans="2:7">
      <c r="B3379" s="78">
        <v>43168</v>
      </c>
      <c r="C3379" s="82">
        <v>0.34840277777777778</v>
      </c>
      <c r="D3379" s="83">
        <v>266</v>
      </c>
      <c r="E3379" s="83">
        <v>18.158000000000001</v>
      </c>
      <c r="F3379" s="83">
        <v>4830.0280000000002</v>
      </c>
      <c r="G3379" s="83" t="s">
        <v>23</v>
      </c>
    </row>
    <row r="3380" spans="2:7">
      <c r="B3380" s="78">
        <v>43168</v>
      </c>
      <c r="C3380" s="82">
        <v>0.3486805555555556</v>
      </c>
      <c r="D3380" s="83">
        <v>351</v>
      </c>
      <c r="E3380" s="83">
        <v>18.170000000000002</v>
      </c>
      <c r="F3380" s="83">
        <v>6377.670000000001</v>
      </c>
      <c r="G3380" s="83" t="s">
        <v>23</v>
      </c>
    </row>
    <row r="3381" spans="2:7">
      <c r="B3381" s="78">
        <v>43168</v>
      </c>
      <c r="C3381" s="82">
        <v>0.34883101851851855</v>
      </c>
      <c r="D3381" s="83">
        <v>117</v>
      </c>
      <c r="E3381" s="83">
        <v>18.170000000000002</v>
      </c>
      <c r="F3381" s="83">
        <v>2125.8900000000003</v>
      </c>
      <c r="G3381" s="83" t="s">
        <v>23</v>
      </c>
    </row>
    <row r="3382" spans="2:7">
      <c r="B3382" s="78">
        <v>43168</v>
      </c>
      <c r="C3382" s="82">
        <v>0.34886574074074073</v>
      </c>
      <c r="D3382" s="83">
        <v>117</v>
      </c>
      <c r="E3382" s="83">
        <v>18.170000000000002</v>
      </c>
      <c r="F3382" s="83">
        <v>2125.8900000000003</v>
      </c>
      <c r="G3382" s="83" t="s">
        <v>23</v>
      </c>
    </row>
    <row r="3383" spans="2:7">
      <c r="B3383" s="78">
        <v>43168</v>
      </c>
      <c r="C3383" s="82">
        <v>0.34901620370370368</v>
      </c>
      <c r="D3383" s="83">
        <v>110</v>
      </c>
      <c r="E3383" s="83">
        <v>18.172000000000001</v>
      </c>
      <c r="F3383" s="83">
        <v>1998.92</v>
      </c>
      <c r="G3383" s="83" t="s">
        <v>23</v>
      </c>
    </row>
    <row r="3384" spans="2:7">
      <c r="B3384" s="78">
        <v>43168</v>
      </c>
      <c r="C3384" s="82">
        <v>0.34915509259259259</v>
      </c>
      <c r="D3384" s="83">
        <v>122</v>
      </c>
      <c r="E3384" s="83">
        <v>18.170000000000002</v>
      </c>
      <c r="F3384" s="83">
        <v>2216.7400000000002</v>
      </c>
      <c r="G3384" s="83" t="s">
        <v>23</v>
      </c>
    </row>
    <row r="3385" spans="2:7">
      <c r="B3385" s="78">
        <v>43168</v>
      </c>
      <c r="C3385" s="82">
        <v>0.3492939814814815</v>
      </c>
      <c r="D3385" s="83">
        <v>192</v>
      </c>
      <c r="E3385" s="83">
        <v>18.167999999999999</v>
      </c>
      <c r="F3385" s="83">
        <v>3488.2559999999999</v>
      </c>
      <c r="G3385" s="83" t="s">
        <v>23</v>
      </c>
    </row>
    <row r="3386" spans="2:7">
      <c r="B3386" s="78">
        <v>43168</v>
      </c>
      <c r="C3386" s="82">
        <v>0.34939814814814812</v>
      </c>
      <c r="D3386" s="83">
        <v>42</v>
      </c>
      <c r="E3386" s="83">
        <v>18.164000000000001</v>
      </c>
      <c r="F3386" s="83">
        <v>762.88800000000003</v>
      </c>
      <c r="G3386" s="83" t="s">
        <v>23</v>
      </c>
    </row>
    <row r="3387" spans="2:7">
      <c r="B3387" s="78">
        <v>43168</v>
      </c>
      <c r="C3387" s="82">
        <v>0.34939814814814812</v>
      </c>
      <c r="D3387" s="83">
        <v>68</v>
      </c>
      <c r="E3387" s="83">
        <v>18.164000000000001</v>
      </c>
      <c r="F3387" s="83">
        <v>1235.152</v>
      </c>
      <c r="G3387" s="83" t="s">
        <v>23</v>
      </c>
    </row>
    <row r="3388" spans="2:7">
      <c r="B3388" s="78">
        <v>43168</v>
      </c>
      <c r="C3388" s="82">
        <v>0.34958333333333336</v>
      </c>
      <c r="D3388" s="83">
        <v>205</v>
      </c>
      <c r="E3388" s="83">
        <v>18.16</v>
      </c>
      <c r="F3388" s="83">
        <v>3722.8</v>
      </c>
      <c r="G3388" s="83" t="s">
        <v>23</v>
      </c>
    </row>
    <row r="3389" spans="2:7">
      <c r="B3389" s="78">
        <v>43168</v>
      </c>
      <c r="C3389" s="82">
        <v>0.34987268518518522</v>
      </c>
      <c r="D3389" s="83">
        <v>43</v>
      </c>
      <c r="E3389" s="83">
        <v>18.152000000000001</v>
      </c>
      <c r="F3389" s="83">
        <v>780.53600000000006</v>
      </c>
      <c r="G3389" s="83" t="s">
        <v>23</v>
      </c>
    </row>
    <row r="3390" spans="2:7">
      <c r="B3390" s="78">
        <v>43168</v>
      </c>
      <c r="C3390" s="82">
        <v>0.34987268518518522</v>
      </c>
      <c r="D3390" s="83">
        <v>232</v>
      </c>
      <c r="E3390" s="83">
        <v>18.152000000000001</v>
      </c>
      <c r="F3390" s="83">
        <v>4211.2640000000001</v>
      </c>
      <c r="G3390" s="83" t="s">
        <v>23</v>
      </c>
    </row>
    <row r="3391" spans="2:7">
      <c r="B3391" s="78">
        <v>43168</v>
      </c>
      <c r="C3391" s="82">
        <v>0.35011574074074076</v>
      </c>
      <c r="D3391" s="83">
        <v>288</v>
      </c>
      <c r="E3391" s="83">
        <v>18.148</v>
      </c>
      <c r="F3391" s="83">
        <v>5226.6239999999998</v>
      </c>
      <c r="G3391" s="83" t="s">
        <v>23</v>
      </c>
    </row>
    <row r="3392" spans="2:7">
      <c r="B3392" s="78">
        <v>43168</v>
      </c>
      <c r="C3392" s="82">
        <v>0.35019675925925925</v>
      </c>
      <c r="D3392" s="83">
        <v>136</v>
      </c>
      <c r="E3392" s="83">
        <v>18.146000000000001</v>
      </c>
      <c r="F3392" s="83">
        <v>2467.8560000000002</v>
      </c>
      <c r="G3392" s="83" t="s">
        <v>23</v>
      </c>
    </row>
    <row r="3393" spans="2:7">
      <c r="B3393" s="78">
        <v>43168</v>
      </c>
      <c r="C3393" s="82">
        <v>0.35040509259259256</v>
      </c>
      <c r="D3393" s="83">
        <v>129</v>
      </c>
      <c r="E3393" s="83">
        <v>18.135999999999999</v>
      </c>
      <c r="F3393" s="83">
        <v>2339.5439999999999</v>
      </c>
      <c r="G3393" s="83" t="s">
        <v>23</v>
      </c>
    </row>
    <row r="3394" spans="2:7">
      <c r="B3394" s="78">
        <v>43168</v>
      </c>
      <c r="C3394" s="82">
        <v>0.35076388888888888</v>
      </c>
      <c r="D3394" s="83">
        <v>85</v>
      </c>
      <c r="E3394" s="83">
        <v>18.143999999999998</v>
      </c>
      <c r="F3394" s="83">
        <v>1542.2399999999998</v>
      </c>
      <c r="G3394" s="83" t="s">
        <v>23</v>
      </c>
    </row>
    <row r="3395" spans="2:7">
      <c r="B3395" s="78">
        <v>43168</v>
      </c>
      <c r="C3395" s="82">
        <v>0.35076388888888888</v>
      </c>
      <c r="D3395" s="83">
        <v>348</v>
      </c>
      <c r="E3395" s="83">
        <v>18.143999999999998</v>
      </c>
      <c r="F3395" s="83">
        <v>6314.1119999999992</v>
      </c>
      <c r="G3395" s="83" t="s">
        <v>23</v>
      </c>
    </row>
    <row r="3396" spans="2:7">
      <c r="B3396" s="78">
        <v>43168</v>
      </c>
      <c r="C3396" s="82">
        <v>0.35076388888888888</v>
      </c>
      <c r="D3396" s="83">
        <v>152</v>
      </c>
      <c r="E3396" s="83">
        <v>18.143999999999998</v>
      </c>
      <c r="F3396" s="83">
        <v>2757.8879999999999</v>
      </c>
      <c r="G3396" s="83" t="s">
        <v>23</v>
      </c>
    </row>
    <row r="3397" spans="2:7">
      <c r="B3397" s="78">
        <v>43168</v>
      </c>
      <c r="C3397" s="82">
        <v>0.35076388888888888</v>
      </c>
      <c r="D3397" s="83">
        <v>196</v>
      </c>
      <c r="E3397" s="83">
        <v>18.143999999999998</v>
      </c>
      <c r="F3397" s="83">
        <v>3556.2239999999997</v>
      </c>
      <c r="G3397" s="83" t="s">
        <v>23</v>
      </c>
    </row>
    <row r="3398" spans="2:7">
      <c r="B3398" s="78">
        <v>43168</v>
      </c>
      <c r="C3398" s="82">
        <v>0.3508680555555555</v>
      </c>
      <c r="D3398" s="83">
        <v>134</v>
      </c>
      <c r="E3398" s="83">
        <v>18.14</v>
      </c>
      <c r="F3398" s="83">
        <v>2430.7600000000002</v>
      </c>
      <c r="G3398" s="83" t="s">
        <v>23</v>
      </c>
    </row>
    <row r="3399" spans="2:7">
      <c r="B3399" s="78">
        <v>43168</v>
      </c>
      <c r="C3399" s="82">
        <v>0.3508680555555555</v>
      </c>
      <c r="D3399" s="83">
        <v>137</v>
      </c>
      <c r="E3399" s="83">
        <v>18.14</v>
      </c>
      <c r="F3399" s="83">
        <v>2485.1800000000003</v>
      </c>
      <c r="G3399" s="83" t="s">
        <v>23</v>
      </c>
    </row>
    <row r="3400" spans="2:7">
      <c r="B3400" s="78">
        <v>43168</v>
      </c>
      <c r="C3400" s="82">
        <v>0.3508680555555555</v>
      </c>
      <c r="D3400" s="83">
        <v>25</v>
      </c>
      <c r="E3400" s="83">
        <v>18.14</v>
      </c>
      <c r="F3400" s="83">
        <v>453.5</v>
      </c>
      <c r="G3400" s="83" t="s">
        <v>23</v>
      </c>
    </row>
    <row r="3401" spans="2:7">
      <c r="B3401" s="78">
        <v>43168</v>
      </c>
      <c r="C3401" s="82">
        <v>0.35093749999999996</v>
      </c>
      <c r="D3401" s="83">
        <v>135</v>
      </c>
      <c r="E3401" s="83">
        <v>18.138000000000002</v>
      </c>
      <c r="F3401" s="83">
        <v>2448.63</v>
      </c>
      <c r="G3401" s="83" t="s">
        <v>23</v>
      </c>
    </row>
    <row r="3402" spans="2:7">
      <c r="B3402" s="78">
        <v>43168</v>
      </c>
      <c r="C3402" s="82">
        <v>0.35138888888888892</v>
      </c>
      <c r="D3402" s="83">
        <v>146</v>
      </c>
      <c r="E3402" s="83">
        <v>18.138000000000002</v>
      </c>
      <c r="F3402" s="83">
        <v>2648.1480000000001</v>
      </c>
      <c r="G3402" s="83" t="s">
        <v>23</v>
      </c>
    </row>
    <row r="3403" spans="2:7">
      <c r="B3403" s="78">
        <v>43168</v>
      </c>
      <c r="C3403" s="82">
        <v>0.35138888888888892</v>
      </c>
      <c r="D3403" s="83">
        <v>601</v>
      </c>
      <c r="E3403" s="83">
        <v>18.138000000000002</v>
      </c>
      <c r="F3403" s="83">
        <v>10900.938</v>
      </c>
      <c r="G3403" s="83" t="s">
        <v>23</v>
      </c>
    </row>
    <row r="3404" spans="2:7">
      <c r="B3404" s="78">
        <v>43168</v>
      </c>
      <c r="C3404" s="82">
        <v>0.35144675925925922</v>
      </c>
      <c r="D3404" s="83">
        <v>357</v>
      </c>
      <c r="E3404" s="83">
        <v>18.134</v>
      </c>
      <c r="F3404" s="83">
        <v>6473.8379999999997</v>
      </c>
      <c r="G3404" s="83" t="s">
        <v>23</v>
      </c>
    </row>
    <row r="3405" spans="2:7">
      <c r="B3405" s="78">
        <v>43168</v>
      </c>
      <c r="C3405" s="82">
        <v>0.35149305555555554</v>
      </c>
      <c r="D3405" s="83">
        <v>133</v>
      </c>
      <c r="E3405" s="83">
        <v>18.13</v>
      </c>
      <c r="F3405" s="83">
        <v>2411.29</v>
      </c>
      <c r="G3405" s="83" t="s">
        <v>23</v>
      </c>
    </row>
    <row r="3406" spans="2:7">
      <c r="B3406" s="78">
        <v>43168</v>
      </c>
      <c r="C3406" s="82">
        <v>0.35166666666666663</v>
      </c>
      <c r="D3406" s="83">
        <v>121</v>
      </c>
      <c r="E3406" s="83">
        <v>18.138000000000002</v>
      </c>
      <c r="F3406" s="83">
        <v>2194.6980000000003</v>
      </c>
      <c r="G3406" s="83" t="s">
        <v>23</v>
      </c>
    </row>
    <row r="3407" spans="2:7">
      <c r="B3407" s="78">
        <v>43168</v>
      </c>
      <c r="C3407" s="82">
        <v>0.35203703703703698</v>
      </c>
      <c r="D3407" s="83">
        <v>920</v>
      </c>
      <c r="E3407" s="83">
        <v>18.135999999999999</v>
      </c>
      <c r="F3407" s="83">
        <v>16685.12</v>
      </c>
      <c r="G3407" s="83" t="s">
        <v>23</v>
      </c>
    </row>
    <row r="3408" spans="2:7">
      <c r="B3408" s="78">
        <v>43168</v>
      </c>
      <c r="C3408" s="82">
        <v>0.35204861111111113</v>
      </c>
      <c r="D3408" s="83">
        <v>121</v>
      </c>
      <c r="E3408" s="83">
        <v>18.134</v>
      </c>
      <c r="F3408" s="83">
        <v>2194.2139999999999</v>
      </c>
      <c r="G3408" s="83" t="s">
        <v>23</v>
      </c>
    </row>
    <row r="3409" spans="2:7">
      <c r="B3409" s="78">
        <v>43168</v>
      </c>
      <c r="C3409" s="82">
        <v>0.3522569444444445</v>
      </c>
      <c r="D3409" s="83">
        <v>399</v>
      </c>
      <c r="E3409" s="83">
        <v>18.134</v>
      </c>
      <c r="F3409" s="83">
        <v>7235.4660000000003</v>
      </c>
      <c r="G3409" s="83" t="s">
        <v>23</v>
      </c>
    </row>
    <row r="3410" spans="2:7">
      <c r="B3410" s="78">
        <v>43168</v>
      </c>
      <c r="C3410" s="82">
        <v>0.35256944444444444</v>
      </c>
      <c r="D3410" s="83">
        <v>765</v>
      </c>
      <c r="E3410" s="83">
        <v>18.146000000000001</v>
      </c>
      <c r="F3410" s="83">
        <v>13881.69</v>
      </c>
      <c r="G3410" s="83" t="s">
        <v>23</v>
      </c>
    </row>
    <row r="3411" spans="2:7">
      <c r="B3411" s="78">
        <v>43168</v>
      </c>
      <c r="C3411" s="82">
        <v>0.35256944444444444</v>
      </c>
      <c r="D3411" s="83">
        <v>185</v>
      </c>
      <c r="E3411" s="83">
        <v>18.146000000000001</v>
      </c>
      <c r="F3411" s="83">
        <v>3357.01</v>
      </c>
      <c r="G3411" s="83" t="s">
        <v>23</v>
      </c>
    </row>
    <row r="3412" spans="2:7">
      <c r="B3412" s="78">
        <v>43168</v>
      </c>
      <c r="C3412" s="82">
        <v>0.35271990740740744</v>
      </c>
      <c r="D3412" s="83">
        <v>183</v>
      </c>
      <c r="E3412" s="83">
        <v>18.148</v>
      </c>
      <c r="F3412" s="83">
        <v>3321.0839999999998</v>
      </c>
      <c r="G3412" s="83" t="s">
        <v>23</v>
      </c>
    </row>
    <row r="3413" spans="2:7">
      <c r="B3413" s="78">
        <v>43168</v>
      </c>
      <c r="C3413" s="82">
        <v>0.35271990740740744</v>
      </c>
      <c r="D3413" s="83">
        <v>244</v>
      </c>
      <c r="E3413" s="83">
        <v>18.148</v>
      </c>
      <c r="F3413" s="83">
        <v>4428.1120000000001</v>
      </c>
      <c r="G3413" s="83" t="s">
        <v>23</v>
      </c>
    </row>
    <row r="3414" spans="2:7">
      <c r="B3414" s="78">
        <v>43168</v>
      </c>
      <c r="C3414" s="82">
        <v>0.35289351851851852</v>
      </c>
      <c r="D3414" s="83">
        <v>308</v>
      </c>
      <c r="E3414" s="83">
        <v>18.143999999999998</v>
      </c>
      <c r="F3414" s="83">
        <v>5588.3519999999999</v>
      </c>
      <c r="G3414" s="83" t="s">
        <v>23</v>
      </c>
    </row>
    <row r="3415" spans="2:7">
      <c r="B3415" s="78">
        <v>43168</v>
      </c>
      <c r="C3415" s="82">
        <v>0.35314814814814816</v>
      </c>
      <c r="D3415" s="83">
        <v>112</v>
      </c>
      <c r="E3415" s="83">
        <v>18.148</v>
      </c>
      <c r="F3415" s="83">
        <v>2032.576</v>
      </c>
      <c r="G3415" s="83" t="s">
        <v>23</v>
      </c>
    </row>
    <row r="3416" spans="2:7">
      <c r="B3416" s="78">
        <v>43168</v>
      </c>
      <c r="C3416" s="82">
        <v>0.35314814814814816</v>
      </c>
      <c r="D3416" s="83">
        <v>287</v>
      </c>
      <c r="E3416" s="83">
        <v>18.148</v>
      </c>
      <c r="F3416" s="83">
        <v>5208.4759999999997</v>
      </c>
      <c r="G3416" s="83" t="s">
        <v>23</v>
      </c>
    </row>
    <row r="3417" spans="2:7">
      <c r="B3417" s="78">
        <v>43168</v>
      </c>
      <c r="C3417" s="82">
        <v>0.35314814814814816</v>
      </c>
      <c r="D3417" s="83">
        <v>380</v>
      </c>
      <c r="E3417" s="83">
        <v>18.146000000000001</v>
      </c>
      <c r="F3417" s="83">
        <v>6895.4800000000005</v>
      </c>
      <c r="G3417" s="83" t="s">
        <v>23</v>
      </c>
    </row>
    <row r="3418" spans="2:7">
      <c r="B3418" s="78">
        <v>43168</v>
      </c>
      <c r="C3418" s="82">
        <v>0.35314814814814816</v>
      </c>
      <c r="D3418" s="83">
        <v>16</v>
      </c>
      <c r="E3418" s="83">
        <v>18.146000000000001</v>
      </c>
      <c r="F3418" s="83">
        <v>290.33600000000001</v>
      </c>
      <c r="G3418" s="83" t="s">
        <v>23</v>
      </c>
    </row>
    <row r="3419" spans="2:7">
      <c r="B3419" s="78">
        <v>43168</v>
      </c>
      <c r="C3419" s="82">
        <v>0.35334490740740737</v>
      </c>
      <c r="D3419" s="83">
        <v>490</v>
      </c>
      <c r="E3419" s="83">
        <v>18.148</v>
      </c>
      <c r="F3419" s="83">
        <v>8892.52</v>
      </c>
      <c r="G3419" s="83" t="s">
        <v>23</v>
      </c>
    </row>
    <row r="3420" spans="2:7">
      <c r="B3420" s="78">
        <v>43168</v>
      </c>
      <c r="C3420" s="82">
        <v>0.35377314814814814</v>
      </c>
      <c r="D3420" s="83">
        <v>200</v>
      </c>
      <c r="E3420" s="83">
        <v>18.158000000000001</v>
      </c>
      <c r="F3420" s="83">
        <v>3631.6000000000004</v>
      </c>
      <c r="G3420" s="83" t="s">
        <v>23</v>
      </c>
    </row>
    <row r="3421" spans="2:7">
      <c r="B3421" s="78">
        <v>43168</v>
      </c>
      <c r="C3421" s="82">
        <v>0.35377314814814814</v>
      </c>
      <c r="D3421" s="83">
        <v>225</v>
      </c>
      <c r="E3421" s="83">
        <v>18.158000000000001</v>
      </c>
      <c r="F3421" s="83">
        <v>4085.55</v>
      </c>
      <c r="G3421" s="83" t="s">
        <v>23</v>
      </c>
    </row>
    <row r="3422" spans="2:7">
      <c r="B3422" s="78">
        <v>43168</v>
      </c>
      <c r="C3422" s="82">
        <v>0.35377314814814814</v>
      </c>
      <c r="D3422" s="83">
        <v>500</v>
      </c>
      <c r="E3422" s="83">
        <v>18.158000000000001</v>
      </c>
      <c r="F3422" s="83">
        <v>9079</v>
      </c>
      <c r="G3422" s="83" t="s">
        <v>23</v>
      </c>
    </row>
    <row r="3423" spans="2:7">
      <c r="B3423" s="78">
        <v>43168</v>
      </c>
      <c r="C3423" s="82">
        <v>0.35377314814814814</v>
      </c>
      <c r="D3423" s="83">
        <v>239</v>
      </c>
      <c r="E3423" s="83">
        <v>18.158000000000001</v>
      </c>
      <c r="F3423" s="83">
        <v>4339.7620000000006</v>
      </c>
      <c r="G3423" s="83" t="s">
        <v>23</v>
      </c>
    </row>
    <row r="3424" spans="2:7">
      <c r="B3424" s="78">
        <v>43168</v>
      </c>
      <c r="C3424" s="82">
        <v>0.35393518518518513</v>
      </c>
      <c r="D3424" s="83">
        <v>183</v>
      </c>
      <c r="E3424" s="83">
        <v>18.16</v>
      </c>
      <c r="F3424" s="83">
        <v>3323.28</v>
      </c>
      <c r="G3424" s="83" t="s">
        <v>23</v>
      </c>
    </row>
    <row r="3425" spans="2:7">
      <c r="B3425" s="78">
        <v>43168</v>
      </c>
      <c r="C3425" s="82">
        <v>0.3544444444444444</v>
      </c>
      <c r="D3425" s="83">
        <v>340</v>
      </c>
      <c r="E3425" s="83">
        <v>18.167999999999999</v>
      </c>
      <c r="F3425" s="83">
        <v>6177.12</v>
      </c>
      <c r="G3425" s="83" t="s">
        <v>23</v>
      </c>
    </row>
    <row r="3426" spans="2:7">
      <c r="B3426" s="78">
        <v>43168</v>
      </c>
      <c r="C3426" s="82">
        <v>0.3544444444444444</v>
      </c>
      <c r="D3426" s="83">
        <v>214</v>
      </c>
      <c r="E3426" s="83">
        <v>18.167999999999999</v>
      </c>
      <c r="F3426" s="83">
        <v>3887.9519999999998</v>
      </c>
      <c r="G3426" s="83" t="s">
        <v>23</v>
      </c>
    </row>
    <row r="3427" spans="2:7">
      <c r="B3427" s="78">
        <v>43168</v>
      </c>
      <c r="C3427" s="82">
        <v>0.3544444444444444</v>
      </c>
      <c r="D3427" s="83">
        <v>500</v>
      </c>
      <c r="E3427" s="83">
        <v>18.167999999999999</v>
      </c>
      <c r="F3427" s="83">
        <v>9084</v>
      </c>
      <c r="G3427" s="83" t="s">
        <v>23</v>
      </c>
    </row>
    <row r="3428" spans="2:7">
      <c r="B3428" s="78">
        <v>43168</v>
      </c>
      <c r="C3428" s="82">
        <v>0.3544444444444444</v>
      </c>
      <c r="D3428" s="83">
        <v>608</v>
      </c>
      <c r="E3428" s="83">
        <v>18.167999999999999</v>
      </c>
      <c r="F3428" s="83">
        <v>11046.144</v>
      </c>
      <c r="G3428" s="83" t="s">
        <v>23</v>
      </c>
    </row>
    <row r="3429" spans="2:7">
      <c r="B3429" s="78">
        <v>43168</v>
      </c>
      <c r="C3429" s="82">
        <v>0.35450231481481481</v>
      </c>
      <c r="D3429" s="83">
        <v>141</v>
      </c>
      <c r="E3429" s="83">
        <v>18.166</v>
      </c>
      <c r="F3429" s="83">
        <v>2561.4059999999999</v>
      </c>
      <c r="G3429" s="83" t="s">
        <v>23</v>
      </c>
    </row>
    <row r="3430" spans="2:7">
      <c r="B3430" s="78">
        <v>43168</v>
      </c>
      <c r="C3430" s="82">
        <v>0.35460648148148149</v>
      </c>
      <c r="D3430" s="83">
        <v>212</v>
      </c>
      <c r="E3430" s="83">
        <v>18.166</v>
      </c>
      <c r="F3430" s="83">
        <v>3851.192</v>
      </c>
      <c r="G3430" s="83" t="s">
        <v>23</v>
      </c>
    </row>
    <row r="3431" spans="2:7">
      <c r="B3431" s="78">
        <v>43168</v>
      </c>
      <c r="C3431" s="82">
        <v>0.35460648148148149</v>
      </c>
      <c r="D3431" s="83">
        <v>175</v>
      </c>
      <c r="E3431" s="83">
        <v>18.164000000000001</v>
      </c>
      <c r="F3431" s="83">
        <v>3178.7000000000003</v>
      </c>
      <c r="G3431" s="83" t="s">
        <v>23</v>
      </c>
    </row>
    <row r="3432" spans="2:7">
      <c r="B3432" s="78">
        <v>43168</v>
      </c>
      <c r="C3432" s="82">
        <v>0.35481481481481486</v>
      </c>
      <c r="D3432" s="83">
        <v>597</v>
      </c>
      <c r="E3432" s="83">
        <v>18.16</v>
      </c>
      <c r="F3432" s="83">
        <v>10841.52</v>
      </c>
      <c r="G3432" s="83" t="s">
        <v>23</v>
      </c>
    </row>
    <row r="3433" spans="2:7">
      <c r="B3433" s="78">
        <v>43168</v>
      </c>
      <c r="C3433" s="82">
        <v>0.35498842592592594</v>
      </c>
      <c r="D3433" s="83">
        <v>353</v>
      </c>
      <c r="E3433" s="83">
        <v>18.16</v>
      </c>
      <c r="F3433" s="83">
        <v>6410.4800000000005</v>
      </c>
      <c r="G3433" s="83" t="s">
        <v>23</v>
      </c>
    </row>
    <row r="3434" spans="2:7">
      <c r="B3434" s="78">
        <v>43168</v>
      </c>
      <c r="C3434" s="82">
        <v>0.35498842592592594</v>
      </c>
      <c r="D3434" s="83">
        <v>210</v>
      </c>
      <c r="E3434" s="83">
        <v>18.16</v>
      </c>
      <c r="F3434" s="83">
        <v>3813.6</v>
      </c>
      <c r="G3434" s="83" t="s">
        <v>23</v>
      </c>
    </row>
    <row r="3435" spans="2:7">
      <c r="B3435" s="78">
        <v>43168</v>
      </c>
      <c r="C3435" s="82">
        <v>0.35508101851851853</v>
      </c>
      <c r="D3435" s="83">
        <v>77</v>
      </c>
      <c r="E3435" s="83">
        <v>18.158000000000001</v>
      </c>
      <c r="F3435" s="83">
        <v>1398.1660000000002</v>
      </c>
      <c r="G3435" s="83" t="s">
        <v>23</v>
      </c>
    </row>
    <row r="3436" spans="2:7">
      <c r="B3436" s="78">
        <v>43168</v>
      </c>
      <c r="C3436" s="82">
        <v>0.35508101851851853</v>
      </c>
      <c r="D3436" s="83">
        <v>64</v>
      </c>
      <c r="E3436" s="83">
        <v>18.158000000000001</v>
      </c>
      <c r="F3436" s="83">
        <v>1162.1120000000001</v>
      </c>
      <c r="G3436" s="83" t="s">
        <v>23</v>
      </c>
    </row>
    <row r="3437" spans="2:7">
      <c r="B3437" s="78">
        <v>43168</v>
      </c>
      <c r="C3437" s="82">
        <v>0.35528935185185184</v>
      </c>
      <c r="D3437" s="83">
        <v>455</v>
      </c>
      <c r="E3437" s="83">
        <v>18.16</v>
      </c>
      <c r="F3437" s="83">
        <v>8262.7999999999993</v>
      </c>
      <c r="G3437" s="83" t="s">
        <v>23</v>
      </c>
    </row>
    <row r="3438" spans="2:7">
      <c r="B3438" s="78">
        <v>43168</v>
      </c>
      <c r="C3438" s="82">
        <v>0.35528935185185184</v>
      </c>
      <c r="D3438" s="83">
        <v>283</v>
      </c>
      <c r="E3438" s="83">
        <v>18.16</v>
      </c>
      <c r="F3438" s="83">
        <v>5139.28</v>
      </c>
      <c r="G3438" s="83" t="s">
        <v>23</v>
      </c>
    </row>
    <row r="3439" spans="2:7">
      <c r="B3439" s="78">
        <v>43168</v>
      </c>
      <c r="C3439" s="82">
        <v>0.35531249999999998</v>
      </c>
      <c r="D3439" s="83">
        <v>141</v>
      </c>
      <c r="E3439" s="83">
        <v>18.158000000000001</v>
      </c>
      <c r="F3439" s="83">
        <v>2560.2780000000002</v>
      </c>
      <c r="G3439" s="83" t="s">
        <v>23</v>
      </c>
    </row>
    <row r="3440" spans="2:7">
      <c r="B3440" s="78">
        <v>43168</v>
      </c>
      <c r="C3440" s="82">
        <v>0.35598379629629634</v>
      </c>
      <c r="D3440" s="83">
        <v>409</v>
      </c>
      <c r="E3440" s="83">
        <v>18.161999999999999</v>
      </c>
      <c r="F3440" s="83">
        <v>7428.2579999999998</v>
      </c>
      <c r="G3440" s="83" t="s">
        <v>23</v>
      </c>
    </row>
    <row r="3441" spans="2:7">
      <c r="B3441" s="78">
        <v>43168</v>
      </c>
      <c r="C3441" s="82">
        <v>0.35629629629629633</v>
      </c>
      <c r="D3441" s="83">
        <v>1791</v>
      </c>
      <c r="E3441" s="83">
        <v>18.16</v>
      </c>
      <c r="F3441" s="83">
        <v>32524.560000000001</v>
      </c>
      <c r="G3441" s="83" t="s">
        <v>23</v>
      </c>
    </row>
    <row r="3442" spans="2:7">
      <c r="B3442" s="78">
        <v>43168</v>
      </c>
      <c r="C3442" s="82">
        <v>0.35629629629629633</v>
      </c>
      <c r="D3442" s="83">
        <v>648</v>
      </c>
      <c r="E3442" s="83">
        <v>18.16</v>
      </c>
      <c r="F3442" s="83">
        <v>11767.68</v>
      </c>
      <c r="G3442" s="83" t="s">
        <v>23</v>
      </c>
    </row>
    <row r="3443" spans="2:7">
      <c r="B3443" s="78">
        <v>43168</v>
      </c>
      <c r="C3443" s="82">
        <v>0.35667824074074073</v>
      </c>
      <c r="D3443" s="83">
        <v>650</v>
      </c>
      <c r="E3443" s="83">
        <v>18.158000000000001</v>
      </c>
      <c r="F3443" s="83">
        <v>11802.7</v>
      </c>
      <c r="G3443" s="83" t="s">
        <v>23</v>
      </c>
    </row>
    <row r="3444" spans="2:7">
      <c r="B3444" s="78">
        <v>43168</v>
      </c>
      <c r="C3444" s="82">
        <v>0.35667824074074073</v>
      </c>
      <c r="D3444" s="83">
        <v>546</v>
      </c>
      <c r="E3444" s="83">
        <v>18.158000000000001</v>
      </c>
      <c r="F3444" s="83">
        <v>9914.268</v>
      </c>
      <c r="G3444" s="83" t="s">
        <v>23</v>
      </c>
    </row>
    <row r="3445" spans="2:7">
      <c r="B3445" s="78">
        <v>43168</v>
      </c>
      <c r="C3445" s="82">
        <v>0.35694444444444445</v>
      </c>
      <c r="D3445" s="83">
        <v>612</v>
      </c>
      <c r="E3445" s="83">
        <v>18.158000000000001</v>
      </c>
      <c r="F3445" s="83">
        <v>11112.696</v>
      </c>
      <c r="G3445" s="83" t="s">
        <v>23</v>
      </c>
    </row>
    <row r="3446" spans="2:7">
      <c r="B3446" s="78">
        <v>43168</v>
      </c>
      <c r="C3446" s="82">
        <v>0.35701388888888891</v>
      </c>
      <c r="D3446" s="83">
        <v>149</v>
      </c>
      <c r="E3446" s="83">
        <v>18.155999999999999</v>
      </c>
      <c r="F3446" s="83">
        <v>2705.2439999999997</v>
      </c>
      <c r="G3446" s="83" t="s">
        <v>23</v>
      </c>
    </row>
    <row r="3447" spans="2:7">
      <c r="B3447" s="78">
        <v>43168</v>
      </c>
      <c r="C3447" s="82">
        <v>0.35701388888888891</v>
      </c>
      <c r="D3447" s="83">
        <v>25</v>
      </c>
      <c r="E3447" s="83">
        <v>18.154</v>
      </c>
      <c r="F3447" s="83">
        <v>453.85</v>
      </c>
      <c r="G3447" s="83" t="s">
        <v>23</v>
      </c>
    </row>
    <row r="3448" spans="2:7">
      <c r="B3448" s="78">
        <v>43168</v>
      </c>
      <c r="C3448" s="82">
        <v>0.35701388888888891</v>
      </c>
      <c r="D3448" s="83">
        <v>92</v>
      </c>
      <c r="E3448" s="83">
        <v>18.155999999999999</v>
      </c>
      <c r="F3448" s="83">
        <v>1670.3519999999999</v>
      </c>
      <c r="G3448" s="83" t="s">
        <v>23</v>
      </c>
    </row>
    <row r="3449" spans="2:7">
      <c r="B3449" s="78">
        <v>43168</v>
      </c>
      <c r="C3449" s="82">
        <v>0.35721064814814812</v>
      </c>
      <c r="D3449" s="83">
        <v>282</v>
      </c>
      <c r="E3449" s="83">
        <v>18.149999999999999</v>
      </c>
      <c r="F3449" s="83">
        <v>5118.2999999999993</v>
      </c>
      <c r="G3449" s="83" t="s">
        <v>23</v>
      </c>
    </row>
    <row r="3450" spans="2:7">
      <c r="B3450" s="78">
        <v>43168</v>
      </c>
      <c r="C3450" s="82">
        <v>0.35752314814814817</v>
      </c>
      <c r="D3450" s="83">
        <v>141</v>
      </c>
      <c r="E3450" s="83">
        <v>18.152000000000001</v>
      </c>
      <c r="F3450" s="83">
        <v>2559.4320000000002</v>
      </c>
      <c r="G3450" s="83" t="s">
        <v>23</v>
      </c>
    </row>
    <row r="3451" spans="2:7">
      <c r="B3451" s="78">
        <v>43168</v>
      </c>
      <c r="C3451" s="82">
        <v>0.35787037037037034</v>
      </c>
      <c r="D3451" s="83">
        <v>227</v>
      </c>
      <c r="E3451" s="83">
        <v>18.167999999999999</v>
      </c>
      <c r="F3451" s="83">
        <v>4124.1359999999995</v>
      </c>
      <c r="G3451" s="83" t="s">
        <v>23</v>
      </c>
    </row>
    <row r="3452" spans="2:7">
      <c r="B3452" s="78">
        <v>43168</v>
      </c>
      <c r="C3452" s="82">
        <v>0.35788194444444449</v>
      </c>
      <c r="D3452" s="83">
        <v>650</v>
      </c>
      <c r="E3452" s="83">
        <v>18.167999999999999</v>
      </c>
      <c r="F3452" s="83">
        <v>11809.199999999999</v>
      </c>
      <c r="G3452" s="83" t="s">
        <v>23</v>
      </c>
    </row>
    <row r="3453" spans="2:7">
      <c r="B3453" s="78">
        <v>43168</v>
      </c>
      <c r="C3453" s="82">
        <v>0.35788194444444449</v>
      </c>
      <c r="D3453" s="83">
        <v>330</v>
      </c>
      <c r="E3453" s="83">
        <v>18.167999999999999</v>
      </c>
      <c r="F3453" s="83">
        <v>5995.44</v>
      </c>
      <c r="G3453" s="83" t="s">
        <v>23</v>
      </c>
    </row>
    <row r="3454" spans="2:7">
      <c r="B3454" s="78">
        <v>43168</v>
      </c>
      <c r="C3454" s="82">
        <v>0.35800925925925925</v>
      </c>
      <c r="D3454" s="83">
        <v>171</v>
      </c>
      <c r="E3454" s="83">
        <v>18.166</v>
      </c>
      <c r="F3454" s="83">
        <v>3106.386</v>
      </c>
      <c r="G3454" s="83" t="s">
        <v>23</v>
      </c>
    </row>
    <row r="3455" spans="2:7">
      <c r="B3455" s="78">
        <v>43168</v>
      </c>
      <c r="C3455" s="82">
        <v>0.35800925925925925</v>
      </c>
      <c r="D3455" s="83">
        <v>192</v>
      </c>
      <c r="E3455" s="83">
        <v>18.166</v>
      </c>
      <c r="F3455" s="83">
        <v>3487.8720000000003</v>
      </c>
      <c r="G3455" s="83" t="s">
        <v>23</v>
      </c>
    </row>
    <row r="3456" spans="2:7">
      <c r="B3456" s="78">
        <v>43168</v>
      </c>
      <c r="C3456" s="82">
        <v>0.35810185185185189</v>
      </c>
      <c r="D3456" s="83">
        <v>89</v>
      </c>
      <c r="E3456" s="83">
        <v>18.149999999999999</v>
      </c>
      <c r="F3456" s="83">
        <v>1615.35</v>
      </c>
      <c r="G3456" s="83" t="s">
        <v>23</v>
      </c>
    </row>
    <row r="3457" spans="2:7">
      <c r="B3457" s="78">
        <v>43168</v>
      </c>
      <c r="C3457" s="82">
        <v>0.35826388888888888</v>
      </c>
      <c r="D3457" s="83">
        <v>164</v>
      </c>
      <c r="E3457" s="83">
        <v>18.149999999999999</v>
      </c>
      <c r="F3457" s="83">
        <v>2976.6</v>
      </c>
      <c r="G3457" s="83" t="s">
        <v>23</v>
      </c>
    </row>
    <row r="3458" spans="2:7">
      <c r="B3458" s="78">
        <v>43168</v>
      </c>
      <c r="C3458" s="82">
        <v>0.35847222222222225</v>
      </c>
      <c r="D3458" s="83">
        <v>303</v>
      </c>
      <c r="E3458" s="83">
        <v>18.152000000000001</v>
      </c>
      <c r="F3458" s="83">
        <v>5500.0560000000005</v>
      </c>
      <c r="G3458" s="83" t="s">
        <v>23</v>
      </c>
    </row>
    <row r="3459" spans="2:7">
      <c r="B3459" s="78">
        <v>43168</v>
      </c>
      <c r="C3459" s="82">
        <v>0.35847222222222225</v>
      </c>
      <c r="D3459" s="83">
        <v>215</v>
      </c>
      <c r="E3459" s="83">
        <v>18.152000000000001</v>
      </c>
      <c r="F3459" s="83">
        <v>3902.6800000000003</v>
      </c>
      <c r="G3459" s="83" t="s">
        <v>23</v>
      </c>
    </row>
    <row r="3460" spans="2:7">
      <c r="B3460" s="78">
        <v>43168</v>
      </c>
      <c r="C3460" s="82">
        <v>0.35847222222222225</v>
      </c>
      <c r="D3460" s="83">
        <v>136</v>
      </c>
      <c r="E3460" s="83">
        <v>18.152000000000001</v>
      </c>
      <c r="F3460" s="83">
        <v>2468.672</v>
      </c>
      <c r="G3460" s="83" t="s">
        <v>23</v>
      </c>
    </row>
    <row r="3461" spans="2:7">
      <c r="B3461" s="78">
        <v>43168</v>
      </c>
      <c r="C3461" s="82">
        <v>0.35863425925925929</v>
      </c>
      <c r="D3461" s="83">
        <v>127</v>
      </c>
      <c r="E3461" s="83">
        <v>18.148</v>
      </c>
      <c r="F3461" s="83">
        <v>2304.7959999999998</v>
      </c>
      <c r="G3461" s="83" t="s">
        <v>23</v>
      </c>
    </row>
    <row r="3462" spans="2:7">
      <c r="B3462" s="78">
        <v>43168</v>
      </c>
      <c r="C3462" s="82">
        <v>0.35863425925925929</v>
      </c>
      <c r="D3462" s="83">
        <v>15</v>
      </c>
      <c r="E3462" s="83">
        <v>18.148</v>
      </c>
      <c r="F3462" s="83">
        <v>272.21999999999997</v>
      </c>
      <c r="G3462" s="83" t="s">
        <v>23</v>
      </c>
    </row>
    <row r="3463" spans="2:7">
      <c r="B3463" s="78">
        <v>43168</v>
      </c>
      <c r="C3463" s="82">
        <v>0.35873842592592592</v>
      </c>
      <c r="D3463" s="83">
        <v>333</v>
      </c>
      <c r="E3463" s="83">
        <v>18.143999999999998</v>
      </c>
      <c r="F3463" s="83">
        <v>6041.9519999999993</v>
      </c>
      <c r="G3463" s="83" t="s">
        <v>23</v>
      </c>
    </row>
    <row r="3464" spans="2:7">
      <c r="B3464" s="78">
        <v>43168</v>
      </c>
      <c r="C3464" s="82">
        <v>0.35879629629629628</v>
      </c>
      <c r="D3464" s="83">
        <v>115</v>
      </c>
      <c r="E3464" s="83">
        <v>18.14</v>
      </c>
      <c r="F3464" s="83">
        <v>2086.1</v>
      </c>
      <c r="G3464" s="83" t="s">
        <v>23</v>
      </c>
    </row>
    <row r="3465" spans="2:7">
      <c r="B3465" s="78">
        <v>43168</v>
      </c>
      <c r="C3465" s="82">
        <v>0.3588425925925926</v>
      </c>
      <c r="D3465" s="83">
        <v>113</v>
      </c>
      <c r="E3465" s="83">
        <v>18.138000000000002</v>
      </c>
      <c r="F3465" s="83">
        <v>2049.5940000000001</v>
      </c>
      <c r="G3465" s="83" t="s">
        <v>23</v>
      </c>
    </row>
    <row r="3466" spans="2:7">
      <c r="B3466" s="78">
        <v>43168</v>
      </c>
      <c r="C3466" s="82">
        <v>0.35923611111111109</v>
      </c>
      <c r="D3466" s="83">
        <v>545</v>
      </c>
      <c r="E3466" s="83">
        <v>18.132000000000001</v>
      </c>
      <c r="F3466" s="83">
        <v>9881.94</v>
      </c>
      <c r="G3466" s="83" t="s">
        <v>23</v>
      </c>
    </row>
    <row r="3467" spans="2:7">
      <c r="B3467" s="78">
        <v>43168</v>
      </c>
      <c r="C3467" s="82">
        <v>0.35950231481481482</v>
      </c>
      <c r="D3467" s="83">
        <v>658</v>
      </c>
      <c r="E3467" s="83">
        <v>18.138000000000002</v>
      </c>
      <c r="F3467" s="83">
        <v>11934.804000000002</v>
      </c>
      <c r="G3467" s="83" t="s">
        <v>23</v>
      </c>
    </row>
    <row r="3468" spans="2:7">
      <c r="B3468" s="78">
        <v>43168</v>
      </c>
      <c r="C3468" s="82">
        <v>0.3595949074074074</v>
      </c>
      <c r="D3468" s="83">
        <v>272</v>
      </c>
      <c r="E3468" s="83">
        <v>18.135999999999999</v>
      </c>
      <c r="F3468" s="83">
        <v>4932.9920000000002</v>
      </c>
      <c r="G3468" s="83" t="s">
        <v>23</v>
      </c>
    </row>
    <row r="3469" spans="2:7">
      <c r="B3469" s="78">
        <v>43168</v>
      </c>
      <c r="C3469" s="82">
        <v>0.35966435185185186</v>
      </c>
      <c r="D3469" s="83">
        <v>98</v>
      </c>
      <c r="E3469" s="83">
        <v>18.141999999999999</v>
      </c>
      <c r="F3469" s="83">
        <v>1777.9159999999999</v>
      </c>
      <c r="G3469" s="83" t="s">
        <v>23</v>
      </c>
    </row>
    <row r="3470" spans="2:7">
      <c r="B3470" s="78">
        <v>43168</v>
      </c>
      <c r="C3470" s="82">
        <v>0.35966435185185186</v>
      </c>
      <c r="D3470" s="83">
        <v>15</v>
      </c>
      <c r="E3470" s="83">
        <v>18.141999999999999</v>
      </c>
      <c r="F3470" s="83">
        <v>272.13</v>
      </c>
      <c r="G3470" s="83" t="s">
        <v>23</v>
      </c>
    </row>
    <row r="3471" spans="2:7">
      <c r="B3471" s="78">
        <v>43168</v>
      </c>
      <c r="C3471" s="82">
        <v>0.35981481481481481</v>
      </c>
      <c r="D3471" s="83">
        <v>250</v>
      </c>
      <c r="E3471" s="83">
        <v>18.134</v>
      </c>
      <c r="F3471" s="83">
        <v>4533.5</v>
      </c>
      <c r="G3471" s="83" t="s">
        <v>23</v>
      </c>
    </row>
    <row r="3472" spans="2:7">
      <c r="B3472" s="78">
        <v>43168</v>
      </c>
      <c r="C3472" s="82">
        <v>0.35997685185185185</v>
      </c>
      <c r="D3472" s="83">
        <v>272</v>
      </c>
      <c r="E3472" s="83">
        <v>18.13</v>
      </c>
      <c r="F3472" s="83">
        <v>4931.3599999999997</v>
      </c>
      <c r="G3472" s="83" t="s">
        <v>23</v>
      </c>
    </row>
    <row r="3473" spans="2:7">
      <c r="B3473" s="78">
        <v>43168</v>
      </c>
      <c r="C3473" s="82">
        <v>0.35997685185185185</v>
      </c>
      <c r="D3473" s="83">
        <v>136</v>
      </c>
      <c r="E3473" s="83">
        <v>18.126000000000001</v>
      </c>
      <c r="F3473" s="83">
        <v>2465.136</v>
      </c>
      <c r="G3473" s="83" t="s">
        <v>23</v>
      </c>
    </row>
    <row r="3474" spans="2:7">
      <c r="B3474" s="78">
        <v>43168</v>
      </c>
      <c r="C3474" s="82">
        <v>0.36047453703703702</v>
      </c>
      <c r="D3474" s="83">
        <v>351</v>
      </c>
      <c r="E3474" s="83">
        <v>18.128</v>
      </c>
      <c r="F3474" s="83">
        <v>6362.9279999999999</v>
      </c>
      <c r="G3474" s="83" t="s">
        <v>23</v>
      </c>
    </row>
    <row r="3475" spans="2:7">
      <c r="B3475" s="78">
        <v>43168</v>
      </c>
      <c r="C3475" s="82">
        <v>0.36068287037037039</v>
      </c>
      <c r="D3475" s="83">
        <v>71</v>
      </c>
      <c r="E3475" s="83">
        <v>18.13</v>
      </c>
      <c r="F3475" s="83">
        <v>1287.23</v>
      </c>
      <c r="G3475" s="83" t="s">
        <v>23</v>
      </c>
    </row>
    <row r="3476" spans="2:7">
      <c r="B3476" s="78">
        <v>43168</v>
      </c>
      <c r="C3476" s="82">
        <v>0.36100694444444442</v>
      </c>
      <c r="D3476" s="83">
        <v>42</v>
      </c>
      <c r="E3476" s="83">
        <v>18.138000000000002</v>
      </c>
      <c r="F3476" s="83">
        <v>761.79600000000005</v>
      </c>
      <c r="G3476" s="83" t="s">
        <v>23</v>
      </c>
    </row>
    <row r="3477" spans="2:7">
      <c r="B3477" s="78">
        <v>43168</v>
      </c>
      <c r="C3477" s="82">
        <v>0.36120370370370369</v>
      </c>
      <c r="D3477" s="83">
        <v>422</v>
      </c>
      <c r="E3477" s="83">
        <v>18.148</v>
      </c>
      <c r="F3477" s="83">
        <v>7658.4560000000001</v>
      </c>
      <c r="G3477" s="83" t="s">
        <v>23</v>
      </c>
    </row>
    <row r="3478" spans="2:7">
      <c r="B3478" s="78">
        <v>43168</v>
      </c>
      <c r="C3478" s="82">
        <v>0.36120370370370369</v>
      </c>
      <c r="D3478" s="83">
        <v>545</v>
      </c>
      <c r="E3478" s="83">
        <v>18.148</v>
      </c>
      <c r="F3478" s="83">
        <v>9890.66</v>
      </c>
      <c r="G3478" s="83" t="s">
        <v>23</v>
      </c>
    </row>
    <row r="3479" spans="2:7">
      <c r="B3479" s="78">
        <v>43168</v>
      </c>
      <c r="C3479" s="82">
        <v>0.36120370370370369</v>
      </c>
      <c r="D3479" s="83">
        <v>123</v>
      </c>
      <c r="E3479" s="83">
        <v>18.148</v>
      </c>
      <c r="F3479" s="83">
        <v>2232.2040000000002</v>
      </c>
      <c r="G3479" s="83" t="s">
        <v>23</v>
      </c>
    </row>
    <row r="3480" spans="2:7">
      <c r="B3480" s="78">
        <v>43168</v>
      </c>
      <c r="C3480" s="82">
        <v>0.36174768518518513</v>
      </c>
      <c r="D3480" s="83">
        <v>1126</v>
      </c>
      <c r="E3480" s="83">
        <v>18.148</v>
      </c>
      <c r="F3480" s="83">
        <v>20434.648000000001</v>
      </c>
      <c r="G3480" s="83" t="s">
        <v>23</v>
      </c>
    </row>
    <row r="3481" spans="2:7">
      <c r="B3481" s="78">
        <v>43168</v>
      </c>
      <c r="C3481" s="82">
        <v>0.36174768518518513</v>
      </c>
      <c r="D3481" s="83">
        <v>629</v>
      </c>
      <c r="E3481" s="83">
        <v>18.146000000000001</v>
      </c>
      <c r="F3481" s="83">
        <v>11413.834000000001</v>
      </c>
      <c r="G3481" s="83" t="s">
        <v>23</v>
      </c>
    </row>
    <row r="3482" spans="2:7">
      <c r="B3482" s="78">
        <v>43168</v>
      </c>
      <c r="C3482" s="82">
        <v>0.36174768518518513</v>
      </c>
      <c r="D3482" s="83">
        <v>370</v>
      </c>
      <c r="E3482" s="83">
        <v>18.146000000000001</v>
      </c>
      <c r="F3482" s="83">
        <v>6714.02</v>
      </c>
      <c r="G3482" s="83" t="s">
        <v>23</v>
      </c>
    </row>
    <row r="3483" spans="2:7">
      <c r="B3483" s="78">
        <v>43168</v>
      </c>
      <c r="C3483" s="82">
        <v>0.36174768518518513</v>
      </c>
      <c r="D3483" s="83">
        <v>130</v>
      </c>
      <c r="E3483" s="83">
        <v>18.146000000000001</v>
      </c>
      <c r="F3483" s="83">
        <v>2358.98</v>
      </c>
      <c r="G3483" s="83" t="s">
        <v>23</v>
      </c>
    </row>
    <row r="3484" spans="2:7">
      <c r="B3484" s="78">
        <v>43168</v>
      </c>
      <c r="C3484" s="82">
        <v>0.36174768518518513</v>
      </c>
      <c r="D3484" s="83">
        <v>98</v>
      </c>
      <c r="E3484" s="83">
        <v>18.146000000000001</v>
      </c>
      <c r="F3484" s="83">
        <v>1778.308</v>
      </c>
      <c r="G3484" s="83" t="s">
        <v>23</v>
      </c>
    </row>
    <row r="3485" spans="2:7">
      <c r="B3485" s="78">
        <v>43168</v>
      </c>
      <c r="C3485" s="82">
        <v>0.36180555555555555</v>
      </c>
      <c r="D3485" s="83">
        <v>80</v>
      </c>
      <c r="E3485" s="83">
        <v>18.141999999999999</v>
      </c>
      <c r="F3485" s="83">
        <v>1451.36</v>
      </c>
      <c r="G3485" s="83" t="s">
        <v>23</v>
      </c>
    </row>
    <row r="3486" spans="2:7">
      <c r="B3486" s="78">
        <v>43168</v>
      </c>
      <c r="C3486" s="82">
        <v>0.36180555555555555</v>
      </c>
      <c r="D3486" s="83">
        <v>37</v>
      </c>
      <c r="E3486" s="83">
        <v>18.141999999999999</v>
      </c>
      <c r="F3486" s="83">
        <v>671.25400000000002</v>
      </c>
      <c r="G3486" s="83" t="s">
        <v>23</v>
      </c>
    </row>
    <row r="3487" spans="2:7">
      <c r="B3487" s="78">
        <v>43168</v>
      </c>
      <c r="C3487" s="82">
        <v>0.36196759259259265</v>
      </c>
      <c r="D3487" s="83">
        <v>75</v>
      </c>
      <c r="E3487" s="83">
        <v>18.141999999999999</v>
      </c>
      <c r="F3487" s="83">
        <v>1360.6499999999999</v>
      </c>
      <c r="G3487" s="83" t="s">
        <v>23</v>
      </c>
    </row>
    <row r="3488" spans="2:7">
      <c r="B3488" s="78">
        <v>43168</v>
      </c>
      <c r="C3488" s="82">
        <v>0.36196759259259265</v>
      </c>
      <c r="D3488" s="83">
        <v>278</v>
      </c>
      <c r="E3488" s="83">
        <v>18.141999999999999</v>
      </c>
      <c r="F3488" s="83">
        <v>5043.4759999999997</v>
      </c>
      <c r="G3488" s="83" t="s">
        <v>23</v>
      </c>
    </row>
    <row r="3489" spans="2:7">
      <c r="B3489" s="78">
        <v>43168</v>
      </c>
      <c r="C3489" s="82">
        <v>0.36261574074074071</v>
      </c>
      <c r="D3489" s="83">
        <v>1034</v>
      </c>
      <c r="E3489" s="83">
        <v>18.141999999999999</v>
      </c>
      <c r="F3489" s="83">
        <v>18758.827999999998</v>
      </c>
      <c r="G3489" s="83" t="s">
        <v>23</v>
      </c>
    </row>
    <row r="3490" spans="2:7">
      <c r="B3490" s="78">
        <v>43168</v>
      </c>
      <c r="C3490" s="82">
        <v>0.36261574074074071</v>
      </c>
      <c r="D3490" s="83">
        <v>665</v>
      </c>
      <c r="E3490" s="83">
        <v>18.14</v>
      </c>
      <c r="F3490" s="83">
        <v>12063.1</v>
      </c>
      <c r="G3490" s="83" t="s">
        <v>23</v>
      </c>
    </row>
    <row r="3491" spans="2:7">
      <c r="B3491" s="78">
        <v>43168</v>
      </c>
      <c r="C3491" s="82">
        <v>0.36275462962962962</v>
      </c>
      <c r="D3491" s="83">
        <v>323</v>
      </c>
      <c r="E3491" s="83">
        <v>18.138000000000002</v>
      </c>
      <c r="F3491" s="83">
        <v>5858.5740000000005</v>
      </c>
      <c r="G3491" s="83" t="s">
        <v>23</v>
      </c>
    </row>
    <row r="3492" spans="2:7">
      <c r="B3492" s="78">
        <v>43168</v>
      </c>
      <c r="C3492" s="82">
        <v>0.36278935185185185</v>
      </c>
      <c r="D3492" s="83">
        <v>117</v>
      </c>
      <c r="E3492" s="83">
        <v>18.138000000000002</v>
      </c>
      <c r="F3492" s="83">
        <v>2122.1460000000002</v>
      </c>
      <c r="G3492" s="83" t="s">
        <v>23</v>
      </c>
    </row>
    <row r="3493" spans="2:7">
      <c r="B3493" s="78">
        <v>43168</v>
      </c>
      <c r="C3493" s="82">
        <v>0.36297453703703703</v>
      </c>
      <c r="D3493" s="83">
        <v>207</v>
      </c>
      <c r="E3493" s="83">
        <v>18.134</v>
      </c>
      <c r="F3493" s="83">
        <v>3753.7380000000003</v>
      </c>
      <c r="G3493" s="83" t="s">
        <v>23</v>
      </c>
    </row>
    <row r="3494" spans="2:7">
      <c r="B3494" s="78">
        <v>43168</v>
      </c>
      <c r="C3494" s="82">
        <v>0.36297453703703703</v>
      </c>
      <c r="D3494" s="83">
        <v>115</v>
      </c>
      <c r="E3494" s="83">
        <v>18.134</v>
      </c>
      <c r="F3494" s="83">
        <v>2085.41</v>
      </c>
      <c r="G3494" s="83" t="s">
        <v>23</v>
      </c>
    </row>
    <row r="3495" spans="2:7">
      <c r="B3495" s="78">
        <v>43168</v>
      </c>
      <c r="C3495" s="82">
        <v>0.36363425925925924</v>
      </c>
      <c r="D3495" s="83">
        <v>445</v>
      </c>
      <c r="E3495" s="83">
        <v>18.141999999999999</v>
      </c>
      <c r="F3495" s="83">
        <v>8073.19</v>
      </c>
      <c r="G3495" s="83" t="s">
        <v>23</v>
      </c>
    </row>
    <row r="3496" spans="2:7">
      <c r="B3496" s="78">
        <v>43168</v>
      </c>
      <c r="C3496" s="82">
        <v>0.36363425925925924</v>
      </c>
      <c r="D3496" s="83">
        <v>512</v>
      </c>
      <c r="E3496" s="83">
        <v>18.141999999999999</v>
      </c>
      <c r="F3496" s="83">
        <v>9288.7039999999997</v>
      </c>
      <c r="G3496" s="83" t="s">
        <v>23</v>
      </c>
    </row>
    <row r="3497" spans="2:7">
      <c r="B3497" s="78">
        <v>43168</v>
      </c>
      <c r="C3497" s="82">
        <v>0.36363425925925924</v>
      </c>
      <c r="D3497" s="83">
        <v>166</v>
      </c>
      <c r="E3497" s="83">
        <v>18.141999999999999</v>
      </c>
      <c r="F3497" s="83">
        <v>3011.5720000000001</v>
      </c>
      <c r="G3497" s="83" t="s">
        <v>23</v>
      </c>
    </row>
    <row r="3498" spans="2:7">
      <c r="B3498" s="78">
        <v>43168</v>
      </c>
      <c r="C3498" s="82">
        <v>0.36383101851851851</v>
      </c>
      <c r="D3498" s="83">
        <v>286</v>
      </c>
      <c r="E3498" s="83">
        <v>18.141999999999999</v>
      </c>
      <c r="F3498" s="83">
        <v>5188.6120000000001</v>
      </c>
      <c r="G3498" s="83" t="s">
        <v>23</v>
      </c>
    </row>
    <row r="3499" spans="2:7">
      <c r="B3499" s="78">
        <v>43168</v>
      </c>
      <c r="C3499" s="82">
        <v>0.36383101851851851</v>
      </c>
      <c r="D3499" s="83">
        <v>894</v>
      </c>
      <c r="E3499" s="83">
        <v>18.141999999999999</v>
      </c>
      <c r="F3499" s="83">
        <v>16218.948</v>
      </c>
      <c r="G3499" s="83" t="s">
        <v>23</v>
      </c>
    </row>
    <row r="3500" spans="2:7">
      <c r="B3500" s="78">
        <v>43168</v>
      </c>
      <c r="C3500" s="82">
        <v>0.3639236111111111</v>
      </c>
      <c r="D3500" s="83">
        <v>129</v>
      </c>
      <c r="E3500" s="83">
        <v>18.14</v>
      </c>
      <c r="F3500" s="83">
        <v>2340.06</v>
      </c>
      <c r="G3500" s="83" t="s">
        <v>23</v>
      </c>
    </row>
    <row r="3501" spans="2:7">
      <c r="B3501" s="78">
        <v>43168</v>
      </c>
      <c r="C3501" s="82">
        <v>0.3639236111111111</v>
      </c>
      <c r="D3501" s="83">
        <v>175</v>
      </c>
      <c r="E3501" s="83">
        <v>18.138000000000002</v>
      </c>
      <c r="F3501" s="83">
        <v>3174.15</v>
      </c>
      <c r="G3501" s="83" t="s">
        <v>23</v>
      </c>
    </row>
    <row r="3502" spans="2:7">
      <c r="B3502" s="78">
        <v>43168</v>
      </c>
      <c r="C3502" s="82">
        <v>0.36462962962962964</v>
      </c>
      <c r="D3502" s="83">
        <v>824</v>
      </c>
      <c r="E3502" s="83">
        <v>18.138000000000002</v>
      </c>
      <c r="F3502" s="83">
        <v>14945.712000000001</v>
      </c>
      <c r="G3502" s="83" t="s">
        <v>23</v>
      </c>
    </row>
    <row r="3503" spans="2:7">
      <c r="B3503" s="78">
        <v>43168</v>
      </c>
      <c r="C3503" s="82">
        <v>0.36482638888888891</v>
      </c>
      <c r="D3503" s="83">
        <v>711</v>
      </c>
      <c r="E3503" s="83">
        <v>18.138000000000002</v>
      </c>
      <c r="F3503" s="83">
        <v>12896.118</v>
      </c>
      <c r="G3503" s="83" t="s">
        <v>23</v>
      </c>
    </row>
    <row r="3504" spans="2:7">
      <c r="B3504" s="78">
        <v>43168</v>
      </c>
      <c r="C3504" s="82">
        <v>0.36482638888888891</v>
      </c>
      <c r="D3504" s="83">
        <v>500</v>
      </c>
      <c r="E3504" s="83">
        <v>18.138000000000002</v>
      </c>
      <c r="F3504" s="83">
        <v>9069</v>
      </c>
      <c r="G3504" s="83" t="s">
        <v>23</v>
      </c>
    </row>
    <row r="3505" spans="2:7">
      <c r="B3505" s="78">
        <v>43168</v>
      </c>
      <c r="C3505" s="82">
        <v>0.36482638888888891</v>
      </c>
      <c r="D3505" s="83">
        <v>163</v>
      </c>
      <c r="E3505" s="83">
        <v>18.138000000000002</v>
      </c>
      <c r="F3505" s="83">
        <v>2956.4940000000001</v>
      </c>
      <c r="G3505" s="83" t="s">
        <v>23</v>
      </c>
    </row>
    <row r="3506" spans="2:7">
      <c r="B3506" s="78">
        <v>43168</v>
      </c>
      <c r="C3506" s="82">
        <v>0.36515046296296294</v>
      </c>
      <c r="D3506" s="83">
        <v>556</v>
      </c>
      <c r="E3506" s="83">
        <v>18.135999999999999</v>
      </c>
      <c r="F3506" s="83">
        <v>10083.616</v>
      </c>
      <c r="G3506" s="83" t="s">
        <v>23</v>
      </c>
    </row>
    <row r="3507" spans="2:7">
      <c r="B3507" s="78">
        <v>43168</v>
      </c>
      <c r="C3507" s="82">
        <v>0.36562500000000003</v>
      </c>
      <c r="D3507" s="83">
        <v>25</v>
      </c>
      <c r="E3507" s="83">
        <v>18.155999999999999</v>
      </c>
      <c r="F3507" s="83">
        <v>453.9</v>
      </c>
      <c r="G3507" s="83" t="s">
        <v>23</v>
      </c>
    </row>
    <row r="3508" spans="2:7">
      <c r="B3508" s="78">
        <v>43168</v>
      </c>
      <c r="C3508" s="82">
        <v>0.36574074074074076</v>
      </c>
      <c r="D3508" s="83">
        <v>52</v>
      </c>
      <c r="E3508" s="83">
        <v>18.155999999999999</v>
      </c>
      <c r="F3508" s="83">
        <v>944.11199999999997</v>
      </c>
      <c r="G3508" s="83" t="s">
        <v>23</v>
      </c>
    </row>
    <row r="3509" spans="2:7">
      <c r="B3509" s="78">
        <v>43168</v>
      </c>
      <c r="C3509" s="82">
        <v>0.36599537037037039</v>
      </c>
      <c r="D3509" s="83">
        <v>494</v>
      </c>
      <c r="E3509" s="83">
        <v>18.152000000000001</v>
      </c>
      <c r="F3509" s="83">
        <v>8967.0879999999997</v>
      </c>
      <c r="G3509" s="83" t="s">
        <v>23</v>
      </c>
    </row>
    <row r="3510" spans="2:7">
      <c r="B3510" s="78">
        <v>43168</v>
      </c>
      <c r="C3510" s="82">
        <v>0.36618055555555556</v>
      </c>
      <c r="D3510" s="83">
        <v>112</v>
      </c>
      <c r="E3510" s="83">
        <v>18.154</v>
      </c>
      <c r="F3510" s="83">
        <v>2033.248</v>
      </c>
      <c r="G3510" s="83" t="s">
        <v>23</v>
      </c>
    </row>
    <row r="3511" spans="2:7">
      <c r="B3511" s="78">
        <v>43168</v>
      </c>
      <c r="C3511" s="82">
        <v>0.3662731481481481</v>
      </c>
      <c r="D3511" s="83">
        <v>113</v>
      </c>
      <c r="E3511" s="83">
        <v>18.152000000000001</v>
      </c>
      <c r="F3511" s="83">
        <v>2051.1759999999999</v>
      </c>
      <c r="G3511" s="83" t="s">
        <v>23</v>
      </c>
    </row>
    <row r="3512" spans="2:7">
      <c r="B3512" s="78">
        <v>43168</v>
      </c>
      <c r="C3512" s="82">
        <v>0.36714120370370368</v>
      </c>
      <c r="D3512" s="83">
        <v>114</v>
      </c>
      <c r="E3512" s="83">
        <v>18.166</v>
      </c>
      <c r="F3512" s="83">
        <v>2070.924</v>
      </c>
      <c r="G3512" s="83" t="s">
        <v>23</v>
      </c>
    </row>
    <row r="3513" spans="2:7">
      <c r="B3513" s="78">
        <v>43168</v>
      </c>
      <c r="C3513" s="82">
        <v>0.36714120370370368</v>
      </c>
      <c r="D3513" s="83">
        <v>213</v>
      </c>
      <c r="E3513" s="83">
        <v>18.164000000000001</v>
      </c>
      <c r="F3513" s="83">
        <v>3868.9320000000002</v>
      </c>
      <c r="G3513" s="83" t="s">
        <v>23</v>
      </c>
    </row>
    <row r="3514" spans="2:7">
      <c r="B3514" s="78">
        <v>43168</v>
      </c>
      <c r="C3514" s="82">
        <v>0.36723379629629632</v>
      </c>
      <c r="D3514" s="83">
        <v>114</v>
      </c>
      <c r="E3514" s="83">
        <v>18.161999999999999</v>
      </c>
      <c r="F3514" s="83">
        <v>2070.4679999999998</v>
      </c>
      <c r="G3514" s="83" t="s">
        <v>23</v>
      </c>
    </row>
    <row r="3515" spans="2:7">
      <c r="B3515" s="78">
        <v>43168</v>
      </c>
      <c r="C3515" s="82">
        <v>0.36881944444444442</v>
      </c>
      <c r="D3515" s="83">
        <v>142</v>
      </c>
      <c r="E3515" s="83">
        <v>18.14</v>
      </c>
      <c r="F3515" s="83">
        <v>2575.88</v>
      </c>
      <c r="G3515" s="83" t="s">
        <v>23</v>
      </c>
    </row>
    <row r="3516" spans="2:7">
      <c r="B3516" s="78">
        <v>43168</v>
      </c>
      <c r="C3516" s="82">
        <v>0.36886574074074074</v>
      </c>
      <c r="D3516" s="83">
        <v>117</v>
      </c>
      <c r="E3516" s="83">
        <v>18.138000000000002</v>
      </c>
      <c r="F3516" s="83">
        <v>2122.1460000000002</v>
      </c>
      <c r="G3516" s="83" t="s">
        <v>23</v>
      </c>
    </row>
    <row r="3517" spans="2:7">
      <c r="B3517" s="78">
        <v>43168</v>
      </c>
      <c r="C3517" s="82">
        <v>0.36916666666666664</v>
      </c>
      <c r="D3517" s="83">
        <v>288</v>
      </c>
      <c r="E3517" s="83">
        <v>18.135999999999999</v>
      </c>
      <c r="F3517" s="83">
        <v>5223.1679999999997</v>
      </c>
      <c r="G3517" s="83" t="s">
        <v>23</v>
      </c>
    </row>
    <row r="3518" spans="2:7">
      <c r="B3518" s="78">
        <v>43168</v>
      </c>
      <c r="C3518" s="82">
        <v>0.36947916666666664</v>
      </c>
      <c r="D3518" s="83">
        <v>326</v>
      </c>
      <c r="E3518" s="83">
        <v>18.14</v>
      </c>
      <c r="F3518" s="83">
        <v>5913.64</v>
      </c>
      <c r="G3518" s="83" t="s">
        <v>23</v>
      </c>
    </row>
    <row r="3519" spans="2:7">
      <c r="B3519" s="78">
        <v>43168</v>
      </c>
      <c r="C3519" s="82">
        <v>0.37165509259259261</v>
      </c>
      <c r="D3519" s="83">
        <v>313</v>
      </c>
      <c r="E3519" s="83">
        <v>18.14</v>
      </c>
      <c r="F3519" s="83">
        <v>5677.8200000000006</v>
      </c>
      <c r="G3519" s="83" t="s">
        <v>23</v>
      </c>
    </row>
    <row r="3520" spans="2:7">
      <c r="B3520" s="78">
        <v>43168</v>
      </c>
      <c r="C3520" s="82">
        <v>0.37188657407407405</v>
      </c>
      <c r="D3520" s="83">
        <v>129</v>
      </c>
      <c r="E3520" s="83">
        <v>18.138000000000002</v>
      </c>
      <c r="F3520" s="83">
        <v>2339.8020000000001</v>
      </c>
      <c r="G3520" s="83" t="s">
        <v>23</v>
      </c>
    </row>
    <row r="3521" spans="2:7">
      <c r="B3521" s="78">
        <v>43168</v>
      </c>
      <c r="C3521" s="82">
        <v>0.37196759259259254</v>
      </c>
      <c r="D3521" s="83">
        <v>129</v>
      </c>
      <c r="E3521" s="83">
        <v>18.135999999999999</v>
      </c>
      <c r="F3521" s="83">
        <v>2339.5439999999999</v>
      </c>
      <c r="G3521" s="83" t="s">
        <v>23</v>
      </c>
    </row>
    <row r="3522" spans="2:7">
      <c r="B3522" s="78">
        <v>43168</v>
      </c>
      <c r="C3522" s="82">
        <v>0.37337962962962962</v>
      </c>
      <c r="D3522" s="83">
        <v>138</v>
      </c>
      <c r="E3522" s="83">
        <v>18.14</v>
      </c>
      <c r="F3522" s="83">
        <v>2503.3200000000002</v>
      </c>
      <c r="G3522" s="83" t="s">
        <v>23</v>
      </c>
    </row>
    <row r="3523" spans="2:7">
      <c r="B3523" s="78">
        <v>43168</v>
      </c>
      <c r="C3523" s="82">
        <v>0.37337962962962962</v>
      </c>
      <c r="D3523" s="83">
        <v>1527</v>
      </c>
      <c r="E3523" s="83">
        <v>18.14</v>
      </c>
      <c r="F3523" s="83">
        <v>27699.780000000002</v>
      </c>
      <c r="G3523" s="83" t="s">
        <v>23</v>
      </c>
    </row>
    <row r="3524" spans="2:7">
      <c r="B3524" s="78">
        <v>43168</v>
      </c>
      <c r="C3524" s="82">
        <v>0.37349537037037034</v>
      </c>
      <c r="D3524" s="83">
        <v>130</v>
      </c>
      <c r="E3524" s="83">
        <v>18.14</v>
      </c>
      <c r="F3524" s="83">
        <v>2358.2000000000003</v>
      </c>
      <c r="G3524" s="83" t="s">
        <v>23</v>
      </c>
    </row>
    <row r="3525" spans="2:7">
      <c r="B3525" s="78">
        <v>43168</v>
      </c>
      <c r="C3525" s="82">
        <v>0.37349537037037034</v>
      </c>
      <c r="D3525" s="83">
        <v>152</v>
      </c>
      <c r="E3525" s="83">
        <v>18.14</v>
      </c>
      <c r="F3525" s="83">
        <v>2757.28</v>
      </c>
      <c r="G3525" s="83" t="s">
        <v>23</v>
      </c>
    </row>
    <row r="3526" spans="2:7">
      <c r="B3526" s="78">
        <v>43168</v>
      </c>
      <c r="C3526" s="82">
        <v>0.37357638888888894</v>
      </c>
      <c r="D3526" s="83">
        <v>44</v>
      </c>
      <c r="E3526" s="83">
        <v>18.135999999999999</v>
      </c>
      <c r="F3526" s="83">
        <v>797.98399999999992</v>
      </c>
      <c r="G3526" s="83" t="s">
        <v>23</v>
      </c>
    </row>
    <row r="3527" spans="2:7">
      <c r="B3527" s="78">
        <v>43168</v>
      </c>
      <c r="C3527" s="82">
        <v>0.37357638888888894</v>
      </c>
      <c r="D3527" s="83">
        <v>85</v>
      </c>
      <c r="E3527" s="83">
        <v>18.135999999999999</v>
      </c>
      <c r="F3527" s="83">
        <v>1541.56</v>
      </c>
      <c r="G3527" s="83" t="s">
        <v>23</v>
      </c>
    </row>
    <row r="3528" spans="2:7">
      <c r="B3528" s="78">
        <v>43168</v>
      </c>
      <c r="C3528" s="82">
        <v>0.3737037037037037</v>
      </c>
      <c r="D3528" s="83">
        <v>282</v>
      </c>
      <c r="E3528" s="83">
        <v>18.132000000000001</v>
      </c>
      <c r="F3528" s="83">
        <v>5113.2240000000002</v>
      </c>
      <c r="G3528" s="83" t="s">
        <v>23</v>
      </c>
    </row>
    <row r="3529" spans="2:7">
      <c r="B3529" s="78">
        <v>43168</v>
      </c>
      <c r="C3529" s="82">
        <v>0.37396990740740743</v>
      </c>
      <c r="D3529" s="83">
        <v>400</v>
      </c>
      <c r="E3529" s="83">
        <v>18.126000000000001</v>
      </c>
      <c r="F3529" s="83">
        <v>7250.4000000000005</v>
      </c>
      <c r="G3529" s="83" t="s">
        <v>23</v>
      </c>
    </row>
    <row r="3530" spans="2:7">
      <c r="B3530" s="78">
        <v>43168</v>
      </c>
      <c r="C3530" s="82">
        <v>0.37396990740740743</v>
      </c>
      <c r="D3530" s="83">
        <v>32</v>
      </c>
      <c r="E3530" s="83">
        <v>18.126000000000001</v>
      </c>
      <c r="F3530" s="83">
        <v>580.03200000000004</v>
      </c>
      <c r="G3530" s="83" t="s">
        <v>23</v>
      </c>
    </row>
    <row r="3531" spans="2:7">
      <c r="B3531" s="78">
        <v>43168</v>
      </c>
      <c r="C3531" s="82">
        <v>0.37429398148148146</v>
      </c>
      <c r="D3531" s="83">
        <v>649</v>
      </c>
      <c r="E3531" s="83">
        <v>18.122</v>
      </c>
      <c r="F3531" s="83">
        <v>11761.178</v>
      </c>
      <c r="G3531" s="83" t="s">
        <v>23</v>
      </c>
    </row>
    <row r="3532" spans="2:7">
      <c r="B3532" s="78">
        <v>43168</v>
      </c>
      <c r="C3532" s="82">
        <v>0.37436342592592592</v>
      </c>
      <c r="D3532" s="83">
        <v>129</v>
      </c>
      <c r="E3532" s="83">
        <v>18.12</v>
      </c>
      <c r="F3532" s="83">
        <v>2337.48</v>
      </c>
      <c r="G3532" s="83" t="s">
        <v>23</v>
      </c>
    </row>
    <row r="3533" spans="2:7">
      <c r="B3533" s="78">
        <v>43168</v>
      </c>
      <c r="C3533" s="82">
        <v>0.37440972222222224</v>
      </c>
      <c r="D3533" s="83">
        <v>131</v>
      </c>
      <c r="E3533" s="83">
        <v>18.116</v>
      </c>
      <c r="F3533" s="83">
        <v>2373.1959999999999</v>
      </c>
      <c r="G3533" s="83" t="s">
        <v>23</v>
      </c>
    </row>
    <row r="3534" spans="2:7">
      <c r="B3534" s="78">
        <v>43168</v>
      </c>
      <c r="C3534" s="82">
        <v>0.37453703703703706</v>
      </c>
      <c r="D3534" s="83">
        <v>112</v>
      </c>
      <c r="E3534" s="83">
        <v>18.114000000000001</v>
      </c>
      <c r="F3534" s="83">
        <v>2028.768</v>
      </c>
      <c r="G3534" s="83" t="s">
        <v>23</v>
      </c>
    </row>
    <row r="3535" spans="2:7">
      <c r="B3535" s="78">
        <v>43168</v>
      </c>
      <c r="C3535" s="82">
        <v>0.37503472222222217</v>
      </c>
      <c r="D3535" s="83">
        <v>18</v>
      </c>
      <c r="E3535" s="83">
        <v>18.117999999999999</v>
      </c>
      <c r="F3535" s="83">
        <v>326.12399999999997</v>
      </c>
      <c r="G3535" s="83" t="s">
        <v>23</v>
      </c>
    </row>
    <row r="3536" spans="2:7">
      <c r="B3536" s="78">
        <v>43168</v>
      </c>
      <c r="C3536" s="82">
        <v>0.37503472222222217</v>
      </c>
      <c r="D3536" s="83">
        <v>591</v>
      </c>
      <c r="E3536" s="83">
        <v>18.117999999999999</v>
      </c>
      <c r="F3536" s="83">
        <v>10707.737999999999</v>
      </c>
      <c r="G3536" s="83" t="s">
        <v>23</v>
      </c>
    </row>
    <row r="3537" spans="2:7">
      <c r="B3537" s="78">
        <v>43168</v>
      </c>
      <c r="C3537" s="82">
        <v>0.37503472222222217</v>
      </c>
      <c r="D3537" s="83">
        <v>500</v>
      </c>
      <c r="E3537" s="83">
        <v>18.117999999999999</v>
      </c>
      <c r="F3537" s="83">
        <v>9059</v>
      </c>
      <c r="G3537" s="83" t="s">
        <v>23</v>
      </c>
    </row>
    <row r="3538" spans="2:7">
      <c r="B3538" s="78">
        <v>43168</v>
      </c>
      <c r="C3538" s="82">
        <v>0.37503472222222217</v>
      </c>
      <c r="D3538" s="83">
        <v>111</v>
      </c>
      <c r="E3538" s="83">
        <v>18.117999999999999</v>
      </c>
      <c r="F3538" s="83">
        <v>2011.0979999999997</v>
      </c>
      <c r="G3538" s="83" t="s">
        <v>23</v>
      </c>
    </row>
    <row r="3539" spans="2:7">
      <c r="B3539" s="78">
        <v>43168</v>
      </c>
      <c r="C3539" s="82">
        <v>0.37516203703703704</v>
      </c>
      <c r="D3539" s="83">
        <v>284</v>
      </c>
      <c r="E3539" s="83">
        <v>18.114000000000001</v>
      </c>
      <c r="F3539" s="83">
        <v>5144.3760000000002</v>
      </c>
      <c r="G3539" s="83" t="s">
        <v>23</v>
      </c>
    </row>
    <row r="3540" spans="2:7">
      <c r="B3540" s="78">
        <v>43168</v>
      </c>
      <c r="C3540" s="82">
        <v>0.3752314814814815</v>
      </c>
      <c r="D3540" s="83">
        <v>143</v>
      </c>
      <c r="E3540" s="83">
        <v>18.111999999999998</v>
      </c>
      <c r="F3540" s="83">
        <v>2590.0159999999996</v>
      </c>
      <c r="G3540" s="83" t="s">
        <v>23</v>
      </c>
    </row>
    <row r="3541" spans="2:7">
      <c r="B3541" s="78">
        <v>43168</v>
      </c>
      <c r="C3541" s="82">
        <v>0.3752314814814815</v>
      </c>
      <c r="D3541" s="83">
        <v>183</v>
      </c>
      <c r="E3541" s="83">
        <v>18.114000000000001</v>
      </c>
      <c r="F3541" s="83">
        <v>3314.8620000000001</v>
      </c>
      <c r="G3541" s="83" t="s">
        <v>23</v>
      </c>
    </row>
    <row r="3542" spans="2:7">
      <c r="B3542" s="78">
        <v>43168</v>
      </c>
      <c r="C3542" s="82">
        <v>0.3753009259259259</v>
      </c>
      <c r="D3542" s="83">
        <v>122</v>
      </c>
      <c r="E3542" s="83">
        <v>18.11</v>
      </c>
      <c r="F3542" s="83">
        <v>2209.42</v>
      </c>
      <c r="G3542" s="83" t="s">
        <v>23</v>
      </c>
    </row>
    <row r="3543" spans="2:7">
      <c r="B3543" s="78">
        <v>43168</v>
      </c>
      <c r="C3543" s="82">
        <v>0.3754513888888889</v>
      </c>
      <c r="D3543" s="83">
        <v>126</v>
      </c>
      <c r="E3543" s="83">
        <v>18.102</v>
      </c>
      <c r="F3543" s="83">
        <v>2280.8519999999999</v>
      </c>
      <c r="G3543" s="83" t="s">
        <v>23</v>
      </c>
    </row>
    <row r="3544" spans="2:7">
      <c r="B3544" s="78">
        <v>43168</v>
      </c>
      <c r="C3544" s="82">
        <v>0.3754513888888889</v>
      </c>
      <c r="D3544" s="83">
        <v>241</v>
      </c>
      <c r="E3544" s="83">
        <v>18.102</v>
      </c>
      <c r="F3544" s="83">
        <v>4362.5820000000003</v>
      </c>
      <c r="G3544" s="83" t="s">
        <v>23</v>
      </c>
    </row>
    <row r="3545" spans="2:7">
      <c r="B3545" s="78">
        <v>43168</v>
      </c>
      <c r="C3545" s="82">
        <v>0.37579861111111112</v>
      </c>
      <c r="D3545" s="83">
        <v>63</v>
      </c>
      <c r="E3545" s="83">
        <v>18.100000000000001</v>
      </c>
      <c r="F3545" s="83">
        <v>1140.3000000000002</v>
      </c>
      <c r="G3545" s="83" t="s">
        <v>23</v>
      </c>
    </row>
    <row r="3546" spans="2:7">
      <c r="B3546" s="78">
        <v>43168</v>
      </c>
      <c r="C3546" s="82">
        <v>0.37579861111111112</v>
      </c>
      <c r="D3546" s="83">
        <v>379</v>
      </c>
      <c r="E3546" s="83">
        <v>18.100000000000001</v>
      </c>
      <c r="F3546" s="83">
        <v>6859.9000000000005</v>
      </c>
      <c r="G3546" s="83" t="s">
        <v>23</v>
      </c>
    </row>
    <row r="3547" spans="2:7">
      <c r="B3547" s="78">
        <v>43168</v>
      </c>
      <c r="C3547" s="82">
        <v>0.37581018518518516</v>
      </c>
      <c r="D3547" s="83">
        <v>227</v>
      </c>
      <c r="E3547" s="83">
        <v>18.100000000000001</v>
      </c>
      <c r="F3547" s="83">
        <v>4108.7000000000007</v>
      </c>
      <c r="G3547" s="83" t="s">
        <v>23</v>
      </c>
    </row>
    <row r="3548" spans="2:7">
      <c r="B3548" s="78">
        <v>43168</v>
      </c>
      <c r="C3548" s="82">
        <v>0.37613425925925931</v>
      </c>
      <c r="D3548" s="83">
        <v>828</v>
      </c>
      <c r="E3548" s="83">
        <v>18.100000000000001</v>
      </c>
      <c r="F3548" s="83">
        <v>14986.800000000001</v>
      </c>
      <c r="G3548" s="83" t="s">
        <v>23</v>
      </c>
    </row>
    <row r="3549" spans="2:7">
      <c r="B3549" s="78">
        <v>43168</v>
      </c>
      <c r="C3549" s="82">
        <v>0.37613425925925931</v>
      </c>
      <c r="D3549" s="83">
        <v>340</v>
      </c>
      <c r="E3549" s="83">
        <v>18.097999999999999</v>
      </c>
      <c r="F3549" s="83">
        <v>6153.32</v>
      </c>
      <c r="G3549" s="83" t="s">
        <v>23</v>
      </c>
    </row>
    <row r="3550" spans="2:7">
      <c r="B3550" s="78">
        <v>43168</v>
      </c>
      <c r="C3550" s="82">
        <v>0.37613425925925931</v>
      </c>
      <c r="D3550" s="83">
        <v>234</v>
      </c>
      <c r="E3550" s="83">
        <v>18.097999999999999</v>
      </c>
      <c r="F3550" s="83">
        <v>4234.9319999999998</v>
      </c>
      <c r="G3550" s="83" t="s">
        <v>23</v>
      </c>
    </row>
    <row r="3551" spans="2:7">
      <c r="B3551" s="78">
        <v>43168</v>
      </c>
      <c r="C3551" s="82">
        <v>0.37631944444444443</v>
      </c>
      <c r="D3551" s="83">
        <v>253</v>
      </c>
      <c r="E3551" s="83">
        <v>18.097999999999999</v>
      </c>
      <c r="F3551" s="83">
        <v>4578.7939999999999</v>
      </c>
      <c r="G3551" s="83" t="s">
        <v>23</v>
      </c>
    </row>
    <row r="3552" spans="2:7">
      <c r="B3552" s="78">
        <v>43168</v>
      </c>
      <c r="C3552" s="82">
        <v>0.37635416666666671</v>
      </c>
      <c r="D3552" s="83">
        <v>365</v>
      </c>
      <c r="E3552" s="83">
        <v>18.096</v>
      </c>
      <c r="F3552" s="83">
        <v>6605.04</v>
      </c>
      <c r="G3552" s="83" t="s">
        <v>23</v>
      </c>
    </row>
    <row r="3553" spans="2:7">
      <c r="B3553" s="78">
        <v>43168</v>
      </c>
      <c r="C3553" s="82">
        <v>0.37644675925925924</v>
      </c>
      <c r="D3553" s="83">
        <v>146</v>
      </c>
      <c r="E3553" s="83">
        <v>18.09</v>
      </c>
      <c r="F3553" s="83">
        <v>2641.14</v>
      </c>
      <c r="G3553" s="83" t="s">
        <v>23</v>
      </c>
    </row>
    <row r="3554" spans="2:7">
      <c r="B3554" s="78">
        <v>43168</v>
      </c>
      <c r="C3554" s="82">
        <v>0.37644675925925924</v>
      </c>
      <c r="D3554" s="83">
        <v>255</v>
      </c>
      <c r="E3554" s="83">
        <v>18.091999999999999</v>
      </c>
      <c r="F3554" s="83">
        <v>4613.46</v>
      </c>
      <c r="G3554" s="83" t="s">
        <v>23</v>
      </c>
    </row>
    <row r="3555" spans="2:7">
      <c r="B3555" s="78">
        <v>43168</v>
      </c>
      <c r="C3555" s="82">
        <v>0.37663194444444442</v>
      </c>
      <c r="D3555" s="83">
        <v>363</v>
      </c>
      <c r="E3555" s="83">
        <v>18.085999999999999</v>
      </c>
      <c r="F3555" s="83">
        <v>6565.2179999999998</v>
      </c>
      <c r="G3555" s="83" t="s">
        <v>23</v>
      </c>
    </row>
    <row r="3556" spans="2:7">
      <c r="B3556" s="78">
        <v>43168</v>
      </c>
      <c r="C3556" s="82">
        <v>0.37663194444444442</v>
      </c>
      <c r="D3556" s="83">
        <v>145</v>
      </c>
      <c r="E3556" s="83">
        <v>18.085999999999999</v>
      </c>
      <c r="F3556" s="83">
        <v>2622.47</v>
      </c>
      <c r="G3556" s="83" t="s">
        <v>23</v>
      </c>
    </row>
    <row r="3557" spans="2:7">
      <c r="B3557" s="78">
        <v>43168</v>
      </c>
      <c r="C3557" s="82">
        <v>0.37670138888888888</v>
      </c>
      <c r="D3557" s="83">
        <v>110</v>
      </c>
      <c r="E3557" s="83">
        <v>18.082000000000001</v>
      </c>
      <c r="F3557" s="83">
        <v>1989.02</v>
      </c>
      <c r="G3557" s="83" t="s">
        <v>23</v>
      </c>
    </row>
    <row r="3558" spans="2:7">
      <c r="B3558" s="78">
        <v>43168</v>
      </c>
      <c r="C3558" s="82">
        <v>0.3767361111111111</v>
      </c>
      <c r="D3558" s="83">
        <v>181</v>
      </c>
      <c r="E3558" s="83">
        <v>18.079999999999998</v>
      </c>
      <c r="F3558" s="83">
        <v>3272.4799999999996</v>
      </c>
      <c r="G3558" s="83" t="s">
        <v>23</v>
      </c>
    </row>
    <row r="3559" spans="2:7">
      <c r="B3559" s="78">
        <v>43168</v>
      </c>
      <c r="C3559" s="82">
        <v>0.37686342592592598</v>
      </c>
      <c r="D3559" s="83">
        <v>401</v>
      </c>
      <c r="E3559" s="83">
        <v>18.077999999999999</v>
      </c>
      <c r="F3559" s="83">
        <v>7249.2779999999993</v>
      </c>
      <c r="G3559" s="83" t="s">
        <v>23</v>
      </c>
    </row>
    <row r="3560" spans="2:7">
      <c r="B3560" s="78">
        <v>43168</v>
      </c>
      <c r="C3560" s="82">
        <v>0.37702546296296297</v>
      </c>
      <c r="D3560" s="83">
        <v>14</v>
      </c>
      <c r="E3560" s="83">
        <v>18.09</v>
      </c>
      <c r="F3560" s="83">
        <v>253.26</v>
      </c>
      <c r="G3560" s="83" t="s">
        <v>23</v>
      </c>
    </row>
    <row r="3561" spans="2:7">
      <c r="B3561" s="78">
        <v>43168</v>
      </c>
      <c r="C3561" s="82">
        <v>0.37702546296296297</v>
      </c>
      <c r="D3561" s="83">
        <v>17</v>
      </c>
      <c r="E3561" s="83">
        <v>18.09</v>
      </c>
      <c r="F3561" s="83">
        <v>307.52999999999997</v>
      </c>
      <c r="G3561" s="83" t="s">
        <v>23</v>
      </c>
    </row>
    <row r="3562" spans="2:7">
      <c r="B3562" s="78">
        <v>43168</v>
      </c>
      <c r="C3562" s="82">
        <v>0.37703703703703706</v>
      </c>
      <c r="D3562" s="83">
        <v>55</v>
      </c>
      <c r="E3562" s="83">
        <v>18.09</v>
      </c>
      <c r="F3562" s="83">
        <v>994.95</v>
      </c>
      <c r="G3562" s="83" t="s">
        <v>23</v>
      </c>
    </row>
    <row r="3563" spans="2:7">
      <c r="B3563" s="78">
        <v>43168</v>
      </c>
      <c r="C3563" s="82">
        <v>0.37712962962962965</v>
      </c>
      <c r="D3563" s="83">
        <v>455</v>
      </c>
      <c r="E3563" s="83">
        <v>18.088000000000001</v>
      </c>
      <c r="F3563" s="83">
        <v>8230.0400000000009</v>
      </c>
      <c r="G3563" s="83" t="s">
        <v>23</v>
      </c>
    </row>
    <row r="3564" spans="2:7">
      <c r="B3564" s="78">
        <v>43168</v>
      </c>
      <c r="C3564" s="82">
        <v>0.37714120370370369</v>
      </c>
      <c r="D3564" s="83">
        <v>24</v>
      </c>
      <c r="E3564" s="83">
        <v>18.085999999999999</v>
      </c>
      <c r="F3564" s="83">
        <v>434.06399999999996</v>
      </c>
      <c r="G3564" s="83" t="s">
        <v>23</v>
      </c>
    </row>
    <row r="3565" spans="2:7">
      <c r="B3565" s="78">
        <v>43168</v>
      </c>
      <c r="C3565" s="82">
        <v>0.37769675925925927</v>
      </c>
      <c r="D3565" s="83">
        <v>397</v>
      </c>
      <c r="E3565" s="83">
        <v>18.091999999999999</v>
      </c>
      <c r="F3565" s="83">
        <v>7182.5239999999994</v>
      </c>
      <c r="G3565" s="83" t="s">
        <v>23</v>
      </c>
    </row>
    <row r="3566" spans="2:7">
      <c r="B3566" s="78">
        <v>43168</v>
      </c>
      <c r="C3566" s="82">
        <v>0.37769675925925927</v>
      </c>
      <c r="D3566" s="83">
        <v>120</v>
      </c>
      <c r="E3566" s="83">
        <v>18.09</v>
      </c>
      <c r="F3566" s="83">
        <v>2170.8000000000002</v>
      </c>
      <c r="G3566" s="83" t="s">
        <v>23</v>
      </c>
    </row>
    <row r="3567" spans="2:7">
      <c r="B3567" s="78">
        <v>43168</v>
      </c>
      <c r="C3567" s="82">
        <v>0.37785879629629626</v>
      </c>
      <c r="D3567" s="83">
        <v>399</v>
      </c>
      <c r="E3567" s="83">
        <v>18.088000000000001</v>
      </c>
      <c r="F3567" s="83">
        <v>7217.1120000000001</v>
      </c>
      <c r="G3567" s="83" t="s">
        <v>23</v>
      </c>
    </row>
    <row r="3568" spans="2:7">
      <c r="B3568" s="78">
        <v>43168</v>
      </c>
      <c r="C3568" s="82">
        <v>0.37785879629629626</v>
      </c>
      <c r="D3568" s="83">
        <v>159</v>
      </c>
      <c r="E3568" s="83">
        <v>18.088000000000001</v>
      </c>
      <c r="F3568" s="83">
        <v>2875.9920000000002</v>
      </c>
      <c r="G3568" s="83" t="s">
        <v>23</v>
      </c>
    </row>
    <row r="3569" spans="2:7">
      <c r="B3569" s="78">
        <v>43168</v>
      </c>
      <c r="C3569" s="82">
        <v>0.37864583333333335</v>
      </c>
      <c r="D3569" s="83">
        <v>9</v>
      </c>
      <c r="E3569" s="83">
        <v>18.111999999999998</v>
      </c>
      <c r="F3569" s="83">
        <v>163.00799999999998</v>
      </c>
      <c r="G3569" s="83" t="s">
        <v>23</v>
      </c>
    </row>
    <row r="3570" spans="2:7">
      <c r="B3570" s="78">
        <v>43168</v>
      </c>
      <c r="C3570" s="82">
        <v>0.37870370370370371</v>
      </c>
      <c r="D3570" s="83">
        <v>111</v>
      </c>
      <c r="E3570" s="83">
        <v>18.108000000000001</v>
      </c>
      <c r="F3570" s="83">
        <v>2009.9880000000001</v>
      </c>
      <c r="G3570" s="83" t="s">
        <v>23</v>
      </c>
    </row>
    <row r="3571" spans="2:7">
      <c r="B3571" s="78">
        <v>43168</v>
      </c>
      <c r="C3571" s="82">
        <v>0.37903935185185184</v>
      </c>
      <c r="D3571" s="83">
        <v>518</v>
      </c>
      <c r="E3571" s="83">
        <v>18.111999999999998</v>
      </c>
      <c r="F3571" s="83">
        <v>9382.0159999999996</v>
      </c>
      <c r="G3571" s="83" t="s">
        <v>23</v>
      </c>
    </row>
    <row r="3572" spans="2:7">
      <c r="B3572" s="78">
        <v>43168</v>
      </c>
      <c r="C3572" s="82">
        <v>0.37903935185185184</v>
      </c>
      <c r="D3572" s="83">
        <v>207</v>
      </c>
      <c r="E3572" s="83">
        <v>18.111999999999998</v>
      </c>
      <c r="F3572" s="83">
        <v>3749.1839999999997</v>
      </c>
      <c r="G3572" s="83" t="s">
        <v>23</v>
      </c>
    </row>
    <row r="3573" spans="2:7">
      <c r="B3573" s="78">
        <v>43168</v>
      </c>
      <c r="C3573" s="82">
        <v>0.37903935185185184</v>
      </c>
      <c r="D3573" s="83">
        <v>445</v>
      </c>
      <c r="E3573" s="83">
        <v>18.111999999999998</v>
      </c>
      <c r="F3573" s="83">
        <v>8059.8399999999992</v>
      </c>
      <c r="G3573" s="83" t="s">
        <v>23</v>
      </c>
    </row>
    <row r="3574" spans="2:7">
      <c r="B3574" s="78">
        <v>43168</v>
      </c>
      <c r="C3574" s="82">
        <v>0.37939814814814815</v>
      </c>
      <c r="D3574" s="83">
        <v>740</v>
      </c>
      <c r="E3574" s="83">
        <v>18.116</v>
      </c>
      <c r="F3574" s="83">
        <v>13405.84</v>
      </c>
      <c r="G3574" s="83" t="s">
        <v>23</v>
      </c>
    </row>
    <row r="3575" spans="2:7">
      <c r="B3575" s="78">
        <v>43168</v>
      </c>
      <c r="C3575" s="82">
        <v>0.37939814814814815</v>
      </c>
      <c r="D3575" s="83">
        <v>158</v>
      </c>
      <c r="E3575" s="83">
        <v>18.114000000000001</v>
      </c>
      <c r="F3575" s="83">
        <v>2862.0120000000002</v>
      </c>
      <c r="G3575" s="83" t="s">
        <v>23</v>
      </c>
    </row>
    <row r="3576" spans="2:7">
      <c r="B3576" s="78">
        <v>43168</v>
      </c>
      <c r="C3576" s="82">
        <v>0.37968750000000001</v>
      </c>
      <c r="D3576" s="83">
        <v>540</v>
      </c>
      <c r="E3576" s="83">
        <v>18.11</v>
      </c>
      <c r="F3576" s="83">
        <v>9779.4</v>
      </c>
      <c r="G3576" s="83" t="s">
        <v>23</v>
      </c>
    </row>
    <row r="3577" spans="2:7">
      <c r="B3577" s="78">
        <v>43168</v>
      </c>
      <c r="C3577" s="82">
        <v>0.37968750000000001</v>
      </c>
      <c r="D3577" s="83">
        <v>150</v>
      </c>
      <c r="E3577" s="83">
        <v>18.103999999999999</v>
      </c>
      <c r="F3577" s="83">
        <v>2715.6</v>
      </c>
      <c r="G3577" s="83" t="s">
        <v>23</v>
      </c>
    </row>
    <row r="3578" spans="2:7">
      <c r="B3578" s="78">
        <v>43168</v>
      </c>
      <c r="C3578" s="82">
        <v>0.37973379629629633</v>
      </c>
      <c r="D3578" s="83">
        <v>120</v>
      </c>
      <c r="E3578" s="83">
        <v>18.103999999999999</v>
      </c>
      <c r="F3578" s="83">
        <v>2172.48</v>
      </c>
      <c r="G3578" s="83" t="s">
        <v>23</v>
      </c>
    </row>
    <row r="3579" spans="2:7">
      <c r="B3579" s="78">
        <v>43168</v>
      </c>
      <c r="C3579" s="82">
        <v>0.38003472222222223</v>
      </c>
      <c r="D3579" s="83">
        <v>540</v>
      </c>
      <c r="E3579" s="83">
        <v>18.102</v>
      </c>
      <c r="F3579" s="83">
        <v>9775.08</v>
      </c>
      <c r="G3579" s="83" t="s">
        <v>23</v>
      </c>
    </row>
    <row r="3580" spans="2:7">
      <c r="B3580" s="78">
        <v>43168</v>
      </c>
      <c r="C3580" s="82">
        <v>0.38003472222222223</v>
      </c>
      <c r="D3580" s="83">
        <v>9</v>
      </c>
      <c r="E3580" s="83">
        <v>18.102</v>
      </c>
      <c r="F3580" s="83">
        <v>162.91800000000001</v>
      </c>
      <c r="G3580" s="83" t="s">
        <v>23</v>
      </c>
    </row>
    <row r="3581" spans="2:7">
      <c r="B3581" s="78">
        <v>43168</v>
      </c>
      <c r="C3581" s="82">
        <v>0.38003472222222223</v>
      </c>
      <c r="D3581" s="83">
        <v>231</v>
      </c>
      <c r="E3581" s="83">
        <v>18.102</v>
      </c>
      <c r="F3581" s="83">
        <v>4181.5619999999999</v>
      </c>
      <c r="G3581" s="83" t="s">
        <v>23</v>
      </c>
    </row>
    <row r="3582" spans="2:7">
      <c r="B3582" s="78">
        <v>43168</v>
      </c>
      <c r="C3582" s="82">
        <v>0.38037037037037041</v>
      </c>
      <c r="D3582" s="83">
        <v>490</v>
      </c>
      <c r="E3582" s="83">
        <v>18.096</v>
      </c>
      <c r="F3582" s="83">
        <v>8867.0400000000009</v>
      </c>
      <c r="G3582" s="83" t="s">
        <v>23</v>
      </c>
    </row>
    <row r="3583" spans="2:7">
      <c r="B3583" s="78">
        <v>43168</v>
      </c>
      <c r="C3583" s="82">
        <v>0.38037037037037041</v>
      </c>
      <c r="D3583" s="83">
        <v>78</v>
      </c>
      <c r="E3583" s="83">
        <v>18.096</v>
      </c>
      <c r="F3583" s="83">
        <v>1411.4880000000001</v>
      </c>
      <c r="G3583" s="83" t="s">
        <v>23</v>
      </c>
    </row>
    <row r="3584" spans="2:7">
      <c r="B3584" s="78">
        <v>43168</v>
      </c>
      <c r="C3584" s="82">
        <v>0.38038194444444445</v>
      </c>
      <c r="D3584" s="83">
        <v>302</v>
      </c>
      <c r="E3584" s="83">
        <v>18.096</v>
      </c>
      <c r="F3584" s="83">
        <v>5464.9920000000002</v>
      </c>
      <c r="G3584" s="83" t="s">
        <v>23</v>
      </c>
    </row>
    <row r="3585" spans="2:7">
      <c r="B3585" s="78">
        <v>43168</v>
      </c>
      <c r="C3585" s="82">
        <v>0.38041666666666668</v>
      </c>
      <c r="D3585" s="83">
        <v>120</v>
      </c>
      <c r="E3585" s="83">
        <v>18.094000000000001</v>
      </c>
      <c r="F3585" s="83">
        <v>2171.2800000000002</v>
      </c>
      <c r="G3585" s="83" t="s">
        <v>23</v>
      </c>
    </row>
    <row r="3586" spans="2:7">
      <c r="B3586" s="78">
        <v>43168</v>
      </c>
      <c r="C3586" s="82">
        <v>0.38045138888888891</v>
      </c>
      <c r="D3586" s="83">
        <v>82</v>
      </c>
      <c r="E3586" s="83">
        <v>18.091999999999999</v>
      </c>
      <c r="F3586" s="83">
        <v>1483.5439999999999</v>
      </c>
      <c r="G3586" s="83" t="s">
        <v>23</v>
      </c>
    </row>
    <row r="3587" spans="2:7">
      <c r="B3587" s="78">
        <v>43168</v>
      </c>
      <c r="C3587" s="82">
        <v>0.38045138888888891</v>
      </c>
      <c r="D3587" s="83">
        <v>38</v>
      </c>
      <c r="E3587" s="83">
        <v>18.091999999999999</v>
      </c>
      <c r="F3587" s="83">
        <v>687.49599999999998</v>
      </c>
      <c r="G3587" s="83" t="s">
        <v>23</v>
      </c>
    </row>
    <row r="3588" spans="2:7">
      <c r="B3588" s="78">
        <v>43168</v>
      </c>
      <c r="C3588" s="82">
        <v>0.38094907407407402</v>
      </c>
      <c r="D3588" s="83">
        <v>1</v>
      </c>
      <c r="E3588" s="83">
        <v>18.100000000000001</v>
      </c>
      <c r="F3588" s="83">
        <v>18.100000000000001</v>
      </c>
      <c r="G3588" s="83" t="s">
        <v>23</v>
      </c>
    </row>
    <row r="3589" spans="2:7">
      <c r="B3589" s="78">
        <v>43168</v>
      </c>
      <c r="C3589" s="82">
        <v>0.38112268518518522</v>
      </c>
      <c r="D3589" s="83">
        <v>949</v>
      </c>
      <c r="E3589" s="83">
        <v>18.097999999999999</v>
      </c>
      <c r="F3589" s="83">
        <v>17175.002</v>
      </c>
      <c r="G3589" s="83" t="s">
        <v>23</v>
      </c>
    </row>
    <row r="3590" spans="2:7">
      <c r="B3590" s="78">
        <v>43168</v>
      </c>
      <c r="C3590" s="82">
        <v>0.38158564814814816</v>
      </c>
      <c r="D3590" s="83">
        <v>267</v>
      </c>
      <c r="E3590" s="83">
        <v>18.108000000000001</v>
      </c>
      <c r="F3590" s="83">
        <v>4834.8360000000002</v>
      </c>
      <c r="G3590" s="83" t="s">
        <v>23</v>
      </c>
    </row>
    <row r="3591" spans="2:7">
      <c r="B3591" s="78">
        <v>43168</v>
      </c>
      <c r="C3591" s="82">
        <v>0.38174768518518515</v>
      </c>
      <c r="D3591" s="83">
        <v>361</v>
      </c>
      <c r="E3591" s="83">
        <v>18.102</v>
      </c>
      <c r="F3591" s="83">
        <v>6534.8220000000001</v>
      </c>
      <c r="G3591" s="83" t="s">
        <v>23</v>
      </c>
    </row>
    <row r="3592" spans="2:7">
      <c r="B3592" s="78">
        <v>43168</v>
      </c>
      <c r="C3592" s="82">
        <v>0.38179398148148147</v>
      </c>
      <c r="D3592" s="83">
        <v>132</v>
      </c>
      <c r="E3592" s="83">
        <v>18.102</v>
      </c>
      <c r="F3592" s="83">
        <v>2389.4639999999999</v>
      </c>
      <c r="G3592" s="83" t="s">
        <v>23</v>
      </c>
    </row>
    <row r="3593" spans="2:7">
      <c r="B3593" s="78">
        <v>43168</v>
      </c>
      <c r="C3593" s="82">
        <v>0.38185185185185189</v>
      </c>
      <c r="D3593" s="83">
        <v>132</v>
      </c>
      <c r="E3593" s="83">
        <v>18.100000000000001</v>
      </c>
      <c r="F3593" s="83">
        <v>2389.2000000000003</v>
      </c>
      <c r="G3593" s="83" t="s">
        <v>23</v>
      </c>
    </row>
    <row r="3594" spans="2:7">
      <c r="B3594" s="78">
        <v>43168</v>
      </c>
      <c r="C3594" s="82">
        <v>0.38195601851851851</v>
      </c>
      <c r="D3594" s="83">
        <v>428</v>
      </c>
      <c r="E3594" s="83">
        <v>18.097999999999999</v>
      </c>
      <c r="F3594" s="83">
        <v>7745.9439999999995</v>
      </c>
      <c r="G3594" s="83" t="s">
        <v>23</v>
      </c>
    </row>
    <row r="3595" spans="2:7">
      <c r="B3595" s="78">
        <v>43168</v>
      </c>
      <c r="C3595" s="82">
        <v>0.38244212962962965</v>
      </c>
      <c r="D3595" s="83">
        <v>80</v>
      </c>
      <c r="E3595" s="83">
        <v>18.117999999999999</v>
      </c>
      <c r="F3595" s="83">
        <v>1449.4399999999998</v>
      </c>
      <c r="G3595" s="83" t="s">
        <v>23</v>
      </c>
    </row>
    <row r="3596" spans="2:7">
      <c r="B3596" s="78">
        <v>43168</v>
      </c>
      <c r="C3596" s="82">
        <v>0.38324074074074077</v>
      </c>
      <c r="D3596" s="83">
        <v>1102</v>
      </c>
      <c r="E3596" s="83">
        <v>18.128</v>
      </c>
      <c r="F3596" s="83">
        <v>19977.056</v>
      </c>
      <c r="G3596" s="83" t="s">
        <v>23</v>
      </c>
    </row>
    <row r="3597" spans="2:7">
      <c r="B3597" s="78">
        <v>43168</v>
      </c>
      <c r="C3597" s="82">
        <v>0.38359953703703703</v>
      </c>
      <c r="D3597" s="83">
        <v>46</v>
      </c>
      <c r="E3597" s="83">
        <v>18.128</v>
      </c>
      <c r="F3597" s="83">
        <v>833.88800000000003</v>
      </c>
      <c r="G3597" s="83" t="s">
        <v>23</v>
      </c>
    </row>
    <row r="3598" spans="2:7">
      <c r="B3598" s="78">
        <v>43168</v>
      </c>
      <c r="C3598" s="82">
        <v>0.38359953703703703</v>
      </c>
      <c r="D3598" s="83">
        <v>119</v>
      </c>
      <c r="E3598" s="83">
        <v>18.128</v>
      </c>
      <c r="F3598" s="83">
        <v>2157.232</v>
      </c>
      <c r="G3598" s="83" t="s">
        <v>23</v>
      </c>
    </row>
    <row r="3599" spans="2:7">
      <c r="B3599" s="78">
        <v>43168</v>
      </c>
      <c r="C3599" s="82">
        <v>0.38359953703703703</v>
      </c>
      <c r="D3599" s="83">
        <v>306</v>
      </c>
      <c r="E3599" s="83">
        <v>18.128</v>
      </c>
      <c r="F3599" s="83">
        <v>5547.1679999999997</v>
      </c>
      <c r="G3599" s="83" t="s">
        <v>23</v>
      </c>
    </row>
    <row r="3600" spans="2:7">
      <c r="B3600" s="78">
        <v>43168</v>
      </c>
      <c r="C3600" s="82">
        <v>0.38376157407407407</v>
      </c>
      <c r="D3600" s="83">
        <v>99</v>
      </c>
      <c r="E3600" s="83">
        <v>18.126000000000001</v>
      </c>
      <c r="F3600" s="83">
        <v>1794.4740000000002</v>
      </c>
      <c r="G3600" s="83" t="s">
        <v>23</v>
      </c>
    </row>
    <row r="3601" spans="2:7">
      <c r="B3601" s="78">
        <v>43168</v>
      </c>
      <c r="C3601" s="82">
        <v>0.38376157407407407</v>
      </c>
      <c r="D3601" s="83">
        <v>92</v>
      </c>
      <c r="E3601" s="83">
        <v>18.126000000000001</v>
      </c>
      <c r="F3601" s="83">
        <v>1667.5920000000001</v>
      </c>
      <c r="G3601" s="83" t="s">
        <v>23</v>
      </c>
    </row>
    <row r="3602" spans="2:7">
      <c r="B3602" s="78">
        <v>43168</v>
      </c>
      <c r="C3602" s="82">
        <v>0.38376157407407407</v>
      </c>
      <c r="D3602" s="83">
        <v>91</v>
      </c>
      <c r="E3602" s="83">
        <v>18.126000000000001</v>
      </c>
      <c r="F3602" s="83">
        <v>1649.4660000000001</v>
      </c>
      <c r="G3602" s="83" t="s">
        <v>23</v>
      </c>
    </row>
    <row r="3603" spans="2:7">
      <c r="B3603" s="78">
        <v>43168</v>
      </c>
      <c r="C3603" s="82">
        <v>0.3840277777777778</v>
      </c>
      <c r="D3603" s="83">
        <v>447</v>
      </c>
      <c r="E3603" s="83">
        <v>18.122</v>
      </c>
      <c r="F3603" s="83">
        <v>8100.5339999999997</v>
      </c>
      <c r="G3603" s="83" t="s">
        <v>23</v>
      </c>
    </row>
    <row r="3604" spans="2:7">
      <c r="B3604" s="78">
        <v>43168</v>
      </c>
      <c r="C3604" s="82">
        <v>0.38406249999999997</v>
      </c>
      <c r="D3604" s="83">
        <v>118</v>
      </c>
      <c r="E3604" s="83">
        <v>18.117999999999999</v>
      </c>
      <c r="F3604" s="83">
        <v>2137.924</v>
      </c>
      <c r="G3604" s="83" t="s">
        <v>23</v>
      </c>
    </row>
    <row r="3605" spans="2:7">
      <c r="B3605" s="78">
        <v>43168</v>
      </c>
      <c r="C3605" s="82">
        <v>0.38415509259259256</v>
      </c>
      <c r="D3605" s="83">
        <v>117</v>
      </c>
      <c r="E3605" s="83">
        <v>18.111999999999998</v>
      </c>
      <c r="F3605" s="83">
        <v>2119.1039999999998</v>
      </c>
      <c r="G3605" s="83" t="s">
        <v>23</v>
      </c>
    </row>
    <row r="3606" spans="2:7">
      <c r="B3606" s="78">
        <v>43168</v>
      </c>
      <c r="C3606" s="82">
        <v>0.38445601851851857</v>
      </c>
      <c r="D3606" s="83">
        <v>466</v>
      </c>
      <c r="E3606" s="83">
        <v>18.114000000000001</v>
      </c>
      <c r="F3606" s="83">
        <v>8441.1239999999998</v>
      </c>
      <c r="G3606" s="83" t="s">
        <v>23</v>
      </c>
    </row>
    <row r="3607" spans="2:7">
      <c r="B3607" s="78">
        <v>43168</v>
      </c>
      <c r="C3607" s="82">
        <v>0.38459490740740737</v>
      </c>
      <c r="D3607" s="83">
        <v>340</v>
      </c>
      <c r="E3607" s="83">
        <v>18.111999999999998</v>
      </c>
      <c r="F3607" s="83">
        <v>6158.079999999999</v>
      </c>
      <c r="G3607" s="83" t="s">
        <v>23</v>
      </c>
    </row>
    <row r="3608" spans="2:7">
      <c r="B3608" s="78">
        <v>43168</v>
      </c>
      <c r="C3608" s="82">
        <v>0.38459490740740737</v>
      </c>
      <c r="D3608" s="83">
        <v>231</v>
      </c>
      <c r="E3608" s="83">
        <v>18.11</v>
      </c>
      <c r="F3608" s="83">
        <v>4183.41</v>
      </c>
      <c r="G3608" s="83" t="s">
        <v>23</v>
      </c>
    </row>
    <row r="3609" spans="2:7">
      <c r="B3609" s="78">
        <v>43168</v>
      </c>
      <c r="C3609" s="82">
        <v>0.38473379629629628</v>
      </c>
      <c r="D3609" s="83">
        <v>259</v>
      </c>
      <c r="E3609" s="83">
        <v>18.108000000000001</v>
      </c>
      <c r="F3609" s="83">
        <v>4689.9719999999998</v>
      </c>
      <c r="G3609" s="83" t="s">
        <v>23</v>
      </c>
    </row>
    <row r="3610" spans="2:7">
      <c r="B3610" s="78">
        <v>43168</v>
      </c>
      <c r="C3610" s="82">
        <v>0.38521990740740741</v>
      </c>
      <c r="D3610" s="83">
        <v>825</v>
      </c>
      <c r="E3610" s="83">
        <v>18.103999999999999</v>
      </c>
      <c r="F3610" s="83">
        <v>14935.8</v>
      </c>
      <c r="G3610" s="83" t="s">
        <v>23</v>
      </c>
    </row>
    <row r="3611" spans="2:7">
      <c r="B3611" s="78">
        <v>43168</v>
      </c>
      <c r="C3611" s="82">
        <v>0.38527777777777777</v>
      </c>
      <c r="D3611" s="83">
        <v>55</v>
      </c>
      <c r="E3611" s="83">
        <v>18.102</v>
      </c>
      <c r="F3611" s="83">
        <v>995.61</v>
      </c>
      <c r="G3611" s="83" t="s">
        <v>23</v>
      </c>
    </row>
    <row r="3612" spans="2:7">
      <c r="B3612" s="78">
        <v>43168</v>
      </c>
      <c r="C3612" s="82">
        <v>0.38532407407407404</v>
      </c>
      <c r="D3612" s="83">
        <v>133</v>
      </c>
      <c r="E3612" s="83">
        <v>18.102</v>
      </c>
      <c r="F3612" s="83">
        <v>2407.5660000000003</v>
      </c>
      <c r="G3612" s="83" t="s">
        <v>23</v>
      </c>
    </row>
    <row r="3613" spans="2:7">
      <c r="B3613" s="78">
        <v>43168</v>
      </c>
      <c r="C3613" s="82">
        <v>0.38532407407407404</v>
      </c>
      <c r="D3613" s="83">
        <v>189</v>
      </c>
      <c r="E3613" s="83">
        <v>18.100000000000001</v>
      </c>
      <c r="F3613" s="83">
        <v>3420.9</v>
      </c>
      <c r="G3613" s="83" t="s">
        <v>23</v>
      </c>
    </row>
    <row r="3614" spans="2:7">
      <c r="B3614" s="78">
        <v>43168</v>
      </c>
      <c r="C3614" s="82">
        <v>0.38548611111111114</v>
      </c>
      <c r="D3614" s="83">
        <v>144</v>
      </c>
      <c r="E3614" s="83">
        <v>18.096</v>
      </c>
      <c r="F3614" s="83">
        <v>2605.8240000000001</v>
      </c>
      <c r="G3614" s="83" t="s">
        <v>23</v>
      </c>
    </row>
    <row r="3615" spans="2:7">
      <c r="B3615" s="78">
        <v>43168</v>
      </c>
      <c r="C3615" s="82">
        <v>0.38550925925925927</v>
      </c>
      <c r="D3615" s="83">
        <v>219</v>
      </c>
      <c r="E3615" s="83">
        <v>18.096</v>
      </c>
      <c r="F3615" s="83">
        <v>3963.0239999999999</v>
      </c>
      <c r="G3615" s="83" t="s">
        <v>23</v>
      </c>
    </row>
    <row r="3616" spans="2:7">
      <c r="B3616" s="78">
        <v>43168</v>
      </c>
      <c r="C3616" s="82">
        <v>0.3856944444444444</v>
      </c>
      <c r="D3616" s="83">
        <v>153</v>
      </c>
      <c r="E3616" s="83">
        <v>18.097999999999999</v>
      </c>
      <c r="F3616" s="83">
        <v>2768.9939999999997</v>
      </c>
      <c r="G3616" s="83" t="s">
        <v>23</v>
      </c>
    </row>
    <row r="3617" spans="2:7">
      <c r="B3617" s="78">
        <v>43168</v>
      </c>
      <c r="C3617" s="82">
        <v>0.38570601851851855</v>
      </c>
      <c r="D3617" s="83">
        <v>334</v>
      </c>
      <c r="E3617" s="83">
        <v>18.097999999999999</v>
      </c>
      <c r="F3617" s="83">
        <v>6044.732</v>
      </c>
      <c r="G3617" s="83" t="s">
        <v>23</v>
      </c>
    </row>
    <row r="3618" spans="2:7">
      <c r="B3618" s="78">
        <v>43168</v>
      </c>
      <c r="C3618" s="82">
        <v>0.3859143518518518</v>
      </c>
      <c r="D3618" s="83">
        <v>308</v>
      </c>
      <c r="E3618" s="83">
        <v>18.094000000000001</v>
      </c>
      <c r="F3618" s="83">
        <v>5572.9520000000002</v>
      </c>
      <c r="G3618" s="83" t="s">
        <v>23</v>
      </c>
    </row>
    <row r="3619" spans="2:7">
      <c r="B3619" s="78">
        <v>43168</v>
      </c>
      <c r="C3619" s="82">
        <v>0.3859143518518518</v>
      </c>
      <c r="D3619" s="83">
        <v>1812</v>
      </c>
      <c r="E3619" s="83">
        <v>18.088000000000001</v>
      </c>
      <c r="F3619" s="83">
        <v>32775.455999999998</v>
      </c>
      <c r="G3619" s="83" t="s">
        <v>23</v>
      </c>
    </row>
    <row r="3620" spans="2:7">
      <c r="B3620" s="78">
        <v>43168</v>
      </c>
      <c r="C3620" s="82">
        <v>0.3859143518518518</v>
      </c>
      <c r="D3620" s="83">
        <v>153</v>
      </c>
      <c r="E3620" s="83">
        <v>18.091999999999999</v>
      </c>
      <c r="F3620" s="83">
        <v>2768.076</v>
      </c>
      <c r="G3620" s="83" t="s">
        <v>23</v>
      </c>
    </row>
    <row r="3621" spans="2:7">
      <c r="B3621" s="78">
        <v>43168</v>
      </c>
      <c r="C3621" s="82">
        <v>0.38597222222222222</v>
      </c>
      <c r="D3621" s="83">
        <v>162</v>
      </c>
      <c r="E3621" s="83">
        <v>18.088000000000001</v>
      </c>
      <c r="F3621" s="83">
        <v>2930.2560000000003</v>
      </c>
      <c r="G3621" s="83" t="s">
        <v>23</v>
      </c>
    </row>
    <row r="3622" spans="2:7">
      <c r="B3622" s="78">
        <v>43168</v>
      </c>
      <c r="C3622" s="82">
        <v>0.38614583333333335</v>
      </c>
      <c r="D3622" s="83">
        <v>487</v>
      </c>
      <c r="E3622" s="83">
        <v>18.09</v>
      </c>
      <c r="F3622" s="83">
        <v>8809.83</v>
      </c>
      <c r="G3622" s="83" t="s">
        <v>23</v>
      </c>
    </row>
    <row r="3623" spans="2:7">
      <c r="B3623" s="78">
        <v>43168</v>
      </c>
      <c r="C3623" s="82">
        <v>0.38635416666666672</v>
      </c>
      <c r="D3623" s="83">
        <v>1442</v>
      </c>
      <c r="E3623" s="83">
        <v>18.088000000000001</v>
      </c>
      <c r="F3623" s="83">
        <v>26082.896000000001</v>
      </c>
      <c r="G3623" s="83" t="s">
        <v>23</v>
      </c>
    </row>
    <row r="3624" spans="2:7">
      <c r="B3624" s="78">
        <v>43168</v>
      </c>
      <c r="C3624" s="82">
        <v>0.38635416666666672</v>
      </c>
      <c r="D3624" s="83">
        <v>208</v>
      </c>
      <c r="E3624" s="83">
        <v>18.088000000000001</v>
      </c>
      <c r="F3624" s="83">
        <v>3762.3040000000001</v>
      </c>
      <c r="G3624" s="83" t="s">
        <v>23</v>
      </c>
    </row>
    <row r="3625" spans="2:7">
      <c r="B3625" s="78">
        <v>43168</v>
      </c>
      <c r="C3625" s="82">
        <v>0.38635416666666672</v>
      </c>
      <c r="D3625" s="83">
        <v>308</v>
      </c>
      <c r="E3625" s="83">
        <v>18.088000000000001</v>
      </c>
      <c r="F3625" s="83">
        <v>5571.1040000000003</v>
      </c>
      <c r="G3625" s="83" t="s">
        <v>23</v>
      </c>
    </row>
    <row r="3626" spans="2:7">
      <c r="B3626" s="78">
        <v>43168</v>
      </c>
      <c r="C3626" s="82">
        <v>0.38635416666666672</v>
      </c>
      <c r="D3626" s="83">
        <v>864</v>
      </c>
      <c r="E3626" s="83">
        <v>18.088000000000001</v>
      </c>
      <c r="F3626" s="83">
        <v>15628.032000000001</v>
      </c>
      <c r="G3626" s="83" t="s">
        <v>23</v>
      </c>
    </row>
    <row r="3627" spans="2:7">
      <c r="B3627" s="78">
        <v>43168</v>
      </c>
      <c r="C3627" s="82">
        <v>0.38635416666666672</v>
      </c>
      <c r="D3627" s="83">
        <v>948</v>
      </c>
      <c r="E3627" s="83">
        <v>18.088000000000001</v>
      </c>
      <c r="F3627" s="83">
        <v>17147.424000000003</v>
      </c>
      <c r="G3627" s="83" t="s">
        <v>23</v>
      </c>
    </row>
    <row r="3628" spans="2:7">
      <c r="B3628" s="78">
        <v>43168</v>
      </c>
      <c r="C3628" s="82">
        <v>0.38636574074074076</v>
      </c>
      <c r="D3628" s="83">
        <v>508</v>
      </c>
      <c r="E3628" s="83">
        <v>18.088000000000001</v>
      </c>
      <c r="F3628" s="83">
        <v>9188.7039999999997</v>
      </c>
      <c r="G3628" s="83" t="s">
        <v>23</v>
      </c>
    </row>
    <row r="3629" spans="2:7">
      <c r="B3629" s="78">
        <v>43168</v>
      </c>
      <c r="C3629" s="82">
        <v>0.38677083333333334</v>
      </c>
      <c r="D3629" s="83">
        <v>257</v>
      </c>
      <c r="E3629" s="83">
        <v>18.100000000000001</v>
      </c>
      <c r="F3629" s="83">
        <v>4651.7000000000007</v>
      </c>
      <c r="G3629" s="83" t="s">
        <v>23</v>
      </c>
    </row>
    <row r="3630" spans="2:7">
      <c r="B3630" s="78">
        <v>43168</v>
      </c>
      <c r="C3630" s="82">
        <v>0.38677083333333334</v>
      </c>
      <c r="D3630" s="83">
        <v>500</v>
      </c>
      <c r="E3630" s="83">
        <v>18.100000000000001</v>
      </c>
      <c r="F3630" s="83">
        <v>9050</v>
      </c>
      <c r="G3630" s="83" t="s">
        <v>23</v>
      </c>
    </row>
    <row r="3631" spans="2:7">
      <c r="B3631" s="78">
        <v>43168</v>
      </c>
      <c r="C3631" s="82">
        <v>0.38677083333333334</v>
      </c>
      <c r="D3631" s="83">
        <v>293</v>
      </c>
      <c r="E3631" s="83">
        <v>18.100000000000001</v>
      </c>
      <c r="F3631" s="83">
        <v>5303.3</v>
      </c>
      <c r="G3631" s="83" t="s">
        <v>23</v>
      </c>
    </row>
    <row r="3632" spans="2:7">
      <c r="B3632" s="78">
        <v>43168</v>
      </c>
      <c r="C3632" s="82">
        <v>0.38688657407407406</v>
      </c>
      <c r="D3632" s="83">
        <v>270</v>
      </c>
      <c r="E3632" s="83">
        <v>18.096</v>
      </c>
      <c r="F3632" s="83">
        <v>4885.92</v>
      </c>
      <c r="G3632" s="83" t="s">
        <v>23</v>
      </c>
    </row>
    <row r="3633" spans="2:7">
      <c r="B3633" s="78">
        <v>43168</v>
      </c>
      <c r="C3633" s="82">
        <v>0.38688657407407406</v>
      </c>
      <c r="D3633" s="83">
        <v>12</v>
      </c>
      <c r="E3633" s="83">
        <v>18.096</v>
      </c>
      <c r="F3633" s="83">
        <v>217.15199999999999</v>
      </c>
      <c r="G3633" s="83" t="s">
        <v>23</v>
      </c>
    </row>
    <row r="3634" spans="2:7">
      <c r="B3634" s="78">
        <v>43168</v>
      </c>
      <c r="C3634" s="82">
        <v>0.38745370370370374</v>
      </c>
      <c r="D3634" s="83">
        <v>278</v>
      </c>
      <c r="E3634" s="83">
        <v>18.094000000000001</v>
      </c>
      <c r="F3634" s="83">
        <v>5030.1320000000005</v>
      </c>
      <c r="G3634" s="83" t="s">
        <v>23</v>
      </c>
    </row>
    <row r="3635" spans="2:7">
      <c r="B3635" s="78">
        <v>43168</v>
      </c>
      <c r="C3635" s="82">
        <v>0.38745370370370374</v>
      </c>
      <c r="D3635" s="83">
        <v>230</v>
      </c>
      <c r="E3635" s="83">
        <v>18.094000000000001</v>
      </c>
      <c r="F3635" s="83">
        <v>4161.62</v>
      </c>
      <c r="G3635" s="83" t="s">
        <v>23</v>
      </c>
    </row>
    <row r="3636" spans="2:7">
      <c r="B3636" s="78">
        <v>43168</v>
      </c>
      <c r="C3636" s="82">
        <v>0.38745370370370374</v>
      </c>
      <c r="D3636" s="83">
        <v>300</v>
      </c>
      <c r="E3636" s="83">
        <v>18.094000000000001</v>
      </c>
      <c r="F3636" s="83">
        <v>5428.2000000000007</v>
      </c>
      <c r="G3636" s="83" t="s">
        <v>23</v>
      </c>
    </row>
    <row r="3637" spans="2:7">
      <c r="B3637" s="78">
        <v>43168</v>
      </c>
      <c r="C3637" s="82">
        <v>0.38745370370370374</v>
      </c>
      <c r="D3637" s="83">
        <v>335</v>
      </c>
      <c r="E3637" s="83">
        <v>18.094000000000001</v>
      </c>
      <c r="F3637" s="83">
        <v>6061.4900000000007</v>
      </c>
      <c r="G3637" s="83" t="s">
        <v>23</v>
      </c>
    </row>
    <row r="3638" spans="2:7">
      <c r="B3638" s="78">
        <v>43168</v>
      </c>
      <c r="C3638" s="82">
        <v>0.38751157407407405</v>
      </c>
      <c r="D3638" s="83">
        <v>139</v>
      </c>
      <c r="E3638" s="83">
        <v>18.094000000000001</v>
      </c>
      <c r="F3638" s="83">
        <v>2515.0660000000003</v>
      </c>
      <c r="G3638" s="83" t="s">
        <v>23</v>
      </c>
    </row>
    <row r="3639" spans="2:7">
      <c r="B3639" s="78">
        <v>43168</v>
      </c>
      <c r="C3639" s="82">
        <v>0.38758101851851851</v>
      </c>
      <c r="D3639" s="83">
        <v>138</v>
      </c>
      <c r="E3639" s="83">
        <v>18.094000000000001</v>
      </c>
      <c r="F3639" s="83">
        <v>2496.9720000000002</v>
      </c>
      <c r="G3639" s="83" t="s">
        <v>23</v>
      </c>
    </row>
    <row r="3640" spans="2:7">
      <c r="B3640" s="78">
        <v>43168</v>
      </c>
      <c r="C3640" s="82">
        <v>0.38767361111111115</v>
      </c>
      <c r="D3640" s="83">
        <v>140</v>
      </c>
      <c r="E3640" s="83">
        <v>18.091999999999999</v>
      </c>
      <c r="F3640" s="83">
        <v>2532.8799999999997</v>
      </c>
      <c r="G3640" s="83" t="s">
        <v>23</v>
      </c>
    </row>
    <row r="3641" spans="2:7">
      <c r="B3641" s="78">
        <v>43168</v>
      </c>
      <c r="C3641" s="82">
        <v>0.38767361111111115</v>
      </c>
      <c r="D3641" s="83">
        <v>277</v>
      </c>
      <c r="E3641" s="83">
        <v>18.09</v>
      </c>
      <c r="F3641" s="83">
        <v>5010.93</v>
      </c>
      <c r="G3641" s="83" t="s">
        <v>23</v>
      </c>
    </row>
    <row r="3642" spans="2:7">
      <c r="B3642" s="78">
        <v>43168</v>
      </c>
      <c r="C3642" s="82">
        <v>0.38811342592592596</v>
      </c>
      <c r="D3642" s="83">
        <v>144</v>
      </c>
      <c r="E3642" s="83">
        <v>18.097999999999999</v>
      </c>
      <c r="F3642" s="83">
        <v>2606.1120000000001</v>
      </c>
      <c r="G3642" s="83" t="s">
        <v>23</v>
      </c>
    </row>
    <row r="3643" spans="2:7">
      <c r="B3643" s="78">
        <v>43168</v>
      </c>
      <c r="C3643" s="82">
        <v>0.38821759259259259</v>
      </c>
      <c r="D3643" s="83">
        <v>537</v>
      </c>
      <c r="E3643" s="83">
        <v>18.11</v>
      </c>
      <c r="F3643" s="83">
        <v>9725.07</v>
      </c>
      <c r="G3643" s="83" t="s">
        <v>23</v>
      </c>
    </row>
    <row r="3644" spans="2:7">
      <c r="B3644" s="78">
        <v>43168</v>
      </c>
      <c r="C3644" s="82">
        <v>0.38821759259259259</v>
      </c>
      <c r="D3644" s="83">
        <v>361</v>
      </c>
      <c r="E3644" s="83">
        <v>18.11</v>
      </c>
      <c r="F3644" s="83">
        <v>6537.71</v>
      </c>
      <c r="G3644" s="83" t="s">
        <v>23</v>
      </c>
    </row>
    <row r="3645" spans="2:7">
      <c r="B3645" s="78">
        <v>43168</v>
      </c>
      <c r="C3645" s="82">
        <v>0.38821759259259259</v>
      </c>
      <c r="D3645" s="83">
        <v>270</v>
      </c>
      <c r="E3645" s="83">
        <v>18.11</v>
      </c>
      <c r="F3645" s="83">
        <v>4889.7</v>
      </c>
      <c r="G3645" s="83" t="s">
        <v>23</v>
      </c>
    </row>
    <row r="3646" spans="2:7">
      <c r="B3646" s="78">
        <v>43168</v>
      </c>
      <c r="C3646" s="82">
        <v>0.38826388888888891</v>
      </c>
      <c r="D3646" s="83">
        <v>317</v>
      </c>
      <c r="E3646" s="83">
        <v>18.108000000000001</v>
      </c>
      <c r="F3646" s="83">
        <v>5740.2359999999999</v>
      </c>
      <c r="G3646" s="83" t="s">
        <v>23</v>
      </c>
    </row>
    <row r="3647" spans="2:7">
      <c r="B3647" s="78">
        <v>43168</v>
      </c>
      <c r="C3647" s="82">
        <v>0.38828703703703704</v>
      </c>
      <c r="D3647" s="83">
        <v>138</v>
      </c>
      <c r="E3647" s="83">
        <v>18.103999999999999</v>
      </c>
      <c r="F3647" s="83">
        <v>2498.3519999999999</v>
      </c>
      <c r="G3647" s="83" t="s">
        <v>23</v>
      </c>
    </row>
    <row r="3648" spans="2:7">
      <c r="B3648" s="78">
        <v>43168</v>
      </c>
      <c r="C3648" s="82">
        <v>0.38849537037037035</v>
      </c>
      <c r="D3648" s="83">
        <v>192</v>
      </c>
      <c r="E3648" s="83">
        <v>18.114000000000001</v>
      </c>
      <c r="F3648" s="83">
        <v>3477.8879999999999</v>
      </c>
      <c r="G3648" s="83" t="s">
        <v>23</v>
      </c>
    </row>
    <row r="3649" spans="2:7">
      <c r="B3649" s="78">
        <v>43168</v>
      </c>
      <c r="C3649" s="82">
        <v>0.38878472222222221</v>
      </c>
      <c r="D3649" s="83">
        <v>458</v>
      </c>
      <c r="E3649" s="83">
        <v>18.123999999999999</v>
      </c>
      <c r="F3649" s="83">
        <v>8300.7919999999995</v>
      </c>
      <c r="G3649" s="83" t="s">
        <v>23</v>
      </c>
    </row>
    <row r="3650" spans="2:7">
      <c r="B3650" s="78">
        <v>43168</v>
      </c>
      <c r="C3650" s="82">
        <v>0.38878472222222221</v>
      </c>
      <c r="D3650" s="83">
        <v>160</v>
      </c>
      <c r="E3650" s="83">
        <v>18.123999999999999</v>
      </c>
      <c r="F3650" s="83">
        <v>2899.8399999999997</v>
      </c>
      <c r="G3650" s="83" t="s">
        <v>23</v>
      </c>
    </row>
    <row r="3651" spans="2:7">
      <c r="B3651" s="78">
        <v>43168</v>
      </c>
      <c r="C3651" s="82">
        <v>0.38896990740740739</v>
      </c>
      <c r="D3651" s="83">
        <v>327</v>
      </c>
      <c r="E3651" s="83">
        <v>18.117999999999999</v>
      </c>
      <c r="F3651" s="83">
        <v>5924.5859999999993</v>
      </c>
      <c r="G3651" s="83" t="s">
        <v>23</v>
      </c>
    </row>
    <row r="3652" spans="2:7">
      <c r="B3652" s="78">
        <v>43168</v>
      </c>
      <c r="C3652" s="82">
        <v>0.38896990740740739</v>
      </c>
      <c r="D3652" s="83">
        <v>124</v>
      </c>
      <c r="E3652" s="83">
        <v>18.117999999999999</v>
      </c>
      <c r="F3652" s="83">
        <v>2246.6319999999996</v>
      </c>
      <c r="G3652" s="83" t="s">
        <v>23</v>
      </c>
    </row>
    <row r="3653" spans="2:7">
      <c r="B3653" s="78">
        <v>43168</v>
      </c>
      <c r="C3653" s="82">
        <v>0.38903935185185184</v>
      </c>
      <c r="D3653" s="83">
        <v>123</v>
      </c>
      <c r="E3653" s="83">
        <v>18.114000000000001</v>
      </c>
      <c r="F3653" s="83">
        <v>2228.0219999999999</v>
      </c>
      <c r="G3653" s="83" t="s">
        <v>23</v>
      </c>
    </row>
    <row r="3654" spans="2:7">
      <c r="B3654" s="78">
        <v>43168</v>
      </c>
      <c r="C3654" s="82">
        <v>0.38923611111111112</v>
      </c>
      <c r="D3654" s="83">
        <v>588</v>
      </c>
      <c r="E3654" s="83">
        <v>18.11</v>
      </c>
      <c r="F3654" s="83">
        <v>10648.68</v>
      </c>
      <c r="G3654" s="83" t="s">
        <v>23</v>
      </c>
    </row>
    <row r="3655" spans="2:7">
      <c r="B3655" s="78">
        <v>43168</v>
      </c>
      <c r="C3655" s="82">
        <v>0.3895717592592593</v>
      </c>
      <c r="D3655" s="83">
        <v>579</v>
      </c>
      <c r="E3655" s="83">
        <v>18.106000000000002</v>
      </c>
      <c r="F3655" s="83">
        <v>10483.374000000002</v>
      </c>
      <c r="G3655" s="83" t="s">
        <v>23</v>
      </c>
    </row>
    <row r="3656" spans="2:7">
      <c r="B3656" s="78">
        <v>43168</v>
      </c>
      <c r="C3656" s="82">
        <v>0.3895717592592593</v>
      </c>
      <c r="D3656" s="83">
        <v>194</v>
      </c>
      <c r="E3656" s="83">
        <v>18.106000000000002</v>
      </c>
      <c r="F3656" s="83">
        <v>3512.5640000000003</v>
      </c>
      <c r="G3656" s="83" t="s">
        <v>23</v>
      </c>
    </row>
    <row r="3657" spans="2:7">
      <c r="B3657" s="78">
        <v>43168</v>
      </c>
      <c r="C3657" s="82">
        <v>0.39011574074074074</v>
      </c>
      <c r="D3657" s="83">
        <v>524</v>
      </c>
      <c r="E3657" s="83">
        <v>18.116</v>
      </c>
      <c r="F3657" s="83">
        <v>9492.7839999999997</v>
      </c>
      <c r="G3657" s="83" t="s">
        <v>23</v>
      </c>
    </row>
    <row r="3658" spans="2:7">
      <c r="B3658" s="78">
        <v>43168</v>
      </c>
      <c r="C3658" s="82">
        <v>0.39011574074074074</v>
      </c>
      <c r="D3658" s="83">
        <v>500</v>
      </c>
      <c r="E3658" s="83">
        <v>18.114000000000001</v>
      </c>
      <c r="F3658" s="83">
        <v>9057</v>
      </c>
      <c r="G3658" s="83" t="s">
        <v>23</v>
      </c>
    </row>
    <row r="3659" spans="2:7">
      <c r="B3659" s="78">
        <v>43168</v>
      </c>
      <c r="C3659" s="82">
        <v>0.39011574074074074</v>
      </c>
      <c r="D3659" s="83">
        <v>60</v>
      </c>
      <c r="E3659" s="83">
        <v>18.114000000000001</v>
      </c>
      <c r="F3659" s="83">
        <v>1086.8400000000001</v>
      </c>
      <c r="G3659" s="83" t="s">
        <v>23</v>
      </c>
    </row>
    <row r="3660" spans="2:7">
      <c r="B3660" s="78">
        <v>43168</v>
      </c>
      <c r="C3660" s="82">
        <v>0.39011574074074074</v>
      </c>
      <c r="D3660" s="83">
        <v>298</v>
      </c>
      <c r="E3660" s="83">
        <v>18.116</v>
      </c>
      <c r="F3660" s="83">
        <v>5398.5680000000002</v>
      </c>
      <c r="G3660" s="83" t="s">
        <v>23</v>
      </c>
    </row>
    <row r="3661" spans="2:7">
      <c r="B3661" s="78">
        <v>43168</v>
      </c>
      <c r="C3661" s="82">
        <v>0.39070601851851849</v>
      </c>
      <c r="D3661" s="83">
        <v>551</v>
      </c>
      <c r="E3661" s="83">
        <v>18.111999999999998</v>
      </c>
      <c r="F3661" s="83">
        <v>9979.7119999999995</v>
      </c>
      <c r="G3661" s="83" t="s">
        <v>23</v>
      </c>
    </row>
    <row r="3662" spans="2:7">
      <c r="B3662" s="78">
        <v>43168</v>
      </c>
      <c r="C3662" s="82">
        <v>0.39074074074074078</v>
      </c>
      <c r="D3662" s="83">
        <v>1015</v>
      </c>
      <c r="E3662" s="83">
        <v>18.106000000000002</v>
      </c>
      <c r="F3662" s="83">
        <v>18377.59</v>
      </c>
      <c r="G3662" s="83" t="s">
        <v>23</v>
      </c>
    </row>
    <row r="3663" spans="2:7">
      <c r="B3663" s="78">
        <v>43168</v>
      </c>
      <c r="C3663" s="82">
        <v>0.39074074074074078</v>
      </c>
      <c r="D3663" s="83">
        <v>235</v>
      </c>
      <c r="E3663" s="83">
        <v>18.106000000000002</v>
      </c>
      <c r="F3663" s="83">
        <v>4254.9100000000008</v>
      </c>
      <c r="G3663" s="83" t="s">
        <v>23</v>
      </c>
    </row>
    <row r="3664" spans="2:7">
      <c r="B3664" s="78">
        <v>43168</v>
      </c>
      <c r="C3664" s="82">
        <v>0.39108796296296294</v>
      </c>
      <c r="D3664" s="83">
        <v>741</v>
      </c>
      <c r="E3664" s="83">
        <v>18.11</v>
      </c>
      <c r="F3664" s="83">
        <v>13419.51</v>
      </c>
      <c r="G3664" s="83" t="s">
        <v>23</v>
      </c>
    </row>
    <row r="3665" spans="2:7">
      <c r="B3665" s="78">
        <v>43168</v>
      </c>
      <c r="C3665" s="82">
        <v>0.39111111111111113</v>
      </c>
      <c r="D3665" s="83">
        <v>209</v>
      </c>
      <c r="E3665" s="83">
        <v>18.11</v>
      </c>
      <c r="F3665" s="83">
        <v>3784.99</v>
      </c>
      <c r="G3665" s="83" t="s">
        <v>23</v>
      </c>
    </row>
    <row r="3666" spans="2:7">
      <c r="B3666" s="78">
        <v>43168</v>
      </c>
      <c r="C3666" s="82">
        <v>0.39118055555555559</v>
      </c>
      <c r="D3666" s="83">
        <v>131</v>
      </c>
      <c r="E3666" s="83">
        <v>18.108000000000001</v>
      </c>
      <c r="F3666" s="83">
        <v>2372.1480000000001</v>
      </c>
      <c r="G3666" s="83" t="s">
        <v>23</v>
      </c>
    </row>
    <row r="3667" spans="2:7">
      <c r="B3667" s="78">
        <v>43168</v>
      </c>
      <c r="C3667" s="82">
        <v>0.39118055555555559</v>
      </c>
      <c r="D3667" s="83">
        <v>167</v>
      </c>
      <c r="E3667" s="83">
        <v>18.108000000000001</v>
      </c>
      <c r="F3667" s="83">
        <v>3024.0360000000001</v>
      </c>
      <c r="G3667" s="83" t="s">
        <v>23</v>
      </c>
    </row>
    <row r="3668" spans="2:7">
      <c r="B3668" s="78">
        <v>43168</v>
      </c>
      <c r="C3668" s="82">
        <v>0.39118055555555559</v>
      </c>
      <c r="D3668" s="83">
        <v>19</v>
      </c>
      <c r="E3668" s="83">
        <v>18.108000000000001</v>
      </c>
      <c r="F3668" s="83">
        <v>344.05200000000002</v>
      </c>
      <c r="G3668" s="83" t="s">
        <v>23</v>
      </c>
    </row>
    <row r="3669" spans="2:7">
      <c r="B3669" s="78">
        <v>43168</v>
      </c>
      <c r="C3669" s="82">
        <v>0.39146990740740745</v>
      </c>
      <c r="D3669" s="83">
        <v>517</v>
      </c>
      <c r="E3669" s="83">
        <v>18.106000000000002</v>
      </c>
      <c r="F3669" s="83">
        <v>9360.8020000000015</v>
      </c>
      <c r="G3669" s="83" t="s">
        <v>23</v>
      </c>
    </row>
    <row r="3670" spans="2:7">
      <c r="B3670" s="78">
        <v>43168</v>
      </c>
      <c r="C3670" s="82">
        <v>0.39146990740740745</v>
      </c>
      <c r="D3670" s="83">
        <v>256</v>
      </c>
      <c r="E3670" s="83">
        <v>18.106000000000002</v>
      </c>
      <c r="F3670" s="83">
        <v>4635.1360000000004</v>
      </c>
      <c r="G3670" s="83" t="s">
        <v>23</v>
      </c>
    </row>
    <row r="3671" spans="2:7">
      <c r="B3671" s="78">
        <v>43168</v>
      </c>
      <c r="C3671" s="82">
        <v>0.39159722222222221</v>
      </c>
      <c r="D3671" s="83">
        <v>123</v>
      </c>
      <c r="E3671" s="83">
        <v>18.103999999999999</v>
      </c>
      <c r="F3671" s="83">
        <v>2226.7919999999999</v>
      </c>
      <c r="G3671" s="83" t="s">
        <v>23</v>
      </c>
    </row>
    <row r="3672" spans="2:7">
      <c r="B3672" s="78">
        <v>43168</v>
      </c>
      <c r="C3672" s="82">
        <v>0.39159722222222221</v>
      </c>
      <c r="D3672" s="83">
        <v>186</v>
      </c>
      <c r="E3672" s="83">
        <v>18.103999999999999</v>
      </c>
      <c r="F3672" s="83">
        <v>3367.3440000000001</v>
      </c>
      <c r="G3672" s="83" t="s">
        <v>23</v>
      </c>
    </row>
    <row r="3673" spans="2:7">
      <c r="B3673" s="78">
        <v>43168</v>
      </c>
      <c r="C3673" s="82">
        <v>0.39200231481481485</v>
      </c>
      <c r="D3673" s="83">
        <v>247</v>
      </c>
      <c r="E3673" s="83">
        <v>18.11</v>
      </c>
      <c r="F3673" s="83">
        <v>4473.17</v>
      </c>
      <c r="G3673" s="83" t="s">
        <v>23</v>
      </c>
    </row>
    <row r="3674" spans="2:7">
      <c r="B3674" s="78">
        <v>43168</v>
      </c>
      <c r="C3674" s="82">
        <v>0.39254629629629628</v>
      </c>
      <c r="D3674" s="83">
        <v>158</v>
      </c>
      <c r="E3674" s="83">
        <v>18.111999999999998</v>
      </c>
      <c r="F3674" s="83">
        <v>2861.6959999999999</v>
      </c>
      <c r="G3674" s="83" t="s">
        <v>23</v>
      </c>
    </row>
    <row r="3675" spans="2:7">
      <c r="B3675" s="78">
        <v>43168</v>
      </c>
      <c r="C3675" s="82">
        <v>0.39263888888888893</v>
      </c>
      <c r="D3675" s="83">
        <v>173</v>
      </c>
      <c r="E3675" s="83">
        <v>18.111999999999998</v>
      </c>
      <c r="F3675" s="83">
        <v>3133.3759999999997</v>
      </c>
      <c r="G3675" s="83" t="s">
        <v>23</v>
      </c>
    </row>
    <row r="3676" spans="2:7">
      <c r="B3676" s="78">
        <v>43168</v>
      </c>
      <c r="C3676" s="82">
        <v>0.39270833333333338</v>
      </c>
      <c r="D3676" s="83">
        <v>110</v>
      </c>
      <c r="E3676" s="83">
        <v>18.108000000000001</v>
      </c>
      <c r="F3676" s="83">
        <v>1991.88</v>
      </c>
      <c r="G3676" s="83" t="s">
        <v>23</v>
      </c>
    </row>
    <row r="3677" spans="2:7">
      <c r="B3677" s="78">
        <v>43168</v>
      </c>
      <c r="C3677" s="82">
        <v>0.39313657407407404</v>
      </c>
      <c r="D3677" s="83">
        <v>171</v>
      </c>
      <c r="E3677" s="83">
        <v>18.108000000000001</v>
      </c>
      <c r="F3677" s="83">
        <v>3096.4680000000003</v>
      </c>
      <c r="G3677" s="83" t="s">
        <v>23</v>
      </c>
    </row>
    <row r="3678" spans="2:7">
      <c r="B3678" s="78">
        <v>43168</v>
      </c>
      <c r="C3678" s="82">
        <v>0.39314814814814819</v>
      </c>
      <c r="D3678" s="83">
        <v>745</v>
      </c>
      <c r="E3678" s="83">
        <v>18.108000000000001</v>
      </c>
      <c r="F3678" s="83">
        <v>13490.460000000001</v>
      </c>
      <c r="G3678" s="83" t="s">
        <v>23</v>
      </c>
    </row>
    <row r="3679" spans="2:7">
      <c r="B3679" s="78">
        <v>43168</v>
      </c>
      <c r="C3679" s="82">
        <v>0.39348379629629626</v>
      </c>
      <c r="D3679" s="83">
        <v>741</v>
      </c>
      <c r="E3679" s="83">
        <v>18.106000000000002</v>
      </c>
      <c r="F3679" s="83">
        <v>13416.546000000002</v>
      </c>
      <c r="G3679" s="83" t="s">
        <v>23</v>
      </c>
    </row>
    <row r="3680" spans="2:7">
      <c r="B3680" s="78">
        <v>43168</v>
      </c>
      <c r="C3680" s="82">
        <v>0.39348379629629626</v>
      </c>
      <c r="D3680" s="83">
        <v>171</v>
      </c>
      <c r="E3680" s="83">
        <v>18.106000000000002</v>
      </c>
      <c r="F3680" s="83">
        <v>3096.1260000000002</v>
      </c>
      <c r="G3680" s="83" t="s">
        <v>23</v>
      </c>
    </row>
    <row r="3681" spans="2:7">
      <c r="B3681" s="78">
        <v>43168</v>
      </c>
      <c r="C3681" s="82">
        <v>0.39391203703703703</v>
      </c>
      <c r="D3681" s="83">
        <v>438</v>
      </c>
      <c r="E3681" s="83">
        <v>18.126000000000001</v>
      </c>
      <c r="F3681" s="83">
        <v>7939.1880000000001</v>
      </c>
      <c r="G3681" s="83" t="s">
        <v>23</v>
      </c>
    </row>
    <row r="3682" spans="2:7">
      <c r="B3682" s="78">
        <v>43168</v>
      </c>
      <c r="C3682" s="82">
        <v>0.39391203703703703</v>
      </c>
      <c r="D3682" s="83">
        <v>500</v>
      </c>
      <c r="E3682" s="83">
        <v>18.126000000000001</v>
      </c>
      <c r="F3682" s="83">
        <v>9063</v>
      </c>
      <c r="G3682" s="83" t="s">
        <v>23</v>
      </c>
    </row>
    <row r="3683" spans="2:7">
      <c r="B3683" s="78">
        <v>43168</v>
      </c>
      <c r="C3683" s="82">
        <v>0.39391203703703703</v>
      </c>
      <c r="D3683" s="83">
        <v>88</v>
      </c>
      <c r="E3683" s="83">
        <v>18.126000000000001</v>
      </c>
      <c r="F3683" s="83">
        <v>1595.0880000000002</v>
      </c>
      <c r="G3683" s="83" t="s">
        <v>23</v>
      </c>
    </row>
    <row r="3684" spans="2:7">
      <c r="B3684" s="78">
        <v>43168</v>
      </c>
      <c r="C3684" s="82">
        <v>0.39398148148148149</v>
      </c>
      <c r="D3684" s="83">
        <v>114</v>
      </c>
      <c r="E3684" s="83">
        <v>18.12</v>
      </c>
      <c r="F3684" s="83">
        <v>2065.6800000000003</v>
      </c>
      <c r="G3684" s="83" t="s">
        <v>23</v>
      </c>
    </row>
    <row r="3685" spans="2:7">
      <c r="B3685" s="78">
        <v>43168</v>
      </c>
      <c r="C3685" s="82">
        <v>0.39450231481481479</v>
      </c>
      <c r="D3685" s="83">
        <v>120</v>
      </c>
      <c r="E3685" s="83">
        <v>18.123999999999999</v>
      </c>
      <c r="F3685" s="83">
        <v>2174.8799999999997</v>
      </c>
      <c r="G3685" s="83" t="s">
        <v>23</v>
      </c>
    </row>
    <row r="3686" spans="2:7">
      <c r="B3686" s="78">
        <v>43168</v>
      </c>
      <c r="C3686" s="82">
        <v>0.39450231481481479</v>
      </c>
      <c r="D3686" s="83">
        <v>195</v>
      </c>
      <c r="E3686" s="83">
        <v>18.123999999999999</v>
      </c>
      <c r="F3686" s="83">
        <v>3534.18</v>
      </c>
      <c r="G3686" s="83" t="s">
        <v>23</v>
      </c>
    </row>
    <row r="3687" spans="2:7">
      <c r="B3687" s="78">
        <v>43168</v>
      </c>
      <c r="C3687" s="82">
        <v>0.39462962962962966</v>
      </c>
      <c r="D3687" s="83">
        <v>121</v>
      </c>
      <c r="E3687" s="83">
        <v>18.12</v>
      </c>
      <c r="F3687" s="83">
        <v>2192.52</v>
      </c>
      <c r="G3687" s="83" t="s">
        <v>23</v>
      </c>
    </row>
    <row r="3688" spans="2:7">
      <c r="B3688" s="78">
        <v>43168</v>
      </c>
      <c r="C3688" s="82">
        <v>0.39462962962962966</v>
      </c>
      <c r="D3688" s="83">
        <v>122</v>
      </c>
      <c r="E3688" s="83">
        <v>18.12</v>
      </c>
      <c r="F3688" s="83">
        <v>2210.6400000000003</v>
      </c>
      <c r="G3688" s="83" t="s">
        <v>23</v>
      </c>
    </row>
    <row r="3689" spans="2:7">
      <c r="B3689" s="78">
        <v>43168</v>
      </c>
      <c r="C3689" s="82">
        <v>0.39508101851851851</v>
      </c>
      <c r="D3689" s="83">
        <v>33</v>
      </c>
      <c r="E3689" s="83">
        <v>18.134</v>
      </c>
      <c r="F3689" s="83">
        <v>598.42200000000003</v>
      </c>
      <c r="G3689" s="83" t="s">
        <v>23</v>
      </c>
    </row>
    <row r="3690" spans="2:7">
      <c r="B3690" s="78">
        <v>43168</v>
      </c>
      <c r="C3690" s="82">
        <v>0.39527777777777778</v>
      </c>
      <c r="D3690" s="83">
        <v>589</v>
      </c>
      <c r="E3690" s="83">
        <v>18.135999999999999</v>
      </c>
      <c r="F3690" s="83">
        <v>10682.103999999999</v>
      </c>
      <c r="G3690" s="83" t="s">
        <v>23</v>
      </c>
    </row>
    <row r="3691" spans="2:7">
      <c r="B3691" s="78">
        <v>43168</v>
      </c>
      <c r="C3691" s="82">
        <v>0.39527777777777778</v>
      </c>
      <c r="D3691" s="83">
        <v>484</v>
      </c>
      <c r="E3691" s="83">
        <v>18.135999999999999</v>
      </c>
      <c r="F3691" s="83">
        <v>8777.8240000000005</v>
      </c>
      <c r="G3691" s="83" t="s">
        <v>23</v>
      </c>
    </row>
    <row r="3692" spans="2:7">
      <c r="B3692" s="78">
        <v>43168</v>
      </c>
      <c r="C3692" s="82">
        <v>0.39527777777777778</v>
      </c>
      <c r="D3692" s="83">
        <v>181</v>
      </c>
      <c r="E3692" s="83">
        <v>18.135999999999999</v>
      </c>
      <c r="F3692" s="83">
        <v>3282.616</v>
      </c>
      <c r="G3692" s="83" t="s">
        <v>23</v>
      </c>
    </row>
    <row r="3693" spans="2:7">
      <c r="B3693" s="78">
        <v>43168</v>
      </c>
      <c r="C3693" s="82">
        <v>0.3955555555555556</v>
      </c>
      <c r="D3693" s="83">
        <v>486</v>
      </c>
      <c r="E3693" s="83">
        <v>18.134</v>
      </c>
      <c r="F3693" s="83">
        <v>8813.1239999999998</v>
      </c>
      <c r="G3693" s="83" t="s">
        <v>23</v>
      </c>
    </row>
    <row r="3694" spans="2:7">
      <c r="B3694" s="78">
        <v>43168</v>
      </c>
      <c r="C3694" s="82">
        <v>0.39599537037037041</v>
      </c>
      <c r="D3694" s="83">
        <v>72</v>
      </c>
      <c r="E3694" s="83">
        <v>18.13</v>
      </c>
      <c r="F3694" s="83">
        <v>1305.3599999999999</v>
      </c>
      <c r="G3694" s="83" t="s">
        <v>23</v>
      </c>
    </row>
    <row r="3695" spans="2:7">
      <c r="B3695" s="78">
        <v>43168</v>
      </c>
      <c r="C3695" s="82">
        <v>0.39599537037037041</v>
      </c>
      <c r="D3695" s="83">
        <v>334</v>
      </c>
      <c r="E3695" s="83">
        <v>18.13</v>
      </c>
      <c r="F3695" s="83">
        <v>6055.42</v>
      </c>
      <c r="G3695" s="83" t="s">
        <v>23</v>
      </c>
    </row>
    <row r="3696" spans="2:7">
      <c r="B3696" s="78">
        <v>43168</v>
      </c>
      <c r="C3696" s="82">
        <v>0.39599537037037041</v>
      </c>
      <c r="D3696" s="83">
        <v>150</v>
      </c>
      <c r="E3696" s="83">
        <v>18.13</v>
      </c>
      <c r="F3696" s="83">
        <v>2719.5</v>
      </c>
      <c r="G3696" s="83" t="s">
        <v>23</v>
      </c>
    </row>
    <row r="3697" spans="2:7">
      <c r="B3697" s="78">
        <v>43168</v>
      </c>
      <c r="C3697" s="82">
        <v>0.39663194444444444</v>
      </c>
      <c r="D3697" s="83">
        <v>119</v>
      </c>
      <c r="E3697" s="83">
        <v>18.134</v>
      </c>
      <c r="F3697" s="83">
        <v>2157.9459999999999</v>
      </c>
      <c r="G3697" s="83" t="s">
        <v>23</v>
      </c>
    </row>
    <row r="3698" spans="2:7">
      <c r="B3698" s="78">
        <v>43168</v>
      </c>
      <c r="C3698" s="82">
        <v>0.39694444444444449</v>
      </c>
      <c r="D3698" s="83">
        <v>46</v>
      </c>
      <c r="E3698" s="83">
        <v>18.132000000000001</v>
      </c>
      <c r="F3698" s="83">
        <v>834.07200000000012</v>
      </c>
      <c r="G3698" s="83" t="s">
        <v>23</v>
      </c>
    </row>
    <row r="3699" spans="2:7">
      <c r="B3699" s="78">
        <v>43168</v>
      </c>
      <c r="C3699" s="82">
        <v>0.39701388888888883</v>
      </c>
      <c r="D3699" s="83">
        <v>202</v>
      </c>
      <c r="E3699" s="83">
        <v>18.132000000000001</v>
      </c>
      <c r="F3699" s="83">
        <v>3662.6640000000002</v>
      </c>
      <c r="G3699" s="83" t="s">
        <v>23</v>
      </c>
    </row>
    <row r="3700" spans="2:7">
      <c r="B3700" s="78">
        <v>43168</v>
      </c>
      <c r="C3700" s="82">
        <v>0.39704861111111112</v>
      </c>
      <c r="D3700" s="83">
        <v>1432</v>
      </c>
      <c r="E3700" s="83">
        <v>18.13</v>
      </c>
      <c r="F3700" s="83">
        <v>25962.16</v>
      </c>
      <c r="G3700" s="83" t="s">
        <v>23</v>
      </c>
    </row>
    <row r="3701" spans="2:7">
      <c r="B3701" s="78">
        <v>43168</v>
      </c>
      <c r="C3701" s="82">
        <v>0.39707175925925925</v>
      </c>
      <c r="D3701" s="83">
        <v>157</v>
      </c>
      <c r="E3701" s="83">
        <v>18.126000000000001</v>
      </c>
      <c r="F3701" s="83">
        <v>2845.7820000000002</v>
      </c>
      <c r="G3701" s="83" t="s">
        <v>23</v>
      </c>
    </row>
    <row r="3702" spans="2:7">
      <c r="B3702" s="78">
        <v>43168</v>
      </c>
      <c r="C3702" s="82">
        <v>0.39726851851851852</v>
      </c>
      <c r="D3702" s="83">
        <v>258</v>
      </c>
      <c r="E3702" s="83">
        <v>18.122</v>
      </c>
      <c r="F3702" s="83">
        <v>4675.4759999999997</v>
      </c>
      <c r="G3702" s="83" t="s">
        <v>23</v>
      </c>
    </row>
    <row r="3703" spans="2:7">
      <c r="B3703" s="78">
        <v>43168</v>
      </c>
      <c r="C3703" s="82">
        <v>0.39736111111111111</v>
      </c>
      <c r="D3703" s="83">
        <v>119</v>
      </c>
      <c r="E3703" s="83">
        <v>18.12</v>
      </c>
      <c r="F3703" s="83">
        <v>2156.2800000000002</v>
      </c>
      <c r="G3703" s="83" t="s">
        <v>23</v>
      </c>
    </row>
    <row r="3704" spans="2:7">
      <c r="B3704" s="78">
        <v>43168</v>
      </c>
      <c r="C3704" s="82">
        <v>0.3979166666666667</v>
      </c>
      <c r="D3704" s="83">
        <v>962</v>
      </c>
      <c r="E3704" s="83">
        <v>18.12</v>
      </c>
      <c r="F3704" s="83">
        <v>17431.440000000002</v>
      </c>
      <c r="G3704" s="83" t="s">
        <v>23</v>
      </c>
    </row>
    <row r="3705" spans="2:7">
      <c r="B3705" s="78">
        <v>43168</v>
      </c>
      <c r="C3705" s="82">
        <v>0.39796296296296302</v>
      </c>
      <c r="D3705" s="83">
        <v>114</v>
      </c>
      <c r="E3705" s="83">
        <v>18.117999999999999</v>
      </c>
      <c r="F3705" s="83">
        <v>2065.4519999999998</v>
      </c>
      <c r="G3705" s="83" t="s">
        <v>23</v>
      </c>
    </row>
    <row r="3706" spans="2:7">
      <c r="B3706" s="78">
        <v>43168</v>
      </c>
      <c r="C3706" s="82">
        <v>0.39796296296296302</v>
      </c>
      <c r="D3706" s="83">
        <v>50</v>
      </c>
      <c r="E3706" s="83">
        <v>18.117999999999999</v>
      </c>
      <c r="F3706" s="83">
        <v>905.9</v>
      </c>
      <c r="G3706" s="83" t="s">
        <v>23</v>
      </c>
    </row>
    <row r="3707" spans="2:7">
      <c r="B3707" s="78">
        <v>43168</v>
      </c>
      <c r="C3707" s="82">
        <v>0.39799768518518519</v>
      </c>
      <c r="D3707" s="83">
        <v>119</v>
      </c>
      <c r="E3707" s="83">
        <v>18.116</v>
      </c>
      <c r="F3707" s="83">
        <v>2155.8040000000001</v>
      </c>
      <c r="G3707" s="83" t="s">
        <v>23</v>
      </c>
    </row>
    <row r="3708" spans="2:7">
      <c r="B3708" s="78">
        <v>43168</v>
      </c>
      <c r="C3708" s="82">
        <v>0.39840277777777783</v>
      </c>
      <c r="D3708" s="83">
        <v>632</v>
      </c>
      <c r="E3708" s="83">
        <v>18.114000000000001</v>
      </c>
      <c r="F3708" s="83">
        <v>11448.048000000001</v>
      </c>
      <c r="G3708" s="83" t="s">
        <v>23</v>
      </c>
    </row>
    <row r="3709" spans="2:7">
      <c r="B3709" s="78">
        <v>43168</v>
      </c>
      <c r="C3709" s="82">
        <v>0.3986574074074074</v>
      </c>
      <c r="D3709" s="83">
        <v>211</v>
      </c>
      <c r="E3709" s="83">
        <v>18.108000000000001</v>
      </c>
      <c r="F3709" s="83">
        <v>3820.788</v>
      </c>
      <c r="G3709" s="83" t="s">
        <v>23</v>
      </c>
    </row>
    <row r="3710" spans="2:7">
      <c r="B3710" s="78">
        <v>43168</v>
      </c>
      <c r="C3710" s="82">
        <v>0.39876157407407403</v>
      </c>
      <c r="D3710" s="83">
        <v>212</v>
      </c>
      <c r="E3710" s="83">
        <v>18.108000000000001</v>
      </c>
      <c r="F3710" s="83">
        <v>3838.8960000000002</v>
      </c>
      <c r="G3710" s="83" t="s">
        <v>23</v>
      </c>
    </row>
    <row r="3711" spans="2:7">
      <c r="B3711" s="78">
        <v>43168</v>
      </c>
      <c r="C3711" s="82">
        <v>0.39876157407407403</v>
      </c>
      <c r="D3711" s="83">
        <v>159</v>
      </c>
      <c r="E3711" s="83">
        <v>18.103999999999999</v>
      </c>
      <c r="F3711" s="83">
        <v>2878.5360000000001</v>
      </c>
      <c r="G3711" s="83" t="s">
        <v>23</v>
      </c>
    </row>
    <row r="3712" spans="2:7">
      <c r="B3712" s="78">
        <v>43168</v>
      </c>
      <c r="C3712" s="82">
        <v>0.39892361111111113</v>
      </c>
      <c r="D3712" s="83">
        <v>65</v>
      </c>
      <c r="E3712" s="83">
        <v>18.103999999999999</v>
      </c>
      <c r="F3712" s="83">
        <v>1176.76</v>
      </c>
      <c r="G3712" s="83" t="s">
        <v>23</v>
      </c>
    </row>
    <row r="3713" spans="2:7">
      <c r="B3713" s="78">
        <v>43168</v>
      </c>
      <c r="C3713" s="82">
        <v>0.39892361111111113</v>
      </c>
      <c r="D3713" s="83">
        <v>45</v>
      </c>
      <c r="E3713" s="83">
        <v>18.103999999999999</v>
      </c>
      <c r="F3713" s="83">
        <v>814.68</v>
      </c>
      <c r="G3713" s="83" t="s">
        <v>23</v>
      </c>
    </row>
    <row r="3714" spans="2:7">
      <c r="B3714" s="78">
        <v>43168</v>
      </c>
      <c r="C3714" s="82">
        <v>0.39898148148148144</v>
      </c>
      <c r="D3714" s="83">
        <v>87</v>
      </c>
      <c r="E3714" s="83">
        <v>18.100000000000001</v>
      </c>
      <c r="F3714" s="83">
        <v>1574.7</v>
      </c>
      <c r="G3714" s="83" t="s">
        <v>23</v>
      </c>
    </row>
    <row r="3715" spans="2:7">
      <c r="B3715" s="78">
        <v>43168</v>
      </c>
      <c r="C3715" s="82">
        <v>0.39898148148148144</v>
      </c>
      <c r="D3715" s="83">
        <v>199</v>
      </c>
      <c r="E3715" s="83">
        <v>18.100000000000001</v>
      </c>
      <c r="F3715" s="83">
        <v>3601.9</v>
      </c>
      <c r="G3715" s="83" t="s">
        <v>23</v>
      </c>
    </row>
    <row r="3716" spans="2:7">
      <c r="B3716" s="78">
        <v>43168</v>
      </c>
      <c r="C3716" s="82">
        <v>0.39906250000000004</v>
      </c>
      <c r="D3716" s="83">
        <v>135</v>
      </c>
      <c r="E3716" s="83">
        <v>18.097999999999999</v>
      </c>
      <c r="F3716" s="83">
        <v>2443.23</v>
      </c>
      <c r="G3716" s="83" t="s">
        <v>23</v>
      </c>
    </row>
    <row r="3717" spans="2:7">
      <c r="B3717" s="78">
        <v>43168</v>
      </c>
      <c r="C3717" s="82">
        <v>0.39909722222222221</v>
      </c>
      <c r="D3717" s="83">
        <v>159</v>
      </c>
      <c r="E3717" s="83">
        <v>18.097999999999999</v>
      </c>
      <c r="F3717" s="83">
        <v>2877.5819999999999</v>
      </c>
      <c r="G3717" s="83" t="s">
        <v>23</v>
      </c>
    </row>
    <row r="3718" spans="2:7">
      <c r="B3718" s="78">
        <v>43168</v>
      </c>
      <c r="C3718" s="82">
        <v>0.39960648148148148</v>
      </c>
      <c r="D3718" s="83">
        <v>606</v>
      </c>
      <c r="E3718" s="83">
        <v>18.100000000000001</v>
      </c>
      <c r="F3718" s="83">
        <v>10968.6</v>
      </c>
      <c r="G3718" s="83" t="s">
        <v>23</v>
      </c>
    </row>
    <row r="3719" spans="2:7">
      <c r="B3719" s="78">
        <v>43168</v>
      </c>
      <c r="C3719" s="82">
        <v>0.39988425925925924</v>
      </c>
      <c r="D3719" s="83">
        <v>460</v>
      </c>
      <c r="E3719" s="83">
        <v>18.116</v>
      </c>
      <c r="F3719" s="83">
        <v>8333.36</v>
      </c>
      <c r="G3719" s="83" t="s">
        <v>23</v>
      </c>
    </row>
    <row r="3720" spans="2:7">
      <c r="B3720" s="78">
        <v>43168</v>
      </c>
      <c r="C3720" s="82">
        <v>0.39993055555555551</v>
      </c>
      <c r="D3720" s="83">
        <v>908</v>
      </c>
      <c r="E3720" s="83">
        <v>18.111999999999998</v>
      </c>
      <c r="F3720" s="83">
        <v>16445.696</v>
      </c>
      <c r="G3720" s="83" t="s">
        <v>23</v>
      </c>
    </row>
    <row r="3721" spans="2:7">
      <c r="B3721" s="78">
        <v>43168</v>
      </c>
      <c r="C3721" s="82">
        <v>0.39993055555555551</v>
      </c>
      <c r="D3721" s="83">
        <v>114</v>
      </c>
      <c r="E3721" s="83">
        <v>18.111999999999998</v>
      </c>
      <c r="F3721" s="83">
        <v>2064.768</v>
      </c>
      <c r="G3721" s="83" t="s">
        <v>23</v>
      </c>
    </row>
    <row r="3722" spans="2:7">
      <c r="B3722" s="78">
        <v>43168</v>
      </c>
      <c r="C3722" s="82">
        <v>0.40026620370370369</v>
      </c>
      <c r="D3722" s="83">
        <v>766</v>
      </c>
      <c r="E3722" s="83">
        <v>18.126000000000001</v>
      </c>
      <c r="F3722" s="83">
        <v>13884.516000000001</v>
      </c>
      <c r="G3722" s="83" t="s">
        <v>23</v>
      </c>
    </row>
    <row r="3723" spans="2:7">
      <c r="B3723" s="78">
        <v>43168</v>
      </c>
      <c r="C3723" s="82">
        <v>0.40046296296296297</v>
      </c>
      <c r="D3723" s="83">
        <v>341</v>
      </c>
      <c r="E3723" s="83">
        <v>18.123999999999999</v>
      </c>
      <c r="F3723" s="83">
        <v>6180.2839999999997</v>
      </c>
      <c r="G3723" s="83" t="s">
        <v>23</v>
      </c>
    </row>
    <row r="3724" spans="2:7">
      <c r="B3724" s="78">
        <v>43168</v>
      </c>
      <c r="C3724" s="82">
        <v>0.40046296296296297</v>
      </c>
      <c r="D3724" s="83">
        <v>228</v>
      </c>
      <c r="E3724" s="83">
        <v>18.123999999999999</v>
      </c>
      <c r="F3724" s="83">
        <v>4132.2719999999999</v>
      </c>
      <c r="G3724" s="83" t="s">
        <v>23</v>
      </c>
    </row>
    <row r="3725" spans="2:7">
      <c r="B3725" s="78">
        <v>43168</v>
      </c>
      <c r="C3725" s="82">
        <v>0.40081018518518513</v>
      </c>
      <c r="D3725" s="83">
        <v>114</v>
      </c>
      <c r="E3725" s="83">
        <v>18.128</v>
      </c>
      <c r="F3725" s="83">
        <v>2066.5920000000001</v>
      </c>
      <c r="G3725" s="83" t="s">
        <v>23</v>
      </c>
    </row>
    <row r="3726" spans="2:7">
      <c r="B3726" s="78">
        <v>43168</v>
      </c>
      <c r="C3726" s="82">
        <v>0.40089120370370374</v>
      </c>
      <c r="D3726" s="83">
        <v>114</v>
      </c>
      <c r="E3726" s="83">
        <v>18.126000000000001</v>
      </c>
      <c r="F3726" s="83">
        <v>2066.364</v>
      </c>
      <c r="G3726" s="83" t="s">
        <v>23</v>
      </c>
    </row>
    <row r="3727" spans="2:7">
      <c r="B3727" s="78">
        <v>43168</v>
      </c>
      <c r="C3727" s="82">
        <v>0.40130787037037036</v>
      </c>
      <c r="D3727" s="83">
        <v>709</v>
      </c>
      <c r="E3727" s="83">
        <v>18.126000000000001</v>
      </c>
      <c r="F3727" s="83">
        <v>12851.334000000001</v>
      </c>
      <c r="G3727" s="83" t="s">
        <v>23</v>
      </c>
    </row>
    <row r="3728" spans="2:7">
      <c r="B3728" s="78">
        <v>43168</v>
      </c>
      <c r="C3728" s="82">
        <v>0.40130787037037036</v>
      </c>
      <c r="D3728" s="83">
        <v>183</v>
      </c>
      <c r="E3728" s="83">
        <v>18.126000000000001</v>
      </c>
      <c r="F3728" s="83">
        <v>3317.0580000000004</v>
      </c>
      <c r="G3728" s="83" t="s">
        <v>23</v>
      </c>
    </row>
    <row r="3729" spans="2:7">
      <c r="B3729" s="78">
        <v>43168</v>
      </c>
      <c r="C3729" s="82">
        <v>0.40148148148148149</v>
      </c>
      <c r="D3729" s="83">
        <v>264</v>
      </c>
      <c r="E3729" s="83">
        <v>18.123999999999999</v>
      </c>
      <c r="F3729" s="83">
        <v>4784.7359999999999</v>
      </c>
      <c r="G3729" s="83" t="s">
        <v>23</v>
      </c>
    </row>
    <row r="3730" spans="2:7">
      <c r="B3730" s="78">
        <v>43168</v>
      </c>
      <c r="C3730" s="82">
        <v>0.40194444444444444</v>
      </c>
      <c r="D3730" s="83">
        <v>51</v>
      </c>
      <c r="E3730" s="83">
        <v>18.132000000000001</v>
      </c>
      <c r="F3730" s="83">
        <v>924.73200000000008</v>
      </c>
      <c r="G3730" s="83" t="s">
        <v>23</v>
      </c>
    </row>
    <row r="3731" spans="2:7">
      <c r="B3731" s="78">
        <v>43168</v>
      </c>
      <c r="C3731" s="82">
        <v>0.40216435185185184</v>
      </c>
      <c r="D3731" s="83">
        <v>1220</v>
      </c>
      <c r="E3731" s="83">
        <v>18.134</v>
      </c>
      <c r="F3731" s="83">
        <v>22123.48</v>
      </c>
      <c r="G3731" s="83" t="s">
        <v>23</v>
      </c>
    </row>
    <row r="3732" spans="2:7">
      <c r="B3732" s="78">
        <v>43168</v>
      </c>
      <c r="C3732" s="82">
        <v>0.40216435185185184</v>
      </c>
      <c r="D3732" s="83">
        <v>138</v>
      </c>
      <c r="E3732" s="83">
        <v>18.134</v>
      </c>
      <c r="F3732" s="83">
        <v>2502.4920000000002</v>
      </c>
      <c r="G3732" s="83" t="s">
        <v>23</v>
      </c>
    </row>
    <row r="3733" spans="2:7">
      <c r="B3733" s="78">
        <v>43168</v>
      </c>
      <c r="C3733" s="82">
        <v>0.40282407407407406</v>
      </c>
      <c r="D3733" s="83">
        <v>773</v>
      </c>
      <c r="E3733" s="83">
        <v>18.126000000000001</v>
      </c>
      <c r="F3733" s="83">
        <v>14011.398000000001</v>
      </c>
      <c r="G3733" s="83" t="s">
        <v>23</v>
      </c>
    </row>
    <row r="3734" spans="2:7">
      <c r="B3734" s="78">
        <v>43168</v>
      </c>
      <c r="C3734" s="82">
        <v>0.40282407407407406</v>
      </c>
      <c r="D3734" s="83">
        <v>418</v>
      </c>
      <c r="E3734" s="83">
        <v>18.126000000000001</v>
      </c>
      <c r="F3734" s="83">
        <v>7576.6680000000006</v>
      </c>
      <c r="G3734" s="83" t="s">
        <v>23</v>
      </c>
    </row>
    <row r="3735" spans="2:7">
      <c r="B3735" s="78">
        <v>43168</v>
      </c>
      <c r="C3735" s="82">
        <v>0.40282407407407406</v>
      </c>
      <c r="D3735" s="83">
        <v>132</v>
      </c>
      <c r="E3735" s="83">
        <v>18.123999999999999</v>
      </c>
      <c r="F3735" s="83">
        <v>2392.3679999999999</v>
      </c>
      <c r="G3735" s="83" t="s">
        <v>23</v>
      </c>
    </row>
    <row r="3736" spans="2:7">
      <c r="B3736" s="78">
        <v>43168</v>
      </c>
      <c r="C3736" s="82">
        <v>0.40376157407407409</v>
      </c>
      <c r="D3736" s="83">
        <v>121</v>
      </c>
      <c r="E3736" s="83">
        <v>18.123999999999999</v>
      </c>
      <c r="F3736" s="83">
        <v>2193.0039999999999</v>
      </c>
      <c r="G3736" s="83" t="s">
        <v>23</v>
      </c>
    </row>
    <row r="3737" spans="2:7">
      <c r="B3737" s="78">
        <v>43168</v>
      </c>
      <c r="C3737" s="82">
        <v>0.40392361111111108</v>
      </c>
      <c r="D3737" s="83">
        <v>1369</v>
      </c>
      <c r="E3737" s="83">
        <v>18.122</v>
      </c>
      <c r="F3737" s="83">
        <v>24809.018</v>
      </c>
      <c r="G3737" s="83" t="s">
        <v>23</v>
      </c>
    </row>
    <row r="3738" spans="2:7">
      <c r="B3738" s="78">
        <v>43168</v>
      </c>
      <c r="C3738" s="82">
        <v>0.40392361111111108</v>
      </c>
      <c r="D3738" s="83">
        <v>190</v>
      </c>
      <c r="E3738" s="83">
        <v>18.12</v>
      </c>
      <c r="F3738" s="83">
        <v>3442.8</v>
      </c>
      <c r="G3738" s="83" t="s">
        <v>23</v>
      </c>
    </row>
    <row r="3739" spans="2:7">
      <c r="B3739" s="78">
        <v>43168</v>
      </c>
      <c r="C3739" s="82">
        <v>0.40392361111111108</v>
      </c>
      <c r="D3739" s="83">
        <v>343</v>
      </c>
      <c r="E3739" s="83">
        <v>18.12</v>
      </c>
      <c r="F3739" s="83">
        <v>6215.1600000000008</v>
      </c>
      <c r="G3739" s="83" t="s">
        <v>23</v>
      </c>
    </row>
    <row r="3740" spans="2:7">
      <c r="B3740" s="78">
        <v>43168</v>
      </c>
      <c r="C3740" s="82">
        <v>0.40496527777777774</v>
      </c>
      <c r="D3740" s="83">
        <v>1334</v>
      </c>
      <c r="E3740" s="83">
        <v>18.122</v>
      </c>
      <c r="F3740" s="83">
        <v>24174.748</v>
      </c>
      <c r="G3740" s="83" t="s">
        <v>23</v>
      </c>
    </row>
    <row r="3741" spans="2:7">
      <c r="B3741" s="78">
        <v>43168</v>
      </c>
      <c r="C3741" s="82">
        <v>0.40496527777777774</v>
      </c>
      <c r="D3741" s="83">
        <v>310</v>
      </c>
      <c r="E3741" s="83">
        <v>18.12</v>
      </c>
      <c r="F3741" s="83">
        <v>5617.2000000000007</v>
      </c>
      <c r="G3741" s="83" t="s">
        <v>23</v>
      </c>
    </row>
    <row r="3742" spans="2:7">
      <c r="B3742" s="78">
        <v>43168</v>
      </c>
      <c r="C3742" s="82">
        <v>0.40496527777777774</v>
      </c>
      <c r="D3742" s="83">
        <v>291</v>
      </c>
      <c r="E3742" s="83">
        <v>18.12</v>
      </c>
      <c r="F3742" s="83">
        <v>5272.92</v>
      </c>
      <c r="G3742" s="83" t="s">
        <v>23</v>
      </c>
    </row>
    <row r="3743" spans="2:7">
      <c r="B3743" s="78">
        <v>43168</v>
      </c>
      <c r="C3743" s="82">
        <v>0.40508101851851852</v>
      </c>
      <c r="D3743" s="83">
        <v>197</v>
      </c>
      <c r="E3743" s="83">
        <v>18.122</v>
      </c>
      <c r="F3743" s="83">
        <v>3570.0340000000001</v>
      </c>
      <c r="G3743" s="83" t="s">
        <v>23</v>
      </c>
    </row>
    <row r="3744" spans="2:7">
      <c r="B3744" s="78">
        <v>43168</v>
      </c>
      <c r="C3744" s="82">
        <v>0.40542824074074074</v>
      </c>
      <c r="D3744" s="83">
        <v>565</v>
      </c>
      <c r="E3744" s="83">
        <v>18.12</v>
      </c>
      <c r="F3744" s="83">
        <v>10237.800000000001</v>
      </c>
      <c r="G3744" s="83" t="s">
        <v>23</v>
      </c>
    </row>
    <row r="3745" spans="2:7">
      <c r="B3745" s="78">
        <v>43168</v>
      </c>
      <c r="C3745" s="82">
        <v>0.40542824074074074</v>
      </c>
      <c r="D3745" s="83">
        <v>131</v>
      </c>
      <c r="E3745" s="83">
        <v>18.117999999999999</v>
      </c>
      <c r="F3745" s="83">
        <v>2373.4579999999996</v>
      </c>
      <c r="G3745" s="83" t="s">
        <v>23</v>
      </c>
    </row>
    <row r="3746" spans="2:7">
      <c r="B3746" s="78">
        <v>43168</v>
      </c>
      <c r="C3746" s="82">
        <v>0.40575231481481483</v>
      </c>
      <c r="D3746" s="83">
        <v>421</v>
      </c>
      <c r="E3746" s="83">
        <v>18.116</v>
      </c>
      <c r="F3746" s="83">
        <v>7626.8360000000002</v>
      </c>
      <c r="G3746" s="83" t="s">
        <v>23</v>
      </c>
    </row>
    <row r="3747" spans="2:7">
      <c r="B3747" s="78">
        <v>43168</v>
      </c>
      <c r="C3747" s="82">
        <v>0.40645833333333337</v>
      </c>
      <c r="D3747" s="83">
        <v>286</v>
      </c>
      <c r="E3747" s="83">
        <v>18.12</v>
      </c>
      <c r="F3747" s="83">
        <v>5182.3200000000006</v>
      </c>
      <c r="G3747" s="83" t="s">
        <v>23</v>
      </c>
    </row>
    <row r="3748" spans="2:7">
      <c r="B3748" s="78">
        <v>43168</v>
      </c>
      <c r="C3748" s="82">
        <v>0.40652777777777777</v>
      </c>
      <c r="D3748" s="83">
        <v>684</v>
      </c>
      <c r="E3748" s="83">
        <v>18.116</v>
      </c>
      <c r="F3748" s="83">
        <v>12391.343999999999</v>
      </c>
      <c r="G3748" s="83" t="s">
        <v>23</v>
      </c>
    </row>
    <row r="3749" spans="2:7">
      <c r="B3749" s="78">
        <v>43168</v>
      </c>
      <c r="C3749" s="82">
        <v>0.40652777777777777</v>
      </c>
      <c r="D3749" s="83">
        <v>173</v>
      </c>
      <c r="E3749" s="83">
        <v>18.116</v>
      </c>
      <c r="F3749" s="83">
        <v>3134.0679999999998</v>
      </c>
      <c r="G3749" s="83" t="s">
        <v>23</v>
      </c>
    </row>
    <row r="3750" spans="2:7">
      <c r="B3750" s="78">
        <v>43168</v>
      </c>
      <c r="C3750" s="82">
        <v>0.40701388888888884</v>
      </c>
      <c r="D3750" s="83">
        <v>715</v>
      </c>
      <c r="E3750" s="83">
        <v>18.14</v>
      </c>
      <c r="F3750" s="83">
        <v>12970.1</v>
      </c>
      <c r="G3750" s="83" t="s">
        <v>23</v>
      </c>
    </row>
    <row r="3751" spans="2:7">
      <c r="B3751" s="78">
        <v>43168</v>
      </c>
      <c r="C3751" s="82">
        <v>0.40701388888888884</v>
      </c>
      <c r="D3751" s="83">
        <v>467</v>
      </c>
      <c r="E3751" s="83">
        <v>18.14</v>
      </c>
      <c r="F3751" s="83">
        <v>8471.380000000001</v>
      </c>
      <c r="G3751" s="83" t="s">
        <v>23</v>
      </c>
    </row>
    <row r="3752" spans="2:7">
      <c r="B3752" s="78">
        <v>43168</v>
      </c>
      <c r="C3752" s="82">
        <v>0.40814814814814815</v>
      </c>
      <c r="D3752" s="83">
        <v>293</v>
      </c>
      <c r="E3752" s="83">
        <v>18.13</v>
      </c>
      <c r="F3752" s="83">
        <v>5312.09</v>
      </c>
      <c r="G3752" s="83" t="s">
        <v>23</v>
      </c>
    </row>
    <row r="3753" spans="2:7">
      <c r="B3753" s="78">
        <v>43168</v>
      </c>
      <c r="C3753" s="82">
        <v>0.40814814814814815</v>
      </c>
      <c r="D3753" s="83">
        <v>96</v>
      </c>
      <c r="E3753" s="83">
        <v>18.13</v>
      </c>
      <c r="F3753" s="83">
        <v>1740.48</v>
      </c>
      <c r="G3753" s="83" t="s">
        <v>23</v>
      </c>
    </row>
    <row r="3754" spans="2:7">
      <c r="B3754" s="78">
        <v>43168</v>
      </c>
      <c r="C3754" s="82">
        <v>0.40814814814814815</v>
      </c>
      <c r="D3754" s="83">
        <v>500</v>
      </c>
      <c r="E3754" s="83">
        <v>18.13</v>
      </c>
      <c r="F3754" s="83">
        <v>9065</v>
      </c>
      <c r="G3754" s="83" t="s">
        <v>23</v>
      </c>
    </row>
    <row r="3755" spans="2:7">
      <c r="B3755" s="78">
        <v>43168</v>
      </c>
      <c r="C3755" s="82">
        <v>0.40814814814814815</v>
      </c>
      <c r="D3755" s="83">
        <v>41</v>
      </c>
      <c r="E3755" s="83">
        <v>18.13</v>
      </c>
      <c r="F3755" s="83">
        <v>743.32999999999993</v>
      </c>
      <c r="G3755" s="83" t="s">
        <v>23</v>
      </c>
    </row>
    <row r="3756" spans="2:7">
      <c r="B3756" s="78">
        <v>43168</v>
      </c>
      <c r="C3756" s="82">
        <v>0.40818287037037032</v>
      </c>
      <c r="D3756" s="83">
        <v>111</v>
      </c>
      <c r="E3756" s="83">
        <v>18.128</v>
      </c>
      <c r="F3756" s="83">
        <v>2012.2080000000001</v>
      </c>
      <c r="G3756" s="83" t="s">
        <v>23</v>
      </c>
    </row>
    <row r="3757" spans="2:7">
      <c r="B3757" s="78">
        <v>43168</v>
      </c>
      <c r="C3757" s="82">
        <v>0.40841435185185188</v>
      </c>
      <c r="D3757" s="83">
        <v>241</v>
      </c>
      <c r="E3757" s="83">
        <v>18.122</v>
      </c>
      <c r="F3757" s="83">
        <v>4367.402</v>
      </c>
      <c r="G3757" s="83" t="s">
        <v>23</v>
      </c>
    </row>
    <row r="3758" spans="2:7">
      <c r="B3758" s="78">
        <v>43168</v>
      </c>
      <c r="C3758" s="82">
        <v>0.40842592592592591</v>
      </c>
      <c r="D3758" s="83">
        <v>150</v>
      </c>
      <c r="E3758" s="83">
        <v>18.12</v>
      </c>
      <c r="F3758" s="83">
        <v>2718</v>
      </c>
      <c r="G3758" s="83" t="s">
        <v>23</v>
      </c>
    </row>
    <row r="3759" spans="2:7">
      <c r="B3759" s="78">
        <v>43168</v>
      </c>
      <c r="C3759" s="82">
        <v>0.40898148148148145</v>
      </c>
      <c r="D3759" s="83">
        <v>726</v>
      </c>
      <c r="E3759" s="83">
        <v>18.117999999999999</v>
      </c>
      <c r="F3759" s="83">
        <v>13153.668</v>
      </c>
      <c r="G3759" s="83" t="s">
        <v>23</v>
      </c>
    </row>
    <row r="3760" spans="2:7">
      <c r="B3760" s="78">
        <v>43168</v>
      </c>
      <c r="C3760" s="82">
        <v>0.40898148148148145</v>
      </c>
      <c r="D3760" s="83">
        <v>167</v>
      </c>
      <c r="E3760" s="83">
        <v>18.117999999999999</v>
      </c>
      <c r="F3760" s="83">
        <v>3025.7059999999997</v>
      </c>
      <c r="G3760" s="83" t="s">
        <v>23</v>
      </c>
    </row>
    <row r="3761" spans="2:7">
      <c r="B3761" s="78">
        <v>43168</v>
      </c>
      <c r="C3761" s="82">
        <v>0.40954861111111113</v>
      </c>
      <c r="D3761" s="83">
        <v>856</v>
      </c>
      <c r="E3761" s="83">
        <v>18.117999999999999</v>
      </c>
      <c r="F3761" s="83">
        <v>15509.007999999998</v>
      </c>
      <c r="G3761" s="83" t="s">
        <v>23</v>
      </c>
    </row>
    <row r="3762" spans="2:7">
      <c r="B3762" s="78">
        <v>43168</v>
      </c>
      <c r="C3762" s="82">
        <v>0.40986111111111106</v>
      </c>
      <c r="D3762" s="83">
        <v>519</v>
      </c>
      <c r="E3762" s="83">
        <v>18.116</v>
      </c>
      <c r="F3762" s="83">
        <v>9402.2039999999997</v>
      </c>
      <c r="G3762" s="83" t="s">
        <v>23</v>
      </c>
    </row>
    <row r="3763" spans="2:7">
      <c r="B3763" s="78">
        <v>43168</v>
      </c>
      <c r="C3763" s="82">
        <v>0.41005787037037034</v>
      </c>
      <c r="D3763" s="83">
        <v>228</v>
      </c>
      <c r="E3763" s="83">
        <v>18.122</v>
      </c>
      <c r="F3763" s="83">
        <v>4131.8159999999998</v>
      </c>
      <c r="G3763" s="83" t="s">
        <v>23</v>
      </c>
    </row>
    <row r="3764" spans="2:7">
      <c r="B3764" s="78">
        <v>43168</v>
      </c>
      <c r="C3764" s="82">
        <v>0.41015046296296293</v>
      </c>
      <c r="D3764" s="83">
        <v>114</v>
      </c>
      <c r="E3764" s="83">
        <v>18.12</v>
      </c>
      <c r="F3764" s="83">
        <v>2065.6800000000003</v>
      </c>
      <c r="G3764" s="83" t="s">
        <v>23</v>
      </c>
    </row>
    <row r="3765" spans="2:7">
      <c r="B3765" s="78">
        <v>43168</v>
      </c>
      <c r="C3765" s="82">
        <v>0.41015046296296293</v>
      </c>
      <c r="D3765" s="83">
        <v>114</v>
      </c>
      <c r="E3765" s="83">
        <v>18.12</v>
      </c>
      <c r="F3765" s="83">
        <v>2065.6800000000003</v>
      </c>
      <c r="G3765" s="83" t="s">
        <v>23</v>
      </c>
    </row>
    <row r="3766" spans="2:7">
      <c r="B3766" s="78">
        <v>43168</v>
      </c>
      <c r="C3766" s="82">
        <v>0.4103472222222222</v>
      </c>
      <c r="D3766" s="83">
        <v>230</v>
      </c>
      <c r="E3766" s="83">
        <v>18.114000000000001</v>
      </c>
      <c r="F3766" s="83">
        <v>4166.22</v>
      </c>
      <c r="G3766" s="83" t="s">
        <v>23</v>
      </c>
    </row>
    <row r="3767" spans="2:7">
      <c r="B3767" s="78">
        <v>43168</v>
      </c>
      <c r="C3767" s="82">
        <v>0.41085648148148146</v>
      </c>
      <c r="D3767" s="83">
        <v>251</v>
      </c>
      <c r="E3767" s="83">
        <v>18.116</v>
      </c>
      <c r="F3767" s="83">
        <v>4547.116</v>
      </c>
      <c r="G3767" s="83" t="s">
        <v>23</v>
      </c>
    </row>
    <row r="3768" spans="2:7">
      <c r="B3768" s="78">
        <v>43168</v>
      </c>
      <c r="C3768" s="82">
        <v>0.41106481481481483</v>
      </c>
      <c r="D3768" s="83">
        <v>131</v>
      </c>
      <c r="E3768" s="83">
        <v>18.123999999999999</v>
      </c>
      <c r="F3768" s="83">
        <v>2374.2439999999997</v>
      </c>
      <c r="G3768" s="83" t="s">
        <v>23</v>
      </c>
    </row>
    <row r="3769" spans="2:7">
      <c r="B3769" s="78">
        <v>43168</v>
      </c>
      <c r="C3769" s="82">
        <v>0.41106481481481483</v>
      </c>
      <c r="D3769" s="83">
        <v>62</v>
      </c>
      <c r="E3769" s="83">
        <v>18.123999999999999</v>
      </c>
      <c r="F3769" s="83">
        <v>1123.6879999999999</v>
      </c>
      <c r="G3769" s="83" t="s">
        <v>23</v>
      </c>
    </row>
    <row r="3770" spans="2:7">
      <c r="B3770" s="78">
        <v>43168</v>
      </c>
      <c r="C3770" s="82">
        <v>0.41106481481481483</v>
      </c>
      <c r="D3770" s="83">
        <v>600</v>
      </c>
      <c r="E3770" s="83">
        <v>18.123999999999999</v>
      </c>
      <c r="F3770" s="83">
        <v>10874.4</v>
      </c>
      <c r="G3770" s="83" t="s">
        <v>23</v>
      </c>
    </row>
    <row r="3771" spans="2:7">
      <c r="B3771" s="78">
        <v>43168</v>
      </c>
      <c r="C3771" s="82">
        <v>0.41218749999999998</v>
      </c>
      <c r="D3771" s="83">
        <v>966</v>
      </c>
      <c r="E3771" s="83">
        <v>18.12</v>
      </c>
      <c r="F3771" s="83">
        <v>17503.920000000002</v>
      </c>
      <c r="G3771" s="83" t="s">
        <v>23</v>
      </c>
    </row>
    <row r="3772" spans="2:7">
      <c r="B3772" s="78">
        <v>43168</v>
      </c>
      <c r="C3772" s="82">
        <v>0.41218749999999998</v>
      </c>
      <c r="D3772" s="83">
        <v>567</v>
      </c>
      <c r="E3772" s="83">
        <v>18.12</v>
      </c>
      <c r="F3772" s="83">
        <v>10274.040000000001</v>
      </c>
      <c r="G3772" s="83" t="s">
        <v>23</v>
      </c>
    </row>
    <row r="3773" spans="2:7">
      <c r="B3773" s="78">
        <v>43168</v>
      </c>
      <c r="C3773" s="82">
        <v>0.41238425925925926</v>
      </c>
      <c r="D3773" s="83">
        <v>131</v>
      </c>
      <c r="E3773" s="83">
        <v>18.12</v>
      </c>
      <c r="F3773" s="83">
        <v>2373.7200000000003</v>
      </c>
      <c r="G3773" s="83" t="s">
        <v>23</v>
      </c>
    </row>
    <row r="3774" spans="2:7">
      <c r="B3774" s="78">
        <v>43168</v>
      </c>
      <c r="C3774" s="82">
        <v>0.41238425925925926</v>
      </c>
      <c r="D3774" s="83">
        <v>5</v>
      </c>
      <c r="E3774" s="83">
        <v>18.12</v>
      </c>
      <c r="F3774" s="83">
        <v>90.600000000000009</v>
      </c>
      <c r="G3774" s="83" t="s">
        <v>23</v>
      </c>
    </row>
    <row r="3775" spans="2:7">
      <c r="B3775" s="78">
        <v>43168</v>
      </c>
      <c r="C3775" s="82">
        <v>0.41238425925925926</v>
      </c>
      <c r="D3775" s="83">
        <v>115</v>
      </c>
      <c r="E3775" s="83">
        <v>18.12</v>
      </c>
      <c r="F3775" s="83">
        <v>2083.8000000000002</v>
      </c>
      <c r="G3775" s="83" t="s">
        <v>23</v>
      </c>
    </row>
    <row r="3776" spans="2:7">
      <c r="B3776" s="78">
        <v>43168</v>
      </c>
      <c r="C3776" s="82">
        <v>0.41238425925925926</v>
      </c>
      <c r="D3776" s="83">
        <v>92</v>
      </c>
      <c r="E3776" s="83">
        <v>18.12</v>
      </c>
      <c r="F3776" s="83">
        <v>1667.0400000000002</v>
      </c>
      <c r="G3776" s="83" t="s">
        <v>23</v>
      </c>
    </row>
    <row r="3777" spans="2:7">
      <c r="B3777" s="78">
        <v>43168</v>
      </c>
      <c r="C3777" s="82">
        <v>0.41261574074074076</v>
      </c>
      <c r="D3777" s="83">
        <v>244</v>
      </c>
      <c r="E3777" s="83">
        <v>18.117999999999999</v>
      </c>
      <c r="F3777" s="83">
        <v>4420.7919999999995</v>
      </c>
      <c r="G3777" s="83" t="s">
        <v>23</v>
      </c>
    </row>
    <row r="3778" spans="2:7">
      <c r="B3778" s="78">
        <v>43168</v>
      </c>
      <c r="C3778" s="82">
        <v>0.41297453703703701</v>
      </c>
      <c r="D3778" s="83">
        <v>111</v>
      </c>
      <c r="E3778" s="83">
        <v>18.116</v>
      </c>
      <c r="F3778" s="83">
        <v>2010.876</v>
      </c>
      <c r="G3778" s="83" t="s">
        <v>23</v>
      </c>
    </row>
    <row r="3779" spans="2:7">
      <c r="B3779" s="78">
        <v>43168</v>
      </c>
      <c r="C3779" s="82">
        <v>0.41297453703703701</v>
      </c>
      <c r="D3779" s="83">
        <v>585</v>
      </c>
      <c r="E3779" s="83">
        <v>18.116</v>
      </c>
      <c r="F3779" s="83">
        <v>10597.86</v>
      </c>
      <c r="G3779" s="83" t="s">
        <v>23</v>
      </c>
    </row>
    <row r="3780" spans="2:7">
      <c r="B3780" s="78">
        <v>43168</v>
      </c>
      <c r="C3780" s="82">
        <v>0.41327546296296297</v>
      </c>
      <c r="D3780" s="83">
        <v>250</v>
      </c>
      <c r="E3780" s="83">
        <v>18.116</v>
      </c>
      <c r="F3780" s="83">
        <v>4529</v>
      </c>
      <c r="G3780" s="83" t="s">
        <v>23</v>
      </c>
    </row>
    <row r="3781" spans="2:7">
      <c r="B3781" s="78">
        <v>43168</v>
      </c>
      <c r="C3781" s="82">
        <v>0.41327546296296297</v>
      </c>
      <c r="D3781" s="83">
        <v>166</v>
      </c>
      <c r="E3781" s="83">
        <v>18.116</v>
      </c>
      <c r="F3781" s="83">
        <v>3007.2559999999999</v>
      </c>
      <c r="G3781" s="83" t="s">
        <v>23</v>
      </c>
    </row>
    <row r="3782" spans="2:7">
      <c r="B3782" s="78">
        <v>43168</v>
      </c>
      <c r="C3782" s="82">
        <v>0.41327546296296297</v>
      </c>
      <c r="D3782" s="83">
        <v>160</v>
      </c>
      <c r="E3782" s="83">
        <v>18.116</v>
      </c>
      <c r="F3782" s="83">
        <v>2898.56</v>
      </c>
      <c r="G3782" s="83" t="s">
        <v>23</v>
      </c>
    </row>
    <row r="3783" spans="2:7">
      <c r="B3783" s="78">
        <v>43168</v>
      </c>
      <c r="C3783" s="82">
        <v>0.4133101851851852</v>
      </c>
      <c r="D3783" s="83">
        <v>168</v>
      </c>
      <c r="E3783" s="83">
        <v>18.116</v>
      </c>
      <c r="F3783" s="83">
        <v>3043.4879999999998</v>
      </c>
      <c r="G3783" s="83" t="s">
        <v>23</v>
      </c>
    </row>
    <row r="3784" spans="2:7">
      <c r="B3784" s="78">
        <v>43168</v>
      </c>
      <c r="C3784" s="82">
        <v>0.41405092592592596</v>
      </c>
      <c r="D3784" s="83">
        <v>1050</v>
      </c>
      <c r="E3784" s="83">
        <v>18.13</v>
      </c>
      <c r="F3784" s="83">
        <v>19036.5</v>
      </c>
      <c r="G3784" s="83" t="s">
        <v>23</v>
      </c>
    </row>
    <row r="3785" spans="2:7">
      <c r="B3785" s="78">
        <v>43168</v>
      </c>
      <c r="C3785" s="82">
        <v>0.41405092592592596</v>
      </c>
      <c r="D3785" s="83">
        <v>136</v>
      </c>
      <c r="E3785" s="83">
        <v>18.128</v>
      </c>
      <c r="F3785" s="83">
        <v>2465.4079999999999</v>
      </c>
      <c r="G3785" s="83" t="s">
        <v>23</v>
      </c>
    </row>
    <row r="3786" spans="2:7">
      <c r="B3786" s="78">
        <v>43168</v>
      </c>
      <c r="C3786" s="82">
        <v>0.41412037037037036</v>
      </c>
      <c r="D3786" s="83">
        <v>129</v>
      </c>
      <c r="E3786" s="83">
        <v>18.128</v>
      </c>
      <c r="F3786" s="83">
        <v>2338.5120000000002</v>
      </c>
      <c r="G3786" s="83" t="s">
        <v>23</v>
      </c>
    </row>
    <row r="3787" spans="2:7">
      <c r="B3787" s="78">
        <v>43168</v>
      </c>
      <c r="C3787" s="82">
        <v>0.41437499999999999</v>
      </c>
      <c r="D3787" s="83">
        <v>426</v>
      </c>
      <c r="E3787" s="83">
        <v>18.13</v>
      </c>
      <c r="F3787" s="83">
        <v>7723.3799999999992</v>
      </c>
      <c r="G3787" s="83" t="s">
        <v>23</v>
      </c>
    </row>
    <row r="3788" spans="2:7">
      <c r="B3788" s="78">
        <v>43168</v>
      </c>
      <c r="C3788" s="82">
        <v>0.4145138888888889</v>
      </c>
      <c r="D3788" s="83">
        <v>113</v>
      </c>
      <c r="E3788" s="83">
        <v>18.123999999999999</v>
      </c>
      <c r="F3788" s="83">
        <v>2048.0119999999997</v>
      </c>
      <c r="G3788" s="83" t="s">
        <v>23</v>
      </c>
    </row>
    <row r="3789" spans="2:7">
      <c r="B3789" s="78">
        <v>43168</v>
      </c>
      <c r="C3789" s="82">
        <v>0.41488425925925926</v>
      </c>
      <c r="D3789" s="83">
        <v>499</v>
      </c>
      <c r="E3789" s="83">
        <v>18.135999999999999</v>
      </c>
      <c r="F3789" s="83">
        <v>9049.8639999999996</v>
      </c>
      <c r="G3789" s="83" t="s">
        <v>23</v>
      </c>
    </row>
    <row r="3790" spans="2:7">
      <c r="B3790" s="78">
        <v>43168</v>
      </c>
      <c r="C3790" s="82">
        <v>0.41488425925925926</v>
      </c>
      <c r="D3790" s="83">
        <v>204</v>
      </c>
      <c r="E3790" s="83">
        <v>18.134</v>
      </c>
      <c r="F3790" s="83">
        <v>3699.3360000000002</v>
      </c>
      <c r="G3790" s="83" t="s">
        <v>23</v>
      </c>
    </row>
    <row r="3791" spans="2:7">
      <c r="B3791" s="78">
        <v>43168</v>
      </c>
      <c r="C3791" s="82">
        <v>0.41515046296296299</v>
      </c>
      <c r="D3791" s="83">
        <v>3</v>
      </c>
      <c r="E3791" s="83">
        <v>18.14</v>
      </c>
      <c r="F3791" s="83">
        <v>54.42</v>
      </c>
      <c r="G3791" s="83" t="s">
        <v>23</v>
      </c>
    </row>
    <row r="3792" spans="2:7">
      <c r="B3792" s="78">
        <v>43168</v>
      </c>
      <c r="C3792" s="82">
        <v>0.41515046296296299</v>
      </c>
      <c r="D3792" s="83">
        <v>257</v>
      </c>
      <c r="E3792" s="83">
        <v>18.14</v>
      </c>
      <c r="F3792" s="83">
        <v>4661.9800000000005</v>
      </c>
      <c r="G3792" s="83" t="s">
        <v>23</v>
      </c>
    </row>
    <row r="3793" spans="2:7">
      <c r="B3793" s="78">
        <v>43168</v>
      </c>
      <c r="C3793" s="82">
        <v>0.41898148148148145</v>
      </c>
      <c r="D3793" s="83">
        <v>538</v>
      </c>
      <c r="E3793" s="83">
        <v>18.14</v>
      </c>
      <c r="F3793" s="83">
        <v>9759.32</v>
      </c>
      <c r="G3793" s="83" t="s">
        <v>23</v>
      </c>
    </row>
    <row r="3794" spans="2:7">
      <c r="B3794" s="78">
        <v>43168</v>
      </c>
      <c r="C3794" s="82">
        <v>0.41914351851851855</v>
      </c>
      <c r="D3794" s="83">
        <v>95</v>
      </c>
      <c r="E3794" s="83">
        <v>18.14</v>
      </c>
      <c r="F3794" s="83">
        <v>1723.3</v>
      </c>
      <c r="G3794" s="83" t="s">
        <v>23</v>
      </c>
    </row>
    <row r="3795" spans="2:7">
      <c r="B3795" s="78">
        <v>43168</v>
      </c>
      <c r="C3795" s="82">
        <v>0.41914351851851855</v>
      </c>
      <c r="D3795" s="83">
        <v>35</v>
      </c>
      <c r="E3795" s="83">
        <v>18.14</v>
      </c>
      <c r="F3795" s="83">
        <v>634.9</v>
      </c>
      <c r="G3795" s="83" t="s">
        <v>23</v>
      </c>
    </row>
    <row r="3796" spans="2:7">
      <c r="B3796" s="78">
        <v>43168</v>
      </c>
      <c r="C3796" s="82">
        <v>0.41916666666666669</v>
      </c>
      <c r="D3796" s="83">
        <v>30</v>
      </c>
      <c r="E3796" s="83">
        <v>18.138000000000002</v>
      </c>
      <c r="F3796" s="83">
        <v>544.1400000000001</v>
      </c>
      <c r="G3796" s="83" t="s">
        <v>23</v>
      </c>
    </row>
    <row r="3797" spans="2:7">
      <c r="B3797" s="78">
        <v>43168</v>
      </c>
      <c r="C3797" s="82">
        <v>0.41916666666666669</v>
      </c>
      <c r="D3797" s="83">
        <v>121</v>
      </c>
      <c r="E3797" s="83">
        <v>18.138000000000002</v>
      </c>
      <c r="F3797" s="83">
        <v>2194.6980000000003</v>
      </c>
      <c r="G3797" s="83" t="s">
        <v>23</v>
      </c>
    </row>
    <row r="3798" spans="2:7">
      <c r="B3798" s="78">
        <v>43168</v>
      </c>
      <c r="C3798" s="82">
        <v>0.41979166666666662</v>
      </c>
      <c r="D3798" s="83">
        <v>727</v>
      </c>
      <c r="E3798" s="83">
        <v>18.14</v>
      </c>
      <c r="F3798" s="83">
        <v>13187.78</v>
      </c>
      <c r="G3798" s="83" t="s">
        <v>23</v>
      </c>
    </row>
    <row r="3799" spans="2:7">
      <c r="B3799" s="78">
        <v>43168</v>
      </c>
      <c r="C3799" s="82">
        <v>0.41979166666666662</v>
      </c>
      <c r="D3799" s="83">
        <v>296</v>
      </c>
      <c r="E3799" s="83">
        <v>18.14</v>
      </c>
      <c r="F3799" s="83">
        <v>5369.4400000000005</v>
      </c>
      <c r="G3799" s="83" t="s">
        <v>23</v>
      </c>
    </row>
    <row r="3800" spans="2:7">
      <c r="B3800" s="78">
        <v>43168</v>
      </c>
      <c r="C3800" s="82">
        <v>0.41979166666666662</v>
      </c>
      <c r="D3800" s="83">
        <v>46</v>
      </c>
      <c r="E3800" s="83">
        <v>18.14</v>
      </c>
      <c r="F3800" s="83">
        <v>834.44</v>
      </c>
      <c r="G3800" s="83" t="s">
        <v>23</v>
      </c>
    </row>
    <row r="3801" spans="2:7">
      <c r="B3801" s="78">
        <v>43168</v>
      </c>
      <c r="C3801" s="82">
        <v>0.42009259259259263</v>
      </c>
      <c r="D3801" s="83">
        <v>69</v>
      </c>
      <c r="E3801" s="83">
        <v>18.14</v>
      </c>
      <c r="F3801" s="83">
        <v>1251.6600000000001</v>
      </c>
      <c r="G3801" s="83" t="s">
        <v>23</v>
      </c>
    </row>
    <row r="3802" spans="2:7">
      <c r="B3802" s="78">
        <v>43168</v>
      </c>
      <c r="C3802" s="82">
        <v>0.42009259259259263</v>
      </c>
      <c r="D3802" s="83">
        <v>344</v>
      </c>
      <c r="E3802" s="83">
        <v>18.14</v>
      </c>
      <c r="F3802" s="83">
        <v>6240.16</v>
      </c>
      <c r="G3802" s="83" t="s">
        <v>23</v>
      </c>
    </row>
    <row r="3803" spans="2:7">
      <c r="B3803" s="78">
        <v>43168</v>
      </c>
      <c r="C3803" s="82">
        <v>0.4201388888888889</v>
      </c>
      <c r="D3803" s="83">
        <v>112</v>
      </c>
      <c r="E3803" s="83">
        <v>18.135999999999999</v>
      </c>
      <c r="F3803" s="83">
        <v>2031.232</v>
      </c>
      <c r="G3803" s="83" t="s">
        <v>23</v>
      </c>
    </row>
    <row r="3804" spans="2:7">
      <c r="B3804" s="78">
        <v>43168</v>
      </c>
      <c r="C3804" s="82">
        <v>0.4208796296296296</v>
      </c>
      <c r="D3804" s="83">
        <v>208</v>
      </c>
      <c r="E3804" s="83">
        <v>18.13</v>
      </c>
      <c r="F3804" s="83">
        <v>3771.04</v>
      </c>
      <c r="G3804" s="83" t="s">
        <v>23</v>
      </c>
    </row>
    <row r="3805" spans="2:7">
      <c r="B3805" s="78">
        <v>43168</v>
      </c>
      <c r="C3805" s="82">
        <v>0.4208796296296296</v>
      </c>
      <c r="D3805" s="83">
        <v>350</v>
      </c>
      <c r="E3805" s="83">
        <v>18.13</v>
      </c>
      <c r="F3805" s="83">
        <v>6345.5</v>
      </c>
      <c r="G3805" s="83" t="s">
        <v>23</v>
      </c>
    </row>
    <row r="3806" spans="2:7">
      <c r="B3806" s="78">
        <v>43168</v>
      </c>
      <c r="C3806" s="82">
        <v>0.4208796296296296</v>
      </c>
      <c r="D3806" s="83">
        <v>297</v>
      </c>
      <c r="E3806" s="83">
        <v>18.13</v>
      </c>
      <c r="F3806" s="83">
        <v>5384.61</v>
      </c>
      <c r="G3806" s="83" t="s">
        <v>23</v>
      </c>
    </row>
    <row r="3807" spans="2:7">
      <c r="B3807" s="78">
        <v>43168</v>
      </c>
      <c r="C3807" s="82">
        <v>0.4209606481481481</v>
      </c>
      <c r="D3807" s="83">
        <v>366</v>
      </c>
      <c r="E3807" s="83">
        <v>18.135999999999999</v>
      </c>
      <c r="F3807" s="83">
        <v>6637.7759999999998</v>
      </c>
      <c r="G3807" s="83" t="s">
        <v>23</v>
      </c>
    </row>
    <row r="3808" spans="2:7">
      <c r="B3808" s="78">
        <v>43168</v>
      </c>
      <c r="C3808" s="82">
        <v>0.4211805555555555</v>
      </c>
      <c r="D3808" s="83">
        <v>243</v>
      </c>
      <c r="E3808" s="83">
        <v>18.134</v>
      </c>
      <c r="F3808" s="83">
        <v>4406.5619999999999</v>
      </c>
      <c r="G3808" s="83" t="s">
        <v>23</v>
      </c>
    </row>
    <row r="3809" spans="2:7">
      <c r="B3809" s="78">
        <v>43168</v>
      </c>
      <c r="C3809" s="82">
        <v>0.42126157407407411</v>
      </c>
      <c r="D3809" s="83">
        <v>140</v>
      </c>
      <c r="E3809" s="83">
        <v>18.13</v>
      </c>
      <c r="F3809" s="83">
        <v>2538.1999999999998</v>
      </c>
      <c r="G3809" s="83" t="s">
        <v>23</v>
      </c>
    </row>
    <row r="3810" spans="2:7">
      <c r="B3810" s="78">
        <v>43168</v>
      </c>
      <c r="C3810" s="82">
        <v>0.42173611111111109</v>
      </c>
      <c r="D3810" s="83">
        <v>572</v>
      </c>
      <c r="E3810" s="83">
        <v>18.13</v>
      </c>
      <c r="F3810" s="83">
        <v>10370.359999999999</v>
      </c>
      <c r="G3810" s="83" t="s">
        <v>23</v>
      </c>
    </row>
    <row r="3811" spans="2:7">
      <c r="B3811" s="78">
        <v>43168</v>
      </c>
      <c r="C3811" s="82">
        <v>0.42177083333333337</v>
      </c>
      <c r="D3811" s="83">
        <v>245</v>
      </c>
      <c r="E3811" s="83">
        <v>18.128</v>
      </c>
      <c r="F3811" s="83">
        <v>4441.3599999999997</v>
      </c>
      <c r="G3811" s="83" t="s">
        <v>23</v>
      </c>
    </row>
    <row r="3812" spans="2:7">
      <c r="B3812" s="78">
        <v>43168</v>
      </c>
      <c r="C3812" s="82">
        <v>0.42181712962962964</v>
      </c>
      <c r="D3812" s="83">
        <v>123</v>
      </c>
      <c r="E3812" s="83">
        <v>18.128</v>
      </c>
      <c r="F3812" s="83">
        <v>2229.7440000000001</v>
      </c>
      <c r="G3812" s="83" t="s">
        <v>23</v>
      </c>
    </row>
    <row r="3813" spans="2:7">
      <c r="B3813" s="78">
        <v>43168</v>
      </c>
      <c r="C3813" s="82">
        <v>0.4226273148148148</v>
      </c>
      <c r="D3813" s="83">
        <v>818</v>
      </c>
      <c r="E3813" s="83">
        <v>18.132000000000001</v>
      </c>
      <c r="F3813" s="83">
        <v>14831.976000000001</v>
      </c>
      <c r="G3813" s="83" t="s">
        <v>23</v>
      </c>
    </row>
    <row r="3814" spans="2:7">
      <c r="B3814" s="78">
        <v>43168</v>
      </c>
      <c r="C3814" s="82">
        <v>0.42284722222222221</v>
      </c>
      <c r="D3814" s="83">
        <v>576</v>
      </c>
      <c r="E3814" s="83">
        <v>18.135999999999999</v>
      </c>
      <c r="F3814" s="83">
        <v>10446.335999999999</v>
      </c>
      <c r="G3814" s="83" t="s">
        <v>23</v>
      </c>
    </row>
    <row r="3815" spans="2:7">
      <c r="B3815" s="78">
        <v>43168</v>
      </c>
      <c r="C3815" s="82">
        <v>0.42297453703703702</v>
      </c>
      <c r="D3815" s="83">
        <v>209</v>
      </c>
      <c r="E3815" s="83">
        <v>18.134</v>
      </c>
      <c r="F3815" s="83">
        <v>3790.0059999999999</v>
      </c>
      <c r="G3815" s="83" t="s">
        <v>23</v>
      </c>
    </row>
    <row r="3816" spans="2:7">
      <c r="B3816" s="78">
        <v>43168</v>
      </c>
      <c r="C3816" s="82">
        <v>0.42328703703703702</v>
      </c>
      <c r="D3816" s="83">
        <v>301</v>
      </c>
      <c r="E3816" s="83">
        <v>18.132000000000001</v>
      </c>
      <c r="F3816" s="83">
        <v>5457.7320000000009</v>
      </c>
      <c r="G3816" s="83" t="s">
        <v>23</v>
      </c>
    </row>
    <row r="3817" spans="2:7">
      <c r="B3817" s="78">
        <v>43168</v>
      </c>
      <c r="C3817" s="82">
        <v>0.42424768518518513</v>
      </c>
      <c r="D3817" s="83">
        <v>291</v>
      </c>
      <c r="E3817" s="83">
        <v>18.134</v>
      </c>
      <c r="F3817" s="83">
        <v>5276.9939999999997</v>
      </c>
      <c r="G3817" s="83" t="s">
        <v>23</v>
      </c>
    </row>
    <row r="3818" spans="2:7">
      <c r="B3818" s="78">
        <v>43168</v>
      </c>
      <c r="C3818" s="82">
        <v>0.42424768518518513</v>
      </c>
      <c r="D3818" s="83">
        <v>15</v>
      </c>
      <c r="E3818" s="83">
        <v>18.134</v>
      </c>
      <c r="F3818" s="83">
        <v>272.01</v>
      </c>
      <c r="G3818" s="83" t="s">
        <v>23</v>
      </c>
    </row>
    <row r="3819" spans="2:7">
      <c r="B3819" s="78">
        <v>43168</v>
      </c>
      <c r="C3819" s="82">
        <v>0.42424768518518513</v>
      </c>
      <c r="D3819" s="83">
        <v>500</v>
      </c>
      <c r="E3819" s="83">
        <v>18.134</v>
      </c>
      <c r="F3819" s="83">
        <v>9067</v>
      </c>
      <c r="G3819" s="83" t="s">
        <v>23</v>
      </c>
    </row>
    <row r="3820" spans="2:7">
      <c r="B3820" s="78">
        <v>43168</v>
      </c>
      <c r="C3820" s="82">
        <v>0.42424768518518513</v>
      </c>
      <c r="D3820" s="83">
        <v>165</v>
      </c>
      <c r="E3820" s="83">
        <v>18.134</v>
      </c>
      <c r="F3820" s="83">
        <v>2992.11</v>
      </c>
      <c r="G3820" s="83" t="s">
        <v>23</v>
      </c>
    </row>
    <row r="3821" spans="2:7">
      <c r="B3821" s="78">
        <v>43168</v>
      </c>
      <c r="C3821" s="82">
        <v>0.42425925925925928</v>
      </c>
      <c r="D3821" s="83">
        <v>172</v>
      </c>
      <c r="E3821" s="83">
        <v>18.132000000000001</v>
      </c>
      <c r="F3821" s="83">
        <v>3118.7040000000002</v>
      </c>
      <c r="G3821" s="83" t="s">
        <v>23</v>
      </c>
    </row>
    <row r="3822" spans="2:7">
      <c r="B3822" s="78">
        <v>43168</v>
      </c>
      <c r="C3822" s="82">
        <v>0.42479166666666668</v>
      </c>
      <c r="D3822" s="83">
        <v>581</v>
      </c>
      <c r="E3822" s="83">
        <v>18.14</v>
      </c>
      <c r="F3822" s="83">
        <v>10539.34</v>
      </c>
      <c r="G3822" s="83" t="s">
        <v>23</v>
      </c>
    </row>
    <row r="3823" spans="2:7">
      <c r="B3823" s="78">
        <v>43168</v>
      </c>
      <c r="C3823" s="82">
        <v>0.42498842592592595</v>
      </c>
      <c r="D3823" s="83">
        <v>232</v>
      </c>
      <c r="E3823" s="83">
        <v>18.14</v>
      </c>
      <c r="F3823" s="83">
        <v>4208.4800000000005</v>
      </c>
      <c r="G3823" s="83" t="s">
        <v>23</v>
      </c>
    </row>
    <row r="3824" spans="2:7">
      <c r="B3824" s="78">
        <v>43168</v>
      </c>
      <c r="C3824" s="82">
        <v>0.4254398148148148</v>
      </c>
      <c r="D3824" s="83">
        <v>595</v>
      </c>
      <c r="E3824" s="83">
        <v>18.14</v>
      </c>
      <c r="F3824" s="83">
        <v>10793.300000000001</v>
      </c>
      <c r="G3824" s="83" t="s">
        <v>23</v>
      </c>
    </row>
    <row r="3825" spans="2:7">
      <c r="B3825" s="78">
        <v>43168</v>
      </c>
      <c r="C3825" s="82">
        <v>0.42556712962962967</v>
      </c>
      <c r="D3825" s="83">
        <v>116</v>
      </c>
      <c r="E3825" s="83">
        <v>18.138000000000002</v>
      </c>
      <c r="F3825" s="83">
        <v>2104.0080000000003</v>
      </c>
      <c r="G3825" s="83" t="s">
        <v>23</v>
      </c>
    </row>
    <row r="3826" spans="2:7">
      <c r="B3826" s="78">
        <v>43168</v>
      </c>
      <c r="C3826" s="82">
        <v>0.4256712962962963</v>
      </c>
      <c r="D3826" s="83">
        <v>116</v>
      </c>
      <c r="E3826" s="83">
        <v>18.138000000000002</v>
      </c>
      <c r="F3826" s="83">
        <v>2104.0080000000003</v>
      </c>
      <c r="G3826" s="83" t="s">
        <v>23</v>
      </c>
    </row>
    <row r="3827" spans="2:7">
      <c r="B3827" s="78">
        <v>43168</v>
      </c>
      <c r="C3827" s="82">
        <v>0.42584490740740738</v>
      </c>
      <c r="D3827" s="83">
        <v>218</v>
      </c>
      <c r="E3827" s="83">
        <v>18.134</v>
      </c>
      <c r="F3827" s="83">
        <v>3953.212</v>
      </c>
      <c r="G3827" s="83" t="s">
        <v>23</v>
      </c>
    </row>
    <row r="3828" spans="2:7">
      <c r="B3828" s="78">
        <v>43168</v>
      </c>
      <c r="C3828" s="82">
        <v>0.4258912037037037</v>
      </c>
      <c r="D3828" s="83">
        <v>23</v>
      </c>
      <c r="E3828" s="83">
        <v>18.132000000000001</v>
      </c>
      <c r="F3828" s="83">
        <v>417.03600000000006</v>
      </c>
      <c r="G3828" s="83" t="s">
        <v>23</v>
      </c>
    </row>
    <row r="3829" spans="2:7">
      <c r="B3829" s="78">
        <v>43168</v>
      </c>
      <c r="C3829" s="82">
        <v>0.4258912037037037</v>
      </c>
      <c r="D3829" s="83">
        <v>93</v>
      </c>
      <c r="E3829" s="83">
        <v>18.132000000000001</v>
      </c>
      <c r="F3829" s="83">
        <v>1686.2760000000001</v>
      </c>
      <c r="G3829" s="83" t="s">
        <v>23</v>
      </c>
    </row>
    <row r="3830" spans="2:7">
      <c r="B3830" s="78">
        <v>43168</v>
      </c>
      <c r="C3830" s="82">
        <v>0.42631944444444447</v>
      </c>
      <c r="D3830" s="83">
        <v>464</v>
      </c>
      <c r="E3830" s="83">
        <v>18.138000000000002</v>
      </c>
      <c r="F3830" s="83">
        <v>8416.0320000000011</v>
      </c>
      <c r="G3830" s="83" t="s">
        <v>23</v>
      </c>
    </row>
    <row r="3831" spans="2:7">
      <c r="B3831" s="78">
        <v>43168</v>
      </c>
      <c r="C3831" s="82">
        <v>0.42649305555555556</v>
      </c>
      <c r="D3831" s="83">
        <v>247</v>
      </c>
      <c r="E3831" s="83">
        <v>18.135999999999999</v>
      </c>
      <c r="F3831" s="83">
        <v>4479.5919999999996</v>
      </c>
      <c r="G3831" s="83" t="s">
        <v>23</v>
      </c>
    </row>
    <row r="3832" spans="2:7">
      <c r="B3832" s="78">
        <v>43168</v>
      </c>
      <c r="C3832" s="82">
        <v>0.42681712962962964</v>
      </c>
      <c r="D3832" s="83">
        <v>153</v>
      </c>
      <c r="E3832" s="83">
        <v>18.134</v>
      </c>
      <c r="F3832" s="83">
        <v>2774.502</v>
      </c>
      <c r="G3832" s="83" t="s">
        <v>23</v>
      </c>
    </row>
    <row r="3833" spans="2:7">
      <c r="B3833" s="78">
        <v>43168</v>
      </c>
      <c r="C3833" s="82">
        <v>0.42681712962962964</v>
      </c>
      <c r="D3833" s="83">
        <v>311</v>
      </c>
      <c r="E3833" s="83">
        <v>18.134</v>
      </c>
      <c r="F3833" s="83">
        <v>5639.674</v>
      </c>
      <c r="G3833" s="83" t="s">
        <v>23</v>
      </c>
    </row>
    <row r="3834" spans="2:7">
      <c r="B3834" s="78">
        <v>43168</v>
      </c>
      <c r="C3834" s="82">
        <v>0.42726851851851855</v>
      </c>
      <c r="D3834" s="83">
        <v>459</v>
      </c>
      <c r="E3834" s="83">
        <v>18.132000000000001</v>
      </c>
      <c r="F3834" s="83">
        <v>8322.5880000000016</v>
      </c>
      <c r="G3834" s="83" t="s">
        <v>23</v>
      </c>
    </row>
    <row r="3835" spans="2:7">
      <c r="B3835" s="78">
        <v>43168</v>
      </c>
      <c r="C3835" s="82">
        <v>0.42755787037037035</v>
      </c>
      <c r="D3835" s="83">
        <v>321</v>
      </c>
      <c r="E3835" s="83">
        <v>18.13</v>
      </c>
      <c r="F3835" s="83">
        <v>5819.73</v>
      </c>
      <c r="G3835" s="83" t="s">
        <v>23</v>
      </c>
    </row>
    <row r="3836" spans="2:7">
      <c r="B3836" s="78">
        <v>43168</v>
      </c>
      <c r="C3836" s="82">
        <v>0.42781249999999998</v>
      </c>
      <c r="D3836" s="83">
        <v>74</v>
      </c>
      <c r="E3836" s="83">
        <v>18.122</v>
      </c>
      <c r="F3836" s="83">
        <v>1341.028</v>
      </c>
      <c r="G3836" s="83" t="s">
        <v>23</v>
      </c>
    </row>
    <row r="3837" spans="2:7">
      <c r="B3837" s="78">
        <v>43168</v>
      </c>
      <c r="C3837" s="82">
        <v>0.4279513888888889</v>
      </c>
      <c r="D3837" s="83">
        <v>291</v>
      </c>
      <c r="E3837" s="83">
        <v>18.122</v>
      </c>
      <c r="F3837" s="83">
        <v>5273.5020000000004</v>
      </c>
      <c r="G3837" s="83" t="s">
        <v>23</v>
      </c>
    </row>
    <row r="3838" spans="2:7">
      <c r="B3838" s="78">
        <v>43168</v>
      </c>
      <c r="C3838" s="82">
        <v>0.42810185185185184</v>
      </c>
      <c r="D3838" s="83">
        <v>93</v>
      </c>
      <c r="E3838" s="83">
        <v>18.12</v>
      </c>
      <c r="F3838" s="83">
        <v>1685.16</v>
      </c>
      <c r="G3838" s="83" t="s">
        <v>23</v>
      </c>
    </row>
    <row r="3839" spans="2:7">
      <c r="B3839" s="78">
        <v>43168</v>
      </c>
      <c r="C3839" s="82">
        <v>0.42855324074074069</v>
      </c>
      <c r="D3839" s="83">
        <v>471</v>
      </c>
      <c r="E3839" s="83">
        <v>18.12</v>
      </c>
      <c r="F3839" s="83">
        <v>8534.52</v>
      </c>
      <c r="G3839" s="83" t="s">
        <v>23</v>
      </c>
    </row>
    <row r="3840" spans="2:7">
      <c r="B3840" s="78">
        <v>43168</v>
      </c>
      <c r="C3840" s="82">
        <v>0.42855324074074069</v>
      </c>
      <c r="D3840" s="83">
        <v>503</v>
      </c>
      <c r="E3840" s="83">
        <v>18.12</v>
      </c>
      <c r="F3840" s="83">
        <v>9114.36</v>
      </c>
      <c r="G3840" s="83" t="s">
        <v>23</v>
      </c>
    </row>
    <row r="3841" spans="2:7">
      <c r="B3841" s="78">
        <v>43168</v>
      </c>
      <c r="C3841" s="82">
        <v>0.42861111111111111</v>
      </c>
      <c r="D3841" s="83">
        <v>118</v>
      </c>
      <c r="E3841" s="83">
        <v>18.116</v>
      </c>
      <c r="F3841" s="83">
        <v>2137.6880000000001</v>
      </c>
      <c r="G3841" s="83" t="s">
        <v>23</v>
      </c>
    </row>
    <row r="3842" spans="2:7">
      <c r="B3842" s="78">
        <v>43168</v>
      </c>
      <c r="C3842" s="82">
        <v>0.42861111111111111</v>
      </c>
      <c r="D3842" s="83">
        <v>114</v>
      </c>
      <c r="E3842" s="83">
        <v>18.116</v>
      </c>
      <c r="F3842" s="83">
        <v>2065.2240000000002</v>
      </c>
      <c r="G3842" s="83" t="s">
        <v>23</v>
      </c>
    </row>
    <row r="3843" spans="2:7">
      <c r="B3843" s="78">
        <v>43168</v>
      </c>
      <c r="C3843" s="82">
        <v>0.42909722222222224</v>
      </c>
      <c r="D3843" s="83">
        <v>207</v>
      </c>
      <c r="E3843" s="83">
        <v>18.114000000000001</v>
      </c>
      <c r="F3843" s="83">
        <v>3749.598</v>
      </c>
      <c r="G3843" s="83" t="s">
        <v>23</v>
      </c>
    </row>
    <row r="3844" spans="2:7">
      <c r="B3844" s="78">
        <v>43168</v>
      </c>
      <c r="C3844" s="82">
        <v>0.42913194444444441</v>
      </c>
      <c r="D3844" s="83">
        <v>407</v>
      </c>
      <c r="E3844" s="83">
        <v>18.111999999999998</v>
      </c>
      <c r="F3844" s="83">
        <v>7371.5839999999989</v>
      </c>
      <c r="G3844" s="83" t="s">
        <v>23</v>
      </c>
    </row>
    <row r="3845" spans="2:7">
      <c r="B3845" s="78">
        <v>43168</v>
      </c>
      <c r="C3845" s="82">
        <v>0.42953703703703705</v>
      </c>
      <c r="D3845" s="83">
        <v>365</v>
      </c>
      <c r="E3845" s="83">
        <v>18.122</v>
      </c>
      <c r="F3845" s="83">
        <v>6614.53</v>
      </c>
      <c r="G3845" s="83" t="s">
        <v>23</v>
      </c>
    </row>
    <row r="3846" spans="2:7">
      <c r="B3846" s="78">
        <v>43168</v>
      </c>
      <c r="C3846" s="82">
        <v>0.42966435185185187</v>
      </c>
      <c r="D3846" s="83">
        <v>114</v>
      </c>
      <c r="E3846" s="83">
        <v>18.12</v>
      </c>
      <c r="F3846" s="83">
        <v>2065.6800000000003</v>
      </c>
      <c r="G3846" s="83" t="s">
        <v>23</v>
      </c>
    </row>
    <row r="3847" spans="2:7">
      <c r="B3847" s="78">
        <v>43168</v>
      </c>
      <c r="C3847" s="82">
        <v>0.42966435185185187</v>
      </c>
      <c r="D3847" s="83">
        <v>117</v>
      </c>
      <c r="E3847" s="83">
        <v>18.12</v>
      </c>
      <c r="F3847" s="83">
        <v>2120.04</v>
      </c>
      <c r="G3847" s="83" t="s">
        <v>23</v>
      </c>
    </row>
    <row r="3848" spans="2:7">
      <c r="B3848" s="78">
        <v>43168</v>
      </c>
      <c r="C3848" s="82">
        <v>0.43015046296296294</v>
      </c>
      <c r="D3848" s="83">
        <v>207</v>
      </c>
      <c r="E3848" s="83">
        <v>18.12</v>
      </c>
      <c r="F3848" s="83">
        <v>3750.84</v>
      </c>
      <c r="G3848" s="83" t="s">
        <v>23</v>
      </c>
    </row>
    <row r="3849" spans="2:7">
      <c r="B3849" s="78">
        <v>43168</v>
      </c>
      <c r="C3849" s="82">
        <v>0.43015046296296294</v>
      </c>
      <c r="D3849" s="83">
        <v>332</v>
      </c>
      <c r="E3849" s="83">
        <v>18.12</v>
      </c>
      <c r="F3849" s="83">
        <v>6015.84</v>
      </c>
      <c r="G3849" s="83" t="s">
        <v>23</v>
      </c>
    </row>
    <row r="3850" spans="2:7">
      <c r="B3850" s="78">
        <v>43168</v>
      </c>
      <c r="C3850" s="82">
        <v>0.43061342592592594</v>
      </c>
      <c r="D3850" s="83">
        <v>579</v>
      </c>
      <c r="E3850" s="83">
        <v>18.13</v>
      </c>
      <c r="F3850" s="83">
        <v>10497.269999999999</v>
      </c>
      <c r="G3850" s="83" t="s">
        <v>23</v>
      </c>
    </row>
    <row r="3851" spans="2:7">
      <c r="B3851" s="78">
        <v>43168</v>
      </c>
      <c r="C3851" s="82">
        <v>0.43164351851851851</v>
      </c>
      <c r="D3851" s="83">
        <v>846</v>
      </c>
      <c r="E3851" s="83">
        <v>18.13</v>
      </c>
      <c r="F3851" s="83">
        <v>15337.98</v>
      </c>
      <c r="G3851" s="83" t="s">
        <v>23</v>
      </c>
    </row>
    <row r="3852" spans="2:7">
      <c r="B3852" s="78">
        <v>43168</v>
      </c>
      <c r="C3852" s="82">
        <v>0.43164351851851851</v>
      </c>
      <c r="D3852" s="83">
        <v>256</v>
      </c>
      <c r="E3852" s="83">
        <v>18.13</v>
      </c>
      <c r="F3852" s="83">
        <v>4641.28</v>
      </c>
      <c r="G3852" s="83" t="s">
        <v>23</v>
      </c>
    </row>
    <row r="3853" spans="2:7">
      <c r="B3853" s="78">
        <v>43168</v>
      </c>
      <c r="C3853" s="82">
        <v>0.43175925925925923</v>
      </c>
      <c r="D3853" s="83">
        <v>116</v>
      </c>
      <c r="E3853" s="83">
        <v>18.126000000000001</v>
      </c>
      <c r="F3853" s="83">
        <v>2102.616</v>
      </c>
      <c r="G3853" s="83" t="s">
        <v>23</v>
      </c>
    </row>
    <row r="3854" spans="2:7">
      <c r="B3854" s="78">
        <v>43168</v>
      </c>
      <c r="C3854" s="82">
        <v>0.43204861111111109</v>
      </c>
      <c r="D3854" s="83">
        <v>221</v>
      </c>
      <c r="E3854" s="83">
        <v>18.126000000000001</v>
      </c>
      <c r="F3854" s="83">
        <v>4005.8460000000005</v>
      </c>
      <c r="G3854" s="83" t="s">
        <v>23</v>
      </c>
    </row>
    <row r="3855" spans="2:7">
      <c r="B3855" s="78">
        <v>43168</v>
      </c>
      <c r="C3855" s="82">
        <v>0.43211805555555555</v>
      </c>
      <c r="D3855" s="83">
        <v>116</v>
      </c>
      <c r="E3855" s="83">
        <v>18.123999999999999</v>
      </c>
      <c r="F3855" s="83">
        <v>2102.384</v>
      </c>
      <c r="G3855" s="83" t="s">
        <v>23</v>
      </c>
    </row>
    <row r="3856" spans="2:7">
      <c r="B3856" s="78">
        <v>43168</v>
      </c>
      <c r="C3856" s="82">
        <v>0.4324305555555556</v>
      </c>
      <c r="D3856" s="83">
        <v>209</v>
      </c>
      <c r="E3856" s="83">
        <v>18.117999999999999</v>
      </c>
      <c r="F3856" s="83">
        <v>3786.6619999999998</v>
      </c>
      <c r="G3856" s="83" t="s">
        <v>23</v>
      </c>
    </row>
    <row r="3857" spans="2:7">
      <c r="B3857" s="78">
        <v>43168</v>
      </c>
      <c r="C3857" s="82">
        <v>0.4324305555555556</v>
      </c>
      <c r="D3857" s="83">
        <v>161</v>
      </c>
      <c r="E3857" s="83">
        <v>18.117999999999999</v>
      </c>
      <c r="F3857" s="83">
        <v>2916.9979999999996</v>
      </c>
      <c r="G3857" s="83" t="s">
        <v>23</v>
      </c>
    </row>
    <row r="3858" spans="2:7">
      <c r="B3858" s="78">
        <v>43168</v>
      </c>
      <c r="C3858" s="82">
        <v>0.4324305555555556</v>
      </c>
      <c r="D3858" s="83">
        <v>80</v>
      </c>
      <c r="E3858" s="83">
        <v>18.116</v>
      </c>
      <c r="F3858" s="83">
        <v>1449.28</v>
      </c>
      <c r="G3858" s="83" t="s">
        <v>23</v>
      </c>
    </row>
    <row r="3859" spans="2:7">
      <c r="B3859" s="78">
        <v>43168</v>
      </c>
      <c r="C3859" s="82">
        <v>0.4324305555555556</v>
      </c>
      <c r="D3859" s="83">
        <v>47</v>
      </c>
      <c r="E3859" s="83">
        <v>18.116</v>
      </c>
      <c r="F3859" s="83">
        <v>851.452</v>
      </c>
      <c r="G3859" s="83" t="s">
        <v>23</v>
      </c>
    </row>
    <row r="3860" spans="2:7">
      <c r="B3860" s="78">
        <v>43168</v>
      </c>
      <c r="C3860" s="82">
        <v>0.43263888888888885</v>
      </c>
      <c r="D3860" s="83">
        <v>112</v>
      </c>
      <c r="E3860" s="83">
        <v>18.11</v>
      </c>
      <c r="F3860" s="83">
        <v>2028.32</v>
      </c>
      <c r="G3860" s="83" t="s">
        <v>23</v>
      </c>
    </row>
    <row r="3861" spans="2:7">
      <c r="B3861" s="78">
        <v>43168</v>
      </c>
      <c r="C3861" s="82">
        <v>0.43263888888888885</v>
      </c>
      <c r="D3861" s="83">
        <v>116</v>
      </c>
      <c r="E3861" s="83">
        <v>18.11</v>
      </c>
      <c r="F3861" s="83">
        <v>2100.7599999999998</v>
      </c>
      <c r="G3861" s="83" t="s">
        <v>23</v>
      </c>
    </row>
    <row r="3862" spans="2:7">
      <c r="B3862" s="78">
        <v>43168</v>
      </c>
      <c r="C3862" s="82">
        <v>0.43269675925925927</v>
      </c>
      <c r="D3862" s="83">
        <v>116</v>
      </c>
      <c r="E3862" s="83">
        <v>18.108000000000001</v>
      </c>
      <c r="F3862" s="83">
        <v>2100.5280000000002</v>
      </c>
      <c r="G3862" s="83" t="s">
        <v>23</v>
      </c>
    </row>
    <row r="3863" spans="2:7">
      <c r="B3863" s="78">
        <v>43168</v>
      </c>
      <c r="C3863" s="82">
        <v>0.43334490740740739</v>
      </c>
      <c r="D3863" s="83">
        <v>339</v>
      </c>
      <c r="E3863" s="83">
        <v>18.11</v>
      </c>
      <c r="F3863" s="83">
        <v>6139.29</v>
      </c>
      <c r="G3863" s="83" t="s">
        <v>23</v>
      </c>
    </row>
    <row r="3864" spans="2:7">
      <c r="B3864" s="78">
        <v>43168</v>
      </c>
      <c r="C3864" s="82">
        <v>0.43334490740740739</v>
      </c>
      <c r="D3864" s="83">
        <v>467</v>
      </c>
      <c r="E3864" s="83">
        <v>18.11</v>
      </c>
      <c r="F3864" s="83">
        <v>8457.369999999999</v>
      </c>
      <c r="G3864" s="83" t="s">
        <v>23</v>
      </c>
    </row>
    <row r="3865" spans="2:7">
      <c r="B3865" s="78">
        <v>43168</v>
      </c>
      <c r="C3865" s="82">
        <v>0.43356481481481479</v>
      </c>
      <c r="D3865" s="83">
        <v>177</v>
      </c>
      <c r="E3865" s="83">
        <v>18.116</v>
      </c>
      <c r="F3865" s="83">
        <v>3206.5320000000002</v>
      </c>
      <c r="G3865" s="83" t="s">
        <v>23</v>
      </c>
    </row>
    <row r="3866" spans="2:7">
      <c r="B3866" s="78">
        <v>43168</v>
      </c>
      <c r="C3866" s="82">
        <v>0.43361111111111111</v>
      </c>
      <c r="D3866" s="83">
        <v>416</v>
      </c>
      <c r="E3866" s="83">
        <v>18.114000000000001</v>
      </c>
      <c r="F3866" s="83">
        <v>7535.424</v>
      </c>
      <c r="G3866" s="83" t="s">
        <v>23</v>
      </c>
    </row>
    <row r="3867" spans="2:7">
      <c r="B3867" s="78">
        <v>43168</v>
      </c>
      <c r="C3867" s="82">
        <v>0.4337847222222222</v>
      </c>
      <c r="D3867" s="83">
        <v>162</v>
      </c>
      <c r="E3867" s="83">
        <v>18.116</v>
      </c>
      <c r="F3867" s="83">
        <v>2934.7919999999999</v>
      </c>
      <c r="G3867" s="83" t="s">
        <v>23</v>
      </c>
    </row>
    <row r="3868" spans="2:7">
      <c r="B3868" s="78">
        <v>43168</v>
      </c>
      <c r="C3868" s="82">
        <v>0.4337847222222222</v>
      </c>
      <c r="D3868" s="83">
        <v>113</v>
      </c>
      <c r="E3868" s="83">
        <v>18.116</v>
      </c>
      <c r="F3868" s="83">
        <v>2047.1079999999999</v>
      </c>
      <c r="G3868" s="83" t="s">
        <v>23</v>
      </c>
    </row>
    <row r="3869" spans="2:7">
      <c r="B3869" s="78">
        <v>43168</v>
      </c>
      <c r="C3869" s="82">
        <v>0.43425925925925929</v>
      </c>
      <c r="D3869" s="83">
        <v>490</v>
      </c>
      <c r="E3869" s="83">
        <v>18.114000000000001</v>
      </c>
      <c r="F3869" s="83">
        <v>8875.86</v>
      </c>
      <c r="G3869" s="83" t="s">
        <v>23</v>
      </c>
    </row>
    <row r="3870" spans="2:7">
      <c r="B3870" s="78">
        <v>43168</v>
      </c>
      <c r="C3870" s="82">
        <v>0.43425925925925929</v>
      </c>
      <c r="D3870" s="83">
        <v>246</v>
      </c>
      <c r="E3870" s="83">
        <v>18.114000000000001</v>
      </c>
      <c r="F3870" s="83">
        <v>4456.0439999999999</v>
      </c>
      <c r="G3870" s="83" t="s">
        <v>23</v>
      </c>
    </row>
    <row r="3871" spans="2:7">
      <c r="B3871" s="78">
        <v>43168</v>
      </c>
      <c r="C3871" s="82">
        <v>0.43425925925925929</v>
      </c>
      <c r="D3871" s="83">
        <v>118</v>
      </c>
      <c r="E3871" s="83">
        <v>18.114000000000001</v>
      </c>
      <c r="F3871" s="83">
        <v>2137.4520000000002</v>
      </c>
      <c r="G3871" s="83" t="s">
        <v>23</v>
      </c>
    </row>
    <row r="3872" spans="2:7">
      <c r="B3872" s="78">
        <v>43168</v>
      </c>
      <c r="C3872" s="82">
        <v>0.43425925925925929</v>
      </c>
      <c r="D3872" s="83">
        <v>1</v>
      </c>
      <c r="E3872" s="83">
        <v>18.114000000000001</v>
      </c>
      <c r="F3872" s="83">
        <v>18.114000000000001</v>
      </c>
      <c r="G3872" s="83" t="s">
        <v>23</v>
      </c>
    </row>
    <row r="3873" spans="2:7">
      <c r="B3873" s="78">
        <v>43168</v>
      </c>
      <c r="C3873" s="82">
        <v>0.43563657407407402</v>
      </c>
      <c r="D3873" s="83">
        <v>600</v>
      </c>
      <c r="E3873" s="83">
        <v>18.122</v>
      </c>
      <c r="F3873" s="83">
        <v>10873.2</v>
      </c>
      <c r="G3873" s="83" t="s">
        <v>23</v>
      </c>
    </row>
    <row r="3874" spans="2:7">
      <c r="B3874" s="78">
        <v>43168</v>
      </c>
      <c r="C3874" s="82">
        <v>0.43563657407407402</v>
      </c>
      <c r="D3874" s="83">
        <v>649</v>
      </c>
      <c r="E3874" s="83">
        <v>18.12</v>
      </c>
      <c r="F3874" s="83">
        <v>11759.880000000001</v>
      </c>
      <c r="G3874" s="83" t="s">
        <v>23</v>
      </c>
    </row>
    <row r="3875" spans="2:7">
      <c r="B3875" s="78">
        <v>43168</v>
      </c>
      <c r="C3875" s="82">
        <v>0.43563657407407402</v>
      </c>
      <c r="D3875" s="83">
        <v>230</v>
      </c>
      <c r="E3875" s="83">
        <v>18.12</v>
      </c>
      <c r="F3875" s="83">
        <v>4167.6000000000004</v>
      </c>
      <c r="G3875" s="83" t="s">
        <v>23</v>
      </c>
    </row>
    <row r="3876" spans="2:7">
      <c r="B3876" s="78">
        <v>43168</v>
      </c>
      <c r="C3876" s="82">
        <v>0.43563657407407402</v>
      </c>
      <c r="D3876" s="83">
        <v>300</v>
      </c>
      <c r="E3876" s="83">
        <v>18.12</v>
      </c>
      <c r="F3876" s="83">
        <v>5436</v>
      </c>
      <c r="G3876" s="83" t="s">
        <v>23</v>
      </c>
    </row>
    <row r="3877" spans="2:7">
      <c r="B3877" s="78">
        <v>43168</v>
      </c>
      <c r="C3877" s="82">
        <v>0.43563657407407402</v>
      </c>
      <c r="D3877" s="83">
        <v>146</v>
      </c>
      <c r="E3877" s="83">
        <v>18.12</v>
      </c>
      <c r="F3877" s="83">
        <v>2645.52</v>
      </c>
      <c r="G3877" s="83" t="s">
        <v>23</v>
      </c>
    </row>
    <row r="3878" spans="2:7">
      <c r="B3878" s="78">
        <v>43168</v>
      </c>
      <c r="C3878" s="82">
        <v>0.43563657407407402</v>
      </c>
      <c r="D3878" s="83">
        <v>145</v>
      </c>
      <c r="E3878" s="83">
        <v>18.122</v>
      </c>
      <c r="F3878" s="83">
        <v>2627.69</v>
      </c>
      <c r="G3878" s="83" t="s">
        <v>23</v>
      </c>
    </row>
    <row r="3879" spans="2:7">
      <c r="B3879" s="78">
        <v>43168</v>
      </c>
      <c r="C3879" s="82">
        <v>0.43563657407407402</v>
      </c>
      <c r="D3879" s="83">
        <v>130</v>
      </c>
      <c r="E3879" s="83">
        <v>18.122</v>
      </c>
      <c r="F3879" s="83">
        <v>2355.86</v>
      </c>
      <c r="G3879" s="83" t="s">
        <v>23</v>
      </c>
    </row>
    <row r="3880" spans="2:7">
      <c r="B3880" s="78">
        <v>43168</v>
      </c>
      <c r="C3880" s="82">
        <v>0.43581018518518522</v>
      </c>
      <c r="D3880" s="83">
        <v>114</v>
      </c>
      <c r="E3880" s="83">
        <v>18.117999999999999</v>
      </c>
      <c r="F3880" s="83">
        <v>2065.4519999999998</v>
      </c>
      <c r="G3880" s="83" t="s">
        <v>23</v>
      </c>
    </row>
    <row r="3881" spans="2:7">
      <c r="B3881" s="78">
        <v>43168</v>
      </c>
      <c r="C3881" s="82">
        <v>0.43581018518518522</v>
      </c>
      <c r="D3881" s="83">
        <v>363</v>
      </c>
      <c r="E3881" s="83">
        <v>18.117999999999999</v>
      </c>
      <c r="F3881" s="83">
        <v>6576.8339999999998</v>
      </c>
      <c r="G3881" s="83" t="s">
        <v>23</v>
      </c>
    </row>
    <row r="3882" spans="2:7">
      <c r="B3882" s="78">
        <v>43168</v>
      </c>
      <c r="C3882" s="82">
        <v>0.43621527777777774</v>
      </c>
      <c r="D3882" s="83">
        <v>200</v>
      </c>
      <c r="E3882" s="83">
        <v>18.12</v>
      </c>
      <c r="F3882" s="83">
        <v>3624</v>
      </c>
      <c r="G3882" s="83" t="s">
        <v>23</v>
      </c>
    </row>
    <row r="3883" spans="2:7">
      <c r="B3883" s="78">
        <v>43168</v>
      </c>
      <c r="C3883" s="82">
        <v>0.43621527777777774</v>
      </c>
      <c r="D3883" s="83">
        <v>170</v>
      </c>
      <c r="E3883" s="83">
        <v>18.12</v>
      </c>
      <c r="F3883" s="83">
        <v>3080.4</v>
      </c>
      <c r="G3883" s="83" t="s">
        <v>23</v>
      </c>
    </row>
    <row r="3884" spans="2:7">
      <c r="B3884" s="78">
        <v>43168</v>
      </c>
      <c r="C3884" s="82">
        <v>0.43623842592592593</v>
      </c>
      <c r="D3884" s="83">
        <v>429</v>
      </c>
      <c r="E3884" s="83">
        <v>18.117999999999999</v>
      </c>
      <c r="F3884" s="83">
        <v>7772.6219999999994</v>
      </c>
      <c r="G3884" s="83" t="s">
        <v>23</v>
      </c>
    </row>
    <row r="3885" spans="2:7">
      <c r="B3885" s="78">
        <v>43168</v>
      </c>
      <c r="C3885" s="82">
        <v>0.43641203703703701</v>
      </c>
      <c r="D3885" s="83">
        <v>254</v>
      </c>
      <c r="E3885" s="83">
        <v>18.116</v>
      </c>
      <c r="F3885" s="83">
        <v>4601.4639999999999</v>
      </c>
      <c r="G3885" s="83" t="s">
        <v>23</v>
      </c>
    </row>
    <row r="3886" spans="2:7">
      <c r="B3886" s="78">
        <v>43168</v>
      </c>
      <c r="C3886" s="82">
        <v>0.43641203703703701</v>
      </c>
      <c r="D3886" s="83">
        <v>112</v>
      </c>
      <c r="E3886" s="83">
        <v>18.116</v>
      </c>
      <c r="F3886" s="83">
        <v>2028.992</v>
      </c>
      <c r="G3886" s="83" t="s">
        <v>23</v>
      </c>
    </row>
    <row r="3887" spans="2:7">
      <c r="B3887" s="78">
        <v>43168</v>
      </c>
      <c r="C3887" s="82">
        <v>0.43693287037037037</v>
      </c>
      <c r="D3887" s="83">
        <v>194</v>
      </c>
      <c r="E3887" s="83">
        <v>18.111999999999998</v>
      </c>
      <c r="F3887" s="83">
        <v>3513.7279999999996</v>
      </c>
      <c r="G3887" s="83" t="s">
        <v>23</v>
      </c>
    </row>
    <row r="3888" spans="2:7">
      <c r="B3888" s="78">
        <v>43168</v>
      </c>
      <c r="C3888" s="82">
        <v>0.43693287037037037</v>
      </c>
      <c r="D3888" s="83">
        <v>207</v>
      </c>
      <c r="E3888" s="83">
        <v>18.111999999999998</v>
      </c>
      <c r="F3888" s="83">
        <v>3749.1839999999997</v>
      </c>
      <c r="G3888" s="83" t="s">
        <v>23</v>
      </c>
    </row>
    <row r="3889" spans="2:7">
      <c r="B3889" s="78">
        <v>43168</v>
      </c>
      <c r="C3889" s="82">
        <v>0.43693287037037037</v>
      </c>
      <c r="D3889" s="83">
        <v>496</v>
      </c>
      <c r="E3889" s="83">
        <v>18.111999999999998</v>
      </c>
      <c r="F3889" s="83">
        <v>8983.5519999999997</v>
      </c>
      <c r="G3889" s="83" t="s">
        <v>23</v>
      </c>
    </row>
    <row r="3890" spans="2:7">
      <c r="B3890" s="78">
        <v>43168</v>
      </c>
      <c r="C3890" s="82">
        <v>0.43759259259259259</v>
      </c>
      <c r="D3890" s="83">
        <v>300</v>
      </c>
      <c r="E3890" s="83">
        <v>18.111999999999998</v>
      </c>
      <c r="F3890" s="83">
        <v>5433.5999999999995</v>
      </c>
      <c r="G3890" s="83" t="s">
        <v>23</v>
      </c>
    </row>
    <row r="3891" spans="2:7">
      <c r="B3891" s="78">
        <v>43168</v>
      </c>
      <c r="C3891" s="82">
        <v>0.43759259259259259</v>
      </c>
      <c r="D3891" s="83">
        <v>431</v>
      </c>
      <c r="E3891" s="83">
        <v>18.111999999999998</v>
      </c>
      <c r="F3891" s="83">
        <v>7806.271999999999</v>
      </c>
      <c r="G3891" s="83" t="s">
        <v>23</v>
      </c>
    </row>
    <row r="3892" spans="2:7">
      <c r="B3892" s="78">
        <v>43168</v>
      </c>
      <c r="C3892" s="82">
        <v>0.43778935185185186</v>
      </c>
      <c r="D3892" s="83">
        <v>516</v>
      </c>
      <c r="E3892" s="83">
        <v>18.123999999999999</v>
      </c>
      <c r="F3892" s="83">
        <v>9351.9839999999986</v>
      </c>
      <c r="G3892" s="83" t="s">
        <v>23</v>
      </c>
    </row>
    <row r="3893" spans="2:7">
      <c r="B3893" s="78">
        <v>43168</v>
      </c>
      <c r="C3893" s="82">
        <v>0.43783564814814818</v>
      </c>
      <c r="D3893" s="83">
        <v>129</v>
      </c>
      <c r="E3893" s="83">
        <v>18.12</v>
      </c>
      <c r="F3893" s="83">
        <v>2337.48</v>
      </c>
      <c r="G3893" s="83" t="s">
        <v>23</v>
      </c>
    </row>
    <row r="3894" spans="2:7">
      <c r="B3894" s="78">
        <v>43168</v>
      </c>
      <c r="C3894" s="82">
        <v>0.43865740740740744</v>
      </c>
      <c r="D3894" s="83">
        <v>326</v>
      </c>
      <c r="E3894" s="83">
        <v>18.123999999999999</v>
      </c>
      <c r="F3894" s="83">
        <v>5908.424</v>
      </c>
      <c r="G3894" s="83" t="s">
        <v>23</v>
      </c>
    </row>
    <row r="3895" spans="2:7">
      <c r="B3895" s="78">
        <v>43168</v>
      </c>
      <c r="C3895" s="82">
        <v>0.43896990740740738</v>
      </c>
      <c r="D3895" s="83">
        <v>641</v>
      </c>
      <c r="E3895" s="83">
        <v>18.126000000000001</v>
      </c>
      <c r="F3895" s="83">
        <v>11618.766000000001</v>
      </c>
      <c r="G3895" s="83" t="s">
        <v>23</v>
      </c>
    </row>
    <row r="3896" spans="2:7">
      <c r="B3896" s="78">
        <v>43168</v>
      </c>
      <c r="C3896" s="82">
        <v>0.44035879629629626</v>
      </c>
      <c r="D3896" s="83">
        <v>452</v>
      </c>
      <c r="E3896" s="83">
        <v>18.14</v>
      </c>
      <c r="F3896" s="83">
        <v>8199.2800000000007</v>
      </c>
      <c r="G3896" s="83" t="s">
        <v>23</v>
      </c>
    </row>
    <row r="3897" spans="2:7">
      <c r="B3897" s="78">
        <v>43168</v>
      </c>
      <c r="C3897" s="82">
        <v>0.44228009259259254</v>
      </c>
      <c r="D3897" s="83">
        <v>1981</v>
      </c>
      <c r="E3897" s="83">
        <v>18.14</v>
      </c>
      <c r="F3897" s="83">
        <v>35935.340000000004</v>
      </c>
      <c r="G3897" s="83" t="s">
        <v>23</v>
      </c>
    </row>
    <row r="3898" spans="2:7">
      <c r="B3898" s="78">
        <v>43168</v>
      </c>
      <c r="C3898" s="82">
        <v>0.442349537037037</v>
      </c>
      <c r="D3898" s="83">
        <v>113</v>
      </c>
      <c r="E3898" s="83">
        <v>18.134</v>
      </c>
      <c r="F3898" s="83">
        <v>2049.1419999999998</v>
      </c>
      <c r="G3898" s="83" t="s">
        <v>23</v>
      </c>
    </row>
    <row r="3899" spans="2:7">
      <c r="B3899" s="78">
        <v>43168</v>
      </c>
      <c r="C3899" s="82">
        <v>0.44244212962962964</v>
      </c>
      <c r="D3899" s="83">
        <v>112</v>
      </c>
      <c r="E3899" s="83">
        <v>18.134</v>
      </c>
      <c r="F3899" s="83">
        <v>2031.008</v>
      </c>
      <c r="G3899" s="83" t="s">
        <v>23</v>
      </c>
    </row>
    <row r="3900" spans="2:7">
      <c r="B3900" s="78">
        <v>43168</v>
      </c>
      <c r="C3900" s="82">
        <v>0.44386574074074076</v>
      </c>
      <c r="D3900" s="83">
        <v>595</v>
      </c>
      <c r="E3900" s="83">
        <v>18.14</v>
      </c>
      <c r="F3900" s="83">
        <v>10793.300000000001</v>
      </c>
      <c r="G3900" s="83" t="s">
        <v>23</v>
      </c>
    </row>
    <row r="3901" spans="2:7">
      <c r="B3901" s="78">
        <v>43168</v>
      </c>
      <c r="C3901" s="82">
        <v>0.44414351851851852</v>
      </c>
      <c r="D3901" s="83">
        <v>225</v>
      </c>
      <c r="E3901" s="83">
        <v>18.14</v>
      </c>
      <c r="F3901" s="83">
        <v>4081.5</v>
      </c>
      <c r="G3901" s="83" t="s">
        <v>23</v>
      </c>
    </row>
    <row r="3902" spans="2:7">
      <c r="B3902" s="78">
        <v>43168</v>
      </c>
      <c r="C3902" s="82">
        <v>0.4443171296296296</v>
      </c>
      <c r="D3902" s="83">
        <v>112</v>
      </c>
      <c r="E3902" s="83">
        <v>18.138000000000002</v>
      </c>
      <c r="F3902" s="83">
        <v>2031.4560000000001</v>
      </c>
      <c r="G3902" s="83" t="s">
        <v>23</v>
      </c>
    </row>
    <row r="3903" spans="2:7">
      <c r="B3903" s="78">
        <v>43168</v>
      </c>
      <c r="C3903" s="82">
        <v>0.44438657407407406</v>
      </c>
      <c r="D3903" s="83">
        <v>109</v>
      </c>
      <c r="E3903" s="83">
        <v>18.138000000000002</v>
      </c>
      <c r="F3903" s="83">
        <v>1977.0420000000001</v>
      </c>
      <c r="G3903" s="83" t="s">
        <v>23</v>
      </c>
    </row>
    <row r="3904" spans="2:7">
      <c r="B3904" s="78">
        <v>43168</v>
      </c>
      <c r="C3904" s="82">
        <v>0.44528935185185187</v>
      </c>
      <c r="D3904" s="83">
        <v>201</v>
      </c>
      <c r="E3904" s="83">
        <v>18.14</v>
      </c>
      <c r="F3904" s="83">
        <v>3646.1400000000003</v>
      </c>
      <c r="G3904" s="83" t="s">
        <v>23</v>
      </c>
    </row>
    <row r="3905" spans="2:7">
      <c r="B3905" s="78">
        <v>43168</v>
      </c>
      <c r="C3905" s="82">
        <v>0.4455439814814815</v>
      </c>
      <c r="D3905" s="83">
        <v>119</v>
      </c>
      <c r="E3905" s="83">
        <v>18.14</v>
      </c>
      <c r="F3905" s="83">
        <v>2158.66</v>
      </c>
      <c r="G3905" s="83" t="s">
        <v>23</v>
      </c>
    </row>
    <row r="3906" spans="2:7">
      <c r="B3906" s="78">
        <v>43168</v>
      </c>
      <c r="C3906" s="82">
        <v>0.44567129629629632</v>
      </c>
      <c r="D3906" s="83">
        <v>119</v>
      </c>
      <c r="E3906" s="83">
        <v>18.138000000000002</v>
      </c>
      <c r="F3906" s="83">
        <v>2158.422</v>
      </c>
      <c r="G3906" s="83" t="s">
        <v>23</v>
      </c>
    </row>
    <row r="3907" spans="2:7">
      <c r="B3907" s="78">
        <v>43168</v>
      </c>
      <c r="C3907" s="82">
        <v>0.44592592592592589</v>
      </c>
      <c r="D3907" s="83">
        <v>227</v>
      </c>
      <c r="E3907" s="83">
        <v>18.138000000000002</v>
      </c>
      <c r="F3907" s="83">
        <v>4117.326</v>
      </c>
      <c r="G3907" s="83" t="s">
        <v>23</v>
      </c>
    </row>
    <row r="3908" spans="2:7">
      <c r="B3908" s="78">
        <v>43168</v>
      </c>
      <c r="C3908" s="82">
        <v>0.44668981481481485</v>
      </c>
      <c r="D3908" s="83">
        <v>119</v>
      </c>
      <c r="E3908" s="83">
        <v>18.135999999999999</v>
      </c>
      <c r="F3908" s="83">
        <v>2158.1839999999997</v>
      </c>
      <c r="G3908" s="83" t="s">
        <v>23</v>
      </c>
    </row>
    <row r="3909" spans="2:7">
      <c r="B3909" s="78">
        <v>43168</v>
      </c>
      <c r="C3909" s="82">
        <v>0.44712962962962965</v>
      </c>
      <c r="D3909" s="83">
        <v>866</v>
      </c>
      <c r="E3909" s="83">
        <v>18.14</v>
      </c>
      <c r="F3909" s="83">
        <v>15709.24</v>
      </c>
      <c r="G3909" s="83" t="s">
        <v>23</v>
      </c>
    </row>
    <row r="3910" spans="2:7">
      <c r="B3910" s="78">
        <v>43168</v>
      </c>
      <c r="C3910" s="82">
        <v>0.44722222222222219</v>
      </c>
      <c r="D3910" s="83">
        <v>119</v>
      </c>
      <c r="E3910" s="83">
        <v>18.135999999999999</v>
      </c>
      <c r="F3910" s="83">
        <v>2158.1839999999997</v>
      </c>
      <c r="G3910" s="83" t="s">
        <v>23</v>
      </c>
    </row>
    <row r="3911" spans="2:7">
      <c r="B3911" s="78">
        <v>43168</v>
      </c>
      <c r="C3911" s="82">
        <v>0.44853009259259258</v>
      </c>
      <c r="D3911" s="83">
        <v>208</v>
      </c>
      <c r="E3911" s="83">
        <v>18.134</v>
      </c>
      <c r="F3911" s="83">
        <v>3771.8720000000003</v>
      </c>
      <c r="G3911" s="83" t="s">
        <v>23</v>
      </c>
    </row>
    <row r="3912" spans="2:7">
      <c r="B3912" s="78">
        <v>43168</v>
      </c>
      <c r="C3912" s="82">
        <v>0.44853009259259258</v>
      </c>
      <c r="D3912" s="83">
        <v>154</v>
      </c>
      <c r="E3912" s="83">
        <v>18.134</v>
      </c>
      <c r="F3912" s="83">
        <v>2792.636</v>
      </c>
      <c r="G3912" s="83" t="s">
        <v>23</v>
      </c>
    </row>
    <row r="3913" spans="2:7">
      <c r="B3913" s="78">
        <v>43168</v>
      </c>
      <c r="C3913" s="82">
        <v>0.4513773148148148</v>
      </c>
      <c r="D3913" s="83">
        <v>110</v>
      </c>
      <c r="E3913" s="83">
        <v>18.158000000000001</v>
      </c>
      <c r="F3913" s="83">
        <v>1997.38</v>
      </c>
      <c r="G3913" s="83" t="s">
        <v>23</v>
      </c>
    </row>
    <row r="3914" spans="2:7">
      <c r="B3914" s="78">
        <v>43168</v>
      </c>
      <c r="C3914" s="82">
        <v>0.45172453703703702</v>
      </c>
      <c r="D3914" s="83">
        <v>245</v>
      </c>
      <c r="E3914" s="83">
        <v>18.16</v>
      </c>
      <c r="F3914" s="83">
        <v>4449.2</v>
      </c>
      <c r="G3914" s="83" t="s">
        <v>23</v>
      </c>
    </row>
    <row r="3915" spans="2:7">
      <c r="B3915" s="78">
        <v>43168</v>
      </c>
      <c r="C3915" s="82">
        <v>0.45219907407407406</v>
      </c>
      <c r="D3915" s="83">
        <v>124</v>
      </c>
      <c r="E3915" s="83">
        <v>18.16</v>
      </c>
      <c r="F3915" s="83">
        <v>2251.84</v>
      </c>
      <c r="G3915" s="83" t="s">
        <v>23</v>
      </c>
    </row>
    <row r="3916" spans="2:7">
      <c r="B3916" s="78">
        <v>43168</v>
      </c>
      <c r="C3916" s="82">
        <v>0.45224537037037038</v>
      </c>
      <c r="D3916" s="83">
        <v>373</v>
      </c>
      <c r="E3916" s="83">
        <v>18.16</v>
      </c>
      <c r="F3916" s="83">
        <v>6773.68</v>
      </c>
      <c r="G3916" s="83" t="s">
        <v>23</v>
      </c>
    </row>
    <row r="3917" spans="2:7">
      <c r="B3917" s="78">
        <v>43168</v>
      </c>
      <c r="C3917" s="82">
        <v>0.4553935185185185</v>
      </c>
      <c r="D3917" s="83">
        <v>148</v>
      </c>
      <c r="E3917" s="83">
        <v>18.16</v>
      </c>
      <c r="F3917" s="83">
        <v>2687.68</v>
      </c>
      <c r="G3917" s="83" t="s">
        <v>23</v>
      </c>
    </row>
    <row r="3918" spans="2:7">
      <c r="B3918" s="78">
        <v>43168</v>
      </c>
      <c r="C3918" s="82">
        <v>0.45557870370370374</v>
      </c>
      <c r="D3918" s="83">
        <v>225</v>
      </c>
      <c r="E3918" s="83">
        <v>18.154</v>
      </c>
      <c r="F3918" s="83">
        <v>4084.65</v>
      </c>
      <c r="G3918" s="83" t="s">
        <v>23</v>
      </c>
    </row>
    <row r="3919" spans="2:7">
      <c r="B3919" s="78">
        <v>43168</v>
      </c>
      <c r="C3919" s="82">
        <v>0.45579861111111114</v>
      </c>
      <c r="D3919" s="83">
        <v>150</v>
      </c>
      <c r="E3919" s="83">
        <v>18.152000000000001</v>
      </c>
      <c r="F3919" s="83">
        <v>2722.8</v>
      </c>
      <c r="G3919" s="83" t="s">
        <v>23</v>
      </c>
    </row>
    <row r="3920" spans="2:7">
      <c r="B3920" s="78">
        <v>43168</v>
      </c>
      <c r="C3920" s="82">
        <v>0.45593750000000005</v>
      </c>
      <c r="D3920" s="83">
        <v>176</v>
      </c>
      <c r="E3920" s="83">
        <v>18.16</v>
      </c>
      <c r="F3920" s="83">
        <v>3196.16</v>
      </c>
      <c r="G3920" s="83" t="s">
        <v>23</v>
      </c>
    </row>
    <row r="3921" spans="2:7">
      <c r="B3921" s="78">
        <v>43168</v>
      </c>
      <c r="C3921" s="82">
        <v>0.45762731481481483</v>
      </c>
      <c r="D3921" s="83">
        <v>110</v>
      </c>
      <c r="E3921" s="83">
        <v>18.18</v>
      </c>
      <c r="F3921" s="83">
        <v>1999.8</v>
      </c>
      <c r="G3921" s="83" t="s">
        <v>23</v>
      </c>
    </row>
    <row r="3922" spans="2:7">
      <c r="B3922" s="78">
        <v>43168</v>
      </c>
      <c r="C3922" s="82">
        <v>0.46309027777777773</v>
      </c>
      <c r="D3922" s="83">
        <v>146</v>
      </c>
      <c r="E3922" s="83">
        <v>18.175999999999998</v>
      </c>
      <c r="F3922" s="83">
        <v>2653.6959999999999</v>
      </c>
      <c r="G3922" s="83" t="s">
        <v>23</v>
      </c>
    </row>
    <row r="3923" spans="2:7">
      <c r="B3923" s="78">
        <v>43168</v>
      </c>
      <c r="C3923" s="82">
        <v>0.46334490740740741</v>
      </c>
      <c r="D3923" s="83">
        <v>156</v>
      </c>
      <c r="E3923" s="83">
        <v>18.175999999999998</v>
      </c>
      <c r="F3923" s="83">
        <v>2835.4559999999997</v>
      </c>
      <c r="G3923" s="83" t="s">
        <v>23</v>
      </c>
    </row>
    <row r="3924" spans="2:7">
      <c r="B3924" s="78">
        <v>43168</v>
      </c>
      <c r="C3924" s="82">
        <v>0.46673611111111107</v>
      </c>
      <c r="D3924" s="83">
        <v>294</v>
      </c>
      <c r="E3924" s="83">
        <v>18.18</v>
      </c>
      <c r="F3924" s="83">
        <v>5344.92</v>
      </c>
      <c r="G3924" s="83" t="s">
        <v>23</v>
      </c>
    </row>
    <row r="3925" spans="2:7">
      <c r="B3925" s="78">
        <v>43168</v>
      </c>
      <c r="C3925" s="82">
        <v>0.47002314814814811</v>
      </c>
      <c r="D3925" s="83">
        <v>96</v>
      </c>
      <c r="E3925" s="83">
        <v>18.18</v>
      </c>
      <c r="F3925" s="83">
        <v>1745.28</v>
      </c>
      <c r="G3925" s="83" t="s">
        <v>23</v>
      </c>
    </row>
    <row r="3926" spans="2:7">
      <c r="B3926" s="78">
        <v>43168</v>
      </c>
      <c r="C3926" s="82">
        <v>0.47144675925925927</v>
      </c>
      <c r="D3926" s="83">
        <v>722</v>
      </c>
      <c r="E3926" s="83">
        <v>18.18</v>
      </c>
      <c r="F3926" s="83">
        <v>13125.96</v>
      </c>
      <c r="G3926" s="83" t="s">
        <v>23</v>
      </c>
    </row>
    <row r="3927" spans="2:7">
      <c r="B3927" s="78">
        <v>43168</v>
      </c>
      <c r="C3927" s="82">
        <v>0.48723379629629626</v>
      </c>
      <c r="D3927" s="83">
        <v>142</v>
      </c>
      <c r="E3927" s="83">
        <v>18.18</v>
      </c>
      <c r="F3927" s="83">
        <v>2581.56</v>
      </c>
      <c r="G3927" s="83" t="s">
        <v>23</v>
      </c>
    </row>
    <row r="3928" spans="2:7">
      <c r="B3928" s="78">
        <v>43168</v>
      </c>
      <c r="C3928" s="82">
        <v>0.49062500000000003</v>
      </c>
      <c r="D3928" s="83">
        <v>273</v>
      </c>
      <c r="E3928" s="83">
        <v>18.18</v>
      </c>
      <c r="F3928" s="83">
        <v>4963.1400000000003</v>
      </c>
      <c r="G3928" s="83" t="s">
        <v>23</v>
      </c>
    </row>
    <row r="3929" spans="2:7">
      <c r="B3929" s="78">
        <v>43168</v>
      </c>
      <c r="C3929" s="82">
        <v>0.49744212962962964</v>
      </c>
      <c r="D3929" s="83">
        <v>62</v>
      </c>
      <c r="E3929" s="83">
        <v>18.18</v>
      </c>
      <c r="F3929" s="83">
        <v>1127.1600000000001</v>
      </c>
      <c r="G3929" s="83" t="s">
        <v>23</v>
      </c>
    </row>
    <row r="3930" spans="2:7">
      <c r="B3930" s="78">
        <v>43168</v>
      </c>
      <c r="C3930" s="82">
        <v>0.49744212962962964</v>
      </c>
      <c r="D3930" s="83">
        <v>94</v>
      </c>
      <c r="E3930" s="83">
        <v>18.18</v>
      </c>
      <c r="F3930" s="83">
        <v>1708.92</v>
      </c>
      <c r="G3930" s="83" t="s">
        <v>23</v>
      </c>
    </row>
    <row r="3931" spans="2:7">
      <c r="B3931" s="78">
        <v>43168</v>
      </c>
      <c r="C3931" s="82">
        <v>0.49905092592592593</v>
      </c>
      <c r="D3931" s="83">
        <v>209</v>
      </c>
      <c r="E3931" s="83">
        <v>18.18</v>
      </c>
      <c r="F3931" s="83">
        <v>3799.62</v>
      </c>
      <c r="G3931" s="83" t="s">
        <v>23</v>
      </c>
    </row>
    <row r="3932" spans="2:7">
      <c r="B3932" s="78">
        <v>43168</v>
      </c>
      <c r="C3932" s="82">
        <v>0.68081018518518521</v>
      </c>
      <c r="D3932" s="83">
        <v>500</v>
      </c>
      <c r="E3932" s="83">
        <v>18.206</v>
      </c>
      <c r="F3932" s="83">
        <v>9103</v>
      </c>
      <c r="G3932" s="83" t="s">
        <v>23</v>
      </c>
    </row>
    <row r="3933" spans="2:7">
      <c r="B3933" s="78">
        <v>43168</v>
      </c>
      <c r="C3933" s="82">
        <v>0.68082175925925925</v>
      </c>
      <c r="D3933" s="83">
        <v>251</v>
      </c>
      <c r="E3933" s="83">
        <v>18.206</v>
      </c>
      <c r="F3933" s="83">
        <v>4569.7060000000001</v>
      </c>
      <c r="G3933" s="83" t="s">
        <v>23</v>
      </c>
    </row>
    <row r="3934" spans="2:7">
      <c r="B3934" s="78">
        <v>43168</v>
      </c>
      <c r="C3934" s="82">
        <v>0.68082175925925925</v>
      </c>
      <c r="D3934" s="83">
        <v>1186</v>
      </c>
      <c r="E3934" s="83">
        <v>18.206</v>
      </c>
      <c r="F3934" s="83">
        <v>21592.315999999999</v>
      </c>
      <c r="G3934" s="83" t="s">
        <v>23</v>
      </c>
    </row>
    <row r="3935" spans="2:7">
      <c r="B3935" s="78">
        <v>43168</v>
      </c>
      <c r="C3935" s="82">
        <v>0.68083333333333329</v>
      </c>
      <c r="D3935" s="83">
        <v>233</v>
      </c>
      <c r="E3935" s="83">
        <v>18.206</v>
      </c>
      <c r="F3935" s="83">
        <v>4241.9979999999996</v>
      </c>
      <c r="G3935" s="83" t="s">
        <v>23</v>
      </c>
    </row>
    <row r="3936" spans="2:7">
      <c r="B3936" s="78">
        <v>43168</v>
      </c>
      <c r="C3936" s="82">
        <v>0.68083333333333329</v>
      </c>
      <c r="D3936" s="83">
        <v>130</v>
      </c>
      <c r="E3936" s="83">
        <v>18.206</v>
      </c>
      <c r="F3936" s="83">
        <v>2366.7799999999997</v>
      </c>
      <c r="G3936" s="83" t="s">
        <v>23</v>
      </c>
    </row>
    <row r="3937" spans="2:7">
      <c r="B3937" s="78">
        <v>43168</v>
      </c>
      <c r="C3937" s="82">
        <v>0.68083333333333329</v>
      </c>
      <c r="D3937" s="83">
        <v>370</v>
      </c>
      <c r="E3937" s="83">
        <v>18.206</v>
      </c>
      <c r="F3937" s="83">
        <v>6736.22</v>
      </c>
      <c r="G3937" s="83" t="s">
        <v>23</v>
      </c>
    </row>
    <row r="3938" spans="2:7">
      <c r="B3938" s="78">
        <v>43168</v>
      </c>
      <c r="C3938" s="82">
        <v>0.68083333333333329</v>
      </c>
      <c r="D3938" s="83">
        <v>628</v>
      </c>
      <c r="E3938" s="83">
        <v>18.206</v>
      </c>
      <c r="F3938" s="83">
        <v>11433.368</v>
      </c>
      <c r="G3938" s="83" t="s">
        <v>23</v>
      </c>
    </row>
    <row r="3939" spans="2:7">
      <c r="B3939" s="78">
        <v>43168</v>
      </c>
      <c r="C3939" s="82">
        <v>0.68084490740740744</v>
      </c>
      <c r="D3939" s="83">
        <v>163</v>
      </c>
      <c r="E3939" s="83">
        <v>18.206</v>
      </c>
      <c r="F3939" s="83">
        <v>2967.578</v>
      </c>
      <c r="G3939" s="83" t="s">
        <v>23</v>
      </c>
    </row>
    <row r="3940" spans="2:7">
      <c r="B3940" s="78">
        <v>43168</v>
      </c>
      <c r="C3940" s="82">
        <v>0.68084490740740744</v>
      </c>
      <c r="D3940" s="83">
        <v>465</v>
      </c>
      <c r="E3940" s="83">
        <v>18.206</v>
      </c>
      <c r="F3940" s="83">
        <v>8465.7899999999991</v>
      </c>
      <c r="G3940" s="83" t="s">
        <v>23</v>
      </c>
    </row>
    <row r="3941" spans="2:7">
      <c r="B3941" s="78">
        <v>43168</v>
      </c>
      <c r="C3941" s="82">
        <v>0.68085648148148159</v>
      </c>
      <c r="D3941" s="83">
        <v>5</v>
      </c>
      <c r="E3941" s="83">
        <v>18.206</v>
      </c>
      <c r="F3941" s="83">
        <v>91.03</v>
      </c>
      <c r="G3941" s="83" t="s">
        <v>23</v>
      </c>
    </row>
    <row r="3942" spans="2:7">
      <c r="B3942" s="78">
        <v>43168</v>
      </c>
      <c r="C3942" s="82">
        <v>0.68085648148148159</v>
      </c>
      <c r="D3942" s="83">
        <v>212</v>
      </c>
      <c r="E3942" s="83">
        <v>18.206</v>
      </c>
      <c r="F3942" s="83">
        <v>3859.672</v>
      </c>
      <c r="G3942" s="83" t="s">
        <v>23</v>
      </c>
    </row>
    <row r="3943" spans="2:7">
      <c r="B3943" s="78">
        <v>43168</v>
      </c>
      <c r="C3943" s="82">
        <v>0.68085648148148159</v>
      </c>
      <c r="D3943" s="83">
        <v>214</v>
      </c>
      <c r="E3943" s="83">
        <v>18.206</v>
      </c>
      <c r="F3943" s="83">
        <v>3896.0839999999998</v>
      </c>
      <c r="G3943" s="83" t="s">
        <v>23</v>
      </c>
    </row>
    <row r="3944" spans="2:7">
      <c r="B3944" s="78">
        <v>43168</v>
      </c>
      <c r="C3944" s="82">
        <v>0.68086805555555552</v>
      </c>
      <c r="D3944" s="83">
        <v>21</v>
      </c>
      <c r="E3944" s="83">
        <v>18.206</v>
      </c>
      <c r="F3944" s="83">
        <v>382.32599999999996</v>
      </c>
      <c r="G3944" s="83" t="s">
        <v>23</v>
      </c>
    </row>
    <row r="3945" spans="2:7">
      <c r="B3945" s="78">
        <v>43168</v>
      </c>
      <c r="C3945" s="82">
        <v>0.68086805555555552</v>
      </c>
      <c r="D3945" s="83">
        <v>219</v>
      </c>
      <c r="E3945" s="83">
        <v>18.206</v>
      </c>
      <c r="F3945" s="83">
        <v>3987.114</v>
      </c>
      <c r="G3945" s="83" t="s">
        <v>23</v>
      </c>
    </row>
    <row r="3946" spans="2:7">
      <c r="B3946" s="78">
        <v>43168</v>
      </c>
      <c r="C3946" s="82">
        <v>0.68086805555555552</v>
      </c>
      <c r="D3946" s="83">
        <v>190</v>
      </c>
      <c r="E3946" s="83">
        <v>18.206</v>
      </c>
      <c r="F3946" s="83">
        <v>3459.14</v>
      </c>
      <c r="G3946" s="83" t="s">
        <v>23</v>
      </c>
    </row>
    <row r="3947" spans="2:7">
      <c r="B3947" s="78">
        <v>43168</v>
      </c>
      <c r="C3947" s="82">
        <v>0.68086805555555552</v>
      </c>
      <c r="D3947" s="83">
        <v>48</v>
      </c>
      <c r="E3947" s="83">
        <v>18.206</v>
      </c>
      <c r="F3947" s="83">
        <v>873.88799999999992</v>
      </c>
      <c r="G3947" s="83" t="s">
        <v>23</v>
      </c>
    </row>
    <row r="3948" spans="2:7">
      <c r="B3948" s="78">
        <v>43168</v>
      </c>
      <c r="C3948" s="82">
        <v>0.68087962962962967</v>
      </c>
      <c r="D3948" s="83">
        <v>70</v>
      </c>
      <c r="E3948" s="83">
        <v>18.206</v>
      </c>
      <c r="F3948" s="83">
        <v>1274.42</v>
      </c>
      <c r="G3948" s="83" t="s">
        <v>23</v>
      </c>
    </row>
    <row r="3949" spans="2:7">
      <c r="B3949" s="78">
        <v>43168</v>
      </c>
      <c r="C3949" s="82">
        <v>0.68089120370370371</v>
      </c>
      <c r="D3949" s="83">
        <v>156</v>
      </c>
      <c r="E3949" s="83">
        <v>18.206</v>
      </c>
      <c r="F3949" s="83">
        <v>2840.136</v>
      </c>
      <c r="G3949" s="83" t="s">
        <v>23</v>
      </c>
    </row>
    <row r="3950" spans="2:7">
      <c r="B3950" s="78">
        <v>43168</v>
      </c>
      <c r="C3950" s="82">
        <v>0.68089120370370371</v>
      </c>
      <c r="D3950" s="83">
        <v>213</v>
      </c>
      <c r="E3950" s="83">
        <v>18.206</v>
      </c>
      <c r="F3950" s="83">
        <v>3877.8779999999997</v>
      </c>
      <c r="G3950" s="83" t="s">
        <v>23</v>
      </c>
    </row>
    <row r="3951" spans="2:7">
      <c r="B3951" s="78">
        <v>43168</v>
      </c>
      <c r="C3951" s="82">
        <v>0.68091435185185178</v>
      </c>
      <c r="D3951" s="83">
        <v>366</v>
      </c>
      <c r="E3951" s="83">
        <v>18.206</v>
      </c>
      <c r="F3951" s="83">
        <v>6663.3959999999997</v>
      </c>
      <c r="G3951" s="83" t="s">
        <v>23</v>
      </c>
    </row>
    <row r="3952" spans="2:7">
      <c r="B3952" s="78">
        <v>43168</v>
      </c>
      <c r="C3952" s="82">
        <v>0.68093750000000008</v>
      </c>
      <c r="D3952" s="83">
        <v>376</v>
      </c>
      <c r="E3952" s="83">
        <v>18.206</v>
      </c>
      <c r="F3952" s="83">
        <v>6845.4560000000001</v>
      </c>
      <c r="G3952" s="83" t="s">
        <v>23</v>
      </c>
    </row>
    <row r="3953" spans="2:7">
      <c r="B3953" s="78">
        <v>43168</v>
      </c>
      <c r="C3953" s="82">
        <v>0.68094907407407401</v>
      </c>
      <c r="D3953" s="83">
        <v>481</v>
      </c>
      <c r="E3953" s="83">
        <v>18.204000000000001</v>
      </c>
      <c r="F3953" s="83">
        <v>8756.1239999999998</v>
      </c>
      <c r="G3953" s="83" t="s">
        <v>23</v>
      </c>
    </row>
    <row r="3954" spans="2:7">
      <c r="B3954" s="78">
        <v>43168</v>
      </c>
      <c r="C3954" s="82">
        <v>0.68094907407407401</v>
      </c>
      <c r="D3954" s="83">
        <v>432</v>
      </c>
      <c r="E3954" s="83">
        <v>18.204000000000001</v>
      </c>
      <c r="F3954" s="83">
        <v>7864.1280000000006</v>
      </c>
      <c r="G3954" s="83" t="s">
        <v>23</v>
      </c>
    </row>
    <row r="3955" spans="2:7">
      <c r="B3955" s="78">
        <v>43168</v>
      </c>
      <c r="C3955" s="82">
        <v>0.68094907407407401</v>
      </c>
      <c r="D3955" s="83">
        <v>236</v>
      </c>
      <c r="E3955" s="83">
        <v>18.204000000000001</v>
      </c>
      <c r="F3955" s="83">
        <v>4296.1440000000002</v>
      </c>
      <c r="G3955" s="83" t="s">
        <v>23</v>
      </c>
    </row>
    <row r="3956" spans="2:7">
      <c r="B3956" s="78">
        <v>43168</v>
      </c>
      <c r="C3956" s="82">
        <v>0.68103009259259262</v>
      </c>
      <c r="D3956" s="83">
        <v>328</v>
      </c>
      <c r="E3956" s="83">
        <v>18.204000000000001</v>
      </c>
      <c r="F3956" s="83">
        <v>5970.9120000000003</v>
      </c>
      <c r="G3956" s="83" t="s">
        <v>23</v>
      </c>
    </row>
    <row r="3957" spans="2:7">
      <c r="B3957" s="78">
        <v>43168</v>
      </c>
      <c r="C3957" s="82">
        <v>0.68103009259259262</v>
      </c>
      <c r="D3957" s="83">
        <v>216</v>
      </c>
      <c r="E3957" s="83">
        <v>18.204000000000001</v>
      </c>
      <c r="F3957" s="83">
        <v>3932.0640000000003</v>
      </c>
      <c r="G3957" s="83" t="s">
        <v>23</v>
      </c>
    </row>
    <row r="3958" spans="2:7">
      <c r="B3958" s="78">
        <v>43168</v>
      </c>
      <c r="C3958" s="82">
        <v>0.68104166666666666</v>
      </c>
      <c r="D3958" s="83">
        <v>80</v>
      </c>
      <c r="E3958" s="83">
        <v>18.204000000000001</v>
      </c>
      <c r="F3958" s="83">
        <v>1456.3200000000002</v>
      </c>
      <c r="G3958" s="83" t="s">
        <v>23</v>
      </c>
    </row>
    <row r="3959" spans="2:7">
      <c r="B3959" s="78">
        <v>43168</v>
      </c>
      <c r="C3959" s="82">
        <v>0.68104166666666666</v>
      </c>
      <c r="D3959" s="83">
        <v>56</v>
      </c>
      <c r="E3959" s="83">
        <v>18.204000000000001</v>
      </c>
      <c r="F3959" s="83">
        <v>1019.424</v>
      </c>
      <c r="G3959" s="83" t="s">
        <v>23</v>
      </c>
    </row>
    <row r="3960" spans="2:7">
      <c r="B3960" s="78">
        <v>43168</v>
      </c>
      <c r="C3960" s="82">
        <v>0.6810532407407407</v>
      </c>
      <c r="D3960" s="83">
        <v>38</v>
      </c>
      <c r="E3960" s="83">
        <v>18.204000000000001</v>
      </c>
      <c r="F3960" s="83">
        <v>691.75200000000007</v>
      </c>
      <c r="G3960" s="83" t="s">
        <v>23</v>
      </c>
    </row>
    <row r="3961" spans="2:7">
      <c r="B3961" s="78">
        <v>43168</v>
      </c>
      <c r="C3961" s="82">
        <v>0.68106481481481485</v>
      </c>
      <c r="D3961" s="83">
        <v>78</v>
      </c>
      <c r="E3961" s="83">
        <v>18.204000000000001</v>
      </c>
      <c r="F3961" s="83">
        <v>1419.912</v>
      </c>
      <c r="G3961" s="83" t="s">
        <v>23</v>
      </c>
    </row>
    <row r="3962" spans="2:7">
      <c r="B3962" s="78">
        <v>43168</v>
      </c>
      <c r="C3962" s="82">
        <v>0.68107638888888899</v>
      </c>
      <c r="D3962" s="83">
        <v>271</v>
      </c>
      <c r="E3962" s="83">
        <v>18.204000000000001</v>
      </c>
      <c r="F3962" s="83">
        <v>4933.2840000000006</v>
      </c>
      <c r="G3962" s="83" t="s">
        <v>23</v>
      </c>
    </row>
    <row r="3963" spans="2:7">
      <c r="B3963" s="78">
        <v>43168</v>
      </c>
      <c r="C3963" s="82">
        <v>0.68109953703703707</v>
      </c>
      <c r="D3963" s="83">
        <v>380</v>
      </c>
      <c r="E3963" s="83">
        <v>18.204000000000001</v>
      </c>
      <c r="F3963" s="83">
        <v>6917.52</v>
      </c>
      <c r="G3963" s="83" t="s">
        <v>23</v>
      </c>
    </row>
    <row r="3964" spans="2:7">
      <c r="B3964" s="78">
        <v>43168</v>
      </c>
      <c r="C3964" s="82">
        <v>0.68112268518518515</v>
      </c>
      <c r="D3964" s="83">
        <v>362</v>
      </c>
      <c r="E3964" s="83">
        <v>18.204000000000001</v>
      </c>
      <c r="F3964" s="83">
        <v>6589.848</v>
      </c>
      <c r="G3964" s="83" t="s">
        <v>23</v>
      </c>
    </row>
    <row r="3965" spans="2:7">
      <c r="B3965" s="78">
        <v>43168</v>
      </c>
      <c r="C3965" s="82">
        <v>0.68112268518518515</v>
      </c>
      <c r="D3965" s="83">
        <v>58</v>
      </c>
      <c r="E3965" s="83">
        <v>18.204000000000001</v>
      </c>
      <c r="F3965" s="83">
        <v>1055.8320000000001</v>
      </c>
      <c r="G3965" s="83" t="s">
        <v>23</v>
      </c>
    </row>
    <row r="3966" spans="2:7">
      <c r="B3966" s="78">
        <v>43168</v>
      </c>
      <c r="C3966" s="82">
        <v>0.68113425925925919</v>
      </c>
      <c r="D3966" s="83">
        <v>69</v>
      </c>
      <c r="E3966" s="83">
        <v>18.204000000000001</v>
      </c>
      <c r="F3966" s="83">
        <v>1256.076</v>
      </c>
      <c r="G3966" s="83" t="s">
        <v>23</v>
      </c>
    </row>
    <row r="3967" spans="2:7">
      <c r="B3967" s="78">
        <v>43168</v>
      </c>
      <c r="C3967" s="82">
        <v>0.68114583333333334</v>
      </c>
      <c r="D3967" s="83">
        <v>238</v>
      </c>
      <c r="E3967" s="83">
        <v>18.204000000000001</v>
      </c>
      <c r="F3967" s="83">
        <v>4332.5520000000006</v>
      </c>
      <c r="G3967" s="83" t="s">
        <v>23</v>
      </c>
    </row>
    <row r="3968" spans="2:7">
      <c r="B3968" s="78">
        <v>43168</v>
      </c>
      <c r="C3968" s="82">
        <v>0.68115740740740749</v>
      </c>
      <c r="D3968" s="83">
        <v>233</v>
      </c>
      <c r="E3968" s="83">
        <v>18.204000000000001</v>
      </c>
      <c r="F3968" s="83">
        <v>4241.5320000000002</v>
      </c>
      <c r="G3968" s="83" t="s">
        <v>23</v>
      </c>
    </row>
    <row r="3969" spans="2:7">
      <c r="B3969" s="78">
        <v>43168</v>
      </c>
      <c r="C3969" s="82">
        <v>0.68116898148148142</v>
      </c>
      <c r="D3969" s="83">
        <v>3</v>
      </c>
      <c r="E3969" s="83">
        <v>18.204000000000001</v>
      </c>
      <c r="F3969" s="83">
        <v>54.612000000000002</v>
      </c>
      <c r="G3969" s="83" t="s">
        <v>23</v>
      </c>
    </row>
    <row r="3970" spans="2:7">
      <c r="B3970" s="78">
        <v>43168</v>
      </c>
      <c r="C3970" s="82">
        <v>0.68116898148148142</v>
      </c>
      <c r="D3970" s="83">
        <v>300</v>
      </c>
      <c r="E3970" s="83">
        <v>18.204000000000001</v>
      </c>
      <c r="F3970" s="83">
        <v>5461.2</v>
      </c>
      <c r="G3970" s="83" t="s">
        <v>23</v>
      </c>
    </row>
    <row r="3971" spans="2:7">
      <c r="B3971" s="78">
        <v>43168</v>
      </c>
      <c r="C3971" s="82">
        <v>0.68116898148148142</v>
      </c>
      <c r="D3971" s="83">
        <v>11</v>
      </c>
      <c r="E3971" s="83">
        <v>18.204000000000001</v>
      </c>
      <c r="F3971" s="83">
        <v>200.244</v>
      </c>
      <c r="G3971" s="83" t="s">
        <v>23</v>
      </c>
    </row>
    <row r="3972" spans="2:7">
      <c r="B3972" s="78">
        <v>43168</v>
      </c>
      <c r="C3972" s="82">
        <v>0.68120370370370376</v>
      </c>
      <c r="D3972" s="83">
        <v>385</v>
      </c>
      <c r="E3972" s="83">
        <v>18.204000000000001</v>
      </c>
      <c r="F3972" s="83">
        <v>7008.54</v>
      </c>
      <c r="G3972" s="83" t="s">
        <v>23</v>
      </c>
    </row>
    <row r="3973" spans="2:7">
      <c r="B3973" s="78">
        <v>43168</v>
      </c>
      <c r="C3973" s="82">
        <v>0.68122685185185183</v>
      </c>
      <c r="D3973" s="83">
        <v>373</v>
      </c>
      <c r="E3973" s="83">
        <v>18.204000000000001</v>
      </c>
      <c r="F3973" s="83">
        <v>6790.0920000000006</v>
      </c>
      <c r="G3973" s="83" t="s">
        <v>23</v>
      </c>
    </row>
    <row r="3974" spans="2:7">
      <c r="B3974" s="78">
        <v>43168</v>
      </c>
      <c r="C3974" s="82">
        <v>0.68123842592592598</v>
      </c>
      <c r="D3974" s="83">
        <v>300</v>
      </c>
      <c r="E3974" s="83">
        <v>18.204000000000001</v>
      </c>
      <c r="F3974" s="83">
        <v>5461.2</v>
      </c>
      <c r="G3974" s="83" t="s">
        <v>23</v>
      </c>
    </row>
    <row r="3975" spans="2:7">
      <c r="B3975" s="78">
        <v>43168</v>
      </c>
      <c r="C3975" s="82">
        <v>0.68125000000000002</v>
      </c>
      <c r="D3975" s="83">
        <v>3</v>
      </c>
      <c r="E3975" s="83">
        <v>18.204000000000001</v>
      </c>
      <c r="F3975" s="83">
        <v>54.612000000000002</v>
      </c>
      <c r="G3975" s="83" t="s">
        <v>23</v>
      </c>
    </row>
    <row r="3976" spans="2:7">
      <c r="B3976" s="78">
        <v>43168</v>
      </c>
      <c r="C3976" s="82">
        <v>0.68126157407407406</v>
      </c>
      <c r="D3976" s="83">
        <v>239</v>
      </c>
      <c r="E3976" s="83">
        <v>18.204000000000001</v>
      </c>
      <c r="F3976" s="83">
        <v>4350.7560000000003</v>
      </c>
      <c r="G3976" s="83" t="s">
        <v>23</v>
      </c>
    </row>
    <row r="3977" spans="2:7">
      <c r="B3977" s="78">
        <v>43168</v>
      </c>
      <c r="C3977" s="82">
        <v>0.68128472222222225</v>
      </c>
      <c r="D3977" s="83">
        <v>365</v>
      </c>
      <c r="E3977" s="83">
        <v>18.204000000000001</v>
      </c>
      <c r="F3977" s="83">
        <v>6644.46</v>
      </c>
      <c r="G3977" s="83" t="s">
        <v>23</v>
      </c>
    </row>
    <row r="3978" spans="2:7">
      <c r="B3978" s="78">
        <v>43168</v>
      </c>
      <c r="C3978" s="82">
        <v>0.68128472222222225</v>
      </c>
      <c r="D3978" s="83">
        <v>21</v>
      </c>
      <c r="E3978" s="83">
        <v>18.204000000000001</v>
      </c>
      <c r="F3978" s="83">
        <v>382.28399999999999</v>
      </c>
      <c r="G3978" s="83" t="s">
        <v>23</v>
      </c>
    </row>
    <row r="3979" spans="2:7">
      <c r="B3979" s="78">
        <v>43168</v>
      </c>
      <c r="C3979" s="82">
        <v>0.68130787037037033</v>
      </c>
      <c r="D3979" s="83">
        <v>207</v>
      </c>
      <c r="E3979" s="83">
        <v>18.204000000000001</v>
      </c>
      <c r="F3979" s="83">
        <v>3768.2280000000001</v>
      </c>
      <c r="G3979" s="83" t="s">
        <v>23</v>
      </c>
    </row>
    <row r="3980" spans="2:7">
      <c r="B3980" s="78">
        <v>43168</v>
      </c>
      <c r="C3980" s="82">
        <v>0.68130787037037033</v>
      </c>
      <c r="D3980" s="83">
        <v>148</v>
      </c>
      <c r="E3980" s="83">
        <v>18.204000000000001</v>
      </c>
      <c r="F3980" s="83">
        <v>2694.192</v>
      </c>
      <c r="G3980" s="83" t="s">
        <v>23</v>
      </c>
    </row>
    <row r="3981" spans="2:7">
      <c r="B3981" s="78">
        <v>43168</v>
      </c>
      <c r="C3981" s="82">
        <v>0.68131944444444448</v>
      </c>
      <c r="D3981" s="83">
        <v>306</v>
      </c>
      <c r="E3981" s="83">
        <v>18.204000000000001</v>
      </c>
      <c r="F3981" s="83">
        <v>5570.424</v>
      </c>
      <c r="G3981" s="83" t="s">
        <v>23</v>
      </c>
    </row>
    <row r="3982" spans="2:7">
      <c r="B3982" s="78">
        <v>43168</v>
      </c>
      <c r="C3982" s="82">
        <v>0.68131944444444448</v>
      </c>
      <c r="D3982" s="83">
        <v>141</v>
      </c>
      <c r="E3982" s="83">
        <v>18.204000000000001</v>
      </c>
      <c r="F3982" s="83">
        <v>2566.7640000000001</v>
      </c>
      <c r="G3982" s="83" t="s">
        <v>23</v>
      </c>
    </row>
    <row r="3983" spans="2:7">
      <c r="B3983" s="78">
        <v>43168</v>
      </c>
      <c r="C3983" s="82">
        <v>0.68133101851851852</v>
      </c>
      <c r="D3983" s="83">
        <v>28</v>
      </c>
      <c r="E3983" s="83">
        <v>18.204000000000001</v>
      </c>
      <c r="F3983" s="83">
        <v>509.71199999999999</v>
      </c>
      <c r="G3983" s="83" t="s">
        <v>23</v>
      </c>
    </row>
    <row r="3984" spans="2:7">
      <c r="B3984" s="78">
        <v>43168</v>
      </c>
      <c r="C3984" s="82">
        <v>0.68135416666666659</v>
      </c>
      <c r="D3984" s="83">
        <v>184</v>
      </c>
      <c r="E3984" s="83">
        <v>18.204000000000001</v>
      </c>
      <c r="F3984" s="83">
        <v>3349.5360000000001</v>
      </c>
      <c r="G3984" s="83" t="s">
        <v>23</v>
      </c>
    </row>
    <row r="3985" spans="2:7">
      <c r="B3985" s="78">
        <v>43168</v>
      </c>
      <c r="C3985" s="82">
        <v>0.68135416666666659</v>
      </c>
      <c r="D3985" s="83">
        <v>85</v>
      </c>
      <c r="E3985" s="83">
        <v>18.204000000000001</v>
      </c>
      <c r="F3985" s="83">
        <v>1547.3400000000001</v>
      </c>
      <c r="G3985" s="83" t="s">
        <v>23</v>
      </c>
    </row>
    <row r="3986" spans="2:7">
      <c r="B3986" s="78">
        <v>43168</v>
      </c>
      <c r="C3986" s="82">
        <v>0.68137731481481489</v>
      </c>
      <c r="D3986" s="83">
        <v>227</v>
      </c>
      <c r="E3986" s="83">
        <v>18.207999999999998</v>
      </c>
      <c r="F3986" s="83">
        <v>4133.2159999999994</v>
      </c>
      <c r="G3986" s="83" t="s">
        <v>23</v>
      </c>
    </row>
    <row r="3987" spans="2:7">
      <c r="B3987" s="78">
        <v>43168</v>
      </c>
      <c r="C3987" s="82">
        <v>0.68137731481481489</v>
      </c>
      <c r="D3987" s="83">
        <v>140</v>
      </c>
      <c r="E3987" s="83">
        <v>18.207999999999998</v>
      </c>
      <c r="F3987" s="83">
        <v>2549.12</v>
      </c>
      <c r="G3987" s="83" t="s">
        <v>23</v>
      </c>
    </row>
    <row r="3988" spans="2:7">
      <c r="B3988" s="78">
        <v>43168</v>
      </c>
      <c r="C3988" s="82">
        <v>0.68140046296296297</v>
      </c>
      <c r="D3988" s="83">
        <v>371</v>
      </c>
      <c r="E3988" s="83">
        <v>18.207999999999998</v>
      </c>
      <c r="F3988" s="83">
        <v>6755.1679999999997</v>
      </c>
      <c r="G3988" s="83" t="s">
        <v>23</v>
      </c>
    </row>
    <row r="3989" spans="2:7">
      <c r="B3989" s="78">
        <v>43168</v>
      </c>
      <c r="C3989" s="82">
        <v>0.68142361111111116</v>
      </c>
      <c r="D3989" s="83">
        <v>374</v>
      </c>
      <c r="E3989" s="83">
        <v>18.207999999999998</v>
      </c>
      <c r="F3989" s="83">
        <v>6809.7919999999995</v>
      </c>
      <c r="G3989" s="83" t="s">
        <v>23</v>
      </c>
    </row>
    <row r="3990" spans="2:7">
      <c r="B3990" s="78">
        <v>43168</v>
      </c>
      <c r="C3990" s="82">
        <v>0.68144675925925924</v>
      </c>
      <c r="D3990" s="83">
        <v>153</v>
      </c>
      <c r="E3990" s="83">
        <v>18.207999999999998</v>
      </c>
      <c r="F3990" s="83">
        <v>2785.8239999999996</v>
      </c>
      <c r="G3990" s="83" t="s">
        <v>23</v>
      </c>
    </row>
    <row r="3991" spans="2:7">
      <c r="B3991" s="78">
        <v>43168</v>
      </c>
      <c r="C3991" s="82">
        <v>0.68144675925925924</v>
      </c>
      <c r="D3991" s="83">
        <v>51</v>
      </c>
      <c r="E3991" s="83">
        <v>18.207999999999998</v>
      </c>
      <c r="F3991" s="83">
        <v>928.60799999999995</v>
      </c>
      <c r="G3991" s="83" t="s">
        <v>23</v>
      </c>
    </row>
    <row r="3992" spans="2:7">
      <c r="B3992" s="78">
        <v>43168</v>
      </c>
      <c r="C3992" s="82">
        <v>0.68144675925925924</v>
      </c>
      <c r="D3992" s="83">
        <v>163</v>
      </c>
      <c r="E3992" s="83">
        <v>18.207999999999998</v>
      </c>
      <c r="F3992" s="83">
        <v>2967.9039999999995</v>
      </c>
      <c r="G3992" s="83" t="s">
        <v>23</v>
      </c>
    </row>
    <row r="3993" spans="2:7">
      <c r="B3993" s="78">
        <v>43168</v>
      </c>
      <c r="C3993" s="82">
        <v>0.68145833333333339</v>
      </c>
      <c r="D3993" s="83">
        <v>18</v>
      </c>
      <c r="E3993" s="83">
        <v>18.207999999999998</v>
      </c>
      <c r="F3993" s="83">
        <v>327.74399999999997</v>
      </c>
      <c r="G3993" s="83" t="s">
        <v>23</v>
      </c>
    </row>
    <row r="3994" spans="2:7">
      <c r="B3994" s="78">
        <v>43168</v>
      </c>
      <c r="C3994" s="82">
        <v>0.68145833333333339</v>
      </c>
      <c r="D3994" s="83">
        <v>222</v>
      </c>
      <c r="E3994" s="83">
        <v>18.207999999999998</v>
      </c>
      <c r="F3994" s="83">
        <v>4042.1759999999995</v>
      </c>
      <c r="G3994" s="83" t="s">
        <v>23</v>
      </c>
    </row>
    <row r="3995" spans="2:7">
      <c r="B3995" s="78">
        <v>43168</v>
      </c>
      <c r="C3995" s="82">
        <v>0.68146990740740743</v>
      </c>
      <c r="D3995" s="83">
        <v>22</v>
      </c>
      <c r="E3995" s="83">
        <v>18.207999999999998</v>
      </c>
      <c r="F3995" s="83">
        <v>400.57599999999996</v>
      </c>
      <c r="G3995" s="83" t="s">
        <v>23</v>
      </c>
    </row>
    <row r="3996" spans="2:7">
      <c r="B3996" s="78">
        <v>43168</v>
      </c>
      <c r="C3996" s="82">
        <v>0.68146990740740743</v>
      </c>
      <c r="D3996" s="83">
        <v>89</v>
      </c>
      <c r="E3996" s="83">
        <v>18.207999999999998</v>
      </c>
      <c r="F3996" s="83">
        <v>1620.5119999999999</v>
      </c>
      <c r="G3996" s="83" t="s">
        <v>23</v>
      </c>
    </row>
    <row r="3997" spans="2:7">
      <c r="B3997" s="78">
        <v>43168</v>
      </c>
      <c r="C3997" s="82">
        <v>0.68148148148148147</v>
      </c>
      <c r="D3997" s="83">
        <v>126</v>
      </c>
      <c r="E3997" s="83">
        <v>18.207999999999998</v>
      </c>
      <c r="F3997" s="83">
        <v>2294.2079999999996</v>
      </c>
      <c r="G3997" s="83" t="s">
        <v>23</v>
      </c>
    </row>
    <row r="3998" spans="2:7">
      <c r="B3998" s="78">
        <v>43168</v>
      </c>
      <c r="C3998" s="82">
        <v>0.68148148148148147</v>
      </c>
      <c r="D3998" s="83">
        <v>77</v>
      </c>
      <c r="E3998" s="83">
        <v>18.207999999999998</v>
      </c>
      <c r="F3998" s="83">
        <v>1402.0159999999998</v>
      </c>
      <c r="G3998" s="83" t="s">
        <v>23</v>
      </c>
    </row>
    <row r="3999" spans="2:7">
      <c r="B3999" s="78">
        <v>43168</v>
      </c>
      <c r="C3999" s="82">
        <v>0.68150462962962965</v>
      </c>
      <c r="D3999" s="83">
        <v>8</v>
      </c>
      <c r="E3999" s="83">
        <v>18.207999999999998</v>
      </c>
      <c r="F3999" s="83">
        <v>145.66399999999999</v>
      </c>
      <c r="G3999" s="83" t="s">
        <v>23</v>
      </c>
    </row>
    <row r="4000" spans="2:7">
      <c r="B4000" s="78">
        <v>43168</v>
      </c>
      <c r="C4000" s="82">
        <v>0.68150462962962965</v>
      </c>
      <c r="D4000" s="83">
        <v>212</v>
      </c>
      <c r="E4000" s="83">
        <v>18.207999999999998</v>
      </c>
      <c r="F4000" s="83">
        <v>3860.0959999999995</v>
      </c>
      <c r="G4000" s="83" t="s">
        <v>23</v>
      </c>
    </row>
    <row r="4001" spans="2:7">
      <c r="B4001" s="78">
        <v>43168</v>
      </c>
      <c r="C4001" s="82">
        <v>0.68150462962962965</v>
      </c>
      <c r="D4001" s="83">
        <v>160</v>
      </c>
      <c r="E4001" s="83">
        <v>18.207999999999998</v>
      </c>
      <c r="F4001" s="83">
        <v>2913.2799999999997</v>
      </c>
      <c r="G4001" s="83" t="s">
        <v>23</v>
      </c>
    </row>
    <row r="4002" spans="2:7">
      <c r="B4002" s="78">
        <v>43168</v>
      </c>
      <c r="C4002" s="82">
        <v>0.68152777777777773</v>
      </c>
      <c r="D4002" s="83">
        <v>368</v>
      </c>
      <c r="E4002" s="83">
        <v>18.207999999999998</v>
      </c>
      <c r="F4002" s="83">
        <v>6700.5439999999999</v>
      </c>
      <c r="G4002" s="83" t="s">
        <v>23</v>
      </c>
    </row>
    <row r="4003" spans="2:7">
      <c r="B4003" s="78">
        <v>43168</v>
      </c>
      <c r="C4003" s="82">
        <v>0.68152777777777773</v>
      </c>
      <c r="D4003" s="83">
        <v>296</v>
      </c>
      <c r="E4003" s="83">
        <v>18.206</v>
      </c>
      <c r="F4003" s="83">
        <v>5388.9759999999997</v>
      </c>
      <c r="G4003" s="83" t="s">
        <v>23</v>
      </c>
    </row>
    <row r="4004" spans="2:7">
      <c r="B4004" s="78">
        <v>43168</v>
      </c>
      <c r="C4004" s="82">
        <v>0.68153935185185188</v>
      </c>
      <c r="D4004" s="83">
        <v>665</v>
      </c>
      <c r="E4004" s="83">
        <v>18.206</v>
      </c>
      <c r="F4004" s="83">
        <v>12106.99</v>
      </c>
      <c r="G4004" s="83" t="s">
        <v>23</v>
      </c>
    </row>
    <row r="4005" spans="2:7">
      <c r="B4005" s="78">
        <v>43168</v>
      </c>
      <c r="C4005" s="82">
        <v>0.68160879629629623</v>
      </c>
      <c r="D4005" s="83">
        <v>143</v>
      </c>
      <c r="E4005" s="83">
        <v>18.204000000000001</v>
      </c>
      <c r="F4005" s="83">
        <v>2603.172</v>
      </c>
      <c r="G4005" s="83" t="s">
        <v>23</v>
      </c>
    </row>
    <row r="4006" spans="2:7">
      <c r="B4006" s="78">
        <v>43168</v>
      </c>
      <c r="C4006" s="82">
        <v>0.68160879629629623</v>
      </c>
      <c r="D4006" s="83">
        <v>42</v>
      </c>
      <c r="E4006" s="83">
        <v>18.204000000000001</v>
      </c>
      <c r="F4006" s="83">
        <v>764.56799999999998</v>
      </c>
      <c r="G4006" s="83" t="s">
        <v>23</v>
      </c>
    </row>
    <row r="4007" spans="2:7">
      <c r="B4007" s="78">
        <v>43168</v>
      </c>
      <c r="C4007" s="82">
        <v>0.68160879629629623</v>
      </c>
      <c r="D4007" s="83">
        <v>400</v>
      </c>
      <c r="E4007" s="83">
        <v>18.204000000000001</v>
      </c>
      <c r="F4007" s="83">
        <v>7281.6</v>
      </c>
      <c r="G4007" s="83" t="s">
        <v>23</v>
      </c>
    </row>
    <row r="4008" spans="2:7">
      <c r="B4008" s="78">
        <v>43168</v>
      </c>
      <c r="C4008" s="82">
        <v>0.68160879629629623</v>
      </c>
      <c r="D4008" s="83">
        <v>380</v>
      </c>
      <c r="E4008" s="83">
        <v>18.204000000000001</v>
      </c>
      <c r="F4008" s="83">
        <v>6917.52</v>
      </c>
      <c r="G4008" s="83" t="s">
        <v>23</v>
      </c>
    </row>
    <row r="4009" spans="2:7">
      <c r="B4009" s="78">
        <v>43168</v>
      </c>
      <c r="C4009" s="82">
        <v>0.68160879629629623</v>
      </c>
      <c r="D4009" s="83">
        <v>8</v>
      </c>
      <c r="E4009" s="83">
        <v>18.204000000000001</v>
      </c>
      <c r="F4009" s="83">
        <v>145.63200000000001</v>
      </c>
      <c r="G4009" s="83" t="s">
        <v>23</v>
      </c>
    </row>
    <row r="4010" spans="2:7">
      <c r="B4010" s="78">
        <v>43168</v>
      </c>
      <c r="C4010" s="82">
        <v>0.68268518518518517</v>
      </c>
      <c r="D4010" s="83">
        <v>1130</v>
      </c>
      <c r="E4010" s="83">
        <v>18.196000000000002</v>
      </c>
      <c r="F4010" s="83">
        <v>20561.480000000003</v>
      </c>
      <c r="G4010" s="83" t="s">
        <v>23</v>
      </c>
    </row>
    <row r="4011" spans="2:7">
      <c r="B4011" s="78">
        <v>43168</v>
      </c>
      <c r="C4011" s="82">
        <v>0.68268518518518517</v>
      </c>
      <c r="D4011" s="83">
        <v>1145</v>
      </c>
      <c r="E4011" s="83">
        <v>18.196000000000002</v>
      </c>
      <c r="F4011" s="83">
        <v>20834.420000000002</v>
      </c>
      <c r="G4011" s="83" t="s">
        <v>23</v>
      </c>
    </row>
    <row r="4012" spans="2:7">
      <c r="B4012" s="78">
        <v>43168</v>
      </c>
      <c r="C4012" s="82">
        <v>0.68268518518518517</v>
      </c>
      <c r="D4012" s="83">
        <v>516</v>
      </c>
      <c r="E4012" s="83">
        <v>18.196000000000002</v>
      </c>
      <c r="F4012" s="83">
        <v>9389.1360000000004</v>
      </c>
      <c r="G4012" s="83" t="s">
        <v>23</v>
      </c>
    </row>
    <row r="4013" spans="2:7">
      <c r="B4013" s="78">
        <v>43168</v>
      </c>
      <c r="C4013" s="82">
        <v>0.68268518518518517</v>
      </c>
      <c r="D4013" s="83">
        <v>113</v>
      </c>
      <c r="E4013" s="83">
        <v>18.196000000000002</v>
      </c>
      <c r="F4013" s="83">
        <v>2056.1480000000001</v>
      </c>
      <c r="G4013" s="83" t="s">
        <v>23</v>
      </c>
    </row>
    <row r="4014" spans="2:7">
      <c r="B4014" s="78">
        <v>43168</v>
      </c>
      <c r="C4014" s="82">
        <v>0.68268518518518517</v>
      </c>
      <c r="D4014" s="83">
        <v>387</v>
      </c>
      <c r="E4014" s="83">
        <v>18.196000000000002</v>
      </c>
      <c r="F4014" s="83">
        <v>7041.8520000000008</v>
      </c>
      <c r="G4014" s="83" t="s">
        <v>23</v>
      </c>
    </row>
    <row r="4015" spans="2:7">
      <c r="B4015" s="78">
        <v>43168</v>
      </c>
      <c r="C4015" s="82">
        <v>0.68298611111111107</v>
      </c>
      <c r="D4015" s="83">
        <v>2866</v>
      </c>
      <c r="E4015" s="83">
        <v>18.196000000000002</v>
      </c>
      <c r="F4015" s="83">
        <v>52149.736000000004</v>
      </c>
      <c r="G4015" s="83" t="s">
        <v>23</v>
      </c>
    </row>
  </sheetData>
  <mergeCells count="1">
    <mergeCell ref="B3:G3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G2902"/>
  <sheetViews>
    <sheetView workbookViewId="0"/>
  </sheetViews>
  <sheetFormatPr defaultRowHeight="15"/>
  <cols>
    <col min="1" max="1" width="3.7109375" style="84" customWidth="1"/>
    <col min="2" max="2" width="28.5703125" style="83" customWidth="1"/>
    <col min="3" max="7" width="20.7109375" style="83" customWidth="1"/>
    <col min="8" max="16384" width="9.140625" style="84"/>
  </cols>
  <sheetData>
    <row r="1" spans="1:7" s="5" customFormat="1" ht="23.25">
      <c r="B1" s="77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5" t="s">
        <v>10</v>
      </c>
      <c r="C3" s="95"/>
      <c r="D3" s="95"/>
      <c r="E3" s="95"/>
      <c r="F3" s="95"/>
      <c r="G3" s="95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78"/>
      <c r="B5" s="78">
        <v>43171</v>
      </c>
      <c r="C5" s="79">
        <v>0.5867013888888889</v>
      </c>
      <c r="D5" s="80">
        <v>109</v>
      </c>
      <c r="E5" s="81">
        <v>18.207999999999998</v>
      </c>
      <c r="F5" s="32">
        <v>1984.6719999999998</v>
      </c>
      <c r="G5" s="53" t="s">
        <v>23</v>
      </c>
    </row>
    <row r="6" spans="1:7">
      <c r="B6" s="78">
        <v>43171</v>
      </c>
      <c r="C6" s="82">
        <v>0.58755787037037044</v>
      </c>
      <c r="D6" s="83">
        <v>80</v>
      </c>
      <c r="E6" s="83">
        <v>18.206</v>
      </c>
      <c r="F6" s="83">
        <v>1456.48</v>
      </c>
      <c r="G6" s="83" t="s">
        <v>23</v>
      </c>
    </row>
    <row r="7" spans="1:7">
      <c r="B7" s="78">
        <v>43171</v>
      </c>
      <c r="C7" s="82">
        <v>0.58756944444444448</v>
      </c>
      <c r="D7" s="83">
        <v>109</v>
      </c>
      <c r="E7" s="83">
        <v>18.204000000000001</v>
      </c>
      <c r="F7" s="83">
        <v>1984.2360000000001</v>
      </c>
      <c r="G7" s="83" t="s">
        <v>23</v>
      </c>
    </row>
    <row r="8" spans="1:7">
      <c r="B8" s="78">
        <v>43171</v>
      </c>
      <c r="C8" s="82">
        <v>0.58787037037037038</v>
      </c>
      <c r="D8" s="83">
        <v>378</v>
      </c>
      <c r="E8" s="83">
        <v>18.207999999999998</v>
      </c>
      <c r="F8" s="83">
        <v>6882.6239999999998</v>
      </c>
      <c r="G8" s="83" t="s">
        <v>23</v>
      </c>
    </row>
    <row r="9" spans="1:7">
      <c r="B9" s="78">
        <v>43171</v>
      </c>
      <c r="C9" s="82">
        <v>0.5881481481481482</v>
      </c>
      <c r="D9" s="83">
        <v>110</v>
      </c>
      <c r="E9" s="83">
        <v>18.206</v>
      </c>
      <c r="F9" s="83">
        <v>2002.6599999999999</v>
      </c>
      <c r="G9" s="83" t="s">
        <v>23</v>
      </c>
    </row>
    <row r="10" spans="1:7">
      <c r="B10" s="78">
        <v>43171</v>
      </c>
      <c r="C10" s="82">
        <v>0.58828703703703711</v>
      </c>
      <c r="D10" s="83">
        <v>109</v>
      </c>
      <c r="E10" s="83">
        <v>18.206</v>
      </c>
      <c r="F10" s="83">
        <v>1984.454</v>
      </c>
      <c r="G10" s="83" t="s">
        <v>23</v>
      </c>
    </row>
    <row r="11" spans="1:7">
      <c r="B11" s="78">
        <v>43171</v>
      </c>
      <c r="C11" s="82">
        <v>0.58891203703703698</v>
      </c>
      <c r="D11" s="83">
        <v>219</v>
      </c>
      <c r="E11" s="83">
        <v>18.204000000000001</v>
      </c>
      <c r="F11" s="83">
        <v>3986.6759999999999</v>
      </c>
      <c r="G11" s="83" t="s">
        <v>23</v>
      </c>
    </row>
    <row r="12" spans="1:7">
      <c r="B12" s="78">
        <v>43171</v>
      </c>
      <c r="C12" s="82">
        <v>0.58939814814814817</v>
      </c>
      <c r="D12" s="83">
        <v>250</v>
      </c>
      <c r="E12" s="83">
        <v>18.204000000000001</v>
      </c>
      <c r="F12" s="83">
        <v>4551</v>
      </c>
      <c r="G12" s="83" t="s">
        <v>23</v>
      </c>
    </row>
    <row r="13" spans="1:7">
      <c r="B13" s="78">
        <v>43171</v>
      </c>
      <c r="C13" s="82">
        <v>0.58942129629629625</v>
      </c>
      <c r="D13" s="83">
        <v>109</v>
      </c>
      <c r="E13" s="83">
        <v>18.204000000000001</v>
      </c>
      <c r="F13" s="83">
        <v>1984.2360000000001</v>
      </c>
      <c r="G13" s="83" t="s">
        <v>23</v>
      </c>
    </row>
    <row r="14" spans="1:7">
      <c r="B14" s="78">
        <v>43171</v>
      </c>
      <c r="C14" s="82">
        <v>0.58978009259259256</v>
      </c>
      <c r="D14" s="83">
        <v>110</v>
      </c>
      <c r="E14" s="83">
        <v>18.198</v>
      </c>
      <c r="F14" s="83">
        <v>2001.78</v>
      </c>
      <c r="G14" s="83" t="s">
        <v>23</v>
      </c>
    </row>
    <row r="15" spans="1:7">
      <c r="B15" s="78">
        <v>43171</v>
      </c>
      <c r="C15" s="82">
        <v>0.59087962962962959</v>
      </c>
      <c r="D15" s="83">
        <v>80</v>
      </c>
      <c r="E15" s="83">
        <v>18.202000000000002</v>
      </c>
      <c r="F15" s="83">
        <v>1456.16</v>
      </c>
      <c r="G15" s="83" t="s">
        <v>23</v>
      </c>
    </row>
    <row r="16" spans="1:7">
      <c r="B16" s="78">
        <v>43171</v>
      </c>
      <c r="C16" s="82">
        <v>0.5921643518518519</v>
      </c>
      <c r="D16" s="83">
        <v>893</v>
      </c>
      <c r="E16" s="83">
        <v>18.206</v>
      </c>
      <c r="F16" s="83">
        <v>16257.957999999999</v>
      </c>
      <c r="G16" s="83" t="s">
        <v>23</v>
      </c>
    </row>
    <row r="17" spans="2:7">
      <c r="B17" s="78">
        <v>43171</v>
      </c>
      <c r="C17" s="82">
        <v>0.59223379629629636</v>
      </c>
      <c r="D17" s="83">
        <v>1</v>
      </c>
      <c r="E17" s="83">
        <v>18.206</v>
      </c>
      <c r="F17" s="83">
        <v>18.206</v>
      </c>
      <c r="G17" s="83" t="s">
        <v>23</v>
      </c>
    </row>
    <row r="18" spans="2:7">
      <c r="B18" s="78">
        <v>43171</v>
      </c>
      <c r="C18" s="82">
        <v>0.59223379629629636</v>
      </c>
      <c r="D18" s="83">
        <v>80</v>
      </c>
      <c r="E18" s="83">
        <v>18.206</v>
      </c>
      <c r="F18" s="83">
        <v>1456.48</v>
      </c>
      <c r="G18" s="83" t="s">
        <v>23</v>
      </c>
    </row>
    <row r="19" spans="2:7">
      <c r="B19" s="78">
        <v>43171</v>
      </c>
      <c r="C19" s="82">
        <v>0.59233796296296293</v>
      </c>
      <c r="D19" s="83">
        <v>110</v>
      </c>
      <c r="E19" s="83">
        <v>18.206</v>
      </c>
      <c r="F19" s="83">
        <v>2002.6599999999999</v>
      </c>
      <c r="G19" s="83" t="s">
        <v>23</v>
      </c>
    </row>
    <row r="20" spans="2:7">
      <c r="B20" s="78">
        <v>43171</v>
      </c>
      <c r="C20" s="82">
        <v>0.59234953703703697</v>
      </c>
      <c r="D20" s="83">
        <v>80</v>
      </c>
      <c r="E20" s="83">
        <v>18.206</v>
      </c>
      <c r="F20" s="83">
        <v>1456.48</v>
      </c>
      <c r="G20" s="83" t="s">
        <v>23</v>
      </c>
    </row>
    <row r="21" spans="2:7">
      <c r="B21" s="78">
        <v>43171</v>
      </c>
      <c r="C21" s="82">
        <v>0.59234953703703697</v>
      </c>
      <c r="D21" s="83">
        <v>56</v>
      </c>
      <c r="E21" s="83">
        <v>18.206</v>
      </c>
      <c r="F21" s="83">
        <v>1019.5359999999999</v>
      </c>
      <c r="G21" s="83" t="s">
        <v>23</v>
      </c>
    </row>
    <row r="22" spans="2:7">
      <c r="B22" s="78">
        <v>43171</v>
      </c>
      <c r="C22" s="82">
        <v>0.59346064814814814</v>
      </c>
      <c r="D22" s="83">
        <v>80</v>
      </c>
      <c r="E22" s="83">
        <v>18.21</v>
      </c>
      <c r="F22" s="83">
        <v>1456.8000000000002</v>
      </c>
      <c r="G22" s="83" t="s">
        <v>23</v>
      </c>
    </row>
    <row r="23" spans="2:7">
      <c r="B23" s="78">
        <v>43171</v>
      </c>
      <c r="C23" s="82">
        <v>0.59351851851851845</v>
      </c>
      <c r="D23" s="83">
        <v>196</v>
      </c>
      <c r="E23" s="83">
        <v>18.206</v>
      </c>
      <c r="F23" s="83">
        <v>3568.3759999999997</v>
      </c>
      <c r="G23" s="83" t="s">
        <v>23</v>
      </c>
    </row>
    <row r="24" spans="2:7">
      <c r="B24" s="78">
        <v>43171</v>
      </c>
      <c r="C24" s="82">
        <v>0.59446759259259263</v>
      </c>
      <c r="D24" s="83">
        <v>165</v>
      </c>
      <c r="E24" s="83">
        <v>18.204000000000001</v>
      </c>
      <c r="F24" s="83">
        <v>3003.6600000000003</v>
      </c>
      <c r="G24" s="83" t="s">
        <v>23</v>
      </c>
    </row>
    <row r="25" spans="2:7">
      <c r="B25" s="78">
        <v>43171</v>
      </c>
      <c r="C25" s="82">
        <v>0.59450231481481486</v>
      </c>
      <c r="D25" s="83">
        <v>321</v>
      </c>
      <c r="E25" s="83">
        <v>18.204000000000001</v>
      </c>
      <c r="F25" s="83">
        <v>5843.4840000000004</v>
      </c>
      <c r="G25" s="83" t="s">
        <v>23</v>
      </c>
    </row>
    <row r="26" spans="2:7">
      <c r="B26" s="78">
        <v>43171</v>
      </c>
      <c r="C26" s="82">
        <v>0.59512731481481485</v>
      </c>
      <c r="D26" s="83">
        <v>318</v>
      </c>
      <c r="E26" s="83">
        <v>18.206</v>
      </c>
      <c r="F26" s="83">
        <v>5789.5079999999998</v>
      </c>
      <c r="G26" s="83" t="s">
        <v>23</v>
      </c>
    </row>
    <row r="27" spans="2:7">
      <c r="B27" s="78">
        <v>43171</v>
      </c>
      <c r="C27" s="82">
        <v>0.59567129629629634</v>
      </c>
      <c r="D27" s="83">
        <v>214</v>
      </c>
      <c r="E27" s="83">
        <v>18.206</v>
      </c>
      <c r="F27" s="83">
        <v>3896.0839999999998</v>
      </c>
      <c r="G27" s="83" t="s">
        <v>23</v>
      </c>
    </row>
    <row r="28" spans="2:7">
      <c r="B28" s="78">
        <v>43171</v>
      </c>
      <c r="C28" s="82">
        <v>0.59590277777777778</v>
      </c>
      <c r="D28" s="83">
        <v>113</v>
      </c>
      <c r="E28" s="83">
        <v>18.202000000000002</v>
      </c>
      <c r="F28" s="83">
        <v>2056.826</v>
      </c>
      <c r="G28" s="83" t="s">
        <v>23</v>
      </c>
    </row>
    <row r="29" spans="2:7">
      <c r="B29" s="78">
        <v>43171</v>
      </c>
      <c r="C29" s="82">
        <v>0.59734953703703708</v>
      </c>
      <c r="D29" s="83">
        <v>478</v>
      </c>
      <c r="E29" s="83">
        <v>18.2</v>
      </c>
      <c r="F29" s="83">
        <v>8699.6</v>
      </c>
      <c r="G29" s="83" t="s">
        <v>23</v>
      </c>
    </row>
    <row r="30" spans="2:7">
      <c r="B30" s="78">
        <v>43171</v>
      </c>
      <c r="C30" s="82">
        <v>0.59807870370370375</v>
      </c>
      <c r="D30" s="83">
        <v>109</v>
      </c>
      <c r="E30" s="83">
        <v>18.207999999999998</v>
      </c>
      <c r="F30" s="83">
        <v>1984.6719999999998</v>
      </c>
      <c r="G30" s="83" t="s">
        <v>23</v>
      </c>
    </row>
    <row r="31" spans="2:7">
      <c r="B31" s="78">
        <v>43171</v>
      </c>
      <c r="C31" s="82">
        <v>0.59908564814814813</v>
      </c>
      <c r="D31" s="83">
        <v>303</v>
      </c>
      <c r="E31" s="83">
        <v>18.206</v>
      </c>
      <c r="F31" s="83">
        <v>5516.4179999999997</v>
      </c>
      <c r="G31" s="83" t="s">
        <v>23</v>
      </c>
    </row>
    <row r="32" spans="2:7">
      <c r="B32" s="78">
        <v>43171</v>
      </c>
      <c r="C32" s="82">
        <v>0.59989583333333341</v>
      </c>
      <c r="D32" s="83">
        <v>302</v>
      </c>
      <c r="E32" s="83">
        <v>18.206</v>
      </c>
      <c r="F32" s="83">
        <v>5498.2119999999995</v>
      </c>
      <c r="G32" s="83" t="s">
        <v>23</v>
      </c>
    </row>
    <row r="33" spans="2:7">
      <c r="B33" s="78">
        <v>43171</v>
      </c>
      <c r="C33" s="82">
        <v>0.60026620370370376</v>
      </c>
      <c r="D33" s="83">
        <v>210</v>
      </c>
      <c r="E33" s="83">
        <v>18.206</v>
      </c>
      <c r="F33" s="83">
        <v>3823.2599999999998</v>
      </c>
      <c r="G33" s="83" t="s">
        <v>23</v>
      </c>
    </row>
    <row r="34" spans="2:7">
      <c r="B34" s="78">
        <v>43171</v>
      </c>
      <c r="C34" s="82">
        <v>0.60244212962962962</v>
      </c>
      <c r="D34" s="83">
        <v>555</v>
      </c>
      <c r="E34" s="83">
        <v>18.206</v>
      </c>
      <c r="F34" s="83">
        <v>10104.33</v>
      </c>
      <c r="G34" s="83" t="s">
        <v>23</v>
      </c>
    </row>
    <row r="35" spans="2:7">
      <c r="B35" s="78">
        <v>43171</v>
      </c>
      <c r="C35" s="82">
        <v>0.60244212962962962</v>
      </c>
      <c r="D35" s="83">
        <v>241</v>
      </c>
      <c r="E35" s="83">
        <v>18.206</v>
      </c>
      <c r="F35" s="83">
        <v>4387.6459999999997</v>
      </c>
      <c r="G35" s="83" t="s">
        <v>23</v>
      </c>
    </row>
    <row r="36" spans="2:7">
      <c r="B36" s="78">
        <v>43171</v>
      </c>
      <c r="C36" s="82">
        <v>0.60380787037037031</v>
      </c>
      <c r="D36" s="83">
        <v>143</v>
      </c>
      <c r="E36" s="83">
        <v>18.207999999999998</v>
      </c>
      <c r="F36" s="83">
        <v>2603.7439999999997</v>
      </c>
      <c r="G36" s="83" t="s">
        <v>23</v>
      </c>
    </row>
    <row r="37" spans="2:7">
      <c r="B37" s="78">
        <v>43171</v>
      </c>
      <c r="C37" s="82">
        <v>0.60384259259259265</v>
      </c>
      <c r="D37" s="83">
        <v>307</v>
      </c>
      <c r="E37" s="83">
        <v>18.207999999999998</v>
      </c>
      <c r="F37" s="83">
        <v>5589.8559999999998</v>
      </c>
      <c r="G37" s="83" t="s">
        <v>23</v>
      </c>
    </row>
    <row r="38" spans="2:7">
      <c r="B38" s="78">
        <v>43171</v>
      </c>
      <c r="C38" s="82">
        <v>0.60403935185185187</v>
      </c>
      <c r="D38" s="83">
        <v>110</v>
      </c>
      <c r="E38" s="83">
        <v>18.206</v>
      </c>
      <c r="F38" s="83">
        <v>2002.6599999999999</v>
      </c>
      <c r="G38" s="83" t="s">
        <v>23</v>
      </c>
    </row>
    <row r="39" spans="2:7">
      <c r="B39" s="78">
        <v>43171</v>
      </c>
      <c r="C39" s="82">
        <v>0.60427083333333331</v>
      </c>
      <c r="D39" s="83">
        <v>110</v>
      </c>
      <c r="E39" s="83">
        <v>18.216000000000001</v>
      </c>
      <c r="F39" s="83">
        <v>2003.7600000000002</v>
      </c>
      <c r="G39" s="83" t="s">
        <v>23</v>
      </c>
    </row>
    <row r="40" spans="2:7">
      <c r="B40" s="78">
        <v>43171</v>
      </c>
      <c r="C40" s="82">
        <v>0.6045949074074074</v>
      </c>
      <c r="D40" s="83">
        <v>111</v>
      </c>
      <c r="E40" s="83">
        <v>18.212</v>
      </c>
      <c r="F40" s="83">
        <v>2021.5319999999999</v>
      </c>
      <c r="G40" s="83" t="s">
        <v>23</v>
      </c>
    </row>
    <row r="41" spans="2:7">
      <c r="B41" s="78">
        <v>43171</v>
      </c>
      <c r="C41" s="82">
        <v>0.60473379629629631</v>
      </c>
      <c r="D41" s="83">
        <v>111</v>
      </c>
      <c r="E41" s="83">
        <v>18.21</v>
      </c>
      <c r="F41" s="83">
        <v>2021.3100000000002</v>
      </c>
      <c r="G41" s="83" t="s">
        <v>23</v>
      </c>
    </row>
    <row r="42" spans="2:7">
      <c r="B42" s="78">
        <v>43171</v>
      </c>
      <c r="C42" s="82">
        <v>0.60546296296296298</v>
      </c>
      <c r="D42" s="83">
        <v>120</v>
      </c>
      <c r="E42" s="83">
        <v>18.23</v>
      </c>
      <c r="F42" s="83">
        <v>2187.6</v>
      </c>
      <c r="G42" s="83" t="s">
        <v>23</v>
      </c>
    </row>
    <row r="43" spans="2:7">
      <c r="B43" s="78">
        <v>43171</v>
      </c>
      <c r="C43" s="82">
        <v>0.60616898148148146</v>
      </c>
      <c r="D43" s="83">
        <v>20</v>
      </c>
      <c r="E43" s="83">
        <v>18.248000000000001</v>
      </c>
      <c r="F43" s="83">
        <v>364.96000000000004</v>
      </c>
      <c r="G43" s="83" t="s">
        <v>23</v>
      </c>
    </row>
    <row r="44" spans="2:7">
      <c r="B44" s="78">
        <v>43171</v>
      </c>
      <c r="C44" s="82">
        <v>0.62369212962962961</v>
      </c>
      <c r="D44" s="83">
        <v>197</v>
      </c>
      <c r="E44" s="83">
        <v>18.25</v>
      </c>
      <c r="F44" s="83">
        <v>3595.25</v>
      </c>
      <c r="G44" s="83" t="s">
        <v>23</v>
      </c>
    </row>
    <row r="45" spans="2:7">
      <c r="B45" s="78">
        <v>43171</v>
      </c>
      <c r="C45" s="82">
        <v>0.6237152777777778</v>
      </c>
      <c r="D45" s="83">
        <v>777</v>
      </c>
      <c r="E45" s="83">
        <v>18.25</v>
      </c>
      <c r="F45" s="83">
        <v>14180.25</v>
      </c>
      <c r="G45" s="83" t="s">
        <v>23</v>
      </c>
    </row>
    <row r="46" spans="2:7">
      <c r="B46" s="78">
        <v>43171</v>
      </c>
      <c r="C46" s="82">
        <v>0.62377314814814822</v>
      </c>
      <c r="D46" s="83">
        <v>115</v>
      </c>
      <c r="E46" s="83">
        <v>18.245999999999999</v>
      </c>
      <c r="F46" s="83">
        <v>2098.29</v>
      </c>
      <c r="G46" s="83" t="s">
        <v>23</v>
      </c>
    </row>
    <row r="47" spans="2:7">
      <c r="B47" s="78">
        <v>43171</v>
      </c>
      <c r="C47" s="82">
        <v>0.6239351851851852</v>
      </c>
      <c r="D47" s="83">
        <v>109</v>
      </c>
      <c r="E47" s="83">
        <v>18.242000000000001</v>
      </c>
      <c r="F47" s="83">
        <v>1988.3780000000002</v>
      </c>
      <c r="G47" s="83" t="s">
        <v>23</v>
      </c>
    </row>
    <row r="48" spans="2:7">
      <c r="B48" s="78">
        <v>43171</v>
      </c>
      <c r="C48" s="82">
        <v>0.62422453703703706</v>
      </c>
      <c r="D48" s="83">
        <v>76</v>
      </c>
      <c r="E48" s="83">
        <v>18.238</v>
      </c>
      <c r="F48" s="83">
        <v>1386.088</v>
      </c>
      <c r="G48" s="83" t="s">
        <v>23</v>
      </c>
    </row>
    <row r="49" spans="2:7">
      <c r="B49" s="78">
        <v>43171</v>
      </c>
      <c r="C49" s="82">
        <v>0.62437500000000001</v>
      </c>
      <c r="D49" s="83">
        <v>115</v>
      </c>
      <c r="E49" s="83">
        <v>18.236000000000001</v>
      </c>
      <c r="F49" s="83">
        <v>2097.14</v>
      </c>
      <c r="G49" s="83" t="s">
        <v>23</v>
      </c>
    </row>
    <row r="50" spans="2:7">
      <c r="B50" s="78">
        <v>43171</v>
      </c>
      <c r="C50" s="82">
        <v>0.62489583333333332</v>
      </c>
      <c r="D50" s="83">
        <v>136</v>
      </c>
      <c r="E50" s="83">
        <v>18.234000000000002</v>
      </c>
      <c r="F50" s="83">
        <v>2479.8240000000001</v>
      </c>
      <c r="G50" s="83" t="s">
        <v>23</v>
      </c>
    </row>
    <row r="51" spans="2:7">
      <c r="B51" s="78">
        <v>43171</v>
      </c>
      <c r="C51" s="82">
        <v>0.62489583333333332</v>
      </c>
      <c r="D51" s="83">
        <v>245</v>
      </c>
      <c r="E51" s="83">
        <v>18.234000000000002</v>
      </c>
      <c r="F51" s="83">
        <v>4467.3300000000008</v>
      </c>
      <c r="G51" s="83" t="s">
        <v>23</v>
      </c>
    </row>
    <row r="52" spans="2:7">
      <c r="B52" s="78">
        <v>43171</v>
      </c>
      <c r="C52" s="82">
        <v>0.62547453703703704</v>
      </c>
      <c r="D52" s="83">
        <v>214</v>
      </c>
      <c r="E52" s="83">
        <v>18.236000000000001</v>
      </c>
      <c r="F52" s="83">
        <v>3902.5040000000004</v>
      </c>
      <c r="G52" s="83" t="s">
        <v>23</v>
      </c>
    </row>
    <row r="53" spans="2:7">
      <c r="B53" s="78">
        <v>43171</v>
      </c>
      <c r="C53" s="82">
        <v>0.62547453703703704</v>
      </c>
      <c r="D53" s="83">
        <v>4</v>
      </c>
      <c r="E53" s="83">
        <v>18.236000000000001</v>
      </c>
      <c r="F53" s="83">
        <v>72.944000000000003</v>
      </c>
      <c r="G53" s="83" t="s">
        <v>23</v>
      </c>
    </row>
    <row r="54" spans="2:7">
      <c r="B54" s="78">
        <v>43171</v>
      </c>
      <c r="C54" s="82">
        <v>0.62634259259259262</v>
      </c>
      <c r="D54" s="83">
        <v>333</v>
      </c>
      <c r="E54" s="83">
        <v>18.242000000000001</v>
      </c>
      <c r="F54" s="83">
        <v>6074.5860000000002</v>
      </c>
      <c r="G54" s="83" t="s">
        <v>23</v>
      </c>
    </row>
    <row r="55" spans="2:7">
      <c r="B55" s="78">
        <v>43171</v>
      </c>
      <c r="C55" s="82">
        <v>0.62670138888888893</v>
      </c>
      <c r="D55" s="83">
        <v>60</v>
      </c>
      <c r="E55" s="83">
        <v>18.248000000000001</v>
      </c>
      <c r="F55" s="83">
        <v>1094.8800000000001</v>
      </c>
      <c r="G55" s="83" t="s">
        <v>23</v>
      </c>
    </row>
    <row r="56" spans="2:7">
      <c r="B56" s="78">
        <v>43171</v>
      </c>
      <c r="C56" s="82">
        <v>0.62670138888888893</v>
      </c>
      <c r="D56" s="83">
        <v>12</v>
      </c>
      <c r="E56" s="83">
        <v>18.248000000000001</v>
      </c>
      <c r="F56" s="83">
        <v>218.976</v>
      </c>
      <c r="G56" s="83" t="s">
        <v>23</v>
      </c>
    </row>
    <row r="57" spans="2:7">
      <c r="B57" s="78">
        <v>43171</v>
      </c>
      <c r="C57" s="82">
        <v>0.62715277777777778</v>
      </c>
      <c r="D57" s="83">
        <v>15</v>
      </c>
      <c r="E57" s="83">
        <v>18.25</v>
      </c>
      <c r="F57" s="83">
        <v>273.75</v>
      </c>
      <c r="G57" s="83" t="s">
        <v>23</v>
      </c>
    </row>
    <row r="58" spans="2:7">
      <c r="B58" s="78">
        <v>43171</v>
      </c>
      <c r="C58" s="82">
        <v>0.62724537037037031</v>
      </c>
      <c r="D58" s="83">
        <v>135</v>
      </c>
      <c r="E58" s="83">
        <v>18.25</v>
      </c>
      <c r="F58" s="83">
        <v>2463.75</v>
      </c>
      <c r="G58" s="83" t="s">
        <v>23</v>
      </c>
    </row>
    <row r="59" spans="2:7">
      <c r="B59" s="78">
        <v>43171</v>
      </c>
      <c r="C59" s="82">
        <v>0.62824074074074077</v>
      </c>
      <c r="D59" s="83">
        <v>765</v>
      </c>
      <c r="E59" s="83">
        <v>18.25</v>
      </c>
      <c r="F59" s="83">
        <v>13961.25</v>
      </c>
      <c r="G59" s="83" t="s">
        <v>23</v>
      </c>
    </row>
    <row r="60" spans="2:7">
      <c r="B60" s="78">
        <v>43171</v>
      </c>
      <c r="C60" s="82">
        <v>0.6287962962962963</v>
      </c>
      <c r="D60" s="83">
        <v>276</v>
      </c>
      <c r="E60" s="83">
        <v>18.239999999999998</v>
      </c>
      <c r="F60" s="83">
        <v>5034.24</v>
      </c>
      <c r="G60" s="83" t="s">
        <v>23</v>
      </c>
    </row>
    <row r="61" spans="2:7">
      <c r="B61" s="78">
        <v>43171</v>
      </c>
      <c r="C61" s="82">
        <v>0.62915509259259261</v>
      </c>
      <c r="D61" s="83">
        <v>205</v>
      </c>
      <c r="E61" s="83">
        <v>18.234000000000002</v>
      </c>
      <c r="F61" s="83">
        <v>3737.9700000000003</v>
      </c>
      <c r="G61" s="83" t="s">
        <v>23</v>
      </c>
    </row>
    <row r="62" spans="2:7">
      <c r="B62" s="78">
        <v>43171</v>
      </c>
      <c r="C62" s="82">
        <v>0.62996527777777778</v>
      </c>
      <c r="D62" s="83">
        <v>316</v>
      </c>
      <c r="E62" s="83">
        <v>18.234000000000002</v>
      </c>
      <c r="F62" s="83">
        <v>5761.9440000000004</v>
      </c>
      <c r="G62" s="83" t="s">
        <v>23</v>
      </c>
    </row>
    <row r="63" spans="2:7">
      <c r="B63" s="78">
        <v>43171</v>
      </c>
      <c r="C63" s="82">
        <v>0.63015046296296295</v>
      </c>
      <c r="D63" s="83">
        <v>111</v>
      </c>
      <c r="E63" s="83">
        <v>18.231999999999999</v>
      </c>
      <c r="F63" s="83">
        <v>2023.752</v>
      </c>
      <c r="G63" s="83" t="s">
        <v>23</v>
      </c>
    </row>
    <row r="64" spans="2:7">
      <c r="B64" s="78">
        <v>43171</v>
      </c>
      <c r="C64" s="82">
        <v>0.63048611111111108</v>
      </c>
      <c r="D64" s="83">
        <v>205</v>
      </c>
      <c r="E64" s="83">
        <v>18.234000000000002</v>
      </c>
      <c r="F64" s="83">
        <v>3737.9700000000003</v>
      </c>
      <c r="G64" s="83" t="s">
        <v>23</v>
      </c>
    </row>
    <row r="65" spans="2:7">
      <c r="B65" s="78">
        <v>43171</v>
      </c>
      <c r="C65" s="82">
        <v>0.63116898148148148</v>
      </c>
      <c r="D65" s="83">
        <v>194</v>
      </c>
      <c r="E65" s="83">
        <v>18.231999999999999</v>
      </c>
      <c r="F65" s="83">
        <v>3537.0079999999998</v>
      </c>
      <c r="G65" s="83" t="s">
        <v>23</v>
      </c>
    </row>
    <row r="66" spans="2:7">
      <c r="B66" s="78">
        <v>43171</v>
      </c>
      <c r="C66" s="82">
        <v>0.63116898148148148</v>
      </c>
      <c r="D66" s="83">
        <v>80</v>
      </c>
      <c r="E66" s="83">
        <v>18.231999999999999</v>
      </c>
      <c r="F66" s="83">
        <v>1458.56</v>
      </c>
      <c r="G66" s="83" t="s">
        <v>23</v>
      </c>
    </row>
    <row r="67" spans="2:7">
      <c r="B67" s="78">
        <v>43171</v>
      </c>
      <c r="C67" s="82">
        <v>0.63116898148148148</v>
      </c>
      <c r="D67" s="83">
        <v>64</v>
      </c>
      <c r="E67" s="83">
        <v>18.231999999999999</v>
      </c>
      <c r="F67" s="83">
        <v>1166.848</v>
      </c>
      <c r="G67" s="83" t="s">
        <v>23</v>
      </c>
    </row>
    <row r="68" spans="2:7">
      <c r="B68" s="78">
        <v>43171</v>
      </c>
      <c r="C68" s="82">
        <v>0.63140046296296293</v>
      </c>
      <c r="D68" s="83">
        <v>111</v>
      </c>
      <c r="E68" s="83">
        <v>18.225999999999999</v>
      </c>
      <c r="F68" s="83">
        <v>2023.0859999999998</v>
      </c>
      <c r="G68" s="83" t="s">
        <v>23</v>
      </c>
    </row>
    <row r="69" spans="2:7">
      <c r="B69" s="78">
        <v>43171</v>
      </c>
      <c r="C69" s="82">
        <v>0.63190972222222219</v>
      </c>
      <c r="D69" s="83">
        <v>222</v>
      </c>
      <c r="E69" s="83">
        <v>18.22</v>
      </c>
      <c r="F69" s="83">
        <v>4044.8399999999997</v>
      </c>
      <c r="G69" s="83" t="s">
        <v>23</v>
      </c>
    </row>
    <row r="70" spans="2:7">
      <c r="B70" s="78">
        <v>43171</v>
      </c>
      <c r="C70" s="82">
        <v>0.63222222222222224</v>
      </c>
      <c r="D70" s="83">
        <v>35</v>
      </c>
      <c r="E70" s="83">
        <v>18.212</v>
      </c>
      <c r="F70" s="83">
        <v>637.41999999999996</v>
      </c>
      <c r="G70" s="83" t="s">
        <v>23</v>
      </c>
    </row>
    <row r="71" spans="2:7">
      <c r="B71" s="78">
        <v>43171</v>
      </c>
      <c r="C71" s="82">
        <v>0.63223379629629628</v>
      </c>
      <c r="D71" s="83">
        <v>79</v>
      </c>
      <c r="E71" s="83">
        <v>18.212</v>
      </c>
      <c r="F71" s="83">
        <v>1438.748</v>
      </c>
      <c r="G71" s="83" t="s">
        <v>23</v>
      </c>
    </row>
    <row r="72" spans="2:7">
      <c r="B72" s="78">
        <v>43171</v>
      </c>
      <c r="C72" s="82">
        <v>0.63256944444444441</v>
      </c>
      <c r="D72" s="83">
        <v>238</v>
      </c>
      <c r="E72" s="83">
        <v>18.216000000000001</v>
      </c>
      <c r="F72" s="83">
        <v>4335.4080000000004</v>
      </c>
      <c r="G72" s="83" t="s">
        <v>23</v>
      </c>
    </row>
    <row r="73" spans="2:7">
      <c r="B73" s="78">
        <v>43171</v>
      </c>
      <c r="C73" s="82">
        <v>0.63296296296296295</v>
      </c>
      <c r="D73" s="83">
        <v>109</v>
      </c>
      <c r="E73" s="83">
        <v>18.204000000000001</v>
      </c>
      <c r="F73" s="83">
        <v>1984.2360000000001</v>
      </c>
      <c r="G73" s="83" t="s">
        <v>23</v>
      </c>
    </row>
    <row r="74" spans="2:7">
      <c r="B74" s="78">
        <v>43171</v>
      </c>
      <c r="C74" s="82">
        <v>0.63296296296296295</v>
      </c>
      <c r="D74" s="83">
        <v>109</v>
      </c>
      <c r="E74" s="83">
        <v>18.204000000000001</v>
      </c>
      <c r="F74" s="83">
        <v>1984.2360000000001</v>
      </c>
      <c r="G74" s="83" t="s">
        <v>23</v>
      </c>
    </row>
    <row r="75" spans="2:7">
      <c r="B75" s="78">
        <v>43171</v>
      </c>
      <c r="C75" s="82">
        <v>0.63340277777777776</v>
      </c>
      <c r="D75" s="83">
        <v>110</v>
      </c>
      <c r="E75" s="83">
        <v>18.198</v>
      </c>
      <c r="F75" s="83">
        <v>2001.78</v>
      </c>
      <c r="G75" s="83" t="s">
        <v>23</v>
      </c>
    </row>
    <row r="76" spans="2:7">
      <c r="B76" s="78">
        <v>43171</v>
      </c>
      <c r="C76" s="82">
        <v>0.63438657407407406</v>
      </c>
      <c r="D76" s="83">
        <v>80</v>
      </c>
      <c r="E76" s="83">
        <v>18.21</v>
      </c>
      <c r="F76" s="83">
        <v>1456.8000000000002</v>
      </c>
      <c r="G76" s="83" t="s">
        <v>23</v>
      </c>
    </row>
    <row r="77" spans="2:7">
      <c r="B77" s="78">
        <v>43171</v>
      </c>
      <c r="C77" s="82">
        <v>0.63438657407407406</v>
      </c>
      <c r="D77" s="83">
        <v>96</v>
      </c>
      <c r="E77" s="83">
        <v>18.21</v>
      </c>
      <c r="F77" s="83">
        <v>1748.16</v>
      </c>
      <c r="G77" s="83" t="s">
        <v>23</v>
      </c>
    </row>
    <row r="78" spans="2:7">
      <c r="B78" s="78">
        <v>43171</v>
      </c>
      <c r="C78" s="82">
        <v>0.63438657407407406</v>
      </c>
      <c r="D78" s="83">
        <v>31</v>
      </c>
      <c r="E78" s="83">
        <v>18.21</v>
      </c>
      <c r="F78" s="83">
        <v>564.51</v>
      </c>
      <c r="G78" s="83" t="s">
        <v>23</v>
      </c>
    </row>
    <row r="79" spans="2:7">
      <c r="B79" s="78">
        <v>43171</v>
      </c>
      <c r="C79" s="82">
        <v>0.63447916666666659</v>
      </c>
      <c r="D79" s="83">
        <v>144</v>
      </c>
      <c r="E79" s="83">
        <v>18.206</v>
      </c>
      <c r="F79" s="83">
        <v>2621.6639999999998</v>
      </c>
      <c r="G79" s="83" t="s">
        <v>23</v>
      </c>
    </row>
    <row r="80" spans="2:7">
      <c r="B80" s="78">
        <v>43171</v>
      </c>
      <c r="C80" s="82">
        <v>0.6353240740740741</v>
      </c>
      <c r="D80" s="83">
        <v>290</v>
      </c>
      <c r="E80" s="83">
        <v>18.212</v>
      </c>
      <c r="F80" s="83">
        <v>5281.48</v>
      </c>
      <c r="G80" s="83" t="s">
        <v>23</v>
      </c>
    </row>
    <row r="81" spans="2:7">
      <c r="B81" s="78">
        <v>43171</v>
      </c>
      <c r="C81" s="82">
        <v>0.63538194444444451</v>
      </c>
      <c r="D81" s="83">
        <v>129</v>
      </c>
      <c r="E81" s="83">
        <v>18.206</v>
      </c>
      <c r="F81" s="83">
        <v>2348.5740000000001</v>
      </c>
      <c r="G81" s="83" t="s">
        <v>23</v>
      </c>
    </row>
    <row r="82" spans="2:7">
      <c r="B82" s="78">
        <v>43171</v>
      </c>
      <c r="C82" s="82">
        <v>0.63633101851851859</v>
      </c>
      <c r="D82" s="83">
        <v>158</v>
      </c>
      <c r="E82" s="83">
        <v>18.198</v>
      </c>
      <c r="F82" s="83">
        <v>2875.2840000000001</v>
      </c>
      <c r="G82" s="83" t="s">
        <v>23</v>
      </c>
    </row>
    <row r="83" spans="2:7">
      <c r="B83" s="78">
        <v>43171</v>
      </c>
      <c r="C83" s="82">
        <v>0.63633101851851859</v>
      </c>
      <c r="D83" s="83">
        <v>193</v>
      </c>
      <c r="E83" s="83">
        <v>18.198</v>
      </c>
      <c r="F83" s="83">
        <v>3512.2139999999999</v>
      </c>
      <c r="G83" s="83" t="s">
        <v>23</v>
      </c>
    </row>
    <row r="84" spans="2:7">
      <c r="B84" s="78">
        <v>43171</v>
      </c>
      <c r="C84" s="82">
        <v>0.63750000000000007</v>
      </c>
      <c r="D84" s="83">
        <v>100</v>
      </c>
      <c r="E84" s="83">
        <v>18.222000000000001</v>
      </c>
      <c r="F84" s="83">
        <v>1822.2</v>
      </c>
      <c r="G84" s="83" t="s">
        <v>23</v>
      </c>
    </row>
    <row r="85" spans="2:7">
      <c r="B85" s="78">
        <v>43171</v>
      </c>
      <c r="C85" s="82">
        <v>0.63782407407407404</v>
      </c>
      <c r="D85" s="83">
        <v>390</v>
      </c>
      <c r="E85" s="83">
        <v>18.23</v>
      </c>
      <c r="F85" s="83">
        <v>7109.7</v>
      </c>
      <c r="G85" s="83" t="s">
        <v>23</v>
      </c>
    </row>
    <row r="86" spans="2:7">
      <c r="B86" s="78">
        <v>43171</v>
      </c>
      <c r="C86" s="82">
        <v>0.63928240740740738</v>
      </c>
      <c r="D86" s="83">
        <v>111</v>
      </c>
      <c r="E86" s="83">
        <v>18.23</v>
      </c>
      <c r="F86" s="83">
        <v>2023.53</v>
      </c>
      <c r="G86" s="83" t="s">
        <v>23</v>
      </c>
    </row>
    <row r="87" spans="2:7">
      <c r="B87" s="78">
        <v>43171</v>
      </c>
      <c r="C87" s="82">
        <v>0.63958333333333328</v>
      </c>
      <c r="D87" s="83">
        <v>109</v>
      </c>
      <c r="E87" s="83">
        <v>18.228000000000002</v>
      </c>
      <c r="F87" s="83">
        <v>1986.8520000000001</v>
      </c>
      <c r="G87" s="83" t="s">
        <v>23</v>
      </c>
    </row>
    <row r="88" spans="2:7">
      <c r="B88" s="78">
        <v>43171</v>
      </c>
      <c r="C88" s="82">
        <v>0.63990740740740737</v>
      </c>
      <c r="D88" s="83">
        <v>110</v>
      </c>
      <c r="E88" s="83">
        <v>18.23</v>
      </c>
      <c r="F88" s="83">
        <v>2005.3</v>
      </c>
      <c r="G88" s="83" t="s">
        <v>23</v>
      </c>
    </row>
    <row r="89" spans="2:7">
      <c r="B89" s="78">
        <v>43171</v>
      </c>
      <c r="C89" s="82">
        <v>0.64034722222222229</v>
      </c>
      <c r="D89" s="83">
        <v>110</v>
      </c>
      <c r="E89" s="83">
        <v>18.228000000000002</v>
      </c>
      <c r="F89" s="83">
        <v>2005.0800000000002</v>
      </c>
      <c r="G89" s="83" t="s">
        <v>23</v>
      </c>
    </row>
    <row r="90" spans="2:7">
      <c r="B90" s="78">
        <v>43171</v>
      </c>
      <c r="C90" s="82">
        <v>0.6409259259259259</v>
      </c>
      <c r="D90" s="83">
        <v>252</v>
      </c>
      <c r="E90" s="83">
        <v>18.22</v>
      </c>
      <c r="F90" s="83">
        <v>4591.4399999999996</v>
      </c>
      <c r="G90" s="83" t="s">
        <v>23</v>
      </c>
    </row>
    <row r="91" spans="2:7">
      <c r="B91" s="78">
        <v>43171</v>
      </c>
      <c r="C91" s="82">
        <v>0.6409259259259259</v>
      </c>
      <c r="D91" s="83">
        <v>1</v>
      </c>
      <c r="E91" s="83">
        <v>18.22</v>
      </c>
      <c r="F91" s="83">
        <v>18.22</v>
      </c>
      <c r="G91" s="83" t="s">
        <v>23</v>
      </c>
    </row>
    <row r="92" spans="2:7">
      <c r="B92" s="78">
        <v>43171</v>
      </c>
      <c r="C92" s="82">
        <v>0.64136574074074071</v>
      </c>
      <c r="D92" s="83">
        <v>153</v>
      </c>
      <c r="E92" s="83">
        <v>18.212</v>
      </c>
      <c r="F92" s="83">
        <v>2786.4360000000001</v>
      </c>
      <c r="G92" s="83" t="s">
        <v>23</v>
      </c>
    </row>
    <row r="93" spans="2:7">
      <c r="B93" s="78">
        <v>43171</v>
      </c>
      <c r="C93" s="82">
        <v>0.64163194444444438</v>
      </c>
      <c r="D93" s="83">
        <v>109</v>
      </c>
      <c r="E93" s="83">
        <v>18.21</v>
      </c>
      <c r="F93" s="83">
        <v>1984.89</v>
      </c>
      <c r="G93" s="83" t="s">
        <v>23</v>
      </c>
    </row>
    <row r="94" spans="2:7">
      <c r="B94" s="78">
        <v>43171</v>
      </c>
      <c r="C94" s="82">
        <v>0.64201388888888888</v>
      </c>
      <c r="D94" s="83">
        <v>110</v>
      </c>
      <c r="E94" s="83">
        <v>18.204000000000001</v>
      </c>
      <c r="F94" s="83">
        <v>2002.44</v>
      </c>
      <c r="G94" s="83" t="s">
        <v>23</v>
      </c>
    </row>
    <row r="95" spans="2:7">
      <c r="B95" s="78">
        <v>43171</v>
      </c>
      <c r="C95" s="82">
        <v>0.64290509259259265</v>
      </c>
      <c r="D95" s="83">
        <v>350</v>
      </c>
      <c r="E95" s="83">
        <v>18.213999999999999</v>
      </c>
      <c r="F95" s="83">
        <v>6374.9</v>
      </c>
      <c r="G95" s="83" t="s">
        <v>23</v>
      </c>
    </row>
    <row r="96" spans="2:7">
      <c r="B96" s="78">
        <v>43171</v>
      </c>
      <c r="C96" s="82">
        <v>0.64309027777777772</v>
      </c>
      <c r="D96" s="83">
        <v>109</v>
      </c>
      <c r="E96" s="83">
        <v>18.204000000000001</v>
      </c>
      <c r="F96" s="83">
        <v>1984.2360000000001</v>
      </c>
      <c r="G96" s="83" t="s">
        <v>23</v>
      </c>
    </row>
    <row r="97" spans="2:7">
      <c r="B97" s="78">
        <v>43171</v>
      </c>
      <c r="C97" s="82">
        <v>0.64370370370370367</v>
      </c>
      <c r="D97" s="83">
        <v>134</v>
      </c>
      <c r="E97" s="83">
        <v>18.213999999999999</v>
      </c>
      <c r="F97" s="83">
        <v>2440.6759999999999</v>
      </c>
      <c r="G97" s="83" t="s">
        <v>23</v>
      </c>
    </row>
    <row r="98" spans="2:7">
      <c r="B98" s="78">
        <v>43171</v>
      </c>
      <c r="C98" s="82">
        <v>0.64371527777777782</v>
      </c>
      <c r="D98" s="83">
        <v>57</v>
      </c>
      <c r="E98" s="83">
        <v>18.213999999999999</v>
      </c>
      <c r="F98" s="83">
        <v>1038.1979999999999</v>
      </c>
      <c r="G98" s="83" t="s">
        <v>23</v>
      </c>
    </row>
    <row r="99" spans="2:7">
      <c r="B99" s="78">
        <v>43171</v>
      </c>
      <c r="C99" s="82">
        <v>0.64428240740740739</v>
      </c>
      <c r="D99" s="83">
        <v>261</v>
      </c>
      <c r="E99" s="83">
        <v>18.212</v>
      </c>
      <c r="F99" s="83">
        <v>4753.3320000000003</v>
      </c>
      <c r="G99" s="83" t="s">
        <v>23</v>
      </c>
    </row>
    <row r="100" spans="2:7">
      <c r="B100" s="78">
        <v>43171</v>
      </c>
      <c r="C100" s="82">
        <v>0.64532407407407411</v>
      </c>
      <c r="D100" s="83">
        <v>42</v>
      </c>
      <c r="E100" s="83">
        <v>18.23</v>
      </c>
      <c r="F100" s="83">
        <v>765.66</v>
      </c>
      <c r="G100" s="83" t="s">
        <v>23</v>
      </c>
    </row>
    <row r="101" spans="2:7">
      <c r="B101" s="78">
        <v>43171</v>
      </c>
      <c r="C101" s="82">
        <v>0.64532407407407411</v>
      </c>
      <c r="D101" s="83">
        <v>117</v>
      </c>
      <c r="E101" s="83">
        <v>18.23</v>
      </c>
      <c r="F101" s="83">
        <v>2132.91</v>
      </c>
      <c r="G101" s="83" t="s">
        <v>23</v>
      </c>
    </row>
    <row r="102" spans="2:7">
      <c r="B102" s="78">
        <v>43171</v>
      </c>
      <c r="C102" s="82">
        <v>0.64546296296296302</v>
      </c>
      <c r="D102" s="83">
        <v>336</v>
      </c>
      <c r="E102" s="83">
        <v>18.225999999999999</v>
      </c>
      <c r="F102" s="83">
        <v>6123.9359999999997</v>
      </c>
      <c r="G102" s="83" t="s">
        <v>23</v>
      </c>
    </row>
    <row r="103" spans="2:7">
      <c r="B103" s="78">
        <v>43171</v>
      </c>
      <c r="C103" s="82">
        <v>0.64564814814814808</v>
      </c>
      <c r="D103" s="83">
        <v>109</v>
      </c>
      <c r="E103" s="83">
        <v>18.224</v>
      </c>
      <c r="F103" s="83">
        <v>1986.4159999999999</v>
      </c>
      <c r="G103" s="83" t="s">
        <v>23</v>
      </c>
    </row>
    <row r="104" spans="2:7">
      <c r="B104" s="78">
        <v>43171</v>
      </c>
      <c r="C104" s="82">
        <v>0.65374999999999994</v>
      </c>
      <c r="D104" s="83">
        <v>192</v>
      </c>
      <c r="E104" s="83">
        <v>18.23</v>
      </c>
      <c r="F104" s="83">
        <v>3500.16</v>
      </c>
      <c r="G104" s="83" t="s">
        <v>23</v>
      </c>
    </row>
    <row r="105" spans="2:7">
      <c r="B105" s="78">
        <v>43171</v>
      </c>
      <c r="C105" s="82">
        <v>0.65508101851851852</v>
      </c>
      <c r="D105" s="83">
        <v>111</v>
      </c>
      <c r="E105" s="83">
        <v>18.23</v>
      </c>
      <c r="F105" s="83">
        <v>2023.53</v>
      </c>
      <c r="G105" s="83" t="s">
        <v>23</v>
      </c>
    </row>
    <row r="106" spans="2:7">
      <c r="B106" s="78">
        <v>43171</v>
      </c>
      <c r="C106" s="82">
        <v>0.6607291666666667</v>
      </c>
      <c r="D106" s="83">
        <v>151</v>
      </c>
      <c r="E106" s="83">
        <v>18.23</v>
      </c>
      <c r="F106" s="83">
        <v>2752.73</v>
      </c>
      <c r="G106" s="83" t="s">
        <v>23</v>
      </c>
    </row>
    <row r="107" spans="2:7">
      <c r="B107" s="78">
        <v>43171</v>
      </c>
      <c r="C107" s="82">
        <v>0.66148148148148145</v>
      </c>
      <c r="D107" s="83">
        <v>80</v>
      </c>
      <c r="E107" s="83">
        <v>18.23</v>
      </c>
      <c r="F107" s="83">
        <v>1458.4</v>
      </c>
      <c r="G107" s="83" t="s">
        <v>23</v>
      </c>
    </row>
    <row r="108" spans="2:7">
      <c r="B108" s="78">
        <v>43171</v>
      </c>
      <c r="C108" s="82">
        <v>0.66148148148148145</v>
      </c>
      <c r="D108" s="83">
        <v>138</v>
      </c>
      <c r="E108" s="83">
        <v>18.23</v>
      </c>
      <c r="F108" s="83">
        <v>2515.7400000000002</v>
      </c>
      <c r="G108" s="83" t="s">
        <v>23</v>
      </c>
    </row>
    <row r="109" spans="2:7">
      <c r="B109" s="78">
        <v>43171</v>
      </c>
      <c r="C109" s="82">
        <v>0.68123842592592598</v>
      </c>
      <c r="D109" s="83">
        <v>515</v>
      </c>
      <c r="E109" s="83">
        <v>18.22</v>
      </c>
      <c r="F109" s="83">
        <v>9383.2999999999993</v>
      </c>
      <c r="G109" s="83" t="s">
        <v>23</v>
      </c>
    </row>
    <row r="110" spans="2:7">
      <c r="B110" s="78">
        <v>43171</v>
      </c>
      <c r="C110" s="82">
        <v>0.68123842592592598</v>
      </c>
      <c r="D110" s="83">
        <v>478</v>
      </c>
      <c r="E110" s="83">
        <v>18.22</v>
      </c>
      <c r="F110" s="83">
        <v>8709.16</v>
      </c>
      <c r="G110" s="83" t="s">
        <v>23</v>
      </c>
    </row>
    <row r="111" spans="2:7">
      <c r="B111" s="78">
        <v>43171</v>
      </c>
      <c r="C111" s="82">
        <v>0.68123842592592598</v>
      </c>
      <c r="D111" s="83">
        <v>300</v>
      </c>
      <c r="E111" s="83">
        <v>18.22</v>
      </c>
      <c r="F111" s="83">
        <v>5466</v>
      </c>
      <c r="G111" s="83" t="s">
        <v>23</v>
      </c>
    </row>
    <row r="112" spans="2:7">
      <c r="B112" s="78">
        <v>43171</v>
      </c>
      <c r="C112" s="82">
        <v>0.68123842592592598</v>
      </c>
      <c r="D112" s="83">
        <v>80</v>
      </c>
      <c r="E112" s="83">
        <v>18.22</v>
      </c>
      <c r="F112" s="83">
        <v>1457.6</v>
      </c>
      <c r="G112" s="83" t="s">
        <v>23</v>
      </c>
    </row>
    <row r="113" spans="2:7">
      <c r="B113" s="78">
        <v>43171</v>
      </c>
      <c r="C113" s="82">
        <v>0.68123842592592598</v>
      </c>
      <c r="D113" s="83">
        <v>140</v>
      </c>
      <c r="E113" s="83">
        <v>18.22</v>
      </c>
      <c r="F113" s="83">
        <v>2550.7999999999997</v>
      </c>
      <c r="G113" s="83" t="s">
        <v>23</v>
      </c>
    </row>
    <row r="114" spans="2:7">
      <c r="B114" s="78">
        <v>43171</v>
      </c>
      <c r="C114" s="82">
        <v>0.68123842592592598</v>
      </c>
      <c r="D114" s="83">
        <v>510</v>
      </c>
      <c r="E114" s="83">
        <v>18.22</v>
      </c>
      <c r="F114" s="83">
        <v>9292.1999999999989</v>
      </c>
      <c r="G114" s="83" t="s">
        <v>23</v>
      </c>
    </row>
    <row r="115" spans="2:7">
      <c r="B115" s="78">
        <v>43171</v>
      </c>
      <c r="C115" s="82">
        <v>0.6815162037037038</v>
      </c>
      <c r="D115" s="83">
        <v>80</v>
      </c>
      <c r="E115" s="83">
        <v>18.22</v>
      </c>
      <c r="F115" s="83">
        <v>1457.6</v>
      </c>
      <c r="G115" s="83" t="s">
        <v>23</v>
      </c>
    </row>
    <row r="116" spans="2:7">
      <c r="B116" s="78">
        <v>43171</v>
      </c>
      <c r="C116" s="82">
        <v>0.68153935185185188</v>
      </c>
      <c r="D116" s="83">
        <v>127</v>
      </c>
      <c r="E116" s="83">
        <v>18.22</v>
      </c>
      <c r="F116" s="83">
        <v>2313.94</v>
      </c>
      <c r="G116" s="83" t="s">
        <v>23</v>
      </c>
    </row>
    <row r="117" spans="2:7">
      <c r="B117" s="78">
        <v>43171</v>
      </c>
      <c r="C117" s="82">
        <v>0.68153935185185188</v>
      </c>
      <c r="D117" s="83">
        <v>300</v>
      </c>
      <c r="E117" s="83">
        <v>18.22</v>
      </c>
      <c r="F117" s="83">
        <v>5466</v>
      </c>
      <c r="G117" s="83" t="s">
        <v>23</v>
      </c>
    </row>
    <row r="118" spans="2:7">
      <c r="B118" s="78">
        <v>43171</v>
      </c>
      <c r="C118" s="82">
        <v>0.68153935185185188</v>
      </c>
      <c r="D118" s="83">
        <v>107</v>
      </c>
      <c r="E118" s="83">
        <v>18.218</v>
      </c>
      <c r="F118" s="83">
        <v>1949.326</v>
      </c>
      <c r="G118" s="83" t="s">
        <v>23</v>
      </c>
    </row>
    <row r="119" spans="2:7">
      <c r="B119" s="78">
        <v>43171</v>
      </c>
      <c r="C119" s="82">
        <v>0.68156250000000007</v>
      </c>
      <c r="D119" s="83">
        <v>403</v>
      </c>
      <c r="E119" s="83">
        <v>18.218</v>
      </c>
      <c r="F119" s="83">
        <v>7341.8540000000003</v>
      </c>
      <c r="G119" s="83" t="s">
        <v>23</v>
      </c>
    </row>
    <row r="120" spans="2:7">
      <c r="B120" s="78">
        <v>43171</v>
      </c>
      <c r="C120" s="82">
        <v>0.68156250000000007</v>
      </c>
      <c r="D120" s="83">
        <v>124</v>
      </c>
      <c r="E120" s="83">
        <v>18.218</v>
      </c>
      <c r="F120" s="83">
        <v>2259.0320000000002</v>
      </c>
      <c r="G120" s="83" t="s">
        <v>23</v>
      </c>
    </row>
    <row r="121" spans="2:7">
      <c r="B121" s="78">
        <v>43171</v>
      </c>
      <c r="C121" s="82">
        <v>0.68156250000000007</v>
      </c>
      <c r="D121" s="83">
        <v>149</v>
      </c>
      <c r="E121" s="83">
        <v>18.218</v>
      </c>
      <c r="F121" s="83">
        <v>2714.482</v>
      </c>
      <c r="G121" s="83" t="s">
        <v>23</v>
      </c>
    </row>
    <row r="122" spans="2:7">
      <c r="B122" s="78">
        <v>43171</v>
      </c>
      <c r="C122" s="82">
        <v>0.68170138888888887</v>
      </c>
      <c r="D122" s="83">
        <v>80</v>
      </c>
      <c r="E122" s="83">
        <v>18.218</v>
      </c>
      <c r="F122" s="83">
        <v>1457.44</v>
      </c>
      <c r="G122" s="83" t="s">
        <v>23</v>
      </c>
    </row>
    <row r="123" spans="2:7">
      <c r="B123" s="78">
        <v>43171</v>
      </c>
      <c r="C123" s="82">
        <v>0.68170138888888887</v>
      </c>
      <c r="D123" s="83">
        <v>37</v>
      </c>
      <c r="E123" s="83">
        <v>18.218</v>
      </c>
      <c r="F123" s="83">
        <v>674.06600000000003</v>
      </c>
      <c r="G123" s="83" t="s">
        <v>23</v>
      </c>
    </row>
    <row r="124" spans="2:7">
      <c r="B124" s="78">
        <v>43171</v>
      </c>
      <c r="C124" s="82">
        <v>0.68170138888888887</v>
      </c>
      <c r="D124" s="83">
        <v>263</v>
      </c>
      <c r="E124" s="83">
        <v>18.218</v>
      </c>
      <c r="F124" s="83">
        <v>4791.3339999999998</v>
      </c>
      <c r="G124" s="83" t="s">
        <v>23</v>
      </c>
    </row>
    <row r="125" spans="2:7">
      <c r="B125" s="78">
        <v>43171</v>
      </c>
      <c r="C125" s="82">
        <v>0.68170138888888887</v>
      </c>
      <c r="D125" s="83">
        <v>15</v>
      </c>
      <c r="E125" s="83">
        <v>18.218</v>
      </c>
      <c r="F125" s="83">
        <v>273.27</v>
      </c>
      <c r="G125" s="83" t="s">
        <v>23</v>
      </c>
    </row>
    <row r="126" spans="2:7">
      <c r="B126" s="78">
        <v>43171</v>
      </c>
      <c r="C126" s="82">
        <v>0.68195601851851861</v>
      </c>
      <c r="D126" s="83">
        <v>200</v>
      </c>
      <c r="E126" s="83">
        <v>18.22</v>
      </c>
      <c r="F126" s="83">
        <v>3644</v>
      </c>
      <c r="G126" s="83" t="s">
        <v>23</v>
      </c>
    </row>
    <row r="127" spans="2:7">
      <c r="B127" s="78">
        <v>43171</v>
      </c>
      <c r="C127" s="82">
        <v>0.68195601851851861</v>
      </c>
      <c r="D127" s="83">
        <v>80</v>
      </c>
      <c r="E127" s="83">
        <v>18.22</v>
      </c>
      <c r="F127" s="83">
        <v>1457.6</v>
      </c>
      <c r="G127" s="83" t="s">
        <v>23</v>
      </c>
    </row>
    <row r="128" spans="2:7">
      <c r="B128" s="78">
        <v>43171</v>
      </c>
      <c r="C128" s="82">
        <v>0.68196759259259254</v>
      </c>
      <c r="D128" s="83">
        <v>9</v>
      </c>
      <c r="E128" s="83">
        <v>18.22</v>
      </c>
      <c r="F128" s="83">
        <v>163.98</v>
      </c>
      <c r="G128" s="83" t="s">
        <v>23</v>
      </c>
    </row>
    <row r="129" spans="2:7">
      <c r="B129" s="78">
        <v>43171</v>
      </c>
      <c r="C129" s="82">
        <v>0.68196759259259254</v>
      </c>
      <c r="D129" s="83">
        <v>118</v>
      </c>
      <c r="E129" s="83">
        <v>18.22</v>
      </c>
      <c r="F129" s="83">
        <v>2149.96</v>
      </c>
      <c r="G129" s="83" t="s">
        <v>23</v>
      </c>
    </row>
    <row r="130" spans="2:7">
      <c r="B130" s="78">
        <v>43171</v>
      </c>
      <c r="C130" s="82">
        <v>0.68196759259259254</v>
      </c>
      <c r="D130" s="83">
        <v>168</v>
      </c>
      <c r="E130" s="83">
        <v>18.22</v>
      </c>
      <c r="F130" s="83">
        <v>3060.96</v>
      </c>
      <c r="G130" s="83" t="s">
        <v>23</v>
      </c>
    </row>
    <row r="131" spans="2:7">
      <c r="B131" s="78">
        <v>43171</v>
      </c>
      <c r="C131" s="82">
        <v>0.68201388888888881</v>
      </c>
      <c r="D131" s="83">
        <v>80</v>
      </c>
      <c r="E131" s="83">
        <v>18.22</v>
      </c>
      <c r="F131" s="83">
        <v>1457.6</v>
      </c>
      <c r="G131" s="83" t="s">
        <v>23</v>
      </c>
    </row>
    <row r="132" spans="2:7">
      <c r="B132" s="78">
        <v>43171</v>
      </c>
      <c r="C132" s="82">
        <v>0.68202546296296296</v>
      </c>
      <c r="D132" s="83">
        <v>32</v>
      </c>
      <c r="E132" s="83">
        <v>18.22</v>
      </c>
      <c r="F132" s="83">
        <v>583.04</v>
      </c>
      <c r="G132" s="83" t="s">
        <v>23</v>
      </c>
    </row>
    <row r="133" spans="2:7">
      <c r="B133" s="78">
        <v>43171</v>
      </c>
      <c r="C133" s="82">
        <v>0.68202546296296296</v>
      </c>
      <c r="D133" s="83">
        <v>468</v>
      </c>
      <c r="E133" s="83">
        <v>18.22</v>
      </c>
      <c r="F133" s="83">
        <v>8526.9599999999991</v>
      </c>
      <c r="G133" s="83" t="s">
        <v>23</v>
      </c>
    </row>
    <row r="134" spans="2:7">
      <c r="B134" s="78">
        <v>43172</v>
      </c>
      <c r="C134" s="82">
        <v>0.33403935185185185</v>
      </c>
      <c r="D134" s="83">
        <v>109</v>
      </c>
      <c r="E134" s="83">
        <v>18.268000000000001</v>
      </c>
      <c r="F134" s="83">
        <v>1991.212</v>
      </c>
      <c r="G134" s="83" t="s">
        <v>23</v>
      </c>
    </row>
    <row r="135" spans="2:7">
      <c r="B135" s="78">
        <v>43172</v>
      </c>
      <c r="C135" s="82">
        <v>0.33473379629629635</v>
      </c>
      <c r="D135" s="83">
        <v>171</v>
      </c>
      <c r="E135" s="83">
        <v>18.295999999999999</v>
      </c>
      <c r="F135" s="83">
        <v>3128.616</v>
      </c>
      <c r="G135" s="83" t="s">
        <v>23</v>
      </c>
    </row>
    <row r="136" spans="2:7">
      <c r="B136" s="78">
        <v>43172</v>
      </c>
      <c r="C136" s="82">
        <v>0.33476851851851852</v>
      </c>
      <c r="D136" s="83">
        <v>109</v>
      </c>
      <c r="E136" s="83">
        <v>18.29</v>
      </c>
      <c r="F136" s="83">
        <v>1993.61</v>
      </c>
      <c r="G136" s="83" t="s">
        <v>23</v>
      </c>
    </row>
    <row r="137" spans="2:7">
      <c r="B137" s="78">
        <v>43172</v>
      </c>
      <c r="C137" s="82">
        <v>0.33489583333333334</v>
      </c>
      <c r="D137" s="83">
        <v>50</v>
      </c>
      <c r="E137" s="83">
        <v>18.283999999999999</v>
      </c>
      <c r="F137" s="83">
        <v>914.19999999999993</v>
      </c>
      <c r="G137" s="83" t="s">
        <v>23</v>
      </c>
    </row>
    <row r="138" spans="2:7">
      <c r="B138" s="78">
        <v>43172</v>
      </c>
      <c r="C138" s="82">
        <v>0.33499999999999996</v>
      </c>
      <c r="D138" s="83">
        <v>115</v>
      </c>
      <c r="E138" s="83">
        <v>18.277999999999999</v>
      </c>
      <c r="F138" s="83">
        <v>2101.9699999999998</v>
      </c>
      <c r="G138" s="83" t="s">
        <v>23</v>
      </c>
    </row>
    <row r="139" spans="2:7">
      <c r="B139" s="78">
        <v>43172</v>
      </c>
      <c r="C139" s="82">
        <v>0.33513888888888888</v>
      </c>
      <c r="D139" s="83">
        <v>117</v>
      </c>
      <c r="E139" s="83">
        <v>18.276</v>
      </c>
      <c r="F139" s="83">
        <v>2138.2919999999999</v>
      </c>
      <c r="G139" s="83" t="s">
        <v>23</v>
      </c>
    </row>
    <row r="140" spans="2:7">
      <c r="B140" s="78">
        <v>43172</v>
      </c>
      <c r="C140" s="82">
        <v>0.33560185185185182</v>
      </c>
      <c r="D140" s="83">
        <v>169</v>
      </c>
      <c r="E140" s="83">
        <v>18.271999999999998</v>
      </c>
      <c r="F140" s="83">
        <v>3087.9679999999998</v>
      </c>
      <c r="G140" s="83" t="s">
        <v>23</v>
      </c>
    </row>
    <row r="141" spans="2:7">
      <c r="B141" s="78">
        <v>43172</v>
      </c>
      <c r="C141" s="82">
        <v>0.33586805555555554</v>
      </c>
      <c r="D141" s="83">
        <v>41</v>
      </c>
      <c r="E141" s="83">
        <v>18.277999999999999</v>
      </c>
      <c r="F141" s="83">
        <v>749.39799999999991</v>
      </c>
      <c r="G141" s="83" t="s">
        <v>23</v>
      </c>
    </row>
    <row r="142" spans="2:7">
      <c r="B142" s="78">
        <v>43172</v>
      </c>
      <c r="C142" s="82">
        <v>0.33587962962962964</v>
      </c>
      <c r="D142" s="83">
        <v>283</v>
      </c>
      <c r="E142" s="83">
        <v>18.276</v>
      </c>
      <c r="F142" s="83">
        <v>5172.1080000000002</v>
      </c>
      <c r="G142" s="83" t="s">
        <v>23</v>
      </c>
    </row>
    <row r="143" spans="2:7">
      <c r="B143" s="78">
        <v>43172</v>
      </c>
      <c r="C143" s="82">
        <v>0.3359375</v>
      </c>
      <c r="D143" s="83">
        <v>63</v>
      </c>
      <c r="E143" s="83">
        <v>18.276</v>
      </c>
      <c r="F143" s="83">
        <v>1151.3879999999999</v>
      </c>
      <c r="G143" s="83" t="s">
        <v>23</v>
      </c>
    </row>
    <row r="144" spans="2:7">
      <c r="B144" s="78">
        <v>43172</v>
      </c>
      <c r="C144" s="82">
        <v>0.33603009259259259</v>
      </c>
      <c r="D144" s="83">
        <v>90</v>
      </c>
      <c r="E144" s="83">
        <v>18.276</v>
      </c>
      <c r="F144" s="83">
        <v>1644.84</v>
      </c>
      <c r="G144" s="83" t="s">
        <v>23</v>
      </c>
    </row>
    <row r="145" spans="2:7">
      <c r="B145" s="78">
        <v>43172</v>
      </c>
      <c r="C145" s="82">
        <v>0.33608796296296295</v>
      </c>
      <c r="D145" s="83">
        <v>63</v>
      </c>
      <c r="E145" s="83">
        <v>18.276</v>
      </c>
      <c r="F145" s="83">
        <v>1151.3879999999999</v>
      </c>
      <c r="G145" s="83" t="s">
        <v>23</v>
      </c>
    </row>
    <row r="146" spans="2:7">
      <c r="B146" s="78">
        <v>43172</v>
      </c>
      <c r="C146" s="82">
        <v>0.33613425925925927</v>
      </c>
      <c r="D146" s="83">
        <v>66</v>
      </c>
      <c r="E146" s="83">
        <v>18.276</v>
      </c>
      <c r="F146" s="83">
        <v>1206.2159999999999</v>
      </c>
      <c r="G146" s="83" t="s">
        <v>23</v>
      </c>
    </row>
    <row r="147" spans="2:7">
      <c r="B147" s="78">
        <v>43172</v>
      </c>
      <c r="C147" s="82">
        <v>0.33613425925925927</v>
      </c>
      <c r="D147" s="83">
        <v>394</v>
      </c>
      <c r="E147" s="83">
        <v>18.271999999999998</v>
      </c>
      <c r="F147" s="83">
        <v>7199.1679999999997</v>
      </c>
      <c r="G147" s="83" t="s">
        <v>23</v>
      </c>
    </row>
    <row r="148" spans="2:7">
      <c r="B148" s="78">
        <v>43172</v>
      </c>
      <c r="C148" s="82">
        <v>0.33614583333333337</v>
      </c>
      <c r="D148" s="83">
        <v>314</v>
      </c>
      <c r="E148" s="83">
        <v>18.271999999999998</v>
      </c>
      <c r="F148" s="83">
        <v>5737.4079999999994</v>
      </c>
      <c r="G148" s="83" t="s">
        <v>23</v>
      </c>
    </row>
    <row r="149" spans="2:7">
      <c r="B149" s="78">
        <v>43172</v>
      </c>
      <c r="C149" s="82">
        <v>0.33644675925925926</v>
      </c>
      <c r="D149" s="83">
        <v>339</v>
      </c>
      <c r="E149" s="83">
        <v>18.268000000000001</v>
      </c>
      <c r="F149" s="83">
        <v>6192.8519999999999</v>
      </c>
      <c r="G149" s="83" t="s">
        <v>23</v>
      </c>
    </row>
    <row r="150" spans="2:7">
      <c r="B150" s="78">
        <v>43172</v>
      </c>
      <c r="C150" s="82">
        <v>0.33644675925925926</v>
      </c>
      <c r="D150" s="83">
        <v>212</v>
      </c>
      <c r="E150" s="83">
        <v>18.268000000000001</v>
      </c>
      <c r="F150" s="83">
        <v>3872.8160000000003</v>
      </c>
      <c r="G150" s="83" t="s">
        <v>23</v>
      </c>
    </row>
    <row r="151" spans="2:7">
      <c r="B151" s="78">
        <v>43172</v>
      </c>
      <c r="C151" s="82">
        <v>0.33650462962962963</v>
      </c>
      <c r="D151" s="83">
        <v>127</v>
      </c>
      <c r="E151" s="83">
        <v>18.257999999999999</v>
      </c>
      <c r="F151" s="83">
        <v>2318.7660000000001</v>
      </c>
      <c r="G151" s="83" t="s">
        <v>23</v>
      </c>
    </row>
    <row r="152" spans="2:7">
      <c r="B152" s="78">
        <v>43172</v>
      </c>
      <c r="C152" s="82">
        <v>0.33724537037037039</v>
      </c>
      <c r="D152" s="83">
        <v>322</v>
      </c>
      <c r="E152" s="83">
        <v>18.262</v>
      </c>
      <c r="F152" s="83">
        <v>5880.3640000000005</v>
      </c>
      <c r="G152" s="83" t="s">
        <v>23</v>
      </c>
    </row>
    <row r="153" spans="2:7">
      <c r="B153" s="78">
        <v>43172</v>
      </c>
      <c r="C153" s="82">
        <v>0.33724537037037039</v>
      </c>
      <c r="D153" s="83">
        <v>422</v>
      </c>
      <c r="E153" s="83">
        <v>18.262</v>
      </c>
      <c r="F153" s="83">
        <v>7706.5640000000003</v>
      </c>
      <c r="G153" s="83" t="s">
        <v>23</v>
      </c>
    </row>
    <row r="154" spans="2:7">
      <c r="B154" s="78">
        <v>43172</v>
      </c>
      <c r="C154" s="82">
        <v>0.33850694444444446</v>
      </c>
      <c r="D154" s="83">
        <v>98</v>
      </c>
      <c r="E154" s="83">
        <v>18.277999999999999</v>
      </c>
      <c r="F154" s="83">
        <v>1791.2439999999999</v>
      </c>
      <c r="G154" s="83" t="s">
        <v>23</v>
      </c>
    </row>
    <row r="155" spans="2:7">
      <c r="B155" s="78">
        <v>43172</v>
      </c>
      <c r="C155" s="82">
        <v>0.33864583333333331</v>
      </c>
      <c r="D155" s="83">
        <v>123</v>
      </c>
      <c r="E155" s="83">
        <v>18.283999999999999</v>
      </c>
      <c r="F155" s="83">
        <v>2248.9319999999998</v>
      </c>
      <c r="G155" s="83" t="s">
        <v>23</v>
      </c>
    </row>
    <row r="156" spans="2:7">
      <c r="B156" s="78">
        <v>43172</v>
      </c>
      <c r="C156" s="82">
        <v>0.33894675925925927</v>
      </c>
      <c r="D156" s="83">
        <v>276</v>
      </c>
      <c r="E156" s="83">
        <v>18.29</v>
      </c>
      <c r="F156" s="83">
        <v>5048.04</v>
      </c>
      <c r="G156" s="83" t="s">
        <v>23</v>
      </c>
    </row>
    <row r="157" spans="2:7">
      <c r="B157" s="78">
        <v>43172</v>
      </c>
      <c r="C157" s="82">
        <v>0.33906249999999999</v>
      </c>
      <c r="D157" s="83">
        <v>97</v>
      </c>
      <c r="E157" s="83">
        <v>18.29</v>
      </c>
      <c r="F157" s="83">
        <v>1774.1299999999999</v>
      </c>
      <c r="G157" s="83" t="s">
        <v>23</v>
      </c>
    </row>
    <row r="158" spans="2:7">
      <c r="B158" s="78">
        <v>43172</v>
      </c>
      <c r="C158" s="82">
        <v>0.3392013888888889</v>
      </c>
      <c r="D158" s="83">
        <v>274</v>
      </c>
      <c r="E158" s="83">
        <v>18.292000000000002</v>
      </c>
      <c r="F158" s="83">
        <v>5012.0080000000007</v>
      </c>
      <c r="G158" s="83" t="s">
        <v>23</v>
      </c>
    </row>
    <row r="159" spans="2:7">
      <c r="B159" s="78">
        <v>43172</v>
      </c>
      <c r="C159" s="82">
        <v>0.33921296296296299</v>
      </c>
      <c r="D159" s="83">
        <v>197</v>
      </c>
      <c r="E159" s="83">
        <v>18.29</v>
      </c>
      <c r="F159" s="83">
        <v>3603.1299999999997</v>
      </c>
      <c r="G159" s="83" t="s">
        <v>23</v>
      </c>
    </row>
    <row r="160" spans="2:7">
      <c r="B160" s="78">
        <v>43172</v>
      </c>
      <c r="C160" s="82">
        <v>0.33921296296296299</v>
      </c>
      <c r="D160" s="83">
        <v>341</v>
      </c>
      <c r="E160" s="83">
        <v>18.29</v>
      </c>
      <c r="F160" s="83">
        <v>6236.8899999999994</v>
      </c>
      <c r="G160" s="83" t="s">
        <v>23</v>
      </c>
    </row>
    <row r="161" spans="2:7">
      <c r="B161" s="78">
        <v>43172</v>
      </c>
      <c r="C161" s="82">
        <v>0.33921296296296299</v>
      </c>
      <c r="D161" s="83">
        <v>370</v>
      </c>
      <c r="E161" s="83">
        <v>18.29</v>
      </c>
      <c r="F161" s="83">
        <v>6767.2999999999993</v>
      </c>
      <c r="G161" s="83" t="s">
        <v>23</v>
      </c>
    </row>
    <row r="162" spans="2:7">
      <c r="B162" s="78">
        <v>43172</v>
      </c>
      <c r="C162" s="82">
        <v>0.33921296296296299</v>
      </c>
      <c r="D162" s="83">
        <v>270</v>
      </c>
      <c r="E162" s="83">
        <v>18.29</v>
      </c>
      <c r="F162" s="83">
        <v>4938.3</v>
      </c>
      <c r="G162" s="83" t="s">
        <v>23</v>
      </c>
    </row>
    <row r="163" spans="2:7">
      <c r="B163" s="78">
        <v>43172</v>
      </c>
      <c r="C163" s="82">
        <v>0.33922453703703703</v>
      </c>
      <c r="D163" s="83">
        <v>186</v>
      </c>
      <c r="E163" s="83">
        <v>18.29</v>
      </c>
      <c r="F163" s="83">
        <v>3401.94</v>
      </c>
      <c r="G163" s="83" t="s">
        <v>23</v>
      </c>
    </row>
    <row r="164" spans="2:7">
      <c r="B164" s="78">
        <v>43172</v>
      </c>
      <c r="C164" s="82">
        <v>0.33929398148148149</v>
      </c>
      <c r="D164" s="83">
        <v>617</v>
      </c>
      <c r="E164" s="83">
        <v>18.286000000000001</v>
      </c>
      <c r="F164" s="83">
        <v>11282.462000000001</v>
      </c>
      <c r="G164" s="83" t="s">
        <v>23</v>
      </c>
    </row>
    <row r="165" spans="2:7">
      <c r="B165" s="78">
        <v>43172</v>
      </c>
      <c r="C165" s="82">
        <v>0.33929398148148149</v>
      </c>
      <c r="D165" s="83">
        <v>435</v>
      </c>
      <c r="E165" s="83">
        <v>18.286000000000001</v>
      </c>
      <c r="F165" s="83">
        <v>7954.4100000000008</v>
      </c>
      <c r="G165" s="83" t="s">
        <v>23</v>
      </c>
    </row>
    <row r="166" spans="2:7">
      <c r="B166" s="78">
        <v>43172</v>
      </c>
      <c r="C166" s="82">
        <v>0.34046296296296297</v>
      </c>
      <c r="D166" s="83">
        <v>194</v>
      </c>
      <c r="E166" s="83">
        <v>18.29</v>
      </c>
      <c r="F166" s="83">
        <v>3548.2599999999998</v>
      </c>
      <c r="G166" s="83" t="s">
        <v>23</v>
      </c>
    </row>
    <row r="167" spans="2:7">
      <c r="B167" s="78">
        <v>43172</v>
      </c>
      <c r="C167" s="82">
        <v>0.34050925925925929</v>
      </c>
      <c r="D167" s="83">
        <v>289</v>
      </c>
      <c r="E167" s="83">
        <v>18.29</v>
      </c>
      <c r="F167" s="83">
        <v>5285.8099999999995</v>
      </c>
      <c r="G167" s="83" t="s">
        <v>23</v>
      </c>
    </row>
    <row r="168" spans="2:7">
      <c r="B168" s="78">
        <v>43172</v>
      </c>
      <c r="C168" s="82">
        <v>0.34076388888888887</v>
      </c>
      <c r="D168" s="83">
        <v>268</v>
      </c>
      <c r="E168" s="83">
        <v>18.292000000000002</v>
      </c>
      <c r="F168" s="83">
        <v>4902.2560000000003</v>
      </c>
      <c r="G168" s="83" t="s">
        <v>23</v>
      </c>
    </row>
    <row r="169" spans="2:7">
      <c r="B169" s="78">
        <v>43172</v>
      </c>
      <c r="C169" s="82">
        <v>0.3409490740740741</v>
      </c>
      <c r="D169" s="83">
        <v>22</v>
      </c>
      <c r="E169" s="83">
        <v>18.28</v>
      </c>
      <c r="F169" s="83">
        <v>402.16</v>
      </c>
      <c r="G169" s="83" t="s">
        <v>23</v>
      </c>
    </row>
    <row r="170" spans="2:7">
      <c r="B170" s="78">
        <v>43172</v>
      </c>
      <c r="C170" s="82">
        <v>0.3409490740740741</v>
      </c>
      <c r="D170" s="83">
        <v>88</v>
      </c>
      <c r="E170" s="83">
        <v>18.28</v>
      </c>
      <c r="F170" s="83">
        <v>1608.64</v>
      </c>
      <c r="G170" s="83" t="s">
        <v>23</v>
      </c>
    </row>
    <row r="171" spans="2:7">
      <c r="B171" s="78">
        <v>43172</v>
      </c>
      <c r="C171" s="82">
        <v>0.34123842592592596</v>
      </c>
      <c r="D171" s="83">
        <v>202</v>
      </c>
      <c r="E171" s="83">
        <v>18.282</v>
      </c>
      <c r="F171" s="83">
        <v>3692.9639999999999</v>
      </c>
      <c r="G171" s="83" t="s">
        <v>23</v>
      </c>
    </row>
    <row r="172" spans="2:7">
      <c r="B172" s="78">
        <v>43172</v>
      </c>
      <c r="C172" s="82">
        <v>0.34189814814814817</v>
      </c>
      <c r="D172" s="83">
        <v>600</v>
      </c>
      <c r="E172" s="83">
        <v>18.286000000000001</v>
      </c>
      <c r="F172" s="83">
        <v>10971.6</v>
      </c>
      <c r="G172" s="83" t="s">
        <v>23</v>
      </c>
    </row>
    <row r="173" spans="2:7">
      <c r="B173" s="78">
        <v>43172</v>
      </c>
      <c r="C173" s="82">
        <v>0.34317129629629628</v>
      </c>
      <c r="D173" s="83">
        <v>108</v>
      </c>
      <c r="E173" s="83">
        <v>18.288</v>
      </c>
      <c r="F173" s="83">
        <v>1975.104</v>
      </c>
      <c r="G173" s="83" t="s">
        <v>23</v>
      </c>
    </row>
    <row r="174" spans="2:7">
      <c r="B174" s="78">
        <v>43172</v>
      </c>
      <c r="C174" s="82">
        <v>0.34336805555555555</v>
      </c>
      <c r="D174" s="83">
        <v>105</v>
      </c>
      <c r="E174" s="83">
        <v>18.288</v>
      </c>
      <c r="F174" s="83">
        <v>1920.24</v>
      </c>
      <c r="G174" s="83" t="s">
        <v>23</v>
      </c>
    </row>
    <row r="175" spans="2:7">
      <c r="B175" s="78">
        <v>43172</v>
      </c>
      <c r="C175" s="82">
        <v>0.34337962962962965</v>
      </c>
      <c r="D175" s="83">
        <v>421</v>
      </c>
      <c r="E175" s="83">
        <v>18.286000000000001</v>
      </c>
      <c r="F175" s="83">
        <v>7698.4060000000009</v>
      </c>
      <c r="G175" s="83" t="s">
        <v>23</v>
      </c>
    </row>
    <row r="176" spans="2:7">
      <c r="B176" s="78">
        <v>43172</v>
      </c>
      <c r="C176" s="82">
        <v>0.34417824074074077</v>
      </c>
      <c r="D176" s="83">
        <v>130</v>
      </c>
      <c r="E176" s="83">
        <v>18.282</v>
      </c>
      <c r="F176" s="83">
        <v>2376.66</v>
      </c>
      <c r="G176" s="83" t="s">
        <v>23</v>
      </c>
    </row>
    <row r="177" spans="2:7">
      <c r="B177" s="78">
        <v>43172</v>
      </c>
      <c r="C177" s="82">
        <v>0.34417824074074077</v>
      </c>
      <c r="D177" s="83">
        <v>458</v>
      </c>
      <c r="E177" s="83">
        <v>18.28</v>
      </c>
      <c r="F177" s="83">
        <v>8372.24</v>
      </c>
      <c r="G177" s="83" t="s">
        <v>23</v>
      </c>
    </row>
    <row r="178" spans="2:7">
      <c r="B178" s="78">
        <v>43172</v>
      </c>
      <c r="C178" s="82">
        <v>0.34479166666666666</v>
      </c>
      <c r="D178" s="83">
        <v>130</v>
      </c>
      <c r="E178" s="83">
        <v>18.28</v>
      </c>
      <c r="F178" s="83">
        <v>2376.4</v>
      </c>
      <c r="G178" s="83" t="s">
        <v>23</v>
      </c>
    </row>
    <row r="179" spans="2:7">
      <c r="B179" s="78">
        <v>43172</v>
      </c>
      <c r="C179" s="82">
        <v>0.34553240740740737</v>
      </c>
      <c r="D179" s="83">
        <v>445</v>
      </c>
      <c r="E179" s="83">
        <v>18.28</v>
      </c>
      <c r="F179" s="83">
        <v>8134.6</v>
      </c>
      <c r="G179" s="83" t="s">
        <v>23</v>
      </c>
    </row>
    <row r="180" spans="2:7">
      <c r="B180" s="78">
        <v>43172</v>
      </c>
      <c r="C180" s="82">
        <v>0.34553240740740737</v>
      </c>
      <c r="D180" s="83">
        <v>610</v>
      </c>
      <c r="E180" s="83">
        <v>18.28</v>
      </c>
      <c r="F180" s="83">
        <v>11150.800000000001</v>
      </c>
      <c r="G180" s="83" t="s">
        <v>23</v>
      </c>
    </row>
    <row r="181" spans="2:7">
      <c r="B181" s="78">
        <v>43172</v>
      </c>
      <c r="C181" s="82">
        <v>0.34553240740740737</v>
      </c>
      <c r="D181" s="83">
        <v>107</v>
      </c>
      <c r="E181" s="83">
        <v>18.28</v>
      </c>
      <c r="F181" s="83">
        <v>1955.96</v>
      </c>
      <c r="G181" s="83" t="s">
        <v>23</v>
      </c>
    </row>
    <row r="182" spans="2:7">
      <c r="B182" s="78">
        <v>43172</v>
      </c>
      <c r="C182" s="82">
        <v>0.34569444444444447</v>
      </c>
      <c r="D182" s="83">
        <v>95</v>
      </c>
      <c r="E182" s="83">
        <v>18.277999999999999</v>
      </c>
      <c r="F182" s="83">
        <v>1736.4099999999999</v>
      </c>
      <c r="G182" s="83" t="s">
        <v>23</v>
      </c>
    </row>
    <row r="183" spans="2:7">
      <c r="B183" s="78">
        <v>43172</v>
      </c>
      <c r="C183" s="82">
        <v>0.34569444444444447</v>
      </c>
      <c r="D183" s="83">
        <v>22</v>
      </c>
      <c r="E183" s="83">
        <v>18.277999999999999</v>
      </c>
      <c r="F183" s="83">
        <v>402.11599999999999</v>
      </c>
      <c r="G183" s="83" t="s">
        <v>23</v>
      </c>
    </row>
    <row r="184" spans="2:7">
      <c r="B184" s="78">
        <v>43172</v>
      </c>
      <c r="C184" s="82">
        <v>0.34628472222222223</v>
      </c>
      <c r="D184" s="83">
        <v>114</v>
      </c>
      <c r="E184" s="83">
        <v>18.288</v>
      </c>
      <c r="F184" s="83">
        <v>2084.8319999999999</v>
      </c>
      <c r="G184" s="83" t="s">
        <v>23</v>
      </c>
    </row>
    <row r="185" spans="2:7">
      <c r="B185" s="78">
        <v>43172</v>
      </c>
      <c r="C185" s="82">
        <v>0.34642361111111114</v>
      </c>
      <c r="D185" s="83">
        <v>96</v>
      </c>
      <c r="E185" s="83">
        <v>18.288</v>
      </c>
      <c r="F185" s="83">
        <v>1755.6480000000001</v>
      </c>
      <c r="G185" s="83" t="s">
        <v>23</v>
      </c>
    </row>
    <row r="186" spans="2:7">
      <c r="B186" s="78">
        <v>43172</v>
      </c>
      <c r="C186" s="82">
        <v>0.34653935185185186</v>
      </c>
      <c r="D186" s="83">
        <v>96</v>
      </c>
      <c r="E186" s="83">
        <v>18.288</v>
      </c>
      <c r="F186" s="83">
        <v>1755.6480000000001</v>
      </c>
      <c r="G186" s="83" t="s">
        <v>23</v>
      </c>
    </row>
    <row r="187" spans="2:7">
      <c r="B187" s="78">
        <v>43172</v>
      </c>
      <c r="C187" s="82">
        <v>0.34707175925925932</v>
      </c>
      <c r="D187" s="83">
        <v>2</v>
      </c>
      <c r="E187" s="83">
        <v>18.29</v>
      </c>
      <c r="F187" s="83">
        <v>36.58</v>
      </c>
      <c r="G187" s="83" t="s">
        <v>23</v>
      </c>
    </row>
    <row r="188" spans="2:7">
      <c r="B188" s="78">
        <v>43172</v>
      </c>
      <c r="C188" s="82">
        <v>0.34734953703703703</v>
      </c>
      <c r="D188" s="83">
        <v>126</v>
      </c>
      <c r="E188" s="83">
        <v>18.3</v>
      </c>
      <c r="F188" s="83">
        <v>2305.8000000000002</v>
      </c>
      <c r="G188" s="83" t="s">
        <v>23</v>
      </c>
    </row>
    <row r="189" spans="2:7">
      <c r="B189" s="78">
        <v>43172</v>
      </c>
      <c r="C189" s="82">
        <v>0.34743055555555552</v>
      </c>
      <c r="D189" s="83">
        <v>589</v>
      </c>
      <c r="E189" s="83">
        <v>18.294</v>
      </c>
      <c r="F189" s="83">
        <v>10775.166000000001</v>
      </c>
      <c r="G189" s="83" t="s">
        <v>23</v>
      </c>
    </row>
    <row r="190" spans="2:7">
      <c r="B190" s="78">
        <v>43172</v>
      </c>
      <c r="C190" s="82">
        <v>0.34797453703703707</v>
      </c>
      <c r="D190" s="83">
        <v>111</v>
      </c>
      <c r="E190" s="83">
        <v>18.292000000000002</v>
      </c>
      <c r="F190" s="83">
        <v>2030.4120000000003</v>
      </c>
      <c r="G190" s="83" t="s">
        <v>23</v>
      </c>
    </row>
    <row r="191" spans="2:7">
      <c r="B191" s="78">
        <v>43172</v>
      </c>
      <c r="C191" s="82">
        <v>0.34818287037037038</v>
      </c>
      <c r="D191" s="83">
        <v>104</v>
      </c>
      <c r="E191" s="83">
        <v>18.29</v>
      </c>
      <c r="F191" s="83">
        <v>1902.1599999999999</v>
      </c>
      <c r="G191" s="83" t="s">
        <v>23</v>
      </c>
    </row>
    <row r="192" spans="2:7">
      <c r="B192" s="78">
        <v>43172</v>
      </c>
      <c r="C192" s="82">
        <v>0.35222222222222221</v>
      </c>
      <c r="D192" s="83">
        <v>200</v>
      </c>
      <c r="E192" s="83">
        <v>18.315999999999999</v>
      </c>
      <c r="F192" s="83">
        <v>3663.2</v>
      </c>
      <c r="G192" s="83" t="s">
        <v>23</v>
      </c>
    </row>
    <row r="193" spans="2:7">
      <c r="B193" s="78">
        <v>43172</v>
      </c>
      <c r="C193" s="82">
        <v>0.35240740740740745</v>
      </c>
      <c r="D193" s="83">
        <v>89</v>
      </c>
      <c r="E193" s="83">
        <v>18.32</v>
      </c>
      <c r="F193" s="83">
        <v>1630.48</v>
      </c>
      <c r="G193" s="83" t="s">
        <v>23</v>
      </c>
    </row>
    <row r="194" spans="2:7">
      <c r="B194" s="78">
        <v>43172</v>
      </c>
      <c r="C194" s="82">
        <v>0.35319444444444442</v>
      </c>
      <c r="D194" s="83">
        <v>547</v>
      </c>
      <c r="E194" s="83">
        <v>18.32</v>
      </c>
      <c r="F194" s="83">
        <v>10021.040000000001</v>
      </c>
      <c r="G194" s="83" t="s">
        <v>23</v>
      </c>
    </row>
    <row r="195" spans="2:7">
      <c r="B195" s="78">
        <v>43172</v>
      </c>
      <c r="C195" s="82">
        <v>0.35319444444444442</v>
      </c>
      <c r="D195" s="83">
        <v>222</v>
      </c>
      <c r="E195" s="83">
        <v>18.321999999999999</v>
      </c>
      <c r="F195" s="83">
        <v>4067.4839999999999</v>
      </c>
      <c r="G195" s="83" t="s">
        <v>23</v>
      </c>
    </row>
    <row r="196" spans="2:7">
      <c r="B196" s="78">
        <v>43172</v>
      </c>
      <c r="C196" s="82">
        <v>0.35396990740740741</v>
      </c>
      <c r="D196" s="83">
        <v>259</v>
      </c>
      <c r="E196" s="83">
        <v>18.321999999999999</v>
      </c>
      <c r="F196" s="83">
        <v>4745.3980000000001</v>
      </c>
      <c r="G196" s="83" t="s">
        <v>23</v>
      </c>
    </row>
    <row r="197" spans="2:7">
      <c r="B197" s="78">
        <v>43172</v>
      </c>
      <c r="C197" s="82">
        <v>0.35428240740740741</v>
      </c>
      <c r="D197" s="83">
        <v>109</v>
      </c>
      <c r="E197" s="83">
        <v>18.315999999999999</v>
      </c>
      <c r="F197" s="83">
        <v>1996.444</v>
      </c>
      <c r="G197" s="83" t="s">
        <v>23</v>
      </c>
    </row>
    <row r="198" spans="2:7">
      <c r="B198" s="78">
        <v>43172</v>
      </c>
      <c r="C198" s="82">
        <v>0.3552777777777778</v>
      </c>
      <c r="D198" s="83">
        <v>389</v>
      </c>
      <c r="E198" s="83">
        <v>18.326000000000001</v>
      </c>
      <c r="F198" s="83">
        <v>7128.8140000000003</v>
      </c>
      <c r="G198" s="83" t="s">
        <v>23</v>
      </c>
    </row>
    <row r="199" spans="2:7">
      <c r="B199" s="78">
        <v>43172</v>
      </c>
      <c r="C199" s="82">
        <v>0.35570601851851852</v>
      </c>
      <c r="D199" s="83">
        <v>156</v>
      </c>
      <c r="E199" s="83">
        <v>18.332000000000001</v>
      </c>
      <c r="F199" s="83">
        <v>2859.7919999999999</v>
      </c>
      <c r="G199" s="83" t="s">
        <v>23</v>
      </c>
    </row>
    <row r="200" spans="2:7">
      <c r="B200" s="78">
        <v>43172</v>
      </c>
      <c r="C200" s="82">
        <v>0.36401620370370374</v>
      </c>
      <c r="D200" s="83">
        <v>109</v>
      </c>
      <c r="E200" s="83">
        <v>18.309999999999999</v>
      </c>
      <c r="F200" s="83">
        <v>1995.79</v>
      </c>
      <c r="G200" s="83" t="s">
        <v>23</v>
      </c>
    </row>
    <row r="201" spans="2:7">
      <c r="B201" s="78">
        <v>43172</v>
      </c>
      <c r="C201" s="82">
        <v>0.3669675925925926</v>
      </c>
      <c r="D201" s="83">
        <v>109</v>
      </c>
      <c r="E201" s="83">
        <v>18.318000000000001</v>
      </c>
      <c r="F201" s="83">
        <v>1996.6620000000003</v>
      </c>
      <c r="G201" s="83" t="s">
        <v>23</v>
      </c>
    </row>
    <row r="202" spans="2:7">
      <c r="B202" s="78">
        <v>43172</v>
      </c>
      <c r="C202" s="82">
        <v>0.41215277777777781</v>
      </c>
      <c r="D202" s="83">
        <v>109</v>
      </c>
      <c r="E202" s="83">
        <v>18.34</v>
      </c>
      <c r="F202" s="83">
        <v>1999.06</v>
      </c>
      <c r="G202" s="83" t="s">
        <v>23</v>
      </c>
    </row>
    <row r="203" spans="2:7">
      <c r="B203" s="78">
        <v>43172</v>
      </c>
      <c r="C203" s="82">
        <v>0.41687500000000005</v>
      </c>
      <c r="D203" s="83">
        <v>110</v>
      </c>
      <c r="E203" s="83">
        <v>18.324000000000002</v>
      </c>
      <c r="F203" s="83">
        <v>2015.64</v>
      </c>
      <c r="G203" s="83" t="s">
        <v>23</v>
      </c>
    </row>
    <row r="204" spans="2:7">
      <c r="B204" s="78">
        <v>43172</v>
      </c>
      <c r="C204" s="82">
        <v>0.41880787037037037</v>
      </c>
      <c r="D204" s="83">
        <v>72</v>
      </c>
      <c r="E204" s="83">
        <v>18.312000000000001</v>
      </c>
      <c r="F204" s="83">
        <v>1318.4640000000002</v>
      </c>
      <c r="G204" s="83" t="s">
        <v>23</v>
      </c>
    </row>
    <row r="205" spans="2:7">
      <c r="B205" s="78">
        <v>43172</v>
      </c>
      <c r="C205" s="82">
        <v>0.41885416666666669</v>
      </c>
      <c r="D205" s="83">
        <v>132</v>
      </c>
      <c r="E205" s="83">
        <v>18.312000000000001</v>
      </c>
      <c r="F205" s="83">
        <v>2417.1840000000002</v>
      </c>
      <c r="G205" s="83" t="s">
        <v>23</v>
      </c>
    </row>
    <row r="206" spans="2:7">
      <c r="B206" s="78">
        <v>43172</v>
      </c>
      <c r="C206" s="82">
        <v>0.4191319444444444</v>
      </c>
      <c r="D206" s="83">
        <v>111</v>
      </c>
      <c r="E206" s="83">
        <v>18.309999999999999</v>
      </c>
      <c r="F206" s="83">
        <v>2032.4099999999999</v>
      </c>
      <c r="G206" s="83" t="s">
        <v>23</v>
      </c>
    </row>
    <row r="207" spans="2:7">
      <c r="B207" s="78">
        <v>43172</v>
      </c>
      <c r="C207" s="82">
        <v>0.42092592592592593</v>
      </c>
      <c r="D207" s="83">
        <v>24</v>
      </c>
      <c r="E207" s="83">
        <v>18.315999999999999</v>
      </c>
      <c r="F207" s="83">
        <v>439.58399999999995</v>
      </c>
      <c r="G207" s="83" t="s">
        <v>23</v>
      </c>
    </row>
    <row r="208" spans="2:7">
      <c r="B208" s="78">
        <v>43172</v>
      </c>
      <c r="C208" s="82">
        <v>0.42092592592592593</v>
      </c>
      <c r="D208" s="83">
        <v>58</v>
      </c>
      <c r="E208" s="83">
        <v>18.315999999999999</v>
      </c>
      <c r="F208" s="83">
        <v>1062.328</v>
      </c>
      <c r="G208" s="83" t="s">
        <v>23</v>
      </c>
    </row>
    <row r="209" spans="2:7">
      <c r="B209" s="78">
        <v>43172</v>
      </c>
      <c r="C209" s="82">
        <v>0.4221064814814815</v>
      </c>
      <c r="D209" s="83">
        <v>251</v>
      </c>
      <c r="E209" s="83">
        <v>18.318000000000001</v>
      </c>
      <c r="F209" s="83">
        <v>4597.8180000000002</v>
      </c>
      <c r="G209" s="83" t="s">
        <v>23</v>
      </c>
    </row>
    <row r="210" spans="2:7">
      <c r="B210" s="78">
        <v>43172</v>
      </c>
      <c r="C210" s="82">
        <v>0.4221064814814815</v>
      </c>
      <c r="D210" s="83">
        <v>238</v>
      </c>
      <c r="E210" s="83">
        <v>18.318000000000001</v>
      </c>
      <c r="F210" s="83">
        <v>4359.6840000000002</v>
      </c>
      <c r="G210" s="83" t="s">
        <v>23</v>
      </c>
    </row>
    <row r="211" spans="2:7">
      <c r="B211" s="78">
        <v>43172</v>
      </c>
      <c r="C211" s="82">
        <v>0.42421296296296296</v>
      </c>
      <c r="D211" s="83">
        <v>375</v>
      </c>
      <c r="E211" s="83">
        <v>18.315999999999999</v>
      </c>
      <c r="F211" s="83">
        <v>6868.5</v>
      </c>
      <c r="G211" s="83" t="s">
        <v>23</v>
      </c>
    </row>
    <row r="212" spans="2:7">
      <c r="B212" s="78">
        <v>43172</v>
      </c>
      <c r="C212" s="82">
        <v>0.42462962962962963</v>
      </c>
      <c r="D212" s="83">
        <v>109</v>
      </c>
      <c r="E212" s="83">
        <v>18.314</v>
      </c>
      <c r="F212" s="83">
        <v>1996.2260000000001</v>
      </c>
      <c r="G212" s="83" t="s">
        <v>23</v>
      </c>
    </row>
    <row r="213" spans="2:7">
      <c r="B213" s="78">
        <v>43172</v>
      </c>
      <c r="C213" s="82">
        <v>0.42645833333333333</v>
      </c>
      <c r="D213" s="83">
        <v>48</v>
      </c>
      <c r="E213" s="83">
        <v>18.326000000000001</v>
      </c>
      <c r="F213" s="83">
        <v>879.64800000000002</v>
      </c>
      <c r="G213" s="83" t="s">
        <v>23</v>
      </c>
    </row>
    <row r="214" spans="2:7">
      <c r="B214" s="78">
        <v>43172</v>
      </c>
      <c r="C214" s="82">
        <v>0.42645833333333333</v>
      </c>
      <c r="D214" s="83">
        <v>154</v>
      </c>
      <c r="E214" s="83">
        <v>18.326000000000001</v>
      </c>
      <c r="F214" s="83">
        <v>2822.2040000000002</v>
      </c>
      <c r="G214" s="83" t="s">
        <v>23</v>
      </c>
    </row>
    <row r="215" spans="2:7">
      <c r="B215" s="78">
        <v>43172</v>
      </c>
      <c r="C215" s="82">
        <v>0.50148148148148153</v>
      </c>
      <c r="D215" s="83">
        <v>366</v>
      </c>
      <c r="E215" s="83">
        <v>18.34</v>
      </c>
      <c r="F215" s="83">
        <v>6712.44</v>
      </c>
      <c r="G215" s="83" t="s">
        <v>23</v>
      </c>
    </row>
    <row r="216" spans="2:7">
      <c r="B216" s="78">
        <v>43172</v>
      </c>
      <c r="C216" s="82">
        <v>0.50234953703703711</v>
      </c>
      <c r="D216" s="83">
        <v>109</v>
      </c>
      <c r="E216" s="83">
        <v>18.338000000000001</v>
      </c>
      <c r="F216" s="83">
        <v>1998.8420000000001</v>
      </c>
      <c r="G216" s="83" t="s">
        <v>23</v>
      </c>
    </row>
    <row r="217" spans="2:7">
      <c r="B217" s="78">
        <v>43172</v>
      </c>
      <c r="C217" s="82">
        <v>0.50467592592592592</v>
      </c>
      <c r="D217" s="83">
        <v>109</v>
      </c>
      <c r="E217" s="83">
        <v>18.329999999999998</v>
      </c>
      <c r="F217" s="83">
        <v>1997.9699999999998</v>
      </c>
      <c r="G217" s="83" t="s">
        <v>23</v>
      </c>
    </row>
    <row r="218" spans="2:7">
      <c r="B218" s="78">
        <v>43172</v>
      </c>
      <c r="C218" s="82">
        <v>0.50697916666666665</v>
      </c>
      <c r="D218" s="83">
        <v>22</v>
      </c>
      <c r="E218" s="83">
        <v>18.329999999999998</v>
      </c>
      <c r="F218" s="83">
        <v>403.26</v>
      </c>
      <c r="G218" s="83" t="s">
        <v>23</v>
      </c>
    </row>
    <row r="219" spans="2:7">
      <c r="B219" s="78">
        <v>43172</v>
      </c>
      <c r="C219" s="82">
        <v>0.5070486111111111</v>
      </c>
      <c r="D219" s="83">
        <v>40</v>
      </c>
      <c r="E219" s="83">
        <v>18.329999999999998</v>
      </c>
      <c r="F219" s="83">
        <v>733.19999999999993</v>
      </c>
      <c r="G219" s="83" t="s">
        <v>23</v>
      </c>
    </row>
    <row r="220" spans="2:7">
      <c r="B220" s="78">
        <v>43172</v>
      </c>
      <c r="C220" s="82">
        <v>0.50719907407407405</v>
      </c>
      <c r="D220" s="83">
        <v>109</v>
      </c>
      <c r="E220" s="83">
        <v>18.327999999999999</v>
      </c>
      <c r="F220" s="83">
        <v>1997.752</v>
      </c>
      <c r="G220" s="83" t="s">
        <v>23</v>
      </c>
    </row>
    <row r="221" spans="2:7">
      <c r="B221" s="78">
        <v>43172</v>
      </c>
      <c r="C221" s="82">
        <v>0.50892361111111117</v>
      </c>
      <c r="D221" s="83">
        <v>110</v>
      </c>
      <c r="E221" s="83">
        <v>18.327999999999999</v>
      </c>
      <c r="F221" s="83">
        <v>2016.08</v>
      </c>
      <c r="G221" s="83" t="s">
        <v>23</v>
      </c>
    </row>
    <row r="222" spans="2:7">
      <c r="B222" s="78">
        <v>43172</v>
      </c>
      <c r="C222" s="82">
        <v>0.51069444444444445</v>
      </c>
      <c r="D222" s="83">
        <v>180</v>
      </c>
      <c r="E222" s="83">
        <v>18.324000000000002</v>
      </c>
      <c r="F222" s="83">
        <v>3298.32</v>
      </c>
      <c r="G222" s="83" t="s">
        <v>23</v>
      </c>
    </row>
    <row r="223" spans="2:7">
      <c r="B223" s="78">
        <v>43172</v>
      </c>
      <c r="C223" s="82">
        <v>0.5122916666666667</v>
      </c>
      <c r="D223" s="83">
        <v>109</v>
      </c>
      <c r="E223" s="83">
        <v>18.334</v>
      </c>
      <c r="F223" s="83">
        <v>1998.4059999999999</v>
      </c>
      <c r="G223" s="83" t="s">
        <v>23</v>
      </c>
    </row>
    <row r="224" spans="2:7">
      <c r="B224" s="78">
        <v>43172</v>
      </c>
      <c r="C224" s="82">
        <v>0.51427083333333334</v>
      </c>
      <c r="D224" s="83">
        <v>109</v>
      </c>
      <c r="E224" s="83">
        <v>18.321999999999999</v>
      </c>
      <c r="F224" s="83">
        <v>1997.098</v>
      </c>
      <c r="G224" s="83" t="s">
        <v>23</v>
      </c>
    </row>
    <row r="225" spans="2:7">
      <c r="B225" s="78">
        <v>43172</v>
      </c>
      <c r="C225" s="82">
        <v>0.51620370370370372</v>
      </c>
      <c r="D225" s="83">
        <v>40</v>
      </c>
      <c r="E225" s="83">
        <v>18.32</v>
      </c>
      <c r="F225" s="83">
        <v>732.8</v>
      </c>
      <c r="G225" s="83" t="s">
        <v>23</v>
      </c>
    </row>
    <row r="226" spans="2:7">
      <c r="B226" s="78">
        <v>43172</v>
      </c>
      <c r="C226" s="82">
        <v>0.51717592592592598</v>
      </c>
      <c r="D226" s="83">
        <v>109</v>
      </c>
      <c r="E226" s="83">
        <v>18.306000000000001</v>
      </c>
      <c r="F226" s="83">
        <v>1995.354</v>
      </c>
      <c r="G226" s="83" t="s">
        <v>23</v>
      </c>
    </row>
    <row r="227" spans="2:7">
      <c r="B227" s="78">
        <v>43172</v>
      </c>
      <c r="C227" s="82">
        <v>0.51982638888888888</v>
      </c>
      <c r="D227" s="83">
        <v>133</v>
      </c>
      <c r="E227" s="83">
        <v>18.295999999999999</v>
      </c>
      <c r="F227" s="83">
        <v>2433.3679999999999</v>
      </c>
      <c r="G227" s="83" t="s">
        <v>23</v>
      </c>
    </row>
    <row r="228" spans="2:7">
      <c r="B228" s="78">
        <v>43172</v>
      </c>
      <c r="C228" s="82">
        <v>0.52059027777777778</v>
      </c>
      <c r="D228" s="83">
        <v>109</v>
      </c>
      <c r="E228" s="83">
        <v>18.29</v>
      </c>
      <c r="F228" s="83">
        <v>1993.61</v>
      </c>
      <c r="G228" s="83" t="s">
        <v>23</v>
      </c>
    </row>
    <row r="229" spans="2:7">
      <c r="B229" s="78">
        <v>43172</v>
      </c>
      <c r="C229" s="82">
        <v>0.52083333333333337</v>
      </c>
      <c r="D229" s="83">
        <v>109</v>
      </c>
      <c r="E229" s="83">
        <v>18.29</v>
      </c>
      <c r="F229" s="83">
        <v>1993.61</v>
      </c>
      <c r="G229" s="83" t="s">
        <v>23</v>
      </c>
    </row>
    <row r="230" spans="2:7">
      <c r="B230" s="78">
        <v>43172</v>
      </c>
      <c r="C230" s="82">
        <v>0.52188657407407402</v>
      </c>
      <c r="D230" s="83">
        <v>109</v>
      </c>
      <c r="E230" s="83">
        <v>18.329999999999998</v>
      </c>
      <c r="F230" s="83">
        <v>1997.9699999999998</v>
      </c>
      <c r="G230" s="83" t="s">
        <v>23</v>
      </c>
    </row>
    <row r="231" spans="2:7">
      <c r="B231" s="78">
        <v>43172</v>
      </c>
      <c r="C231" s="82">
        <v>0.52356481481481476</v>
      </c>
      <c r="D231" s="83">
        <v>110</v>
      </c>
      <c r="E231" s="83">
        <v>18.312000000000001</v>
      </c>
      <c r="F231" s="83">
        <v>2014.3200000000002</v>
      </c>
      <c r="G231" s="83" t="s">
        <v>23</v>
      </c>
    </row>
    <row r="232" spans="2:7">
      <c r="B232" s="78">
        <v>43172</v>
      </c>
      <c r="C232" s="82">
        <v>0.52528935185185188</v>
      </c>
      <c r="D232" s="83">
        <v>219</v>
      </c>
      <c r="E232" s="83">
        <v>18.32</v>
      </c>
      <c r="F232" s="83">
        <v>4012.08</v>
      </c>
      <c r="G232" s="83" t="s">
        <v>23</v>
      </c>
    </row>
    <row r="233" spans="2:7">
      <c r="B233" s="78">
        <v>43172</v>
      </c>
      <c r="C233" s="82">
        <v>0.52658564814814812</v>
      </c>
      <c r="D233" s="83">
        <v>109</v>
      </c>
      <c r="E233" s="83">
        <v>18.312000000000001</v>
      </c>
      <c r="F233" s="83">
        <v>1996.008</v>
      </c>
      <c r="G233" s="83" t="s">
        <v>23</v>
      </c>
    </row>
    <row r="234" spans="2:7">
      <c r="B234" s="78">
        <v>43172</v>
      </c>
      <c r="C234" s="82">
        <v>0.53218750000000004</v>
      </c>
      <c r="D234" s="83">
        <v>112</v>
      </c>
      <c r="E234" s="83">
        <v>18.303999999999998</v>
      </c>
      <c r="F234" s="83">
        <v>2050.0479999999998</v>
      </c>
      <c r="G234" s="83" t="s">
        <v>23</v>
      </c>
    </row>
    <row r="235" spans="2:7">
      <c r="B235" s="78">
        <v>43172</v>
      </c>
      <c r="C235" s="82">
        <v>0.53269675925925919</v>
      </c>
      <c r="D235" s="83">
        <v>192</v>
      </c>
      <c r="E235" s="83">
        <v>18.308</v>
      </c>
      <c r="F235" s="83">
        <v>3515.136</v>
      </c>
      <c r="G235" s="83" t="s">
        <v>23</v>
      </c>
    </row>
    <row r="236" spans="2:7">
      <c r="B236" s="78">
        <v>43172</v>
      </c>
      <c r="C236" s="82">
        <v>0.53297453703703701</v>
      </c>
      <c r="D236" s="83">
        <v>110</v>
      </c>
      <c r="E236" s="83">
        <v>18.3</v>
      </c>
      <c r="F236" s="83">
        <v>2013</v>
      </c>
      <c r="G236" s="83" t="s">
        <v>23</v>
      </c>
    </row>
    <row r="237" spans="2:7">
      <c r="B237" s="78">
        <v>43172</v>
      </c>
      <c r="C237" s="82">
        <v>0.53413194444444445</v>
      </c>
      <c r="D237" s="83">
        <v>121</v>
      </c>
      <c r="E237" s="83">
        <v>18.327999999999999</v>
      </c>
      <c r="F237" s="83">
        <v>2217.6880000000001</v>
      </c>
      <c r="G237" s="83" t="s">
        <v>23</v>
      </c>
    </row>
    <row r="238" spans="2:7">
      <c r="B238" s="78">
        <v>43172</v>
      </c>
      <c r="C238" s="82">
        <v>0.53456018518518522</v>
      </c>
      <c r="D238" s="83">
        <v>110</v>
      </c>
      <c r="E238" s="83">
        <v>18.321999999999999</v>
      </c>
      <c r="F238" s="83">
        <v>2015.4199999999998</v>
      </c>
      <c r="G238" s="83" t="s">
        <v>23</v>
      </c>
    </row>
    <row r="239" spans="2:7">
      <c r="B239" s="78">
        <v>43172</v>
      </c>
      <c r="C239" s="82">
        <v>0.53546296296296292</v>
      </c>
      <c r="D239" s="83">
        <v>109</v>
      </c>
      <c r="E239" s="83">
        <v>18.32</v>
      </c>
      <c r="F239" s="83">
        <v>1996.88</v>
      </c>
      <c r="G239" s="83" t="s">
        <v>23</v>
      </c>
    </row>
    <row r="240" spans="2:7">
      <c r="B240" s="78">
        <v>43172</v>
      </c>
      <c r="C240" s="82">
        <v>0.53762731481481485</v>
      </c>
      <c r="D240" s="83">
        <v>333</v>
      </c>
      <c r="E240" s="83">
        <v>18.329999999999998</v>
      </c>
      <c r="F240" s="83">
        <v>6103.8899999999994</v>
      </c>
      <c r="G240" s="83" t="s">
        <v>23</v>
      </c>
    </row>
    <row r="241" spans="2:7">
      <c r="B241" s="78">
        <v>43172</v>
      </c>
      <c r="C241" s="82">
        <v>0.53871527777777783</v>
      </c>
      <c r="D241" s="83">
        <v>110</v>
      </c>
      <c r="E241" s="83">
        <v>18.314</v>
      </c>
      <c r="F241" s="83">
        <v>2014.54</v>
      </c>
      <c r="G241" s="83" t="s">
        <v>23</v>
      </c>
    </row>
    <row r="242" spans="2:7">
      <c r="B242" s="78">
        <v>43172</v>
      </c>
      <c r="C242" s="82">
        <v>0.54035879629629624</v>
      </c>
      <c r="D242" s="83">
        <v>197</v>
      </c>
      <c r="E242" s="83">
        <v>18.315999999999999</v>
      </c>
      <c r="F242" s="83">
        <v>3608.252</v>
      </c>
      <c r="G242" s="83" t="s">
        <v>23</v>
      </c>
    </row>
    <row r="243" spans="2:7">
      <c r="B243" s="78">
        <v>43172</v>
      </c>
      <c r="C243" s="82">
        <v>0.54125000000000001</v>
      </c>
      <c r="D243" s="83">
        <v>109</v>
      </c>
      <c r="E243" s="83">
        <v>18.315999999999999</v>
      </c>
      <c r="F243" s="83">
        <v>1996.444</v>
      </c>
      <c r="G243" s="83" t="s">
        <v>23</v>
      </c>
    </row>
    <row r="244" spans="2:7">
      <c r="B244" s="78">
        <v>43172</v>
      </c>
      <c r="C244" s="82">
        <v>0.54245370370370372</v>
      </c>
      <c r="D244" s="83">
        <v>109</v>
      </c>
      <c r="E244" s="83">
        <v>18.312000000000001</v>
      </c>
      <c r="F244" s="83">
        <v>1996.008</v>
      </c>
      <c r="G244" s="83" t="s">
        <v>23</v>
      </c>
    </row>
    <row r="245" spans="2:7">
      <c r="B245" s="78">
        <v>43172</v>
      </c>
      <c r="C245" s="82">
        <v>0.5433796296296296</v>
      </c>
      <c r="D245" s="83">
        <v>121</v>
      </c>
      <c r="E245" s="83">
        <v>18.3</v>
      </c>
      <c r="F245" s="83">
        <v>2214.3000000000002</v>
      </c>
      <c r="G245" s="83" t="s">
        <v>23</v>
      </c>
    </row>
    <row r="246" spans="2:7">
      <c r="B246" s="78">
        <v>43172</v>
      </c>
      <c r="C246" s="82">
        <v>0.54431712962962964</v>
      </c>
      <c r="D246" s="83">
        <v>109</v>
      </c>
      <c r="E246" s="83">
        <v>18.3</v>
      </c>
      <c r="F246" s="83">
        <v>1994.7</v>
      </c>
      <c r="G246" s="83" t="s">
        <v>23</v>
      </c>
    </row>
    <row r="247" spans="2:7">
      <c r="B247" s="78">
        <v>43172</v>
      </c>
      <c r="C247" s="82">
        <v>0.54526620370370371</v>
      </c>
      <c r="D247" s="83">
        <v>110</v>
      </c>
      <c r="E247" s="83">
        <v>18.297999999999998</v>
      </c>
      <c r="F247" s="83">
        <v>2012.7799999999997</v>
      </c>
      <c r="G247" s="83" t="s">
        <v>23</v>
      </c>
    </row>
    <row r="248" spans="2:7">
      <c r="B248" s="78">
        <v>43172</v>
      </c>
      <c r="C248" s="82">
        <v>0.54782407407407407</v>
      </c>
      <c r="D248" s="83">
        <v>350</v>
      </c>
      <c r="E248" s="83">
        <v>18.297999999999998</v>
      </c>
      <c r="F248" s="83">
        <v>6404.2999999999993</v>
      </c>
      <c r="G248" s="83" t="s">
        <v>23</v>
      </c>
    </row>
    <row r="249" spans="2:7">
      <c r="B249" s="78">
        <v>43172</v>
      </c>
      <c r="C249" s="82">
        <v>0.54853009259259256</v>
      </c>
      <c r="D249" s="83">
        <v>229</v>
      </c>
      <c r="E249" s="83">
        <v>18.295999999999999</v>
      </c>
      <c r="F249" s="83">
        <v>4189.7839999999997</v>
      </c>
      <c r="G249" s="83" t="s">
        <v>23</v>
      </c>
    </row>
    <row r="250" spans="2:7">
      <c r="B250" s="78">
        <v>43172</v>
      </c>
      <c r="C250" s="82">
        <v>0.54879629629629634</v>
      </c>
      <c r="D250" s="83">
        <v>22</v>
      </c>
      <c r="E250" s="83">
        <v>18.294</v>
      </c>
      <c r="F250" s="83">
        <v>402.46800000000002</v>
      </c>
      <c r="G250" s="83" t="s">
        <v>23</v>
      </c>
    </row>
    <row r="251" spans="2:7">
      <c r="B251" s="78">
        <v>43172</v>
      </c>
      <c r="C251" s="82">
        <v>0.54991898148148144</v>
      </c>
      <c r="D251" s="83">
        <v>383</v>
      </c>
      <c r="E251" s="83">
        <v>18.3</v>
      </c>
      <c r="F251" s="83">
        <v>7008.9000000000005</v>
      </c>
      <c r="G251" s="83" t="s">
        <v>23</v>
      </c>
    </row>
    <row r="252" spans="2:7">
      <c r="B252" s="78">
        <v>43172</v>
      </c>
      <c r="C252" s="82">
        <v>0.55174768518518513</v>
      </c>
      <c r="D252" s="83">
        <v>15</v>
      </c>
      <c r="E252" s="83">
        <v>18.3</v>
      </c>
      <c r="F252" s="83">
        <v>274.5</v>
      </c>
      <c r="G252" s="83" t="s">
        <v>23</v>
      </c>
    </row>
    <row r="253" spans="2:7">
      <c r="B253" s="78">
        <v>43172</v>
      </c>
      <c r="C253" s="82">
        <v>0.55302083333333341</v>
      </c>
      <c r="D253" s="83">
        <v>382</v>
      </c>
      <c r="E253" s="83">
        <v>18.297999999999998</v>
      </c>
      <c r="F253" s="83">
        <v>6989.8359999999993</v>
      </c>
      <c r="G253" s="83" t="s">
        <v>23</v>
      </c>
    </row>
    <row r="254" spans="2:7">
      <c r="B254" s="78">
        <v>43172</v>
      </c>
      <c r="C254" s="82">
        <v>0.55347222222222225</v>
      </c>
      <c r="D254" s="83">
        <v>9</v>
      </c>
      <c r="E254" s="83">
        <v>18.294</v>
      </c>
      <c r="F254" s="83">
        <v>164.64600000000002</v>
      </c>
      <c r="G254" s="83" t="s">
        <v>23</v>
      </c>
    </row>
    <row r="255" spans="2:7">
      <c r="B255" s="78">
        <v>43172</v>
      </c>
      <c r="C255" s="82">
        <v>0.55347222222222225</v>
      </c>
      <c r="D255" s="83">
        <v>102</v>
      </c>
      <c r="E255" s="83">
        <v>18.294</v>
      </c>
      <c r="F255" s="83">
        <v>1865.9880000000001</v>
      </c>
      <c r="G255" s="83" t="s">
        <v>23</v>
      </c>
    </row>
    <row r="256" spans="2:7">
      <c r="B256" s="78">
        <v>43172</v>
      </c>
      <c r="C256" s="82">
        <v>0.55546296296296294</v>
      </c>
      <c r="D256" s="83">
        <v>465</v>
      </c>
      <c r="E256" s="83">
        <v>18.295999999999999</v>
      </c>
      <c r="F256" s="83">
        <v>8507.64</v>
      </c>
      <c r="G256" s="83" t="s">
        <v>23</v>
      </c>
    </row>
    <row r="257" spans="2:7">
      <c r="B257" s="78">
        <v>43172</v>
      </c>
      <c r="C257" s="82">
        <v>0.55701388888888892</v>
      </c>
      <c r="D257" s="83">
        <v>110</v>
      </c>
      <c r="E257" s="83">
        <v>18.294</v>
      </c>
      <c r="F257" s="83">
        <v>2012.3400000000001</v>
      </c>
      <c r="G257" s="83" t="s">
        <v>23</v>
      </c>
    </row>
    <row r="258" spans="2:7">
      <c r="B258" s="78">
        <v>43172</v>
      </c>
      <c r="C258" s="82">
        <v>0.55701388888888892</v>
      </c>
      <c r="D258" s="83">
        <v>281</v>
      </c>
      <c r="E258" s="83">
        <v>18.294</v>
      </c>
      <c r="F258" s="83">
        <v>5140.6140000000005</v>
      </c>
      <c r="G258" s="83" t="s">
        <v>23</v>
      </c>
    </row>
    <row r="259" spans="2:7">
      <c r="B259" s="78">
        <v>43172</v>
      </c>
      <c r="C259" s="82">
        <v>0.55701388888888892</v>
      </c>
      <c r="D259" s="83">
        <v>129</v>
      </c>
      <c r="E259" s="83">
        <v>18.294</v>
      </c>
      <c r="F259" s="83">
        <v>2359.9259999999999</v>
      </c>
      <c r="G259" s="83" t="s">
        <v>23</v>
      </c>
    </row>
    <row r="260" spans="2:7">
      <c r="B260" s="78">
        <v>43172</v>
      </c>
      <c r="C260" s="82">
        <v>0.55758101851851849</v>
      </c>
      <c r="D260" s="83">
        <v>135</v>
      </c>
      <c r="E260" s="83">
        <v>18.3</v>
      </c>
      <c r="F260" s="83">
        <v>2470.5</v>
      </c>
      <c r="G260" s="83" t="s">
        <v>23</v>
      </c>
    </row>
    <row r="261" spans="2:7">
      <c r="B261" s="78">
        <v>43172</v>
      </c>
      <c r="C261" s="82">
        <v>0.5604513888888889</v>
      </c>
      <c r="D261" s="83">
        <v>228</v>
      </c>
      <c r="E261" s="83">
        <v>18.294</v>
      </c>
      <c r="F261" s="83">
        <v>4171.0320000000002</v>
      </c>
      <c r="G261" s="83" t="s">
        <v>23</v>
      </c>
    </row>
    <row r="262" spans="2:7">
      <c r="B262" s="78">
        <v>43172</v>
      </c>
      <c r="C262" s="82">
        <v>0.5604513888888889</v>
      </c>
      <c r="D262" s="83">
        <v>24</v>
      </c>
      <c r="E262" s="83">
        <v>18.294</v>
      </c>
      <c r="F262" s="83">
        <v>439.05600000000004</v>
      </c>
      <c r="G262" s="83" t="s">
        <v>23</v>
      </c>
    </row>
    <row r="263" spans="2:7">
      <c r="B263" s="78">
        <v>43172</v>
      </c>
      <c r="C263" s="82">
        <v>0.5604513888888889</v>
      </c>
      <c r="D263" s="83">
        <v>168</v>
      </c>
      <c r="E263" s="83">
        <v>18.294</v>
      </c>
      <c r="F263" s="83">
        <v>3073.3920000000003</v>
      </c>
      <c r="G263" s="83" t="s">
        <v>23</v>
      </c>
    </row>
    <row r="264" spans="2:7">
      <c r="B264" s="78">
        <v>43172</v>
      </c>
      <c r="C264" s="82">
        <v>0.56087962962962956</v>
      </c>
      <c r="D264" s="83">
        <v>109</v>
      </c>
      <c r="E264" s="83">
        <v>18.294</v>
      </c>
      <c r="F264" s="83">
        <v>1994.046</v>
      </c>
      <c r="G264" s="83" t="s">
        <v>23</v>
      </c>
    </row>
    <row r="265" spans="2:7">
      <c r="B265" s="78">
        <v>43172</v>
      </c>
      <c r="C265" s="82">
        <v>0.56163194444444442</v>
      </c>
      <c r="D265" s="83">
        <v>23</v>
      </c>
      <c r="E265" s="83">
        <v>18.3</v>
      </c>
      <c r="F265" s="83">
        <v>420.90000000000003</v>
      </c>
      <c r="G265" s="83" t="s">
        <v>23</v>
      </c>
    </row>
    <row r="266" spans="2:7">
      <c r="B266" s="78">
        <v>43172</v>
      </c>
      <c r="C266" s="82">
        <v>0.56163194444444442</v>
      </c>
      <c r="D266" s="83">
        <v>38</v>
      </c>
      <c r="E266" s="83">
        <v>18.3</v>
      </c>
      <c r="F266" s="83">
        <v>695.4</v>
      </c>
      <c r="G266" s="83" t="s">
        <v>23</v>
      </c>
    </row>
    <row r="267" spans="2:7">
      <c r="B267" s="78">
        <v>43172</v>
      </c>
      <c r="C267" s="82">
        <v>0.56166666666666665</v>
      </c>
      <c r="D267" s="83">
        <v>162</v>
      </c>
      <c r="E267" s="83">
        <v>18.297999999999998</v>
      </c>
      <c r="F267" s="83">
        <v>2964.2759999999998</v>
      </c>
      <c r="G267" s="83" t="s">
        <v>23</v>
      </c>
    </row>
    <row r="268" spans="2:7">
      <c r="B268" s="78">
        <v>43172</v>
      </c>
      <c r="C268" s="82">
        <v>0.56212962962962965</v>
      </c>
      <c r="D268" s="83">
        <v>109</v>
      </c>
      <c r="E268" s="83">
        <v>18.295999999999999</v>
      </c>
      <c r="F268" s="83">
        <v>1994.2639999999999</v>
      </c>
      <c r="G268" s="83" t="s">
        <v>23</v>
      </c>
    </row>
    <row r="269" spans="2:7">
      <c r="B269" s="78">
        <v>43172</v>
      </c>
      <c r="C269" s="82">
        <v>0.56298611111111108</v>
      </c>
      <c r="D269" s="83">
        <v>97</v>
      </c>
      <c r="E269" s="83">
        <v>18.297999999999998</v>
      </c>
      <c r="F269" s="83">
        <v>1774.9059999999997</v>
      </c>
      <c r="G269" s="83" t="s">
        <v>23</v>
      </c>
    </row>
    <row r="270" spans="2:7">
      <c r="B270" s="78">
        <v>43172</v>
      </c>
      <c r="C270" s="82">
        <v>0.56298611111111108</v>
      </c>
      <c r="D270" s="83">
        <v>3</v>
      </c>
      <c r="E270" s="83">
        <v>18.297999999999998</v>
      </c>
      <c r="F270" s="83">
        <v>54.893999999999991</v>
      </c>
      <c r="G270" s="83" t="s">
        <v>23</v>
      </c>
    </row>
    <row r="271" spans="2:7">
      <c r="B271" s="78">
        <v>43172</v>
      </c>
      <c r="C271" s="82">
        <v>0.56332175925925931</v>
      </c>
      <c r="D271" s="83">
        <v>467</v>
      </c>
      <c r="E271" s="83">
        <v>18.295999999999999</v>
      </c>
      <c r="F271" s="83">
        <v>8544.232</v>
      </c>
      <c r="G271" s="83" t="s">
        <v>23</v>
      </c>
    </row>
    <row r="272" spans="2:7">
      <c r="B272" s="78">
        <v>43172</v>
      </c>
      <c r="C272" s="82">
        <v>0.56371527777777775</v>
      </c>
      <c r="D272" s="83">
        <v>111</v>
      </c>
      <c r="E272" s="83">
        <v>18.295999999999999</v>
      </c>
      <c r="F272" s="83">
        <v>2030.856</v>
      </c>
      <c r="G272" s="83" t="s">
        <v>23</v>
      </c>
    </row>
    <row r="273" spans="2:7">
      <c r="B273" s="78">
        <v>43172</v>
      </c>
      <c r="C273" s="82">
        <v>0.5640856481481481</v>
      </c>
      <c r="D273" s="83">
        <v>341</v>
      </c>
      <c r="E273" s="83">
        <v>18.3</v>
      </c>
      <c r="F273" s="83">
        <v>6240.3</v>
      </c>
      <c r="G273" s="83" t="s">
        <v>23</v>
      </c>
    </row>
    <row r="274" spans="2:7">
      <c r="B274" s="78">
        <v>43172</v>
      </c>
      <c r="C274" s="82">
        <v>0.56460648148148151</v>
      </c>
      <c r="D274" s="83">
        <v>219</v>
      </c>
      <c r="E274" s="83">
        <v>18.297999999999998</v>
      </c>
      <c r="F274" s="83">
        <v>4007.2619999999997</v>
      </c>
      <c r="G274" s="83" t="s">
        <v>23</v>
      </c>
    </row>
    <row r="275" spans="2:7">
      <c r="B275" s="78">
        <v>43172</v>
      </c>
      <c r="C275" s="82">
        <v>0.56623842592592599</v>
      </c>
      <c r="D275" s="83">
        <v>526</v>
      </c>
      <c r="E275" s="83">
        <v>18.29</v>
      </c>
      <c r="F275" s="83">
        <v>9620.5399999999991</v>
      </c>
      <c r="G275" s="83" t="s">
        <v>23</v>
      </c>
    </row>
    <row r="276" spans="2:7">
      <c r="B276" s="78">
        <v>43172</v>
      </c>
      <c r="C276" s="82">
        <v>0.56709490740740742</v>
      </c>
      <c r="D276" s="83">
        <v>302</v>
      </c>
      <c r="E276" s="83">
        <v>18.297999999999998</v>
      </c>
      <c r="F276" s="83">
        <v>5525.9959999999992</v>
      </c>
      <c r="G276" s="83" t="s">
        <v>23</v>
      </c>
    </row>
    <row r="277" spans="2:7">
      <c r="B277" s="78">
        <v>43172</v>
      </c>
      <c r="C277" s="82">
        <v>0.56747685185185182</v>
      </c>
      <c r="D277" s="83">
        <v>110</v>
      </c>
      <c r="E277" s="83">
        <v>18.294</v>
      </c>
      <c r="F277" s="83">
        <v>2012.3400000000001</v>
      </c>
      <c r="G277" s="83" t="s">
        <v>23</v>
      </c>
    </row>
    <row r="278" spans="2:7">
      <c r="B278" s="78">
        <v>43172</v>
      </c>
      <c r="C278" s="82">
        <v>0.56771990740740741</v>
      </c>
      <c r="D278" s="83">
        <v>111</v>
      </c>
      <c r="E278" s="83">
        <v>18.292000000000002</v>
      </c>
      <c r="F278" s="83">
        <v>2030.4120000000003</v>
      </c>
      <c r="G278" s="83" t="s">
        <v>23</v>
      </c>
    </row>
    <row r="279" spans="2:7">
      <c r="B279" s="78">
        <v>43172</v>
      </c>
      <c r="C279" s="82">
        <v>0.56806712962962969</v>
      </c>
      <c r="D279" s="83">
        <v>110</v>
      </c>
      <c r="E279" s="83">
        <v>18.283999999999999</v>
      </c>
      <c r="F279" s="83">
        <v>2011.2399999999998</v>
      </c>
      <c r="G279" s="83" t="s">
        <v>23</v>
      </c>
    </row>
    <row r="280" spans="2:7">
      <c r="B280" s="78">
        <v>43172</v>
      </c>
      <c r="C280" s="82">
        <v>0.57024305555555554</v>
      </c>
      <c r="D280" s="83">
        <v>49</v>
      </c>
      <c r="E280" s="83">
        <v>18.283999999999999</v>
      </c>
      <c r="F280" s="83">
        <v>895.91599999999994</v>
      </c>
      <c r="G280" s="83" t="s">
        <v>23</v>
      </c>
    </row>
    <row r="281" spans="2:7">
      <c r="B281" s="78">
        <v>43172</v>
      </c>
      <c r="C281" s="82">
        <v>0.57928240740740744</v>
      </c>
      <c r="D281" s="83">
        <v>350</v>
      </c>
      <c r="E281" s="83">
        <v>18.3</v>
      </c>
      <c r="F281" s="83">
        <v>6405</v>
      </c>
      <c r="G281" s="83" t="s">
        <v>23</v>
      </c>
    </row>
    <row r="282" spans="2:7">
      <c r="B282" s="78">
        <v>43172</v>
      </c>
      <c r="C282" s="82">
        <v>0.57928240740740744</v>
      </c>
      <c r="D282" s="83">
        <v>162</v>
      </c>
      <c r="E282" s="83">
        <v>18.3</v>
      </c>
      <c r="F282" s="83">
        <v>2964.6</v>
      </c>
      <c r="G282" s="83" t="s">
        <v>23</v>
      </c>
    </row>
    <row r="283" spans="2:7">
      <c r="B283" s="78">
        <v>43172</v>
      </c>
      <c r="C283" s="82">
        <v>0.57957175925925919</v>
      </c>
      <c r="D283" s="83">
        <v>380</v>
      </c>
      <c r="E283" s="83">
        <v>18.302</v>
      </c>
      <c r="F283" s="83">
        <v>6954.76</v>
      </c>
      <c r="G283" s="83" t="s">
        <v>23</v>
      </c>
    </row>
    <row r="284" spans="2:7">
      <c r="B284" s="78">
        <v>43172</v>
      </c>
      <c r="C284" s="82">
        <v>0.57958333333333334</v>
      </c>
      <c r="D284" s="83">
        <v>500</v>
      </c>
      <c r="E284" s="83">
        <v>18.302</v>
      </c>
      <c r="F284" s="83">
        <v>9151</v>
      </c>
      <c r="G284" s="83" t="s">
        <v>23</v>
      </c>
    </row>
    <row r="285" spans="2:7">
      <c r="B285" s="78">
        <v>43172</v>
      </c>
      <c r="C285" s="82">
        <v>0.57958333333333334</v>
      </c>
      <c r="D285" s="83">
        <v>150</v>
      </c>
      <c r="E285" s="83">
        <v>18.302</v>
      </c>
      <c r="F285" s="83">
        <v>2745.2999999999997</v>
      </c>
      <c r="G285" s="83" t="s">
        <v>23</v>
      </c>
    </row>
    <row r="286" spans="2:7">
      <c r="B286" s="78">
        <v>43172</v>
      </c>
      <c r="C286" s="82">
        <v>0.57968750000000002</v>
      </c>
      <c r="D286" s="83">
        <v>180</v>
      </c>
      <c r="E286" s="83">
        <v>18.302</v>
      </c>
      <c r="F286" s="83">
        <v>3294.36</v>
      </c>
      <c r="G286" s="83" t="s">
        <v>23</v>
      </c>
    </row>
    <row r="287" spans="2:7">
      <c r="B287" s="78">
        <v>43172</v>
      </c>
      <c r="C287" s="82">
        <v>0.57968750000000002</v>
      </c>
      <c r="D287" s="83">
        <v>165</v>
      </c>
      <c r="E287" s="83">
        <v>18.302</v>
      </c>
      <c r="F287" s="83">
        <v>3019.83</v>
      </c>
      <c r="G287" s="83" t="s">
        <v>23</v>
      </c>
    </row>
    <row r="288" spans="2:7">
      <c r="B288" s="78">
        <v>43172</v>
      </c>
      <c r="C288" s="82">
        <v>0.57968750000000002</v>
      </c>
      <c r="D288" s="83">
        <v>131</v>
      </c>
      <c r="E288" s="83">
        <v>18.302</v>
      </c>
      <c r="F288" s="83">
        <v>2397.5619999999999</v>
      </c>
      <c r="G288" s="83" t="s">
        <v>23</v>
      </c>
    </row>
    <row r="289" spans="2:7">
      <c r="B289" s="78">
        <v>43172</v>
      </c>
      <c r="C289" s="82">
        <v>0.57974537037037044</v>
      </c>
      <c r="D289" s="83">
        <v>725</v>
      </c>
      <c r="E289" s="83">
        <v>18.297999999999998</v>
      </c>
      <c r="F289" s="83">
        <v>13266.05</v>
      </c>
      <c r="G289" s="83" t="s">
        <v>23</v>
      </c>
    </row>
    <row r="290" spans="2:7">
      <c r="B290" s="78">
        <v>43172</v>
      </c>
      <c r="C290" s="82">
        <v>0.58023148148148151</v>
      </c>
      <c r="D290" s="83">
        <v>111</v>
      </c>
      <c r="E290" s="83">
        <v>18.294</v>
      </c>
      <c r="F290" s="83">
        <v>2030.634</v>
      </c>
      <c r="G290" s="83" t="s">
        <v>23</v>
      </c>
    </row>
    <row r="291" spans="2:7">
      <c r="B291" s="78">
        <v>43172</v>
      </c>
      <c r="C291" s="82">
        <v>0.58134259259259258</v>
      </c>
      <c r="D291" s="83">
        <v>350</v>
      </c>
      <c r="E291" s="83">
        <v>18.297999999999998</v>
      </c>
      <c r="F291" s="83">
        <v>6404.2999999999993</v>
      </c>
      <c r="G291" s="83" t="s">
        <v>23</v>
      </c>
    </row>
    <row r="292" spans="2:7">
      <c r="B292" s="78">
        <v>43172</v>
      </c>
      <c r="C292" s="82">
        <v>0.58172453703703708</v>
      </c>
      <c r="D292" s="83">
        <v>111</v>
      </c>
      <c r="E292" s="83">
        <v>18.297999999999998</v>
      </c>
      <c r="F292" s="83">
        <v>2031.0779999999997</v>
      </c>
      <c r="G292" s="83" t="s">
        <v>23</v>
      </c>
    </row>
    <row r="293" spans="2:7">
      <c r="B293" s="78">
        <v>43172</v>
      </c>
      <c r="C293" s="82">
        <v>0.58200231481481479</v>
      </c>
      <c r="D293" s="83">
        <v>111</v>
      </c>
      <c r="E293" s="83">
        <v>18.297999999999998</v>
      </c>
      <c r="F293" s="83">
        <v>2031.0779999999997</v>
      </c>
      <c r="G293" s="83" t="s">
        <v>23</v>
      </c>
    </row>
    <row r="294" spans="2:7">
      <c r="B294" s="78">
        <v>43172</v>
      </c>
      <c r="C294" s="82">
        <v>0.5823842592592593</v>
      </c>
      <c r="D294" s="83">
        <v>111</v>
      </c>
      <c r="E294" s="83">
        <v>18.302</v>
      </c>
      <c r="F294" s="83">
        <v>2031.5219999999999</v>
      </c>
      <c r="G294" s="83" t="s">
        <v>23</v>
      </c>
    </row>
    <row r="295" spans="2:7">
      <c r="B295" s="78">
        <v>43172</v>
      </c>
      <c r="C295" s="82">
        <v>0.58311342592592597</v>
      </c>
      <c r="D295" s="83">
        <v>126</v>
      </c>
      <c r="E295" s="83">
        <v>18.295999999999999</v>
      </c>
      <c r="F295" s="83">
        <v>2305.2959999999998</v>
      </c>
      <c r="G295" s="83" t="s">
        <v>23</v>
      </c>
    </row>
    <row r="296" spans="2:7">
      <c r="B296" s="78">
        <v>43172</v>
      </c>
      <c r="C296" s="82">
        <v>0.58339120370370368</v>
      </c>
      <c r="D296" s="83">
        <v>131</v>
      </c>
      <c r="E296" s="83">
        <v>18.294</v>
      </c>
      <c r="F296" s="83">
        <v>2396.5140000000001</v>
      </c>
      <c r="G296" s="83" t="s">
        <v>23</v>
      </c>
    </row>
    <row r="297" spans="2:7">
      <c r="B297" s="78">
        <v>43172</v>
      </c>
      <c r="C297" s="82">
        <v>0.58349537037037036</v>
      </c>
      <c r="D297" s="83">
        <v>112</v>
      </c>
      <c r="E297" s="83">
        <v>18.292000000000002</v>
      </c>
      <c r="F297" s="83">
        <v>2048.7040000000002</v>
      </c>
      <c r="G297" s="83" t="s">
        <v>23</v>
      </c>
    </row>
    <row r="298" spans="2:7">
      <c r="B298" s="78">
        <v>43172</v>
      </c>
      <c r="C298" s="82">
        <v>0.58399305555555558</v>
      </c>
      <c r="D298" s="83">
        <v>61</v>
      </c>
      <c r="E298" s="83">
        <v>18.29</v>
      </c>
      <c r="F298" s="83">
        <v>1115.69</v>
      </c>
      <c r="G298" s="83" t="s">
        <v>23</v>
      </c>
    </row>
    <row r="299" spans="2:7">
      <c r="B299" s="78">
        <v>43172</v>
      </c>
      <c r="C299" s="82">
        <v>0.58497685185185189</v>
      </c>
      <c r="D299" s="83">
        <v>177</v>
      </c>
      <c r="E299" s="83">
        <v>18.302</v>
      </c>
      <c r="F299" s="83">
        <v>3239.4539999999997</v>
      </c>
      <c r="G299" s="83" t="s">
        <v>23</v>
      </c>
    </row>
    <row r="300" spans="2:7">
      <c r="B300" s="78">
        <v>43172</v>
      </c>
      <c r="C300" s="82">
        <v>0.58498842592592593</v>
      </c>
      <c r="D300" s="83">
        <v>85</v>
      </c>
      <c r="E300" s="83">
        <v>18.302</v>
      </c>
      <c r="F300" s="83">
        <v>1555.67</v>
      </c>
      <c r="G300" s="83" t="s">
        <v>23</v>
      </c>
    </row>
    <row r="301" spans="2:7">
      <c r="B301" s="78">
        <v>43172</v>
      </c>
      <c r="C301" s="82">
        <v>0.58550925925925923</v>
      </c>
      <c r="D301" s="83">
        <v>136</v>
      </c>
      <c r="E301" s="83">
        <v>18.302</v>
      </c>
      <c r="F301" s="83">
        <v>2489.0720000000001</v>
      </c>
      <c r="G301" s="83" t="s">
        <v>23</v>
      </c>
    </row>
    <row r="302" spans="2:7">
      <c r="B302" s="78">
        <v>43172</v>
      </c>
      <c r="C302" s="82">
        <v>0.58636574074074077</v>
      </c>
      <c r="D302" s="83">
        <v>11</v>
      </c>
      <c r="E302" s="83">
        <v>18.308</v>
      </c>
      <c r="F302" s="83">
        <v>201.38800000000001</v>
      </c>
      <c r="G302" s="83" t="s">
        <v>23</v>
      </c>
    </row>
    <row r="303" spans="2:7">
      <c r="B303" s="78">
        <v>43172</v>
      </c>
      <c r="C303" s="82">
        <v>0.58685185185185185</v>
      </c>
      <c r="D303" s="83">
        <v>448</v>
      </c>
      <c r="E303" s="83">
        <v>18.315999999999999</v>
      </c>
      <c r="F303" s="83">
        <v>8205.5679999999993</v>
      </c>
      <c r="G303" s="83" t="s">
        <v>23</v>
      </c>
    </row>
    <row r="304" spans="2:7">
      <c r="B304" s="78">
        <v>43172</v>
      </c>
      <c r="C304" s="82">
        <v>0.58739583333333334</v>
      </c>
      <c r="D304" s="83">
        <v>110</v>
      </c>
      <c r="E304" s="83">
        <v>18.315999999999999</v>
      </c>
      <c r="F304" s="83">
        <v>2014.76</v>
      </c>
      <c r="G304" s="83" t="s">
        <v>23</v>
      </c>
    </row>
    <row r="305" spans="2:7">
      <c r="B305" s="78">
        <v>43172</v>
      </c>
      <c r="C305" s="82">
        <v>0.58937499999999998</v>
      </c>
      <c r="D305" s="83">
        <v>236</v>
      </c>
      <c r="E305" s="83">
        <v>18.315999999999999</v>
      </c>
      <c r="F305" s="83">
        <v>4322.576</v>
      </c>
      <c r="G305" s="83" t="s">
        <v>23</v>
      </c>
    </row>
    <row r="306" spans="2:7">
      <c r="B306" s="78">
        <v>43172</v>
      </c>
      <c r="C306" s="82">
        <v>0.60935185185185181</v>
      </c>
      <c r="D306" s="83">
        <v>109</v>
      </c>
      <c r="E306" s="83">
        <v>18.32</v>
      </c>
      <c r="F306" s="83">
        <v>1996.88</v>
      </c>
      <c r="G306" s="83" t="s">
        <v>23</v>
      </c>
    </row>
    <row r="307" spans="2:7">
      <c r="B307" s="78">
        <v>43172</v>
      </c>
      <c r="C307" s="82">
        <v>0.60982638888888896</v>
      </c>
      <c r="D307" s="83">
        <v>137</v>
      </c>
      <c r="E307" s="83">
        <v>18.314</v>
      </c>
      <c r="F307" s="83">
        <v>2509.018</v>
      </c>
      <c r="G307" s="83" t="s">
        <v>23</v>
      </c>
    </row>
    <row r="308" spans="2:7">
      <c r="B308" s="78">
        <v>43172</v>
      </c>
      <c r="C308" s="82">
        <v>0.61008101851851848</v>
      </c>
      <c r="D308" s="83">
        <v>109</v>
      </c>
      <c r="E308" s="83">
        <v>18.314</v>
      </c>
      <c r="F308" s="83">
        <v>1996.2260000000001</v>
      </c>
      <c r="G308" s="83" t="s">
        <v>23</v>
      </c>
    </row>
    <row r="309" spans="2:7">
      <c r="B309" s="78">
        <v>43172</v>
      </c>
      <c r="C309" s="82">
        <v>0.63012731481481488</v>
      </c>
      <c r="D309" s="83">
        <v>109</v>
      </c>
      <c r="E309" s="83">
        <v>18.334</v>
      </c>
      <c r="F309" s="83">
        <v>1998.4059999999999</v>
      </c>
      <c r="G309" s="83" t="s">
        <v>23</v>
      </c>
    </row>
    <row r="310" spans="2:7">
      <c r="B310" s="78">
        <v>43172</v>
      </c>
      <c r="C310" s="82">
        <v>0.63096064814814812</v>
      </c>
      <c r="D310" s="83">
        <v>112</v>
      </c>
      <c r="E310" s="83">
        <v>18.335999999999999</v>
      </c>
      <c r="F310" s="83">
        <v>2053.6319999999996</v>
      </c>
      <c r="G310" s="83" t="s">
        <v>23</v>
      </c>
    </row>
    <row r="311" spans="2:7">
      <c r="B311" s="78">
        <v>43172</v>
      </c>
      <c r="C311" s="82">
        <v>0.63098379629629631</v>
      </c>
      <c r="D311" s="83">
        <v>125</v>
      </c>
      <c r="E311" s="83">
        <v>18.334</v>
      </c>
      <c r="F311" s="83">
        <v>2291.75</v>
      </c>
      <c r="G311" s="83" t="s">
        <v>23</v>
      </c>
    </row>
    <row r="312" spans="2:7">
      <c r="B312" s="78">
        <v>43172</v>
      </c>
      <c r="C312" s="82">
        <v>0.63151620370370376</v>
      </c>
      <c r="D312" s="83">
        <v>170</v>
      </c>
      <c r="E312" s="83">
        <v>18.34</v>
      </c>
      <c r="F312" s="83">
        <v>3117.8</v>
      </c>
      <c r="G312" s="83" t="s">
        <v>23</v>
      </c>
    </row>
    <row r="313" spans="2:7">
      <c r="B313" s="78">
        <v>43172</v>
      </c>
      <c r="C313" s="82">
        <v>0.63247685185185187</v>
      </c>
      <c r="D313" s="83">
        <v>123</v>
      </c>
      <c r="E313" s="83">
        <v>18.344000000000001</v>
      </c>
      <c r="F313" s="83">
        <v>2256.3120000000004</v>
      </c>
      <c r="G313" s="83" t="s">
        <v>23</v>
      </c>
    </row>
    <row r="314" spans="2:7">
      <c r="B314" s="78">
        <v>43172</v>
      </c>
      <c r="C314" s="82">
        <v>0.63252314814814814</v>
      </c>
      <c r="D314" s="83">
        <v>110</v>
      </c>
      <c r="E314" s="83">
        <v>18.344000000000001</v>
      </c>
      <c r="F314" s="83">
        <v>2017.8400000000001</v>
      </c>
      <c r="G314" s="83" t="s">
        <v>23</v>
      </c>
    </row>
    <row r="315" spans="2:7">
      <c r="B315" s="78">
        <v>43172</v>
      </c>
      <c r="C315" s="82">
        <v>0.63283564814814819</v>
      </c>
      <c r="D315" s="83">
        <v>109</v>
      </c>
      <c r="E315" s="83">
        <v>18.341999999999999</v>
      </c>
      <c r="F315" s="83">
        <v>1999.2779999999998</v>
      </c>
      <c r="G315" s="83" t="s">
        <v>23</v>
      </c>
    </row>
    <row r="316" spans="2:7">
      <c r="B316" s="78">
        <v>43172</v>
      </c>
      <c r="C316" s="82">
        <v>0.63501157407407405</v>
      </c>
      <c r="D316" s="83">
        <v>147</v>
      </c>
      <c r="E316" s="83">
        <v>18.335999999999999</v>
      </c>
      <c r="F316" s="83">
        <v>2695.3919999999998</v>
      </c>
      <c r="G316" s="83" t="s">
        <v>23</v>
      </c>
    </row>
    <row r="317" spans="2:7">
      <c r="B317" s="78">
        <v>43172</v>
      </c>
      <c r="C317" s="82">
        <v>0.63559027777777777</v>
      </c>
      <c r="D317" s="83">
        <v>140</v>
      </c>
      <c r="E317" s="83">
        <v>18.335999999999999</v>
      </c>
      <c r="F317" s="83">
        <v>2567.04</v>
      </c>
      <c r="G317" s="83" t="s">
        <v>23</v>
      </c>
    </row>
    <row r="318" spans="2:7">
      <c r="B318" s="78">
        <v>43172</v>
      </c>
      <c r="C318" s="82">
        <v>0.63627314814814817</v>
      </c>
      <c r="D318" s="83">
        <v>145</v>
      </c>
      <c r="E318" s="83">
        <v>18.332000000000001</v>
      </c>
      <c r="F318" s="83">
        <v>2658.1400000000003</v>
      </c>
      <c r="G318" s="83" t="s">
        <v>23</v>
      </c>
    </row>
    <row r="319" spans="2:7">
      <c r="B319" s="78">
        <v>43172</v>
      </c>
      <c r="C319" s="82">
        <v>0.63635416666666667</v>
      </c>
      <c r="D319" s="83">
        <v>115</v>
      </c>
      <c r="E319" s="83">
        <v>18.329999999999998</v>
      </c>
      <c r="F319" s="83">
        <v>2107.9499999999998</v>
      </c>
      <c r="G319" s="83" t="s">
        <v>23</v>
      </c>
    </row>
    <row r="320" spans="2:7">
      <c r="B320" s="78">
        <v>43172</v>
      </c>
      <c r="C320" s="82">
        <v>0.63744212962962965</v>
      </c>
      <c r="D320" s="83">
        <v>10</v>
      </c>
      <c r="E320" s="83">
        <v>18.312000000000001</v>
      </c>
      <c r="F320" s="83">
        <v>183.12</v>
      </c>
      <c r="G320" s="83" t="s">
        <v>23</v>
      </c>
    </row>
    <row r="321" spans="2:7">
      <c r="B321" s="78">
        <v>43172</v>
      </c>
      <c r="C321" s="82">
        <v>0.63780092592592597</v>
      </c>
      <c r="D321" s="83">
        <v>12</v>
      </c>
      <c r="E321" s="83">
        <v>18.312000000000001</v>
      </c>
      <c r="F321" s="83">
        <v>219.74400000000003</v>
      </c>
      <c r="G321" s="83" t="s">
        <v>23</v>
      </c>
    </row>
    <row r="322" spans="2:7">
      <c r="B322" s="78">
        <v>43172</v>
      </c>
      <c r="C322" s="82">
        <v>0.63802083333333337</v>
      </c>
      <c r="D322" s="83">
        <v>175</v>
      </c>
      <c r="E322" s="83">
        <v>18.315999999999999</v>
      </c>
      <c r="F322" s="83">
        <v>3205.2999999999997</v>
      </c>
      <c r="G322" s="83" t="s">
        <v>23</v>
      </c>
    </row>
    <row r="323" spans="2:7">
      <c r="B323" s="78">
        <v>43172</v>
      </c>
      <c r="C323" s="82">
        <v>0.63833333333333331</v>
      </c>
      <c r="D323" s="83">
        <v>33</v>
      </c>
      <c r="E323" s="83">
        <v>18.324000000000002</v>
      </c>
      <c r="F323" s="83">
        <v>604.69200000000001</v>
      </c>
      <c r="G323" s="83" t="s">
        <v>23</v>
      </c>
    </row>
    <row r="324" spans="2:7">
      <c r="B324" s="78">
        <v>43172</v>
      </c>
      <c r="C324" s="82">
        <v>0.63833333333333331</v>
      </c>
      <c r="D324" s="83">
        <v>100</v>
      </c>
      <c r="E324" s="83">
        <v>18.324000000000002</v>
      </c>
      <c r="F324" s="83">
        <v>1832.4</v>
      </c>
      <c r="G324" s="83" t="s">
        <v>23</v>
      </c>
    </row>
    <row r="325" spans="2:7">
      <c r="B325" s="78">
        <v>43172</v>
      </c>
      <c r="C325" s="82">
        <v>0.63898148148148148</v>
      </c>
      <c r="D325" s="83">
        <v>122</v>
      </c>
      <c r="E325" s="83">
        <v>18.324000000000002</v>
      </c>
      <c r="F325" s="83">
        <v>2235.5280000000002</v>
      </c>
      <c r="G325" s="83" t="s">
        <v>23</v>
      </c>
    </row>
    <row r="326" spans="2:7">
      <c r="B326" s="78">
        <v>43172</v>
      </c>
      <c r="C326" s="82">
        <v>0.63939814814814822</v>
      </c>
      <c r="D326" s="83">
        <v>74</v>
      </c>
      <c r="E326" s="83">
        <v>18.334</v>
      </c>
      <c r="F326" s="83">
        <v>1356.7159999999999</v>
      </c>
      <c r="G326" s="83" t="s">
        <v>23</v>
      </c>
    </row>
    <row r="327" spans="2:7">
      <c r="B327" s="78">
        <v>43172</v>
      </c>
      <c r="C327" s="82">
        <v>0.64060185185185181</v>
      </c>
      <c r="D327" s="83">
        <v>109</v>
      </c>
      <c r="E327" s="83">
        <v>18.341999999999999</v>
      </c>
      <c r="F327" s="83">
        <v>1999.2779999999998</v>
      </c>
      <c r="G327" s="83" t="s">
        <v>23</v>
      </c>
    </row>
    <row r="328" spans="2:7">
      <c r="B328" s="78">
        <v>43172</v>
      </c>
      <c r="C328" s="82">
        <v>0.64203703703703707</v>
      </c>
      <c r="D328" s="83">
        <v>19</v>
      </c>
      <c r="E328" s="83">
        <v>18.341999999999999</v>
      </c>
      <c r="F328" s="83">
        <v>348.49799999999999</v>
      </c>
      <c r="G328" s="83" t="s">
        <v>23</v>
      </c>
    </row>
    <row r="329" spans="2:7">
      <c r="B329" s="78">
        <v>43172</v>
      </c>
      <c r="C329" s="82">
        <v>0.64203703703703707</v>
      </c>
      <c r="D329" s="83">
        <v>100</v>
      </c>
      <c r="E329" s="83">
        <v>18.341999999999999</v>
      </c>
      <c r="F329" s="83">
        <v>1834.1999999999998</v>
      </c>
      <c r="G329" s="83" t="s">
        <v>23</v>
      </c>
    </row>
    <row r="330" spans="2:7">
      <c r="B330" s="78">
        <v>43172</v>
      </c>
      <c r="C330" s="82">
        <v>0.64214120370370364</v>
      </c>
      <c r="D330" s="83">
        <v>152</v>
      </c>
      <c r="E330" s="83">
        <v>18.335999999999999</v>
      </c>
      <c r="F330" s="83">
        <v>2787.0719999999997</v>
      </c>
      <c r="G330" s="83" t="s">
        <v>23</v>
      </c>
    </row>
    <row r="331" spans="2:7">
      <c r="B331" s="78">
        <v>43172</v>
      </c>
      <c r="C331" s="82">
        <v>0.6428935185185185</v>
      </c>
      <c r="D331" s="83">
        <v>109</v>
      </c>
      <c r="E331" s="83">
        <v>18.327999999999999</v>
      </c>
      <c r="F331" s="83">
        <v>1997.752</v>
      </c>
      <c r="G331" s="83" t="s">
        <v>23</v>
      </c>
    </row>
    <row r="332" spans="2:7">
      <c r="B332" s="78">
        <v>43172</v>
      </c>
      <c r="C332" s="82">
        <v>0.64388888888888884</v>
      </c>
      <c r="D332" s="83">
        <v>192</v>
      </c>
      <c r="E332" s="83">
        <v>18.321999999999999</v>
      </c>
      <c r="F332" s="83">
        <v>3517.8239999999996</v>
      </c>
      <c r="G332" s="83" t="s">
        <v>23</v>
      </c>
    </row>
    <row r="333" spans="2:7">
      <c r="B333" s="78">
        <v>43172</v>
      </c>
      <c r="C333" s="82">
        <v>0.6442592592592592</v>
      </c>
      <c r="D333" s="83">
        <v>109</v>
      </c>
      <c r="E333" s="83">
        <v>18.32</v>
      </c>
      <c r="F333" s="83">
        <v>1996.88</v>
      </c>
      <c r="G333" s="83" t="s">
        <v>23</v>
      </c>
    </row>
    <row r="334" spans="2:7">
      <c r="B334" s="78">
        <v>43172</v>
      </c>
      <c r="C334" s="82">
        <v>0.645625</v>
      </c>
      <c r="D334" s="83">
        <v>136</v>
      </c>
      <c r="E334" s="83">
        <v>18.321999999999999</v>
      </c>
      <c r="F334" s="83">
        <v>2491.7919999999999</v>
      </c>
      <c r="G334" s="83" t="s">
        <v>23</v>
      </c>
    </row>
    <row r="335" spans="2:7">
      <c r="B335" s="78">
        <v>43172</v>
      </c>
      <c r="C335" s="82">
        <v>0.645625</v>
      </c>
      <c r="D335" s="83">
        <v>15</v>
      </c>
      <c r="E335" s="83">
        <v>18.321999999999999</v>
      </c>
      <c r="F335" s="83">
        <v>274.83</v>
      </c>
      <c r="G335" s="83" t="s">
        <v>23</v>
      </c>
    </row>
    <row r="336" spans="2:7">
      <c r="B336" s="78">
        <v>43172</v>
      </c>
      <c r="C336" s="82">
        <v>0.64604166666666674</v>
      </c>
      <c r="D336" s="83">
        <v>79</v>
      </c>
      <c r="E336" s="83">
        <v>18.324000000000002</v>
      </c>
      <c r="F336" s="83">
        <v>1447.5960000000002</v>
      </c>
      <c r="G336" s="83" t="s">
        <v>23</v>
      </c>
    </row>
    <row r="337" spans="2:7">
      <c r="B337" s="78">
        <v>43172</v>
      </c>
      <c r="C337" s="82">
        <v>0.64604166666666674</v>
      </c>
      <c r="D337" s="83">
        <v>84</v>
      </c>
      <c r="E337" s="83">
        <v>18.324000000000002</v>
      </c>
      <c r="F337" s="83">
        <v>1539.2160000000001</v>
      </c>
      <c r="G337" s="83" t="s">
        <v>23</v>
      </c>
    </row>
    <row r="338" spans="2:7">
      <c r="B338" s="78">
        <v>43172</v>
      </c>
      <c r="C338" s="82">
        <v>0.64658564814814812</v>
      </c>
      <c r="D338" s="83">
        <v>246</v>
      </c>
      <c r="E338" s="83">
        <v>18.327999999999999</v>
      </c>
      <c r="F338" s="83">
        <v>4508.6880000000001</v>
      </c>
      <c r="G338" s="83" t="s">
        <v>23</v>
      </c>
    </row>
    <row r="339" spans="2:7">
      <c r="B339" s="78">
        <v>43172</v>
      </c>
      <c r="C339" s="82">
        <v>0.64706018518518515</v>
      </c>
      <c r="D339" s="83">
        <v>110</v>
      </c>
      <c r="E339" s="83">
        <v>18.32</v>
      </c>
      <c r="F339" s="83">
        <v>2015.2</v>
      </c>
      <c r="G339" s="83" t="s">
        <v>23</v>
      </c>
    </row>
    <row r="340" spans="2:7">
      <c r="B340" s="78">
        <v>43172</v>
      </c>
      <c r="C340" s="82">
        <v>0.64783564814814809</v>
      </c>
      <c r="D340" s="83">
        <v>205</v>
      </c>
      <c r="E340" s="83">
        <v>18.324000000000002</v>
      </c>
      <c r="F340" s="83">
        <v>3756.4200000000005</v>
      </c>
      <c r="G340" s="83" t="s">
        <v>23</v>
      </c>
    </row>
    <row r="341" spans="2:7">
      <c r="B341" s="78">
        <v>43172</v>
      </c>
      <c r="C341" s="82">
        <v>0.64822916666666663</v>
      </c>
      <c r="D341" s="83">
        <v>110</v>
      </c>
      <c r="E341" s="83">
        <v>18.318000000000001</v>
      </c>
      <c r="F341" s="83">
        <v>2014.9800000000002</v>
      </c>
      <c r="G341" s="83" t="s">
        <v>23</v>
      </c>
    </row>
    <row r="342" spans="2:7">
      <c r="B342" s="78">
        <v>43172</v>
      </c>
      <c r="C342" s="82">
        <v>0.6487384259259259</v>
      </c>
      <c r="D342" s="83">
        <v>111</v>
      </c>
      <c r="E342" s="83">
        <v>18.318000000000001</v>
      </c>
      <c r="F342" s="83">
        <v>2033.2980000000002</v>
      </c>
      <c r="G342" s="83" t="s">
        <v>23</v>
      </c>
    </row>
    <row r="343" spans="2:7">
      <c r="B343" s="78">
        <v>43172</v>
      </c>
      <c r="C343" s="82">
        <v>0.64929398148148143</v>
      </c>
      <c r="D343" s="83">
        <v>111</v>
      </c>
      <c r="E343" s="83">
        <v>18.327999999999999</v>
      </c>
      <c r="F343" s="83">
        <v>2034.4079999999999</v>
      </c>
      <c r="G343" s="83" t="s">
        <v>23</v>
      </c>
    </row>
    <row r="344" spans="2:7">
      <c r="B344" s="78">
        <v>43172</v>
      </c>
      <c r="C344" s="82">
        <v>0.64954861111111117</v>
      </c>
      <c r="D344" s="83">
        <v>111</v>
      </c>
      <c r="E344" s="83">
        <v>18.324000000000002</v>
      </c>
      <c r="F344" s="83">
        <v>2033.9640000000002</v>
      </c>
      <c r="G344" s="83" t="s">
        <v>23</v>
      </c>
    </row>
    <row r="345" spans="2:7">
      <c r="B345" s="78">
        <v>43172</v>
      </c>
      <c r="C345" s="82">
        <v>0.64998842592592598</v>
      </c>
      <c r="D345" s="83">
        <v>111</v>
      </c>
      <c r="E345" s="83">
        <v>18.324000000000002</v>
      </c>
      <c r="F345" s="83">
        <v>2033.9640000000002</v>
      </c>
      <c r="G345" s="83" t="s">
        <v>23</v>
      </c>
    </row>
    <row r="346" spans="2:7">
      <c r="B346" s="78">
        <v>43172</v>
      </c>
      <c r="C346" s="82">
        <v>0.65034722222222219</v>
      </c>
      <c r="D346" s="83">
        <v>111</v>
      </c>
      <c r="E346" s="83">
        <v>18.321999999999999</v>
      </c>
      <c r="F346" s="83">
        <v>2033.742</v>
      </c>
      <c r="G346" s="83" t="s">
        <v>23</v>
      </c>
    </row>
    <row r="347" spans="2:7">
      <c r="B347" s="78">
        <v>43172</v>
      </c>
      <c r="C347" s="82">
        <v>0.65109953703703705</v>
      </c>
      <c r="D347" s="83">
        <v>111</v>
      </c>
      <c r="E347" s="83">
        <v>18.318000000000001</v>
      </c>
      <c r="F347" s="83">
        <v>2033.2980000000002</v>
      </c>
      <c r="G347" s="83" t="s">
        <v>23</v>
      </c>
    </row>
    <row r="348" spans="2:7">
      <c r="B348" s="78">
        <v>43172</v>
      </c>
      <c r="C348" s="82">
        <v>0.65185185185185179</v>
      </c>
      <c r="D348" s="83">
        <v>117</v>
      </c>
      <c r="E348" s="83">
        <v>18.321999999999999</v>
      </c>
      <c r="F348" s="83">
        <v>2143.674</v>
      </c>
      <c r="G348" s="83" t="s">
        <v>23</v>
      </c>
    </row>
    <row r="349" spans="2:7">
      <c r="B349" s="78">
        <v>43172</v>
      </c>
      <c r="C349" s="82">
        <v>0.65186342592592594</v>
      </c>
      <c r="D349" s="83">
        <v>12</v>
      </c>
      <c r="E349" s="83">
        <v>18.321999999999999</v>
      </c>
      <c r="F349" s="83">
        <v>219.86399999999998</v>
      </c>
      <c r="G349" s="83" t="s">
        <v>23</v>
      </c>
    </row>
    <row r="350" spans="2:7">
      <c r="B350" s="78">
        <v>43172</v>
      </c>
      <c r="C350" s="82">
        <v>0.65186342592592594</v>
      </c>
      <c r="D350" s="83">
        <v>53</v>
      </c>
      <c r="E350" s="83">
        <v>18.321999999999999</v>
      </c>
      <c r="F350" s="83">
        <v>971.06599999999992</v>
      </c>
      <c r="G350" s="83" t="s">
        <v>23</v>
      </c>
    </row>
    <row r="351" spans="2:7">
      <c r="B351" s="78">
        <v>43172</v>
      </c>
      <c r="C351" s="82">
        <v>0.65256944444444442</v>
      </c>
      <c r="D351" s="83">
        <v>117</v>
      </c>
      <c r="E351" s="83">
        <v>18.326000000000001</v>
      </c>
      <c r="F351" s="83">
        <v>2144.1420000000003</v>
      </c>
      <c r="G351" s="83" t="s">
        <v>23</v>
      </c>
    </row>
    <row r="352" spans="2:7">
      <c r="B352" s="78">
        <v>43172</v>
      </c>
      <c r="C352" s="82">
        <v>0.65278935185185183</v>
      </c>
      <c r="D352" s="83">
        <v>168</v>
      </c>
      <c r="E352" s="83">
        <v>18.321999999999999</v>
      </c>
      <c r="F352" s="83">
        <v>3078.096</v>
      </c>
      <c r="G352" s="83" t="s">
        <v>23</v>
      </c>
    </row>
    <row r="353" spans="2:7">
      <c r="B353" s="78">
        <v>43172</v>
      </c>
      <c r="C353" s="82">
        <v>0.65374999999999994</v>
      </c>
      <c r="D353" s="83">
        <v>157</v>
      </c>
      <c r="E353" s="83">
        <v>18.324000000000002</v>
      </c>
      <c r="F353" s="83">
        <v>2876.8680000000004</v>
      </c>
      <c r="G353" s="83" t="s">
        <v>23</v>
      </c>
    </row>
    <row r="354" spans="2:7">
      <c r="B354" s="78">
        <v>43172</v>
      </c>
      <c r="C354" s="82">
        <v>0.65442129629629631</v>
      </c>
      <c r="D354" s="83">
        <v>42</v>
      </c>
      <c r="E354" s="83">
        <v>18.326000000000001</v>
      </c>
      <c r="F354" s="83">
        <v>769.69200000000001</v>
      </c>
      <c r="G354" s="83" t="s">
        <v>23</v>
      </c>
    </row>
    <row r="355" spans="2:7">
      <c r="B355" s="78">
        <v>43172</v>
      </c>
      <c r="C355" s="82">
        <v>0.65442129629629631</v>
      </c>
      <c r="D355" s="83">
        <v>96</v>
      </c>
      <c r="E355" s="83">
        <v>18.326000000000001</v>
      </c>
      <c r="F355" s="83">
        <v>1759.296</v>
      </c>
      <c r="G355" s="83" t="s">
        <v>23</v>
      </c>
    </row>
    <row r="356" spans="2:7">
      <c r="B356" s="78">
        <v>43172</v>
      </c>
      <c r="C356" s="82">
        <v>0.65472222222222221</v>
      </c>
      <c r="D356" s="83">
        <v>130</v>
      </c>
      <c r="E356" s="83">
        <v>18.326000000000001</v>
      </c>
      <c r="F356" s="83">
        <v>2382.38</v>
      </c>
      <c r="G356" s="83" t="s">
        <v>23</v>
      </c>
    </row>
    <row r="357" spans="2:7">
      <c r="B357" s="78">
        <v>43172</v>
      </c>
      <c r="C357" s="82">
        <v>0.6551851851851852</v>
      </c>
      <c r="D357" s="83">
        <v>130</v>
      </c>
      <c r="E357" s="83">
        <v>18.324000000000002</v>
      </c>
      <c r="F357" s="83">
        <v>2382.1200000000003</v>
      </c>
      <c r="G357" s="83" t="s">
        <v>23</v>
      </c>
    </row>
    <row r="358" spans="2:7">
      <c r="B358" s="78">
        <v>43172</v>
      </c>
      <c r="C358" s="82">
        <v>0.65534722222222219</v>
      </c>
      <c r="D358" s="83">
        <v>12</v>
      </c>
      <c r="E358" s="83">
        <v>18.324000000000002</v>
      </c>
      <c r="F358" s="83">
        <v>219.88800000000003</v>
      </c>
      <c r="G358" s="83" t="s">
        <v>23</v>
      </c>
    </row>
    <row r="359" spans="2:7">
      <c r="B359" s="78">
        <v>43172</v>
      </c>
      <c r="C359" s="82">
        <v>0.6557291666666667</v>
      </c>
      <c r="D359" s="83">
        <v>146</v>
      </c>
      <c r="E359" s="83">
        <v>18.32</v>
      </c>
      <c r="F359" s="83">
        <v>2674.7200000000003</v>
      </c>
      <c r="G359" s="83" t="s">
        <v>23</v>
      </c>
    </row>
    <row r="360" spans="2:7">
      <c r="B360" s="78">
        <v>43172</v>
      </c>
      <c r="C360" s="82">
        <v>0.6557291666666667</v>
      </c>
      <c r="D360" s="83">
        <v>157</v>
      </c>
      <c r="E360" s="83">
        <v>18.32</v>
      </c>
      <c r="F360" s="83">
        <v>2876.2400000000002</v>
      </c>
      <c r="G360" s="83" t="s">
        <v>23</v>
      </c>
    </row>
    <row r="361" spans="2:7">
      <c r="B361" s="78">
        <v>43172</v>
      </c>
      <c r="C361" s="82">
        <v>0.65614583333333332</v>
      </c>
      <c r="D361" s="83">
        <v>110</v>
      </c>
      <c r="E361" s="83">
        <v>18.315999999999999</v>
      </c>
      <c r="F361" s="83">
        <v>2014.76</v>
      </c>
      <c r="G361" s="83" t="s">
        <v>23</v>
      </c>
    </row>
    <row r="362" spans="2:7">
      <c r="B362" s="78">
        <v>43172</v>
      </c>
      <c r="C362" s="82">
        <v>0.65653935185185186</v>
      </c>
      <c r="D362" s="83">
        <v>111</v>
      </c>
      <c r="E362" s="83">
        <v>18.314</v>
      </c>
      <c r="F362" s="83">
        <v>2032.854</v>
      </c>
      <c r="G362" s="83" t="s">
        <v>23</v>
      </c>
    </row>
    <row r="363" spans="2:7">
      <c r="B363" s="78">
        <v>43172</v>
      </c>
      <c r="C363" s="82">
        <v>0.65715277777777781</v>
      </c>
      <c r="D363" s="83">
        <v>111</v>
      </c>
      <c r="E363" s="83">
        <v>18.303999999999998</v>
      </c>
      <c r="F363" s="83">
        <v>2031.7439999999999</v>
      </c>
      <c r="G363" s="83" t="s">
        <v>23</v>
      </c>
    </row>
    <row r="364" spans="2:7">
      <c r="B364" s="78">
        <v>43172</v>
      </c>
      <c r="C364" s="82">
        <v>0.65754629629629624</v>
      </c>
      <c r="D364" s="83">
        <v>111</v>
      </c>
      <c r="E364" s="83">
        <v>18.3</v>
      </c>
      <c r="F364" s="83">
        <v>2031.3000000000002</v>
      </c>
      <c r="G364" s="83" t="s">
        <v>23</v>
      </c>
    </row>
    <row r="365" spans="2:7">
      <c r="B365" s="78">
        <v>43172</v>
      </c>
      <c r="C365" s="82">
        <v>0.65859953703703711</v>
      </c>
      <c r="D365" s="83">
        <v>15</v>
      </c>
      <c r="E365" s="83">
        <v>18.297999999999998</v>
      </c>
      <c r="F365" s="83">
        <v>274.46999999999997</v>
      </c>
      <c r="G365" s="83" t="s">
        <v>23</v>
      </c>
    </row>
    <row r="366" spans="2:7">
      <c r="B366" s="78">
        <v>43172</v>
      </c>
      <c r="C366" s="82">
        <v>0.65859953703703711</v>
      </c>
      <c r="D366" s="83">
        <v>193</v>
      </c>
      <c r="E366" s="83">
        <v>18.297999999999998</v>
      </c>
      <c r="F366" s="83">
        <v>3531.5139999999997</v>
      </c>
      <c r="G366" s="83" t="s">
        <v>23</v>
      </c>
    </row>
    <row r="367" spans="2:7">
      <c r="B367" s="78">
        <v>43172</v>
      </c>
      <c r="C367" s="82">
        <v>0.65859953703703711</v>
      </c>
      <c r="D367" s="83">
        <v>136</v>
      </c>
      <c r="E367" s="83">
        <v>18.295999999999999</v>
      </c>
      <c r="F367" s="83">
        <v>2488.2559999999999</v>
      </c>
      <c r="G367" s="83" t="s">
        <v>23</v>
      </c>
    </row>
    <row r="368" spans="2:7">
      <c r="B368" s="78">
        <v>43172</v>
      </c>
      <c r="C368" s="82">
        <v>0.65946759259259258</v>
      </c>
      <c r="D368" s="83">
        <v>212</v>
      </c>
      <c r="E368" s="83">
        <v>18.294</v>
      </c>
      <c r="F368" s="83">
        <v>3878.328</v>
      </c>
      <c r="G368" s="83" t="s">
        <v>23</v>
      </c>
    </row>
    <row r="369" spans="2:7">
      <c r="B369" s="78">
        <v>43172</v>
      </c>
      <c r="C369" s="82">
        <v>0.65991898148148154</v>
      </c>
      <c r="D369" s="83">
        <v>109</v>
      </c>
      <c r="E369" s="83">
        <v>18.283999999999999</v>
      </c>
      <c r="F369" s="83">
        <v>1992.9559999999999</v>
      </c>
      <c r="G369" s="83" t="s">
        <v>23</v>
      </c>
    </row>
    <row r="370" spans="2:7">
      <c r="B370" s="78">
        <v>43172</v>
      </c>
      <c r="C370" s="82">
        <v>0.66030092592592593</v>
      </c>
      <c r="D370" s="83">
        <v>111</v>
      </c>
      <c r="E370" s="83">
        <v>18.282</v>
      </c>
      <c r="F370" s="83">
        <v>2029.3019999999999</v>
      </c>
      <c r="G370" s="83" t="s">
        <v>23</v>
      </c>
    </row>
    <row r="371" spans="2:7">
      <c r="B371" s="78">
        <v>43172</v>
      </c>
      <c r="C371" s="82">
        <v>0.66101851851851856</v>
      </c>
      <c r="D371" s="83">
        <v>22</v>
      </c>
      <c r="E371" s="83">
        <v>18.282</v>
      </c>
      <c r="F371" s="83">
        <v>402.20400000000001</v>
      </c>
      <c r="G371" s="83" t="s">
        <v>23</v>
      </c>
    </row>
    <row r="372" spans="2:7">
      <c r="B372" s="78">
        <v>43172</v>
      </c>
      <c r="C372" s="82">
        <v>0.66129629629629627</v>
      </c>
      <c r="D372" s="83">
        <v>127</v>
      </c>
      <c r="E372" s="83">
        <v>18.276</v>
      </c>
      <c r="F372" s="83">
        <v>2321.0520000000001</v>
      </c>
      <c r="G372" s="83" t="s">
        <v>23</v>
      </c>
    </row>
    <row r="373" spans="2:7">
      <c r="B373" s="78">
        <v>43172</v>
      </c>
      <c r="C373" s="82">
        <v>0.66129629629629627</v>
      </c>
      <c r="D373" s="83">
        <v>123</v>
      </c>
      <c r="E373" s="83">
        <v>18.276</v>
      </c>
      <c r="F373" s="83">
        <v>2247.9479999999999</v>
      </c>
      <c r="G373" s="83" t="s">
        <v>23</v>
      </c>
    </row>
    <row r="374" spans="2:7">
      <c r="B374" s="78">
        <v>43172</v>
      </c>
      <c r="C374" s="82">
        <v>0.66188657407407414</v>
      </c>
      <c r="D374" s="83">
        <v>111</v>
      </c>
      <c r="E374" s="83">
        <v>18.271999999999998</v>
      </c>
      <c r="F374" s="83">
        <v>2028.1919999999998</v>
      </c>
      <c r="G374" s="83" t="s">
        <v>23</v>
      </c>
    </row>
    <row r="375" spans="2:7">
      <c r="B375" s="78">
        <v>43172</v>
      </c>
      <c r="C375" s="82">
        <v>0.66268518518518515</v>
      </c>
      <c r="D375" s="83">
        <v>185</v>
      </c>
      <c r="E375" s="83">
        <v>18.28</v>
      </c>
      <c r="F375" s="83">
        <v>3381.8</v>
      </c>
      <c r="G375" s="83" t="s">
        <v>23</v>
      </c>
    </row>
    <row r="376" spans="2:7">
      <c r="B376" s="78">
        <v>43172</v>
      </c>
      <c r="C376" s="82">
        <v>0.66341435185185182</v>
      </c>
      <c r="D376" s="83">
        <v>214</v>
      </c>
      <c r="E376" s="83">
        <v>18.277999999999999</v>
      </c>
      <c r="F376" s="83">
        <v>3911.4919999999997</v>
      </c>
      <c r="G376" s="83" t="s">
        <v>23</v>
      </c>
    </row>
    <row r="377" spans="2:7">
      <c r="B377" s="78">
        <v>43172</v>
      </c>
      <c r="C377" s="82">
        <v>0.66435185185185186</v>
      </c>
      <c r="D377" s="83">
        <v>100</v>
      </c>
      <c r="E377" s="83">
        <v>18.288</v>
      </c>
      <c r="F377" s="83">
        <v>1828.8</v>
      </c>
      <c r="G377" s="83" t="s">
        <v>23</v>
      </c>
    </row>
    <row r="378" spans="2:7">
      <c r="B378" s="78">
        <v>43172</v>
      </c>
      <c r="C378" s="82">
        <v>0.6645833333333333</v>
      </c>
      <c r="D378" s="83">
        <v>127</v>
      </c>
      <c r="E378" s="83">
        <v>18.283999999999999</v>
      </c>
      <c r="F378" s="83">
        <v>2322.0679999999998</v>
      </c>
      <c r="G378" s="83" t="s">
        <v>23</v>
      </c>
    </row>
    <row r="379" spans="2:7">
      <c r="B379" s="78">
        <v>43172</v>
      </c>
      <c r="C379" s="82">
        <v>0.66533564814814816</v>
      </c>
      <c r="D379" s="83">
        <v>167</v>
      </c>
      <c r="E379" s="83">
        <v>18.288</v>
      </c>
      <c r="F379" s="83">
        <v>3054.096</v>
      </c>
      <c r="G379" s="83" t="s">
        <v>23</v>
      </c>
    </row>
    <row r="380" spans="2:7">
      <c r="B380" s="78">
        <v>43172</v>
      </c>
      <c r="C380" s="82">
        <v>0.66560185185185183</v>
      </c>
      <c r="D380" s="83">
        <v>11</v>
      </c>
      <c r="E380" s="83">
        <v>18.288</v>
      </c>
      <c r="F380" s="83">
        <v>201.16800000000001</v>
      </c>
      <c r="G380" s="83" t="s">
        <v>23</v>
      </c>
    </row>
    <row r="381" spans="2:7">
      <c r="B381" s="78">
        <v>43172</v>
      </c>
      <c r="C381" s="82">
        <v>0.6662731481481482</v>
      </c>
      <c r="D381" s="83">
        <v>146</v>
      </c>
      <c r="E381" s="83">
        <v>18.294</v>
      </c>
      <c r="F381" s="83">
        <v>2670.924</v>
      </c>
      <c r="G381" s="83" t="s">
        <v>23</v>
      </c>
    </row>
    <row r="382" spans="2:7">
      <c r="B382" s="78">
        <v>43172</v>
      </c>
      <c r="C382" s="82">
        <v>0.66637731481481477</v>
      </c>
      <c r="D382" s="83">
        <v>181</v>
      </c>
      <c r="E382" s="83">
        <v>18.295999999999999</v>
      </c>
      <c r="F382" s="83">
        <v>3311.576</v>
      </c>
      <c r="G382" s="83" t="s">
        <v>23</v>
      </c>
    </row>
    <row r="383" spans="2:7">
      <c r="B383" s="78">
        <v>43172</v>
      </c>
      <c r="C383" s="82">
        <v>0.6670949074074074</v>
      </c>
      <c r="D383" s="83">
        <v>187</v>
      </c>
      <c r="E383" s="83">
        <v>18.29</v>
      </c>
      <c r="F383" s="83">
        <v>3420.23</v>
      </c>
      <c r="G383" s="83" t="s">
        <v>23</v>
      </c>
    </row>
    <row r="384" spans="2:7">
      <c r="B384" s="78">
        <v>43172</v>
      </c>
      <c r="C384" s="82">
        <v>0.66738425925925926</v>
      </c>
      <c r="D384" s="83">
        <v>109</v>
      </c>
      <c r="E384" s="83">
        <v>18.288</v>
      </c>
      <c r="F384" s="83">
        <v>1993.3920000000001</v>
      </c>
      <c r="G384" s="83" t="s">
        <v>23</v>
      </c>
    </row>
    <row r="385" spans="2:7">
      <c r="B385" s="78">
        <v>43172</v>
      </c>
      <c r="C385" s="82">
        <v>0.66769675925925931</v>
      </c>
      <c r="D385" s="83">
        <v>110</v>
      </c>
      <c r="E385" s="83">
        <v>18.286000000000001</v>
      </c>
      <c r="F385" s="83">
        <v>2011.46</v>
      </c>
      <c r="G385" s="83" t="s">
        <v>23</v>
      </c>
    </row>
    <row r="386" spans="2:7">
      <c r="B386" s="78">
        <v>43172</v>
      </c>
      <c r="C386" s="82">
        <v>0.66770833333333324</v>
      </c>
      <c r="D386" s="83">
        <v>205</v>
      </c>
      <c r="E386" s="83">
        <v>18.286000000000001</v>
      </c>
      <c r="F386" s="83">
        <v>3748.63</v>
      </c>
      <c r="G386" s="83" t="s">
        <v>23</v>
      </c>
    </row>
    <row r="387" spans="2:7">
      <c r="B387" s="78">
        <v>43172</v>
      </c>
      <c r="C387" s="82">
        <v>0.66809027777777785</v>
      </c>
      <c r="D387" s="83">
        <v>113</v>
      </c>
      <c r="E387" s="83">
        <v>18.282</v>
      </c>
      <c r="F387" s="83">
        <v>2065.866</v>
      </c>
      <c r="G387" s="83" t="s">
        <v>23</v>
      </c>
    </row>
    <row r="388" spans="2:7">
      <c r="B388" s="78">
        <v>43172</v>
      </c>
      <c r="C388" s="82">
        <v>0.66809027777777785</v>
      </c>
      <c r="D388" s="83">
        <v>183</v>
      </c>
      <c r="E388" s="83">
        <v>18.282</v>
      </c>
      <c r="F388" s="83">
        <v>3345.6060000000002</v>
      </c>
      <c r="G388" s="83" t="s">
        <v>23</v>
      </c>
    </row>
    <row r="389" spans="2:7">
      <c r="B389" s="78">
        <v>43172</v>
      </c>
      <c r="C389" s="82">
        <v>0.66859953703703701</v>
      </c>
      <c r="D389" s="83">
        <v>265</v>
      </c>
      <c r="E389" s="83">
        <v>18.276</v>
      </c>
      <c r="F389" s="83">
        <v>4843.1400000000003</v>
      </c>
      <c r="G389" s="83" t="s">
        <v>23</v>
      </c>
    </row>
    <row r="390" spans="2:7">
      <c r="B390" s="78">
        <v>43172</v>
      </c>
      <c r="C390" s="82">
        <v>0.66859953703703701</v>
      </c>
      <c r="D390" s="83">
        <v>147</v>
      </c>
      <c r="E390" s="83">
        <v>18.276</v>
      </c>
      <c r="F390" s="83">
        <v>2686.5720000000001</v>
      </c>
      <c r="G390" s="83" t="s">
        <v>23</v>
      </c>
    </row>
    <row r="391" spans="2:7">
      <c r="B391" s="78">
        <v>43172</v>
      </c>
      <c r="C391" s="82">
        <v>0.6688425925925926</v>
      </c>
      <c r="D391" s="83">
        <v>109</v>
      </c>
      <c r="E391" s="83">
        <v>18.274000000000001</v>
      </c>
      <c r="F391" s="83">
        <v>1991.866</v>
      </c>
      <c r="G391" s="83" t="s">
        <v>23</v>
      </c>
    </row>
    <row r="392" spans="2:7">
      <c r="B392" s="78">
        <v>43172</v>
      </c>
      <c r="C392" s="82">
        <v>0.66903935185185182</v>
      </c>
      <c r="D392" s="83">
        <v>115</v>
      </c>
      <c r="E392" s="83">
        <v>18.27</v>
      </c>
      <c r="F392" s="83">
        <v>2101.0499999999997</v>
      </c>
      <c r="G392" s="83" t="s">
        <v>23</v>
      </c>
    </row>
    <row r="393" spans="2:7">
      <c r="B393" s="78">
        <v>43172</v>
      </c>
      <c r="C393" s="82">
        <v>0.66917824074074073</v>
      </c>
      <c r="D393" s="83">
        <v>117</v>
      </c>
      <c r="E393" s="83">
        <v>18.268000000000001</v>
      </c>
      <c r="F393" s="83">
        <v>2137.3560000000002</v>
      </c>
      <c r="G393" s="83" t="s">
        <v>23</v>
      </c>
    </row>
    <row r="394" spans="2:7">
      <c r="B394" s="78">
        <v>43172</v>
      </c>
      <c r="C394" s="82">
        <v>0.66918981481481488</v>
      </c>
      <c r="D394" s="83">
        <v>134</v>
      </c>
      <c r="E394" s="83">
        <v>18.268000000000001</v>
      </c>
      <c r="F394" s="83">
        <v>2447.9120000000003</v>
      </c>
      <c r="G394" s="83" t="s">
        <v>23</v>
      </c>
    </row>
    <row r="395" spans="2:7">
      <c r="B395" s="78">
        <v>43172</v>
      </c>
      <c r="C395" s="82">
        <v>0.66938657407407398</v>
      </c>
      <c r="D395" s="83">
        <v>237</v>
      </c>
      <c r="E395" s="83">
        <v>18.265999999999998</v>
      </c>
      <c r="F395" s="83">
        <v>4329.0419999999995</v>
      </c>
      <c r="G395" s="83" t="s">
        <v>23</v>
      </c>
    </row>
    <row r="396" spans="2:7">
      <c r="B396" s="78">
        <v>43172</v>
      </c>
      <c r="C396" s="82">
        <v>0.66956018518518512</v>
      </c>
      <c r="D396" s="83">
        <v>109</v>
      </c>
      <c r="E396" s="83">
        <v>18.265999999999998</v>
      </c>
      <c r="F396" s="83">
        <v>1990.9939999999999</v>
      </c>
      <c r="G396" s="83" t="s">
        <v>23</v>
      </c>
    </row>
    <row r="397" spans="2:7">
      <c r="B397" s="78">
        <v>43172</v>
      </c>
      <c r="C397" s="82">
        <v>0.66989583333333336</v>
      </c>
      <c r="D397" s="83">
        <v>125</v>
      </c>
      <c r="E397" s="83">
        <v>18.263999999999999</v>
      </c>
      <c r="F397" s="83">
        <v>2283</v>
      </c>
      <c r="G397" s="83" t="s">
        <v>23</v>
      </c>
    </row>
    <row r="398" spans="2:7">
      <c r="B398" s="78">
        <v>43172</v>
      </c>
      <c r="C398" s="82">
        <v>0.66989583333333336</v>
      </c>
      <c r="D398" s="83">
        <v>34</v>
      </c>
      <c r="E398" s="83">
        <v>18.263999999999999</v>
      </c>
      <c r="F398" s="83">
        <v>620.976</v>
      </c>
      <c r="G398" s="83" t="s">
        <v>23</v>
      </c>
    </row>
    <row r="399" spans="2:7">
      <c r="B399" s="78">
        <v>43172</v>
      </c>
      <c r="C399" s="82">
        <v>0.66993055555555558</v>
      </c>
      <c r="D399" s="83">
        <v>188</v>
      </c>
      <c r="E399" s="83">
        <v>18.260000000000002</v>
      </c>
      <c r="F399" s="83">
        <v>3432.88</v>
      </c>
      <c r="G399" s="83" t="s">
        <v>23</v>
      </c>
    </row>
    <row r="400" spans="2:7">
      <c r="B400" s="78">
        <v>43172</v>
      </c>
      <c r="C400" s="82">
        <v>0.67010416666666661</v>
      </c>
      <c r="D400" s="83">
        <v>175</v>
      </c>
      <c r="E400" s="83">
        <v>18.257999999999999</v>
      </c>
      <c r="F400" s="83">
        <v>3195.1499999999996</v>
      </c>
      <c r="G400" s="83" t="s">
        <v>23</v>
      </c>
    </row>
    <row r="401" spans="2:7">
      <c r="B401" s="78">
        <v>43172</v>
      </c>
      <c r="C401" s="82">
        <v>0.67010416666666661</v>
      </c>
      <c r="D401" s="83">
        <v>187</v>
      </c>
      <c r="E401" s="83">
        <v>18.257999999999999</v>
      </c>
      <c r="F401" s="83">
        <v>3414.2459999999996</v>
      </c>
      <c r="G401" s="83" t="s">
        <v>23</v>
      </c>
    </row>
    <row r="402" spans="2:7">
      <c r="B402" s="78">
        <v>43172</v>
      </c>
      <c r="C402" s="82">
        <v>0.67053240740740738</v>
      </c>
      <c r="D402" s="83">
        <v>129</v>
      </c>
      <c r="E402" s="83">
        <v>18.260000000000002</v>
      </c>
      <c r="F402" s="83">
        <v>2355.5400000000004</v>
      </c>
      <c r="G402" s="83" t="s">
        <v>23</v>
      </c>
    </row>
    <row r="403" spans="2:7">
      <c r="B403" s="78">
        <v>43172</v>
      </c>
      <c r="C403" s="82">
        <v>0.67065972222222225</v>
      </c>
      <c r="D403" s="83">
        <v>28</v>
      </c>
      <c r="E403" s="83">
        <v>18.257999999999999</v>
      </c>
      <c r="F403" s="83">
        <v>511.22399999999999</v>
      </c>
      <c r="G403" s="83" t="s">
        <v>23</v>
      </c>
    </row>
    <row r="404" spans="2:7">
      <c r="B404" s="78">
        <v>43172</v>
      </c>
      <c r="C404" s="82">
        <v>0.67070601851851841</v>
      </c>
      <c r="D404" s="83">
        <v>10</v>
      </c>
      <c r="E404" s="83">
        <v>18.260000000000002</v>
      </c>
      <c r="F404" s="83">
        <v>182.60000000000002</v>
      </c>
      <c r="G404" s="83" t="s">
        <v>23</v>
      </c>
    </row>
    <row r="405" spans="2:7">
      <c r="B405" s="78">
        <v>43172</v>
      </c>
      <c r="C405" s="82">
        <v>0.67070601851851841</v>
      </c>
      <c r="D405" s="83">
        <v>119</v>
      </c>
      <c r="E405" s="83">
        <v>18.260000000000002</v>
      </c>
      <c r="F405" s="83">
        <v>2172.94</v>
      </c>
      <c r="G405" s="83" t="s">
        <v>23</v>
      </c>
    </row>
    <row r="406" spans="2:7">
      <c r="B406" s="78">
        <v>43172</v>
      </c>
      <c r="C406" s="82">
        <v>0.67092592592592604</v>
      </c>
      <c r="D406" s="83">
        <v>120</v>
      </c>
      <c r="E406" s="83">
        <v>18.262</v>
      </c>
      <c r="F406" s="83">
        <v>2191.44</v>
      </c>
      <c r="G406" s="83" t="s">
        <v>23</v>
      </c>
    </row>
    <row r="407" spans="2:7">
      <c r="B407" s="78">
        <v>43172</v>
      </c>
      <c r="C407" s="82">
        <v>0.67104166666666665</v>
      </c>
      <c r="D407" s="83">
        <v>119</v>
      </c>
      <c r="E407" s="83">
        <v>18.262</v>
      </c>
      <c r="F407" s="83">
        <v>2173.1779999999999</v>
      </c>
      <c r="G407" s="83" t="s">
        <v>23</v>
      </c>
    </row>
    <row r="408" spans="2:7">
      <c r="B408" s="78">
        <v>43172</v>
      </c>
      <c r="C408" s="82">
        <v>0.67120370370370364</v>
      </c>
      <c r="D408" s="83">
        <v>122</v>
      </c>
      <c r="E408" s="83">
        <v>18.263999999999999</v>
      </c>
      <c r="F408" s="83">
        <v>2228.2080000000001</v>
      </c>
      <c r="G408" s="83" t="s">
        <v>23</v>
      </c>
    </row>
    <row r="409" spans="2:7">
      <c r="B409" s="78">
        <v>43172</v>
      </c>
      <c r="C409" s="82">
        <v>0.67123842592592586</v>
      </c>
      <c r="D409" s="83">
        <v>149</v>
      </c>
      <c r="E409" s="83">
        <v>18.263999999999999</v>
      </c>
      <c r="F409" s="83">
        <v>2721.3359999999998</v>
      </c>
      <c r="G409" s="83" t="s">
        <v>23</v>
      </c>
    </row>
    <row r="410" spans="2:7">
      <c r="B410" s="78">
        <v>43172</v>
      </c>
      <c r="C410" s="82">
        <v>0.67125000000000001</v>
      </c>
      <c r="D410" s="83">
        <v>148</v>
      </c>
      <c r="E410" s="83">
        <v>18.257999999999999</v>
      </c>
      <c r="F410" s="83">
        <v>2702.1839999999997</v>
      </c>
      <c r="G410" s="83" t="s">
        <v>23</v>
      </c>
    </row>
    <row r="411" spans="2:7">
      <c r="B411" s="78">
        <v>43172</v>
      </c>
      <c r="C411" s="82">
        <v>0.67128472222222213</v>
      </c>
      <c r="D411" s="83">
        <v>127</v>
      </c>
      <c r="E411" s="83">
        <v>18.257999999999999</v>
      </c>
      <c r="F411" s="83">
        <v>2318.7660000000001</v>
      </c>
      <c r="G411" s="83" t="s">
        <v>23</v>
      </c>
    </row>
    <row r="412" spans="2:7">
      <c r="B412" s="78">
        <v>43172</v>
      </c>
      <c r="C412" s="82">
        <v>0.67137731481481477</v>
      </c>
      <c r="D412" s="83">
        <v>113</v>
      </c>
      <c r="E412" s="83">
        <v>18.254000000000001</v>
      </c>
      <c r="F412" s="83">
        <v>2062.7020000000002</v>
      </c>
      <c r="G412" s="83" t="s">
        <v>23</v>
      </c>
    </row>
    <row r="413" spans="2:7">
      <c r="B413" s="78">
        <v>43172</v>
      </c>
      <c r="C413" s="82">
        <v>0.67179398148148151</v>
      </c>
      <c r="D413" s="83">
        <v>69</v>
      </c>
      <c r="E413" s="83">
        <v>18.251999999999999</v>
      </c>
      <c r="F413" s="83">
        <v>1259.3879999999999</v>
      </c>
      <c r="G413" s="83" t="s">
        <v>23</v>
      </c>
    </row>
    <row r="414" spans="2:7">
      <c r="B414" s="78">
        <v>43172</v>
      </c>
      <c r="C414" s="82">
        <v>0.67179398148148151</v>
      </c>
      <c r="D414" s="83">
        <v>67</v>
      </c>
      <c r="E414" s="83">
        <v>18.251999999999999</v>
      </c>
      <c r="F414" s="83">
        <v>1222.884</v>
      </c>
      <c r="G414" s="83" t="s">
        <v>23</v>
      </c>
    </row>
    <row r="415" spans="2:7">
      <c r="B415" s="78">
        <v>43172</v>
      </c>
      <c r="C415" s="82">
        <v>0.67193287037037042</v>
      </c>
      <c r="D415" s="83">
        <v>241</v>
      </c>
      <c r="E415" s="83">
        <v>18.245999999999999</v>
      </c>
      <c r="F415" s="83">
        <v>4397.2860000000001</v>
      </c>
      <c r="G415" s="83" t="s">
        <v>23</v>
      </c>
    </row>
    <row r="416" spans="2:7">
      <c r="B416" s="78">
        <v>43172</v>
      </c>
      <c r="C416" s="82">
        <v>0.67193287037037042</v>
      </c>
      <c r="D416" s="83">
        <v>148</v>
      </c>
      <c r="E416" s="83">
        <v>18.245999999999999</v>
      </c>
      <c r="F416" s="83">
        <v>2700.4079999999999</v>
      </c>
      <c r="G416" s="83" t="s">
        <v>23</v>
      </c>
    </row>
    <row r="417" spans="2:7">
      <c r="B417" s="78">
        <v>43172</v>
      </c>
      <c r="C417" s="82">
        <v>0.67206018518518518</v>
      </c>
      <c r="D417" s="83">
        <v>109</v>
      </c>
      <c r="E417" s="83">
        <v>18.244</v>
      </c>
      <c r="F417" s="83">
        <v>1988.596</v>
      </c>
      <c r="G417" s="83" t="s">
        <v>23</v>
      </c>
    </row>
    <row r="418" spans="2:7">
      <c r="B418" s="78">
        <v>43172</v>
      </c>
      <c r="C418" s="82">
        <v>0.67224537037037047</v>
      </c>
      <c r="D418" s="83">
        <v>110</v>
      </c>
      <c r="E418" s="83">
        <v>18.238</v>
      </c>
      <c r="F418" s="83">
        <v>2006.1799999999998</v>
      </c>
      <c r="G418" s="83" t="s">
        <v>23</v>
      </c>
    </row>
    <row r="419" spans="2:7">
      <c r="B419" s="78">
        <v>43172</v>
      </c>
      <c r="C419" s="82">
        <v>0.67225694444444439</v>
      </c>
      <c r="D419" s="83">
        <v>109</v>
      </c>
      <c r="E419" s="83">
        <v>18.238</v>
      </c>
      <c r="F419" s="83">
        <v>1987.942</v>
      </c>
      <c r="G419" s="83" t="s">
        <v>23</v>
      </c>
    </row>
    <row r="420" spans="2:7">
      <c r="B420" s="78">
        <v>43172</v>
      </c>
      <c r="C420" s="82">
        <v>0.67246527777777787</v>
      </c>
      <c r="D420" s="83">
        <v>70</v>
      </c>
      <c r="E420" s="83">
        <v>18.234000000000002</v>
      </c>
      <c r="F420" s="83">
        <v>1276.3800000000001</v>
      </c>
      <c r="G420" s="83" t="s">
        <v>23</v>
      </c>
    </row>
    <row r="421" spans="2:7">
      <c r="B421" s="78">
        <v>43172</v>
      </c>
      <c r="C421" s="82">
        <v>0.67248842592592595</v>
      </c>
      <c r="D421" s="83">
        <v>39</v>
      </c>
      <c r="E421" s="83">
        <v>18.234000000000002</v>
      </c>
      <c r="F421" s="83">
        <v>711.12600000000009</v>
      </c>
      <c r="G421" s="83" t="s">
        <v>23</v>
      </c>
    </row>
    <row r="422" spans="2:7">
      <c r="B422" s="78">
        <v>43172</v>
      </c>
      <c r="C422" s="82">
        <v>0.67271990740740739</v>
      </c>
      <c r="D422" s="83">
        <v>39</v>
      </c>
      <c r="E422" s="83">
        <v>18.236000000000001</v>
      </c>
      <c r="F422" s="83">
        <v>711.20400000000006</v>
      </c>
      <c r="G422" s="83" t="s">
        <v>23</v>
      </c>
    </row>
    <row r="423" spans="2:7">
      <c r="B423" s="78">
        <v>43172</v>
      </c>
      <c r="C423" s="82">
        <v>0.67297453703703702</v>
      </c>
      <c r="D423" s="83">
        <v>132</v>
      </c>
      <c r="E423" s="83">
        <v>18.238</v>
      </c>
      <c r="F423" s="83">
        <v>2407.4160000000002</v>
      </c>
      <c r="G423" s="83" t="s">
        <v>23</v>
      </c>
    </row>
    <row r="424" spans="2:7">
      <c r="B424" s="78">
        <v>43172</v>
      </c>
      <c r="C424" s="82">
        <v>0.67302083333333329</v>
      </c>
      <c r="D424" s="83">
        <v>167</v>
      </c>
      <c r="E424" s="83">
        <v>18.236000000000001</v>
      </c>
      <c r="F424" s="83">
        <v>3045.4120000000003</v>
      </c>
      <c r="G424" s="83" t="s">
        <v>23</v>
      </c>
    </row>
    <row r="425" spans="2:7">
      <c r="B425" s="78">
        <v>43172</v>
      </c>
      <c r="C425" s="82">
        <v>0.67312500000000008</v>
      </c>
      <c r="D425" s="83">
        <v>96</v>
      </c>
      <c r="E425" s="83">
        <v>18.238</v>
      </c>
      <c r="F425" s="83">
        <v>1750.848</v>
      </c>
      <c r="G425" s="83" t="s">
        <v>23</v>
      </c>
    </row>
    <row r="426" spans="2:7">
      <c r="B426" s="78">
        <v>43172</v>
      </c>
      <c r="C426" s="82">
        <v>0.67312500000000008</v>
      </c>
      <c r="D426" s="83">
        <v>9</v>
      </c>
      <c r="E426" s="83">
        <v>18.238</v>
      </c>
      <c r="F426" s="83">
        <v>164.142</v>
      </c>
      <c r="G426" s="83" t="s">
        <v>23</v>
      </c>
    </row>
    <row r="427" spans="2:7">
      <c r="B427" s="78">
        <v>43172</v>
      </c>
      <c r="C427" s="82">
        <v>0.67357638888888882</v>
      </c>
      <c r="D427" s="83">
        <v>202</v>
      </c>
      <c r="E427" s="83">
        <v>18.239999999999998</v>
      </c>
      <c r="F427" s="83">
        <v>3684.4799999999996</v>
      </c>
      <c r="G427" s="83" t="s">
        <v>23</v>
      </c>
    </row>
    <row r="428" spans="2:7">
      <c r="B428" s="78">
        <v>43172</v>
      </c>
      <c r="C428" s="82">
        <v>0.67358796296296297</v>
      </c>
      <c r="D428" s="83">
        <v>137</v>
      </c>
      <c r="E428" s="83">
        <v>18.239999999999998</v>
      </c>
      <c r="F428" s="83">
        <v>2498.8799999999997</v>
      </c>
      <c r="G428" s="83" t="s">
        <v>23</v>
      </c>
    </row>
    <row r="429" spans="2:7">
      <c r="B429" s="78">
        <v>43172</v>
      </c>
      <c r="C429" s="82">
        <v>0.67362268518518509</v>
      </c>
      <c r="D429" s="83">
        <v>127</v>
      </c>
      <c r="E429" s="83">
        <v>18.239999999999998</v>
      </c>
      <c r="F429" s="83">
        <v>2316.48</v>
      </c>
      <c r="G429" s="83" t="s">
        <v>23</v>
      </c>
    </row>
    <row r="430" spans="2:7">
      <c r="B430" s="78">
        <v>43172</v>
      </c>
      <c r="C430" s="82">
        <v>0.67375000000000007</v>
      </c>
      <c r="D430" s="83">
        <v>136</v>
      </c>
      <c r="E430" s="83">
        <v>18.239999999999998</v>
      </c>
      <c r="F430" s="83">
        <v>2480.64</v>
      </c>
      <c r="G430" s="83" t="s">
        <v>23</v>
      </c>
    </row>
    <row r="431" spans="2:7">
      <c r="B431" s="78">
        <v>43172</v>
      </c>
      <c r="C431" s="82">
        <v>0.67393518518518514</v>
      </c>
      <c r="D431" s="83">
        <v>194</v>
      </c>
      <c r="E431" s="83">
        <v>18.242000000000001</v>
      </c>
      <c r="F431" s="83">
        <v>3538.9480000000003</v>
      </c>
      <c r="G431" s="83" t="s">
        <v>23</v>
      </c>
    </row>
    <row r="432" spans="2:7">
      <c r="B432" s="78">
        <v>43172</v>
      </c>
      <c r="C432" s="82">
        <v>0.67421296296296296</v>
      </c>
      <c r="D432" s="83">
        <v>124</v>
      </c>
      <c r="E432" s="83">
        <v>18.242000000000001</v>
      </c>
      <c r="F432" s="83">
        <v>2262.0080000000003</v>
      </c>
      <c r="G432" s="83" t="s">
        <v>23</v>
      </c>
    </row>
    <row r="433" spans="2:7">
      <c r="B433" s="78">
        <v>43172</v>
      </c>
      <c r="C433" s="82">
        <v>0.67432870370370368</v>
      </c>
      <c r="D433" s="83">
        <v>175</v>
      </c>
      <c r="E433" s="83">
        <v>18.244</v>
      </c>
      <c r="F433" s="83">
        <v>3192.7</v>
      </c>
      <c r="G433" s="83" t="s">
        <v>23</v>
      </c>
    </row>
    <row r="434" spans="2:7">
      <c r="B434" s="78">
        <v>43172</v>
      </c>
      <c r="C434" s="82">
        <v>0.67432870370370368</v>
      </c>
      <c r="D434" s="83">
        <v>121</v>
      </c>
      <c r="E434" s="83">
        <v>18.244</v>
      </c>
      <c r="F434" s="83">
        <v>2207.5239999999999</v>
      </c>
      <c r="G434" s="83" t="s">
        <v>23</v>
      </c>
    </row>
    <row r="435" spans="2:7">
      <c r="B435" s="78">
        <v>43172</v>
      </c>
      <c r="C435" s="82">
        <v>0.67445601851851855</v>
      </c>
      <c r="D435" s="83">
        <v>274</v>
      </c>
      <c r="E435" s="83">
        <v>18.244</v>
      </c>
      <c r="F435" s="83">
        <v>4998.8559999999998</v>
      </c>
      <c r="G435" s="83" t="s">
        <v>23</v>
      </c>
    </row>
    <row r="436" spans="2:7">
      <c r="B436" s="78">
        <v>43172</v>
      </c>
      <c r="C436" s="82">
        <v>0.67445601851851855</v>
      </c>
      <c r="D436" s="83">
        <v>123</v>
      </c>
      <c r="E436" s="83">
        <v>18.244</v>
      </c>
      <c r="F436" s="83">
        <v>2244.0120000000002</v>
      </c>
      <c r="G436" s="83" t="s">
        <v>23</v>
      </c>
    </row>
    <row r="437" spans="2:7">
      <c r="B437" s="78">
        <v>43172</v>
      </c>
      <c r="C437" s="82">
        <v>0.67464120370370362</v>
      </c>
      <c r="D437" s="83">
        <v>15</v>
      </c>
      <c r="E437" s="83">
        <v>18.245999999999999</v>
      </c>
      <c r="F437" s="83">
        <v>273.69</v>
      </c>
      <c r="G437" s="83" t="s">
        <v>23</v>
      </c>
    </row>
    <row r="438" spans="2:7">
      <c r="B438" s="78">
        <v>43172</v>
      </c>
      <c r="C438" s="82">
        <v>0.67486111111111102</v>
      </c>
      <c r="D438" s="83">
        <v>9</v>
      </c>
      <c r="E438" s="83">
        <v>18.248000000000001</v>
      </c>
      <c r="F438" s="83">
        <v>164.232</v>
      </c>
      <c r="G438" s="83" t="s">
        <v>23</v>
      </c>
    </row>
    <row r="439" spans="2:7">
      <c r="B439" s="78">
        <v>43172</v>
      </c>
      <c r="C439" s="82">
        <v>0.67486111111111102</v>
      </c>
      <c r="D439" s="83">
        <v>64</v>
      </c>
      <c r="E439" s="83">
        <v>18.248000000000001</v>
      </c>
      <c r="F439" s="83">
        <v>1167.8720000000001</v>
      </c>
      <c r="G439" s="83" t="s">
        <v>23</v>
      </c>
    </row>
    <row r="440" spans="2:7">
      <c r="B440" s="78">
        <v>43172</v>
      </c>
      <c r="C440" s="82">
        <v>0.67486111111111102</v>
      </c>
      <c r="D440" s="83">
        <v>117</v>
      </c>
      <c r="E440" s="83">
        <v>18.248000000000001</v>
      </c>
      <c r="F440" s="83">
        <v>2135.0160000000001</v>
      </c>
      <c r="G440" s="83" t="s">
        <v>23</v>
      </c>
    </row>
    <row r="441" spans="2:7">
      <c r="B441" s="78">
        <v>43172</v>
      </c>
      <c r="C441" s="82">
        <v>0.67488425925925932</v>
      </c>
      <c r="D441" s="83">
        <v>18</v>
      </c>
      <c r="E441" s="83">
        <v>18.248000000000001</v>
      </c>
      <c r="F441" s="83">
        <v>328.464</v>
      </c>
      <c r="G441" s="83" t="s">
        <v>23</v>
      </c>
    </row>
    <row r="442" spans="2:7">
      <c r="B442" s="78">
        <v>43172</v>
      </c>
      <c r="C442" s="82">
        <v>0.67488425925925932</v>
      </c>
      <c r="D442" s="83">
        <v>89</v>
      </c>
      <c r="E442" s="83">
        <v>18.248000000000001</v>
      </c>
      <c r="F442" s="83">
        <v>1624.0720000000001</v>
      </c>
      <c r="G442" s="83" t="s">
        <v>23</v>
      </c>
    </row>
    <row r="443" spans="2:7">
      <c r="B443" s="78">
        <v>43172</v>
      </c>
      <c r="C443" s="82">
        <v>0.67488425925925932</v>
      </c>
      <c r="D443" s="83">
        <v>26</v>
      </c>
      <c r="E443" s="83">
        <v>18.248000000000001</v>
      </c>
      <c r="F443" s="83">
        <v>474.44800000000004</v>
      </c>
      <c r="G443" s="83" t="s">
        <v>23</v>
      </c>
    </row>
    <row r="444" spans="2:7">
      <c r="B444" s="78">
        <v>43172</v>
      </c>
      <c r="C444" s="82">
        <v>0.67511574074074077</v>
      </c>
      <c r="D444" s="83">
        <v>392</v>
      </c>
      <c r="E444" s="83">
        <v>18.239999999999998</v>
      </c>
      <c r="F444" s="83">
        <v>7150.079999999999</v>
      </c>
      <c r="G444" s="83" t="s">
        <v>23</v>
      </c>
    </row>
    <row r="445" spans="2:7">
      <c r="B445" s="78">
        <v>43172</v>
      </c>
      <c r="C445" s="82">
        <v>0.67531249999999998</v>
      </c>
      <c r="D445" s="83">
        <v>127</v>
      </c>
      <c r="E445" s="83">
        <v>18.244</v>
      </c>
      <c r="F445" s="83">
        <v>2316.9879999999998</v>
      </c>
      <c r="G445" s="83" t="s">
        <v>23</v>
      </c>
    </row>
    <row r="446" spans="2:7">
      <c r="B446" s="78">
        <v>43172</v>
      </c>
      <c r="C446" s="82">
        <v>0.6753703703703704</v>
      </c>
      <c r="D446" s="83">
        <v>238</v>
      </c>
      <c r="E446" s="83">
        <v>18.239999999999998</v>
      </c>
      <c r="F446" s="83">
        <v>4341.12</v>
      </c>
      <c r="G446" s="83" t="s">
        <v>23</v>
      </c>
    </row>
    <row r="447" spans="2:7">
      <c r="B447" s="78">
        <v>43172</v>
      </c>
      <c r="C447" s="82">
        <v>0.6753703703703704</v>
      </c>
      <c r="D447" s="83">
        <v>209</v>
      </c>
      <c r="E447" s="83">
        <v>18.239999999999998</v>
      </c>
      <c r="F447" s="83">
        <v>3812.16</v>
      </c>
      <c r="G447" s="83" t="s">
        <v>23</v>
      </c>
    </row>
    <row r="448" spans="2:7">
      <c r="B448" s="78">
        <v>43172</v>
      </c>
      <c r="C448" s="82">
        <v>0.67554398148148154</v>
      </c>
      <c r="D448" s="83">
        <v>76</v>
      </c>
      <c r="E448" s="83">
        <v>18.244</v>
      </c>
      <c r="F448" s="83">
        <v>1386.5439999999999</v>
      </c>
      <c r="G448" s="83" t="s">
        <v>23</v>
      </c>
    </row>
    <row r="449" spans="2:7">
      <c r="B449" s="78">
        <v>43172</v>
      </c>
      <c r="C449" s="82">
        <v>0.67562500000000003</v>
      </c>
      <c r="D449" s="83">
        <v>57</v>
      </c>
      <c r="E449" s="83">
        <v>18.245999999999999</v>
      </c>
      <c r="F449" s="83">
        <v>1040.0219999999999</v>
      </c>
      <c r="G449" s="83" t="s">
        <v>23</v>
      </c>
    </row>
    <row r="450" spans="2:7">
      <c r="B450" s="78">
        <v>43172</v>
      </c>
      <c r="C450" s="82">
        <v>0.67562500000000003</v>
      </c>
      <c r="D450" s="83">
        <v>31</v>
      </c>
      <c r="E450" s="83">
        <v>18.245999999999999</v>
      </c>
      <c r="F450" s="83">
        <v>565.62599999999998</v>
      </c>
      <c r="G450" s="83" t="s">
        <v>23</v>
      </c>
    </row>
    <row r="451" spans="2:7">
      <c r="B451" s="78">
        <v>43172</v>
      </c>
      <c r="C451" s="82">
        <v>0.67571759259259256</v>
      </c>
      <c r="D451" s="83">
        <v>127</v>
      </c>
      <c r="E451" s="83">
        <v>18.242000000000001</v>
      </c>
      <c r="F451" s="83">
        <v>2316.7339999999999</v>
      </c>
      <c r="G451" s="83" t="s">
        <v>23</v>
      </c>
    </row>
    <row r="452" spans="2:7">
      <c r="B452" s="78">
        <v>43172</v>
      </c>
      <c r="C452" s="82">
        <v>0.67579861111111106</v>
      </c>
      <c r="D452" s="83">
        <v>207</v>
      </c>
      <c r="E452" s="83">
        <v>18.238</v>
      </c>
      <c r="F452" s="83">
        <v>3775.2660000000001</v>
      </c>
      <c r="G452" s="83" t="s">
        <v>23</v>
      </c>
    </row>
    <row r="453" spans="2:7">
      <c r="B453" s="78">
        <v>43172</v>
      </c>
      <c r="C453" s="82">
        <v>0.67622685185185183</v>
      </c>
      <c r="D453" s="83">
        <v>223</v>
      </c>
      <c r="E453" s="83">
        <v>18.244</v>
      </c>
      <c r="F453" s="83">
        <v>4068.4119999999998</v>
      </c>
      <c r="G453" s="83" t="s">
        <v>23</v>
      </c>
    </row>
    <row r="454" spans="2:7">
      <c r="B454" s="78">
        <v>43172</v>
      </c>
      <c r="C454" s="82">
        <v>0.67625000000000002</v>
      </c>
      <c r="D454" s="83">
        <v>80</v>
      </c>
      <c r="E454" s="83">
        <v>18.244</v>
      </c>
      <c r="F454" s="83">
        <v>1459.52</v>
      </c>
      <c r="G454" s="83" t="s">
        <v>23</v>
      </c>
    </row>
    <row r="455" spans="2:7">
      <c r="B455" s="78">
        <v>43172</v>
      </c>
      <c r="C455" s="82">
        <v>0.67625000000000002</v>
      </c>
      <c r="D455" s="83">
        <v>76</v>
      </c>
      <c r="E455" s="83">
        <v>18.244</v>
      </c>
      <c r="F455" s="83">
        <v>1386.5439999999999</v>
      </c>
      <c r="G455" s="83" t="s">
        <v>23</v>
      </c>
    </row>
    <row r="456" spans="2:7">
      <c r="B456" s="78">
        <v>43172</v>
      </c>
      <c r="C456" s="82">
        <v>0.67625000000000002</v>
      </c>
      <c r="D456" s="83">
        <v>37</v>
      </c>
      <c r="E456" s="83">
        <v>18.244</v>
      </c>
      <c r="F456" s="83">
        <v>675.02800000000002</v>
      </c>
      <c r="G456" s="83" t="s">
        <v>23</v>
      </c>
    </row>
    <row r="457" spans="2:7">
      <c r="B457" s="78">
        <v>43172</v>
      </c>
      <c r="C457" s="82">
        <v>0.67626157407407417</v>
      </c>
      <c r="D457" s="83">
        <v>43</v>
      </c>
      <c r="E457" s="83">
        <v>18.244</v>
      </c>
      <c r="F457" s="83">
        <v>784.49199999999996</v>
      </c>
      <c r="G457" s="83" t="s">
        <v>23</v>
      </c>
    </row>
    <row r="458" spans="2:7">
      <c r="B458" s="78">
        <v>43172</v>
      </c>
      <c r="C458" s="82">
        <v>0.67629629629629628</v>
      </c>
      <c r="D458" s="83">
        <v>120</v>
      </c>
      <c r="E458" s="83">
        <v>18.244</v>
      </c>
      <c r="F458" s="83">
        <v>2189.2799999999997</v>
      </c>
      <c r="G458" s="83" t="s">
        <v>23</v>
      </c>
    </row>
    <row r="459" spans="2:7">
      <c r="B459" s="78">
        <v>43172</v>
      </c>
      <c r="C459" s="82">
        <v>0.67634259259259266</v>
      </c>
      <c r="D459" s="83">
        <v>289</v>
      </c>
      <c r="E459" s="83">
        <v>18.239999999999998</v>
      </c>
      <c r="F459" s="83">
        <v>5271.36</v>
      </c>
      <c r="G459" s="83" t="s">
        <v>23</v>
      </c>
    </row>
    <row r="460" spans="2:7">
      <c r="B460" s="78">
        <v>43172</v>
      </c>
      <c r="C460" s="82">
        <v>0.67634259259259266</v>
      </c>
      <c r="D460" s="83">
        <v>152</v>
      </c>
      <c r="E460" s="83">
        <v>18.239999999999998</v>
      </c>
      <c r="F460" s="83">
        <v>2772.4799999999996</v>
      </c>
      <c r="G460" s="83" t="s">
        <v>23</v>
      </c>
    </row>
    <row r="461" spans="2:7">
      <c r="B461" s="78">
        <v>43172</v>
      </c>
      <c r="C461" s="82">
        <v>0.67660879629629633</v>
      </c>
      <c r="D461" s="83">
        <v>126</v>
      </c>
      <c r="E461" s="83">
        <v>18.244</v>
      </c>
      <c r="F461" s="83">
        <v>2298.7440000000001</v>
      </c>
      <c r="G461" s="83" t="s">
        <v>23</v>
      </c>
    </row>
    <row r="462" spans="2:7">
      <c r="B462" s="78">
        <v>43172</v>
      </c>
      <c r="C462" s="82">
        <v>0.67660879629629633</v>
      </c>
      <c r="D462" s="83">
        <v>9</v>
      </c>
      <c r="E462" s="83">
        <v>18.244</v>
      </c>
      <c r="F462" s="83">
        <v>164.196</v>
      </c>
      <c r="G462" s="83" t="s">
        <v>23</v>
      </c>
    </row>
    <row r="463" spans="2:7">
      <c r="B463" s="78">
        <v>43172</v>
      </c>
      <c r="C463" s="82">
        <v>0.67668981481481483</v>
      </c>
      <c r="D463" s="83">
        <v>129</v>
      </c>
      <c r="E463" s="83">
        <v>18.239999999999998</v>
      </c>
      <c r="F463" s="83">
        <v>2352.9599999999996</v>
      </c>
      <c r="G463" s="83" t="s">
        <v>23</v>
      </c>
    </row>
    <row r="464" spans="2:7">
      <c r="B464" s="78">
        <v>43172</v>
      </c>
      <c r="C464" s="82">
        <v>0.67670138888888898</v>
      </c>
      <c r="D464" s="83">
        <v>124</v>
      </c>
      <c r="E464" s="83">
        <v>18.238</v>
      </c>
      <c r="F464" s="83">
        <v>2261.5119999999997</v>
      </c>
      <c r="G464" s="83" t="s">
        <v>23</v>
      </c>
    </row>
    <row r="465" spans="2:7">
      <c r="B465" s="78">
        <v>43172</v>
      </c>
      <c r="C465" s="82">
        <v>0.67690972222222223</v>
      </c>
      <c r="D465" s="83">
        <v>128</v>
      </c>
      <c r="E465" s="83">
        <v>18.244</v>
      </c>
      <c r="F465" s="83">
        <v>2335.232</v>
      </c>
      <c r="G465" s="83" t="s">
        <v>23</v>
      </c>
    </row>
    <row r="466" spans="2:7">
      <c r="B466" s="78">
        <v>43172</v>
      </c>
      <c r="C466" s="82">
        <v>0.67709490740740741</v>
      </c>
      <c r="D466" s="83">
        <v>94</v>
      </c>
      <c r="E466" s="83">
        <v>18.245999999999999</v>
      </c>
      <c r="F466" s="83">
        <v>1715.1239999999998</v>
      </c>
      <c r="G466" s="83" t="s">
        <v>23</v>
      </c>
    </row>
    <row r="467" spans="2:7">
      <c r="B467" s="78">
        <v>43172</v>
      </c>
      <c r="C467" s="82">
        <v>0.67709490740740741</v>
      </c>
      <c r="D467" s="83">
        <v>140</v>
      </c>
      <c r="E467" s="83">
        <v>18.245999999999999</v>
      </c>
      <c r="F467" s="83">
        <v>2554.4399999999996</v>
      </c>
      <c r="G467" s="83" t="s">
        <v>23</v>
      </c>
    </row>
    <row r="468" spans="2:7">
      <c r="B468" s="78">
        <v>43172</v>
      </c>
      <c r="C468" s="82">
        <v>0.67709490740740741</v>
      </c>
      <c r="D468" s="83">
        <v>10</v>
      </c>
      <c r="E468" s="83">
        <v>18.245999999999999</v>
      </c>
      <c r="F468" s="83">
        <v>182.45999999999998</v>
      </c>
      <c r="G468" s="83" t="s">
        <v>23</v>
      </c>
    </row>
    <row r="469" spans="2:7">
      <c r="B469" s="78">
        <v>43172</v>
      </c>
      <c r="C469" s="82">
        <v>0.67709490740740741</v>
      </c>
      <c r="D469" s="83">
        <v>123</v>
      </c>
      <c r="E469" s="83">
        <v>18.245999999999999</v>
      </c>
      <c r="F469" s="83">
        <v>2244.2579999999998</v>
      </c>
      <c r="G469" s="83" t="s">
        <v>23</v>
      </c>
    </row>
    <row r="470" spans="2:7">
      <c r="B470" s="78">
        <v>43172</v>
      </c>
      <c r="C470" s="82">
        <v>0.67714120370370379</v>
      </c>
      <c r="D470" s="83">
        <v>121</v>
      </c>
      <c r="E470" s="83">
        <v>18.245999999999999</v>
      </c>
      <c r="F470" s="83">
        <v>2207.7659999999996</v>
      </c>
      <c r="G470" s="83" t="s">
        <v>23</v>
      </c>
    </row>
    <row r="471" spans="2:7">
      <c r="B471" s="78">
        <v>43172</v>
      </c>
      <c r="C471" s="82">
        <v>0.67722222222222228</v>
      </c>
      <c r="D471" s="83">
        <v>74</v>
      </c>
      <c r="E471" s="83">
        <v>18.244</v>
      </c>
      <c r="F471" s="83">
        <v>1350.056</v>
      </c>
      <c r="G471" s="83" t="s">
        <v>23</v>
      </c>
    </row>
    <row r="472" spans="2:7">
      <c r="B472" s="78">
        <v>43172</v>
      </c>
      <c r="C472" s="82">
        <v>0.67722222222222228</v>
      </c>
      <c r="D472" s="83">
        <v>47</v>
      </c>
      <c r="E472" s="83">
        <v>18.244</v>
      </c>
      <c r="F472" s="83">
        <v>857.46799999999996</v>
      </c>
      <c r="G472" s="83" t="s">
        <v>23</v>
      </c>
    </row>
    <row r="473" spans="2:7">
      <c r="B473" s="78">
        <v>43172</v>
      </c>
      <c r="C473" s="82">
        <v>0.67731481481481481</v>
      </c>
      <c r="D473" s="83">
        <v>121</v>
      </c>
      <c r="E473" s="83">
        <v>18.242000000000001</v>
      </c>
      <c r="F473" s="83">
        <v>2207.2820000000002</v>
      </c>
      <c r="G473" s="83" t="s">
        <v>23</v>
      </c>
    </row>
    <row r="474" spans="2:7">
      <c r="B474" s="78">
        <v>43172</v>
      </c>
      <c r="C474" s="82">
        <v>0.6775000000000001</v>
      </c>
      <c r="D474" s="83">
        <v>65</v>
      </c>
      <c r="E474" s="83">
        <v>18.245999999999999</v>
      </c>
      <c r="F474" s="83">
        <v>1185.99</v>
      </c>
      <c r="G474" s="83" t="s">
        <v>23</v>
      </c>
    </row>
    <row r="475" spans="2:7">
      <c r="B475" s="78">
        <v>43172</v>
      </c>
      <c r="C475" s="82">
        <v>0.67751157407407403</v>
      </c>
      <c r="D475" s="83">
        <v>57</v>
      </c>
      <c r="E475" s="83">
        <v>18.245999999999999</v>
      </c>
      <c r="F475" s="83">
        <v>1040.0219999999999</v>
      </c>
      <c r="G475" s="83" t="s">
        <v>23</v>
      </c>
    </row>
    <row r="476" spans="2:7">
      <c r="B476" s="78">
        <v>43172</v>
      </c>
      <c r="C476" s="82">
        <v>0.6775810185185186</v>
      </c>
      <c r="D476" s="83">
        <v>158</v>
      </c>
      <c r="E476" s="83">
        <v>18.248000000000001</v>
      </c>
      <c r="F476" s="83">
        <v>2883.1840000000002</v>
      </c>
      <c r="G476" s="83" t="s">
        <v>23</v>
      </c>
    </row>
    <row r="477" spans="2:7">
      <c r="B477" s="78">
        <v>43172</v>
      </c>
      <c r="C477" s="82">
        <v>0.67762731481481486</v>
      </c>
      <c r="D477" s="83">
        <v>138</v>
      </c>
      <c r="E477" s="83">
        <v>18.248000000000001</v>
      </c>
      <c r="F477" s="83">
        <v>2518.2240000000002</v>
      </c>
      <c r="G477" s="83" t="s">
        <v>23</v>
      </c>
    </row>
    <row r="478" spans="2:7">
      <c r="B478" s="78">
        <v>43172</v>
      </c>
      <c r="C478" s="82">
        <v>0.67762731481481486</v>
      </c>
      <c r="D478" s="83">
        <v>77</v>
      </c>
      <c r="E478" s="83">
        <v>18.248000000000001</v>
      </c>
      <c r="F478" s="83">
        <v>1405.096</v>
      </c>
      <c r="G478" s="83" t="s">
        <v>23</v>
      </c>
    </row>
    <row r="479" spans="2:7">
      <c r="B479" s="78">
        <v>43172</v>
      </c>
      <c r="C479" s="82">
        <v>0.67763888888888879</v>
      </c>
      <c r="D479" s="83">
        <v>57</v>
      </c>
      <c r="E479" s="83">
        <v>18.248000000000001</v>
      </c>
      <c r="F479" s="83">
        <v>1040.136</v>
      </c>
      <c r="G479" s="83" t="s">
        <v>23</v>
      </c>
    </row>
    <row r="480" spans="2:7">
      <c r="B480" s="78">
        <v>43172</v>
      </c>
      <c r="C480" s="82">
        <v>0.67773148148148143</v>
      </c>
      <c r="D480" s="83">
        <v>88</v>
      </c>
      <c r="E480" s="83">
        <v>18.248000000000001</v>
      </c>
      <c r="F480" s="83">
        <v>1605.8240000000001</v>
      </c>
      <c r="G480" s="83" t="s">
        <v>23</v>
      </c>
    </row>
    <row r="481" spans="2:7">
      <c r="B481" s="78">
        <v>43172</v>
      </c>
      <c r="C481" s="82">
        <v>0.67805555555555552</v>
      </c>
      <c r="D481" s="83">
        <v>173</v>
      </c>
      <c r="E481" s="83">
        <v>18.248000000000001</v>
      </c>
      <c r="F481" s="83">
        <v>3156.904</v>
      </c>
      <c r="G481" s="83" t="s">
        <v>23</v>
      </c>
    </row>
    <row r="482" spans="2:7">
      <c r="B482" s="78">
        <v>43172</v>
      </c>
      <c r="C482" s="82">
        <v>0.67805555555555552</v>
      </c>
      <c r="D482" s="83">
        <v>293</v>
      </c>
      <c r="E482" s="83">
        <v>18.248000000000001</v>
      </c>
      <c r="F482" s="83">
        <v>5346.6640000000007</v>
      </c>
      <c r="G482" s="83" t="s">
        <v>23</v>
      </c>
    </row>
    <row r="483" spans="2:7">
      <c r="B483" s="78">
        <v>43172</v>
      </c>
      <c r="C483" s="82">
        <v>0.67805555555555552</v>
      </c>
      <c r="D483" s="83">
        <v>117</v>
      </c>
      <c r="E483" s="83">
        <v>18.248000000000001</v>
      </c>
      <c r="F483" s="83">
        <v>2135.0160000000001</v>
      </c>
      <c r="G483" s="83" t="s">
        <v>23</v>
      </c>
    </row>
    <row r="484" spans="2:7">
      <c r="B484" s="78">
        <v>43172</v>
      </c>
      <c r="C484" s="82">
        <v>0.67813657407407402</v>
      </c>
      <c r="D484" s="83">
        <v>120</v>
      </c>
      <c r="E484" s="83">
        <v>18.248000000000001</v>
      </c>
      <c r="F484" s="83">
        <v>2189.7600000000002</v>
      </c>
      <c r="G484" s="83" t="s">
        <v>23</v>
      </c>
    </row>
    <row r="485" spans="2:7">
      <c r="B485" s="78">
        <v>43172</v>
      </c>
      <c r="C485" s="82">
        <v>0.67813657407407402</v>
      </c>
      <c r="D485" s="83">
        <v>9</v>
      </c>
      <c r="E485" s="83">
        <v>18.248000000000001</v>
      </c>
      <c r="F485" s="83">
        <v>164.232</v>
      </c>
      <c r="G485" s="83" t="s">
        <v>23</v>
      </c>
    </row>
    <row r="486" spans="2:7">
      <c r="B486" s="78">
        <v>43172</v>
      </c>
      <c r="C486" s="82">
        <v>0.67821759259259251</v>
      </c>
      <c r="D486" s="83">
        <v>129</v>
      </c>
      <c r="E486" s="83">
        <v>18.248000000000001</v>
      </c>
      <c r="F486" s="83">
        <v>2353.9920000000002</v>
      </c>
      <c r="G486" s="83" t="s">
        <v>23</v>
      </c>
    </row>
    <row r="487" spans="2:7">
      <c r="B487" s="78">
        <v>43172</v>
      </c>
      <c r="C487" s="82">
        <v>0.67843749999999992</v>
      </c>
      <c r="D487" s="83">
        <v>126</v>
      </c>
      <c r="E487" s="83">
        <v>18.25</v>
      </c>
      <c r="F487" s="83">
        <v>2299.5</v>
      </c>
      <c r="G487" s="83" t="s">
        <v>23</v>
      </c>
    </row>
    <row r="488" spans="2:7">
      <c r="B488" s="78">
        <v>43172</v>
      </c>
      <c r="C488" s="82">
        <v>0.67855324074074075</v>
      </c>
      <c r="D488" s="83">
        <v>174</v>
      </c>
      <c r="E488" s="83">
        <v>18.251999999999999</v>
      </c>
      <c r="F488" s="83">
        <v>3175.848</v>
      </c>
      <c r="G488" s="83" t="s">
        <v>23</v>
      </c>
    </row>
    <row r="489" spans="2:7">
      <c r="B489" s="78">
        <v>43172</v>
      </c>
      <c r="C489" s="82">
        <v>0.67859953703703713</v>
      </c>
      <c r="D489" s="83">
        <v>402</v>
      </c>
      <c r="E489" s="83">
        <v>18.254000000000001</v>
      </c>
      <c r="F489" s="83">
        <v>7338.1080000000002</v>
      </c>
      <c r="G489" s="83" t="s">
        <v>23</v>
      </c>
    </row>
    <row r="490" spans="2:7">
      <c r="B490" s="78">
        <v>43172</v>
      </c>
      <c r="C490" s="82">
        <v>0.67859953703703713</v>
      </c>
      <c r="D490" s="83">
        <v>169</v>
      </c>
      <c r="E490" s="83">
        <v>18.254000000000001</v>
      </c>
      <c r="F490" s="83">
        <v>3084.9260000000004</v>
      </c>
      <c r="G490" s="83" t="s">
        <v>23</v>
      </c>
    </row>
    <row r="491" spans="2:7">
      <c r="B491" s="78">
        <v>43172</v>
      </c>
      <c r="C491" s="82">
        <v>0.67859953703703713</v>
      </c>
      <c r="D491" s="83">
        <v>91</v>
      </c>
      <c r="E491" s="83">
        <v>18.254000000000001</v>
      </c>
      <c r="F491" s="83">
        <v>1661.114</v>
      </c>
      <c r="G491" s="83" t="s">
        <v>23</v>
      </c>
    </row>
    <row r="492" spans="2:7">
      <c r="B492" s="78">
        <v>43172</v>
      </c>
      <c r="C492" s="82">
        <v>0.67861111111111105</v>
      </c>
      <c r="D492" s="83">
        <v>107</v>
      </c>
      <c r="E492" s="83">
        <v>18.254000000000001</v>
      </c>
      <c r="F492" s="83">
        <v>1953.1780000000001</v>
      </c>
      <c r="G492" s="83" t="s">
        <v>23</v>
      </c>
    </row>
    <row r="493" spans="2:7">
      <c r="B493" s="78">
        <v>43172</v>
      </c>
      <c r="C493" s="82">
        <v>0.67861111111111105</v>
      </c>
      <c r="D493" s="83">
        <v>64</v>
      </c>
      <c r="E493" s="83">
        <v>18.254000000000001</v>
      </c>
      <c r="F493" s="83">
        <v>1168.2560000000001</v>
      </c>
      <c r="G493" s="83" t="s">
        <v>23</v>
      </c>
    </row>
    <row r="494" spans="2:7">
      <c r="B494" s="78">
        <v>43172</v>
      </c>
      <c r="C494" s="82">
        <v>0.6786226851851852</v>
      </c>
      <c r="D494" s="83">
        <v>28</v>
      </c>
      <c r="E494" s="83">
        <v>18.254000000000001</v>
      </c>
      <c r="F494" s="83">
        <v>511.11200000000002</v>
      </c>
      <c r="G494" s="83" t="s">
        <v>23</v>
      </c>
    </row>
    <row r="495" spans="2:7">
      <c r="B495" s="78">
        <v>43172</v>
      </c>
      <c r="C495" s="82">
        <v>0.6786226851851852</v>
      </c>
      <c r="D495" s="83">
        <v>144</v>
      </c>
      <c r="E495" s="83">
        <v>18.254000000000001</v>
      </c>
      <c r="F495" s="83">
        <v>2628.576</v>
      </c>
      <c r="G495" s="83" t="s">
        <v>23</v>
      </c>
    </row>
    <row r="496" spans="2:7">
      <c r="B496" s="78">
        <v>43172</v>
      </c>
      <c r="C496" s="82">
        <v>0.67891203703703706</v>
      </c>
      <c r="D496" s="83">
        <v>226</v>
      </c>
      <c r="E496" s="83">
        <v>18.263999999999999</v>
      </c>
      <c r="F496" s="83">
        <v>4127.6639999999998</v>
      </c>
      <c r="G496" s="83" t="s">
        <v>23</v>
      </c>
    </row>
    <row r="497" spans="2:7">
      <c r="B497" s="78">
        <v>43172</v>
      </c>
      <c r="C497" s="82">
        <v>0.67891203703703706</v>
      </c>
      <c r="D497" s="83">
        <v>380</v>
      </c>
      <c r="E497" s="83">
        <v>18.263999999999999</v>
      </c>
      <c r="F497" s="83">
        <v>6940.32</v>
      </c>
      <c r="G497" s="83" t="s">
        <v>23</v>
      </c>
    </row>
    <row r="498" spans="2:7">
      <c r="B498" s="78">
        <v>43172</v>
      </c>
      <c r="C498" s="82">
        <v>0.67893518518518514</v>
      </c>
      <c r="D498" s="83">
        <v>100</v>
      </c>
      <c r="E498" s="83">
        <v>18.263999999999999</v>
      </c>
      <c r="F498" s="83">
        <v>1826.3999999999999</v>
      </c>
      <c r="G498" s="83" t="s">
        <v>23</v>
      </c>
    </row>
    <row r="499" spans="2:7">
      <c r="B499" s="78">
        <v>43172</v>
      </c>
      <c r="C499" s="82">
        <v>0.67893518518518514</v>
      </c>
      <c r="D499" s="83">
        <v>532</v>
      </c>
      <c r="E499" s="83">
        <v>18.263999999999999</v>
      </c>
      <c r="F499" s="83">
        <v>9716.4480000000003</v>
      </c>
      <c r="G499" s="83" t="s">
        <v>23</v>
      </c>
    </row>
    <row r="500" spans="2:7">
      <c r="B500" s="78">
        <v>43172</v>
      </c>
      <c r="C500" s="82">
        <v>0.67893518518518514</v>
      </c>
      <c r="D500" s="83">
        <v>270</v>
      </c>
      <c r="E500" s="83">
        <v>18.263999999999999</v>
      </c>
      <c r="F500" s="83">
        <v>4931.28</v>
      </c>
      <c r="G500" s="83" t="s">
        <v>23</v>
      </c>
    </row>
    <row r="501" spans="2:7">
      <c r="B501" s="78">
        <v>43172</v>
      </c>
      <c r="C501" s="82">
        <v>0.67899305555555556</v>
      </c>
      <c r="D501" s="83">
        <v>96</v>
      </c>
      <c r="E501" s="83">
        <v>18.265999999999998</v>
      </c>
      <c r="F501" s="83">
        <v>1753.5359999999998</v>
      </c>
      <c r="G501" s="83" t="s">
        <v>23</v>
      </c>
    </row>
    <row r="502" spans="2:7">
      <c r="B502" s="78">
        <v>43172</v>
      </c>
      <c r="C502" s="82">
        <v>0.67914351851851851</v>
      </c>
      <c r="D502" s="83">
        <v>185</v>
      </c>
      <c r="E502" s="83">
        <v>18.263999999999999</v>
      </c>
      <c r="F502" s="83">
        <v>3378.8399999999997</v>
      </c>
      <c r="G502" s="83" t="s">
        <v>23</v>
      </c>
    </row>
    <row r="503" spans="2:7">
      <c r="B503" s="78">
        <v>43172</v>
      </c>
      <c r="C503" s="82">
        <v>0.67927083333333327</v>
      </c>
      <c r="D503" s="83">
        <v>500</v>
      </c>
      <c r="E503" s="83">
        <v>18.268000000000001</v>
      </c>
      <c r="F503" s="83">
        <v>9134</v>
      </c>
      <c r="G503" s="83" t="s">
        <v>23</v>
      </c>
    </row>
    <row r="504" spans="2:7">
      <c r="B504" s="78">
        <v>43172</v>
      </c>
      <c r="C504" s="82">
        <v>0.67927083333333327</v>
      </c>
      <c r="D504" s="83">
        <v>162</v>
      </c>
      <c r="E504" s="83">
        <v>18.268000000000001</v>
      </c>
      <c r="F504" s="83">
        <v>2959.4160000000002</v>
      </c>
      <c r="G504" s="83" t="s">
        <v>23</v>
      </c>
    </row>
    <row r="505" spans="2:7">
      <c r="B505" s="78">
        <v>43172</v>
      </c>
      <c r="C505" s="82">
        <v>0.67927083333333327</v>
      </c>
      <c r="D505" s="83">
        <v>390</v>
      </c>
      <c r="E505" s="83">
        <v>18.268000000000001</v>
      </c>
      <c r="F505" s="83">
        <v>7124.52</v>
      </c>
      <c r="G505" s="83" t="s">
        <v>23</v>
      </c>
    </row>
    <row r="506" spans="2:7">
      <c r="B506" s="78">
        <v>43172</v>
      </c>
      <c r="C506" s="82">
        <v>0.67942129629629633</v>
      </c>
      <c r="D506" s="83">
        <v>152</v>
      </c>
      <c r="E506" s="83">
        <v>18.268000000000001</v>
      </c>
      <c r="F506" s="83">
        <v>2776.7359999999999</v>
      </c>
      <c r="G506" s="83" t="s">
        <v>23</v>
      </c>
    </row>
    <row r="507" spans="2:7">
      <c r="B507" s="78">
        <v>43172</v>
      </c>
      <c r="C507" s="82">
        <v>0.67942129629629633</v>
      </c>
      <c r="D507" s="83">
        <v>178</v>
      </c>
      <c r="E507" s="83">
        <v>18.268000000000001</v>
      </c>
      <c r="F507" s="83">
        <v>3251.7040000000002</v>
      </c>
      <c r="G507" s="83" t="s">
        <v>23</v>
      </c>
    </row>
    <row r="508" spans="2:7">
      <c r="B508" s="78">
        <v>43172</v>
      </c>
      <c r="C508" s="82">
        <v>0.67942129629629633</v>
      </c>
      <c r="D508" s="83">
        <v>217</v>
      </c>
      <c r="E508" s="83">
        <v>18.268000000000001</v>
      </c>
      <c r="F508" s="83">
        <v>3964.1559999999999</v>
      </c>
      <c r="G508" s="83" t="s">
        <v>23</v>
      </c>
    </row>
    <row r="509" spans="2:7">
      <c r="B509" s="78">
        <v>43172</v>
      </c>
      <c r="C509" s="82">
        <v>0.67944444444444441</v>
      </c>
      <c r="D509" s="83">
        <v>137</v>
      </c>
      <c r="E509" s="83">
        <v>18.27</v>
      </c>
      <c r="F509" s="83">
        <v>2502.9899999999998</v>
      </c>
      <c r="G509" s="83" t="s">
        <v>23</v>
      </c>
    </row>
    <row r="510" spans="2:7">
      <c r="B510" s="78">
        <v>43172</v>
      </c>
      <c r="C510" s="82">
        <v>0.67945601851851845</v>
      </c>
      <c r="D510" s="83">
        <v>146</v>
      </c>
      <c r="E510" s="83">
        <v>18.27</v>
      </c>
      <c r="F510" s="83">
        <v>2667.42</v>
      </c>
      <c r="G510" s="83" t="s">
        <v>23</v>
      </c>
    </row>
    <row r="511" spans="2:7">
      <c r="B511" s="78">
        <v>43172</v>
      </c>
      <c r="C511" s="82">
        <v>0.67953703703703694</v>
      </c>
      <c r="D511" s="83">
        <v>167</v>
      </c>
      <c r="E511" s="83">
        <v>18.271999999999998</v>
      </c>
      <c r="F511" s="83">
        <v>3051.4239999999995</v>
      </c>
      <c r="G511" s="83" t="s">
        <v>23</v>
      </c>
    </row>
    <row r="512" spans="2:7">
      <c r="B512" s="78">
        <v>43172</v>
      </c>
      <c r="C512" s="82">
        <v>0.67954861111111109</v>
      </c>
      <c r="D512" s="83">
        <v>284</v>
      </c>
      <c r="E512" s="83">
        <v>18.271999999999998</v>
      </c>
      <c r="F512" s="83">
        <v>5189.2479999999996</v>
      </c>
      <c r="G512" s="83" t="s">
        <v>23</v>
      </c>
    </row>
    <row r="513" spans="2:7">
      <c r="B513" s="78">
        <v>43172</v>
      </c>
      <c r="C513" s="82">
        <v>0.67980324074074072</v>
      </c>
      <c r="D513" s="83">
        <v>106</v>
      </c>
      <c r="E513" s="83">
        <v>18.271999999999998</v>
      </c>
      <c r="F513" s="83">
        <v>1936.8319999999999</v>
      </c>
      <c r="G513" s="83" t="s">
        <v>23</v>
      </c>
    </row>
    <row r="514" spans="2:7">
      <c r="B514" s="78">
        <v>43172</v>
      </c>
      <c r="C514" s="82">
        <v>0.67980324074074072</v>
      </c>
      <c r="D514" s="83">
        <v>32</v>
      </c>
      <c r="E514" s="83">
        <v>18.271999999999998</v>
      </c>
      <c r="F514" s="83">
        <v>584.70399999999995</v>
      </c>
      <c r="G514" s="83" t="s">
        <v>23</v>
      </c>
    </row>
    <row r="515" spans="2:7">
      <c r="B515" s="78">
        <v>43172</v>
      </c>
      <c r="C515" s="82">
        <v>0.67980324074074072</v>
      </c>
      <c r="D515" s="83">
        <v>1202</v>
      </c>
      <c r="E515" s="83">
        <v>18.271999999999998</v>
      </c>
      <c r="F515" s="83">
        <v>21962.944</v>
      </c>
      <c r="G515" s="83" t="s">
        <v>23</v>
      </c>
    </row>
    <row r="516" spans="2:7">
      <c r="B516" s="78">
        <v>43172</v>
      </c>
      <c r="C516" s="82">
        <v>0.67982638888888891</v>
      </c>
      <c r="D516" s="83">
        <v>127</v>
      </c>
      <c r="E516" s="83">
        <v>18.27</v>
      </c>
      <c r="F516" s="83">
        <v>2320.29</v>
      </c>
      <c r="G516" s="83" t="s">
        <v>23</v>
      </c>
    </row>
    <row r="517" spans="2:7">
      <c r="B517" s="78">
        <v>43172</v>
      </c>
      <c r="C517" s="82">
        <v>0.67986111111111114</v>
      </c>
      <c r="D517" s="83">
        <v>137</v>
      </c>
      <c r="E517" s="83">
        <v>18.27</v>
      </c>
      <c r="F517" s="83">
        <v>2502.9899999999998</v>
      </c>
      <c r="G517" s="83" t="s">
        <v>23</v>
      </c>
    </row>
    <row r="518" spans="2:7">
      <c r="B518" s="78">
        <v>43172</v>
      </c>
      <c r="C518" s="82">
        <v>0.67987268518518518</v>
      </c>
      <c r="D518" s="83">
        <v>30</v>
      </c>
      <c r="E518" s="83">
        <v>18.27</v>
      </c>
      <c r="F518" s="83">
        <v>548.1</v>
      </c>
      <c r="G518" s="83" t="s">
        <v>23</v>
      </c>
    </row>
    <row r="519" spans="2:7">
      <c r="B519" s="78">
        <v>43172</v>
      </c>
      <c r="C519" s="82">
        <v>0.6799074074074074</v>
      </c>
      <c r="D519" s="83">
        <v>187</v>
      </c>
      <c r="E519" s="83">
        <v>18.27</v>
      </c>
      <c r="F519" s="83">
        <v>3416.49</v>
      </c>
      <c r="G519" s="83" t="s">
        <v>23</v>
      </c>
    </row>
    <row r="520" spans="2:7">
      <c r="B520" s="78">
        <v>43172</v>
      </c>
      <c r="C520" s="82">
        <v>0.67993055555555559</v>
      </c>
      <c r="D520" s="83">
        <v>142</v>
      </c>
      <c r="E520" s="83">
        <v>18.27</v>
      </c>
      <c r="F520" s="83">
        <v>2594.34</v>
      </c>
      <c r="G520" s="83" t="s">
        <v>23</v>
      </c>
    </row>
    <row r="521" spans="2:7">
      <c r="B521" s="78">
        <v>43172</v>
      </c>
      <c r="C521" s="82">
        <v>0.68011574074074066</v>
      </c>
      <c r="D521" s="83">
        <v>225</v>
      </c>
      <c r="E521" s="83">
        <v>18.274000000000001</v>
      </c>
      <c r="F521" s="83">
        <v>4111.6500000000005</v>
      </c>
      <c r="G521" s="83" t="s">
        <v>23</v>
      </c>
    </row>
    <row r="522" spans="2:7">
      <c r="B522" s="78">
        <v>43172</v>
      </c>
      <c r="C522" s="82">
        <v>0.68011574074074066</v>
      </c>
      <c r="D522" s="83">
        <v>15</v>
      </c>
      <c r="E522" s="83">
        <v>18.274000000000001</v>
      </c>
      <c r="F522" s="83">
        <v>274.11</v>
      </c>
      <c r="G522" s="83" t="s">
        <v>23</v>
      </c>
    </row>
    <row r="523" spans="2:7">
      <c r="B523" s="78">
        <v>43172</v>
      </c>
      <c r="C523" s="82">
        <v>0.68017361111111108</v>
      </c>
      <c r="D523" s="83">
        <v>100</v>
      </c>
      <c r="E523" s="83">
        <v>18.274000000000001</v>
      </c>
      <c r="F523" s="83">
        <v>1827.4</v>
      </c>
      <c r="G523" s="83" t="s">
        <v>23</v>
      </c>
    </row>
    <row r="524" spans="2:7">
      <c r="B524" s="78">
        <v>43172</v>
      </c>
      <c r="C524" s="82">
        <v>0.68018518518518523</v>
      </c>
      <c r="D524" s="83">
        <v>200</v>
      </c>
      <c r="E524" s="83">
        <v>18.274000000000001</v>
      </c>
      <c r="F524" s="83">
        <v>3654.8</v>
      </c>
      <c r="G524" s="83" t="s">
        <v>23</v>
      </c>
    </row>
    <row r="525" spans="2:7">
      <c r="B525" s="78">
        <v>43172</v>
      </c>
      <c r="C525" s="82">
        <v>0.68018518518518523</v>
      </c>
      <c r="D525" s="83">
        <v>400</v>
      </c>
      <c r="E525" s="83">
        <v>18.274000000000001</v>
      </c>
      <c r="F525" s="83">
        <v>7309.6</v>
      </c>
      <c r="G525" s="83" t="s">
        <v>23</v>
      </c>
    </row>
    <row r="526" spans="2:7">
      <c r="B526" s="78">
        <v>43172</v>
      </c>
      <c r="C526" s="82">
        <v>0.68018518518518523</v>
      </c>
      <c r="D526" s="83">
        <v>161</v>
      </c>
      <c r="E526" s="83">
        <v>18.274000000000001</v>
      </c>
      <c r="F526" s="83">
        <v>2942.114</v>
      </c>
      <c r="G526" s="83" t="s">
        <v>23</v>
      </c>
    </row>
    <row r="527" spans="2:7">
      <c r="B527" s="78">
        <v>43172</v>
      </c>
      <c r="C527" s="82">
        <v>0.68018518518518523</v>
      </c>
      <c r="D527" s="83">
        <v>143</v>
      </c>
      <c r="E527" s="83">
        <v>18.274000000000001</v>
      </c>
      <c r="F527" s="83">
        <v>2613.1820000000002</v>
      </c>
      <c r="G527" s="83" t="s">
        <v>23</v>
      </c>
    </row>
    <row r="528" spans="2:7">
      <c r="B528" s="78">
        <v>43172</v>
      </c>
      <c r="C528" s="82">
        <v>0.68018518518518523</v>
      </c>
      <c r="D528" s="83">
        <v>86</v>
      </c>
      <c r="E528" s="83">
        <v>18.274000000000001</v>
      </c>
      <c r="F528" s="83">
        <v>1571.5640000000001</v>
      </c>
      <c r="G528" s="83" t="s">
        <v>23</v>
      </c>
    </row>
    <row r="529" spans="2:7">
      <c r="B529" s="78">
        <v>43172</v>
      </c>
      <c r="C529" s="82">
        <v>0.68018518518518523</v>
      </c>
      <c r="D529" s="83">
        <v>486</v>
      </c>
      <c r="E529" s="83">
        <v>18.274000000000001</v>
      </c>
      <c r="F529" s="83">
        <v>8881.1640000000007</v>
      </c>
      <c r="G529" s="83" t="s">
        <v>23</v>
      </c>
    </row>
    <row r="530" spans="2:7">
      <c r="B530" s="78">
        <v>43172</v>
      </c>
      <c r="C530" s="82">
        <v>0.68018518518518523</v>
      </c>
      <c r="D530" s="83">
        <v>118</v>
      </c>
      <c r="E530" s="83">
        <v>18.274000000000001</v>
      </c>
      <c r="F530" s="83">
        <v>2156.3320000000003</v>
      </c>
      <c r="G530" s="83" t="s">
        <v>23</v>
      </c>
    </row>
    <row r="531" spans="2:7">
      <c r="B531" s="78">
        <v>43172</v>
      </c>
      <c r="C531" s="82">
        <v>0.68019675925925915</v>
      </c>
      <c r="D531" s="83">
        <v>185</v>
      </c>
      <c r="E531" s="83">
        <v>18.274000000000001</v>
      </c>
      <c r="F531" s="83">
        <v>3380.69</v>
      </c>
      <c r="G531" s="83" t="s">
        <v>23</v>
      </c>
    </row>
    <row r="532" spans="2:7">
      <c r="B532" s="78">
        <v>43172</v>
      </c>
      <c r="C532" s="82">
        <v>0.6802083333333333</v>
      </c>
      <c r="D532" s="83">
        <v>7</v>
      </c>
      <c r="E532" s="83">
        <v>18.274000000000001</v>
      </c>
      <c r="F532" s="83">
        <v>127.91800000000001</v>
      </c>
      <c r="G532" s="83" t="s">
        <v>23</v>
      </c>
    </row>
    <row r="533" spans="2:7">
      <c r="B533" s="78">
        <v>43172</v>
      </c>
      <c r="C533" s="82">
        <v>0.68064814814814811</v>
      </c>
      <c r="D533" s="83">
        <v>500</v>
      </c>
      <c r="E533" s="83">
        <v>18.282</v>
      </c>
      <c r="F533" s="83">
        <v>9141</v>
      </c>
      <c r="G533" s="83" t="s">
        <v>23</v>
      </c>
    </row>
    <row r="534" spans="2:7">
      <c r="B534" s="78">
        <v>43172</v>
      </c>
      <c r="C534" s="82">
        <v>0.68064814814814811</v>
      </c>
      <c r="D534" s="83">
        <v>320</v>
      </c>
      <c r="E534" s="83">
        <v>18.282</v>
      </c>
      <c r="F534" s="83">
        <v>5850.24</v>
      </c>
      <c r="G534" s="83" t="s">
        <v>23</v>
      </c>
    </row>
    <row r="535" spans="2:7">
      <c r="B535" s="78">
        <v>43172</v>
      </c>
      <c r="C535" s="82">
        <v>0.68064814814814811</v>
      </c>
      <c r="D535" s="83">
        <v>165</v>
      </c>
      <c r="E535" s="83">
        <v>18.282</v>
      </c>
      <c r="F535" s="83">
        <v>3016.53</v>
      </c>
      <c r="G535" s="83" t="s">
        <v>23</v>
      </c>
    </row>
    <row r="536" spans="2:7">
      <c r="B536" s="78">
        <v>43172</v>
      </c>
      <c r="C536" s="82">
        <v>0.68064814814814811</v>
      </c>
      <c r="D536" s="83">
        <v>257</v>
      </c>
      <c r="E536" s="83">
        <v>18.282</v>
      </c>
      <c r="F536" s="83">
        <v>4698.4740000000002</v>
      </c>
      <c r="G536" s="83" t="s">
        <v>23</v>
      </c>
    </row>
    <row r="537" spans="2:7">
      <c r="B537" s="78">
        <v>43172</v>
      </c>
      <c r="C537" s="82">
        <v>0.68065972222222226</v>
      </c>
      <c r="D537" s="83">
        <v>1227</v>
      </c>
      <c r="E537" s="83">
        <v>18.277999999999999</v>
      </c>
      <c r="F537" s="83">
        <v>22427.106</v>
      </c>
      <c r="G537" s="83" t="s">
        <v>23</v>
      </c>
    </row>
    <row r="538" spans="2:7">
      <c r="B538" s="78">
        <v>43172</v>
      </c>
      <c r="C538" s="82">
        <v>0.68065972222222226</v>
      </c>
      <c r="D538" s="83">
        <v>314</v>
      </c>
      <c r="E538" s="83">
        <v>18.28</v>
      </c>
      <c r="F538" s="83">
        <v>5739.92</v>
      </c>
      <c r="G538" s="83" t="s">
        <v>23</v>
      </c>
    </row>
    <row r="539" spans="2:7">
      <c r="B539" s="78">
        <v>43172</v>
      </c>
      <c r="C539" s="82">
        <v>0.68065972222222226</v>
      </c>
      <c r="D539" s="83">
        <v>100</v>
      </c>
      <c r="E539" s="83">
        <v>18.28</v>
      </c>
      <c r="F539" s="83">
        <v>1828</v>
      </c>
      <c r="G539" s="83" t="s">
        <v>23</v>
      </c>
    </row>
    <row r="540" spans="2:7">
      <c r="B540" s="78">
        <v>43172</v>
      </c>
      <c r="C540" s="82">
        <v>0.68065972222222226</v>
      </c>
      <c r="D540" s="83">
        <v>235</v>
      </c>
      <c r="E540" s="83">
        <v>18.28</v>
      </c>
      <c r="F540" s="83">
        <v>4295.8</v>
      </c>
      <c r="G540" s="83" t="s">
        <v>23</v>
      </c>
    </row>
    <row r="541" spans="2:7">
      <c r="B541" s="78">
        <v>43172</v>
      </c>
      <c r="C541" s="82">
        <v>0.68071759259259268</v>
      </c>
      <c r="D541" s="83">
        <v>90</v>
      </c>
      <c r="E541" s="83">
        <v>18.282</v>
      </c>
      <c r="F541" s="83">
        <v>1645.38</v>
      </c>
      <c r="G541" s="83" t="s">
        <v>23</v>
      </c>
    </row>
    <row r="542" spans="2:7">
      <c r="B542" s="78">
        <v>43172</v>
      </c>
      <c r="C542" s="82">
        <v>0.68074074074074076</v>
      </c>
      <c r="D542" s="83">
        <v>167</v>
      </c>
      <c r="E542" s="83">
        <v>18.282</v>
      </c>
      <c r="F542" s="83">
        <v>3053.0940000000001</v>
      </c>
      <c r="G542" s="83" t="s">
        <v>23</v>
      </c>
    </row>
    <row r="543" spans="2:7">
      <c r="B543" s="78">
        <v>43172</v>
      </c>
      <c r="C543" s="82">
        <v>0.68077546296296287</v>
      </c>
      <c r="D543" s="83">
        <v>139</v>
      </c>
      <c r="E543" s="83">
        <v>18.283999999999999</v>
      </c>
      <c r="F543" s="83">
        <v>2541.4759999999997</v>
      </c>
      <c r="G543" s="83" t="s">
        <v>23</v>
      </c>
    </row>
    <row r="544" spans="2:7">
      <c r="B544" s="78">
        <v>43172</v>
      </c>
      <c r="C544" s="82">
        <v>0.68078703703703702</v>
      </c>
      <c r="D544" s="83">
        <v>115</v>
      </c>
      <c r="E544" s="83">
        <v>18.283999999999999</v>
      </c>
      <c r="F544" s="83">
        <v>2102.66</v>
      </c>
      <c r="G544" s="83" t="s">
        <v>23</v>
      </c>
    </row>
    <row r="545" spans="2:7">
      <c r="B545" s="78">
        <v>43172</v>
      </c>
      <c r="C545" s="82">
        <v>0.68079861111111117</v>
      </c>
      <c r="D545" s="83">
        <v>159</v>
      </c>
      <c r="E545" s="83">
        <v>18.283999999999999</v>
      </c>
      <c r="F545" s="83">
        <v>2907.1559999999999</v>
      </c>
      <c r="G545" s="83" t="s">
        <v>23</v>
      </c>
    </row>
    <row r="546" spans="2:7">
      <c r="B546" s="78">
        <v>43172</v>
      </c>
      <c r="C546" s="82">
        <v>0.68100694444444443</v>
      </c>
      <c r="D546" s="83">
        <v>163</v>
      </c>
      <c r="E546" s="83">
        <v>18.282</v>
      </c>
      <c r="F546" s="83">
        <v>2979.9659999999999</v>
      </c>
      <c r="G546" s="83" t="s">
        <v>23</v>
      </c>
    </row>
    <row r="547" spans="2:7">
      <c r="B547" s="78">
        <v>43172</v>
      </c>
      <c r="C547" s="82">
        <v>0.68100694444444443</v>
      </c>
      <c r="D547" s="83">
        <v>161</v>
      </c>
      <c r="E547" s="83">
        <v>18.282</v>
      </c>
      <c r="F547" s="83">
        <v>2943.402</v>
      </c>
      <c r="G547" s="83" t="s">
        <v>23</v>
      </c>
    </row>
    <row r="548" spans="2:7">
      <c r="B548" s="78">
        <v>43172</v>
      </c>
      <c r="C548" s="82">
        <v>0.68100694444444443</v>
      </c>
      <c r="D548" s="83">
        <v>300</v>
      </c>
      <c r="E548" s="83">
        <v>18.282</v>
      </c>
      <c r="F548" s="83">
        <v>5484.6</v>
      </c>
      <c r="G548" s="83" t="s">
        <v>23</v>
      </c>
    </row>
    <row r="549" spans="2:7">
      <c r="B549" s="78">
        <v>43172</v>
      </c>
      <c r="C549" s="82">
        <v>0.68100694444444443</v>
      </c>
      <c r="D549" s="83">
        <v>470</v>
      </c>
      <c r="E549" s="83">
        <v>18.282</v>
      </c>
      <c r="F549" s="83">
        <v>8592.5400000000009</v>
      </c>
      <c r="G549" s="83" t="s">
        <v>23</v>
      </c>
    </row>
    <row r="550" spans="2:7">
      <c r="B550" s="78">
        <v>43172</v>
      </c>
      <c r="C550" s="82">
        <v>0.68100694444444443</v>
      </c>
      <c r="D550" s="83">
        <v>168</v>
      </c>
      <c r="E550" s="83">
        <v>18.282</v>
      </c>
      <c r="F550" s="83">
        <v>3071.3760000000002</v>
      </c>
      <c r="G550" s="83" t="s">
        <v>23</v>
      </c>
    </row>
    <row r="551" spans="2:7">
      <c r="B551" s="78">
        <v>43172</v>
      </c>
      <c r="C551" s="82">
        <v>0.68100694444444443</v>
      </c>
      <c r="D551" s="83">
        <v>135</v>
      </c>
      <c r="E551" s="83">
        <v>18.282</v>
      </c>
      <c r="F551" s="83">
        <v>2468.0700000000002</v>
      </c>
      <c r="G551" s="83" t="s">
        <v>23</v>
      </c>
    </row>
    <row r="552" spans="2:7">
      <c r="B552" s="78">
        <v>43172</v>
      </c>
      <c r="C552" s="82">
        <v>0.68100694444444443</v>
      </c>
      <c r="D552" s="83">
        <v>94</v>
      </c>
      <c r="E552" s="83">
        <v>18.282</v>
      </c>
      <c r="F552" s="83">
        <v>1718.508</v>
      </c>
      <c r="G552" s="83" t="s">
        <v>23</v>
      </c>
    </row>
    <row r="553" spans="2:7">
      <c r="B553" s="78">
        <v>43172</v>
      </c>
      <c r="C553" s="82">
        <v>0.68106481481481485</v>
      </c>
      <c r="D553" s="83">
        <v>167</v>
      </c>
      <c r="E553" s="83">
        <v>18.282</v>
      </c>
      <c r="F553" s="83">
        <v>3053.0940000000001</v>
      </c>
      <c r="G553" s="83" t="s">
        <v>23</v>
      </c>
    </row>
    <row r="554" spans="2:7">
      <c r="B554" s="78">
        <v>43172</v>
      </c>
      <c r="C554" s="82">
        <v>0.68107638888888899</v>
      </c>
      <c r="D554" s="83">
        <v>147</v>
      </c>
      <c r="E554" s="83">
        <v>18.283999999999999</v>
      </c>
      <c r="F554" s="83">
        <v>2687.748</v>
      </c>
      <c r="G554" s="83" t="s">
        <v>23</v>
      </c>
    </row>
    <row r="555" spans="2:7">
      <c r="B555" s="78">
        <v>43172</v>
      </c>
      <c r="C555" s="82">
        <v>0.68107638888888899</v>
      </c>
      <c r="D555" s="83">
        <v>118</v>
      </c>
      <c r="E555" s="83">
        <v>18.283999999999999</v>
      </c>
      <c r="F555" s="83">
        <v>2157.5119999999997</v>
      </c>
      <c r="G555" s="83" t="s">
        <v>23</v>
      </c>
    </row>
    <row r="556" spans="2:7">
      <c r="B556" s="78">
        <v>43172</v>
      </c>
      <c r="C556" s="82">
        <v>0.68112268518518515</v>
      </c>
      <c r="D556" s="83">
        <v>100</v>
      </c>
      <c r="E556" s="83">
        <v>18.283999999999999</v>
      </c>
      <c r="F556" s="83">
        <v>1828.3999999999999</v>
      </c>
      <c r="G556" s="83" t="s">
        <v>23</v>
      </c>
    </row>
    <row r="557" spans="2:7">
      <c r="B557" s="78">
        <v>43172</v>
      </c>
      <c r="C557" s="82">
        <v>0.68112268518518515</v>
      </c>
      <c r="D557" s="83">
        <v>43</v>
      </c>
      <c r="E557" s="83">
        <v>18.283999999999999</v>
      </c>
      <c r="F557" s="83">
        <v>786.21199999999999</v>
      </c>
      <c r="G557" s="83" t="s">
        <v>23</v>
      </c>
    </row>
    <row r="558" spans="2:7">
      <c r="B558" s="78">
        <v>43172</v>
      </c>
      <c r="C558" s="82">
        <v>0.68113425925925919</v>
      </c>
      <c r="D558" s="83">
        <v>100</v>
      </c>
      <c r="E558" s="83">
        <v>18.282</v>
      </c>
      <c r="F558" s="83">
        <v>1828.2</v>
      </c>
      <c r="G558" s="83" t="s">
        <v>23</v>
      </c>
    </row>
    <row r="559" spans="2:7">
      <c r="B559" s="78">
        <v>43172</v>
      </c>
      <c r="C559" s="82">
        <v>0.68113425925925919</v>
      </c>
      <c r="D559" s="83">
        <v>236</v>
      </c>
      <c r="E559" s="83">
        <v>18.282</v>
      </c>
      <c r="F559" s="83">
        <v>4314.5519999999997</v>
      </c>
      <c r="G559" s="83" t="s">
        <v>23</v>
      </c>
    </row>
    <row r="560" spans="2:7">
      <c r="B560" s="78">
        <v>43172</v>
      </c>
      <c r="C560" s="82">
        <v>0.68116898148148142</v>
      </c>
      <c r="D560" s="83">
        <v>633</v>
      </c>
      <c r="E560" s="83">
        <v>18.277999999999999</v>
      </c>
      <c r="F560" s="83">
        <v>11569.973999999998</v>
      </c>
      <c r="G560" s="83" t="s">
        <v>23</v>
      </c>
    </row>
    <row r="561" spans="2:7">
      <c r="B561" s="78">
        <v>43172</v>
      </c>
      <c r="C561" s="82">
        <v>0.68135416666666659</v>
      </c>
      <c r="D561" s="83">
        <v>197</v>
      </c>
      <c r="E561" s="83">
        <v>18.282</v>
      </c>
      <c r="F561" s="83">
        <v>3601.5540000000001</v>
      </c>
      <c r="G561" s="83" t="s">
        <v>23</v>
      </c>
    </row>
    <row r="562" spans="2:7">
      <c r="B562" s="78">
        <v>43172</v>
      </c>
      <c r="C562" s="82">
        <v>0.68136574074074074</v>
      </c>
      <c r="D562" s="83">
        <v>470</v>
      </c>
      <c r="E562" s="83">
        <v>18.282</v>
      </c>
      <c r="F562" s="83">
        <v>8592.5400000000009</v>
      </c>
      <c r="G562" s="83" t="s">
        <v>23</v>
      </c>
    </row>
    <row r="563" spans="2:7">
      <c r="B563" s="78">
        <v>43172</v>
      </c>
      <c r="C563" s="82">
        <v>0.68136574074074074</v>
      </c>
      <c r="D563" s="83">
        <v>162</v>
      </c>
      <c r="E563" s="83">
        <v>18.282</v>
      </c>
      <c r="F563" s="83">
        <v>2961.6840000000002</v>
      </c>
      <c r="G563" s="83" t="s">
        <v>23</v>
      </c>
    </row>
    <row r="564" spans="2:7">
      <c r="B564" s="78">
        <v>43172</v>
      </c>
      <c r="C564" s="82">
        <v>0.68136574074074074</v>
      </c>
      <c r="D564" s="83">
        <v>199</v>
      </c>
      <c r="E564" s="83">
        <v>18.282</v>
      </c>
      <c r="F564" s="83">
        <v>3638.1179999999999</v>
      </c>
      <c r="G564" s="83" t="s">
        <v>23</v>
      </c>
    </row>
    <row r="565" spans="2:7">
      <c r="B565" s="78">
        <v>43172</v>
      </c>
      <c r="C565" s="82">
        <v>0.68138888888888882</v>
      </c>
      <c r="D565" s="83">
        <v>159</v>
      </c>
      <c r="E565" s="83">
        <v>18.282</v>
      </c>
      <c r="F565" s="83">
        <v>2906.8380000000002</v>
      </c>
      <c r="G565" s="83" t="s">
        <v>23</v>
      </c>
    </row>
    <row r="566" spans="2:7">
      <c r="B566" s="78">
        <v>43172</v>
      </c>
      <c r="C566" s="82">
        <v>0.68141203703703701</v>
      </c>
      <c r="D566" s="83">
        <v>168</v>
      </c>
      <c r="E566" s="83">
        <v>18.282</v>
      </c>
      <c r="F566" s="83">
        <v>3071.3760000000002</v>
      </c>
      <c r="G566" s="83" t="s">
        <v>23</v>
      </c>
    </row>
    <row r="567" spans="2:7">
      <c r="B567" s="78">
        <v>43172</v>
      </c>
      <c r="C567" s="82">
        <v>0.68143518518518509</v>
      </c>
      <c r="D567" s="83">
        <v>24</v>
      </c>
      <c r="E567" s="83">
        <v>18.282</v>
      </c>
      <c r="F567" s="83">
        <v>438.76800000000003</v>
      </c>
      <c r="G567" s="83" t="s">
        <v>23</v>
      </c>
    </row>
    <row r="568" spans="2:7">
      <c r="B568" s="78">
        <v>43172</v>
      </c>
      <c r="C568" s="82">
        <v>0.68143518518518509</v>
      </c>
      <c r="D568" s="83">
        <v>139</v>
      </c>
      <c r="E568" s="83">
        <v>18.282</v>
      </c>
      <c r="F568" s="83">
        <v>2541.1979999999999</v>
      </c>
      <c r="G568" s="83" t="s">
        <v>23</v>
      </c>
    </row>
    <row r="569" spans="2:7">
      <c r="B569" s="78">
        <v>43172</v>
      </c>
      <c r="C569" s="82">
        <v>0.68143518518518509</v>
      </c>
      <c r="D569" s="83">
        <v>126</v>
      </c>
      <c r="E569" s="83">
        <v>18.282</v>
      </c>
      <c r="F569" s="83">
        <v>2303.5320000000002</v>
      </c>
      <c r="G569" s="83" t="s">
        <v>23</v>
      </c>
    </row>
    <row r="570" spans="2:7">
      <c r="B570" s="78">
        <v>43172</v>
      </c>
      <c r="C570" s="82">
        <v>0.68145833333333339</v>
      </c>
      <c r="D570" s="83">
        <v>9</v>
      </c>
      <c r="E570" s="83">
        <v>18.282</v>
      </c>
      <c r="F570" s="83">
        <v>164.53800000000001</v>
      </c>
      <c r="G570" s="83" t="s">
        <v>23</v>
      </c>
    </row>
    <row r="571" spans="2:7">
      <c r="B571" s="78">
        <v>43172</v>
      </c>
      <c r="C571" s="82">
        <v>0.68145833333333339</v>
      </c>
      <c r="D571" s="83">
        <v>53</v>
      </c>
      <c r="E571" s="83">
        <v>18.282</v>
      </c>
      <c r="F571" s="83">
        <v>968.94600000000003</v>
      </c>
      <c r="G571" s="83" t="s">
        <v>23</v>
      </c>
    </row>
    <row r="572" spans="2:7">
      <c r="B572" s="78">
        <v>43172</v>
      </c>
      <c r="C572" s="82">
        <v>0.68148148148148147</v>
      </c>
      <c r="D572" s="83">
        <v>143</v>
      </c>
      <c r="E572" s="83">
        <v>18.282</v>
      </c>
      <c r="F572" s="83">
        <v>2614.326</v>
      </c>
      <c r="G572" s="83" t="s">
        <v>23</v>
      </c>
    </row>
    <row r="573" spans="2:7">
      <c r="B573" s="78">
        <v>43172</v>
      </c>
      <c r="C573" s="82">
        <v>0.68148148148148147</v>
      </c>
      <c r="D573" s="83">
        <v>276</v>
      </c>
      <c r="E573" s="83">
        <v>18.277999999999999</v>
      </c>
      <c r="F573" s="83">
        <v>5044.7280000000001</v>
      </c>
      <c r="G573" s="83" t="s">
        <v>23</v>
      </c>
    </row>
    <row r="574" spans="2:7">
      <c r="B574" s="78">
        <v>43172</v>
      </c>
      <c r="C574" s="82">
        <v>0.681574074074074</v>
      </c>
      <c r="D574" s="83">
        <v>76</v>
      </c>
      <c r="E574" s="83">
        <v>18.282</v>
      </c>
      <c r="F574" s="83">
        <v>1389.432</v>
      </c>
      <c r="G574" s="83" t="s">
        <v>23</v>
      </c>
    </row>
    <row r="575" spans="2:7">
      <c r="B575" s="78">
        <v>43172</v>
      </c>
      <c r="C575" s="82">
        <v>0.681574074074074</v>
      </c>
      <c r="D575" s="83">
        <v>58</v>
      </c>
      <c r="E575" s="83">
        <v>18.282</v>
      </c>
      <c r="F575" s="83">
        <v>1060.356</v>
      </c>
      <c r="G575" s="83" t="s">
        <v>23</v>
      </c>
    </row>
    <row r="576" spans="2:7">
      <c r="B576" s="78">
        <v>43172</v>
      </c>
      <c r="C576" s="82">
        <v>0.6815972222222223</v>
      </c>
      <c r="D576" s="83">
        <v>165</v>
      </c>
      <c r="E576" s="83">
        <v>18.282</v>
      </c>
      <c r="F576" s="83">
        <v>3016.53</v>
      </c>
      <c r="G576" s="83" t="s">
        <v>23</v>
      </c>
    </row>
    <row r="577" spans="2:7">
      <c r="B577" s="78">
        <v>43172</v>
      </c>
      <c r="C577" s="82">
        <v>0.68162037037037038</v>
      </c>
      <c r="D577" s="83">
        <v>166</v>
      </c>
      <c r="E577" s="83">
        <v>18.282</v>
      </c>
      <c r="F577" s="83">
        <v>3034.8119999999999</v>
      </c>
      <c r="G577" s="83" t="s">
        <v>23</v>
      </c>
    </row>
    <row r="578" spans="2:7">
      <c r="B578" s="78">
        <v>43172</v>
      </c>
      <c r="C578" s="82">
        <v>0.68164351851851857</v>
      </c>
      <c r="D578" s="83">
        <v>167</v>
      </c>
      <c r="E578" s="83">
        <v>18.282</v>
      </c>
      <c r="F578" s="83">
        <v>3053.0940000000001</v>
      </c>
      <c r="G578" s="83" t="s">
        <v>23</v>
      </c>
    </row>
    <row r="579" spans="2:7">
      <c r="B579" s="78">
        <v>43172</v>
      </c>
      <c r="C579" s="82">
        <v>0.68165509259259249</v>
      </c>
      <c r="D579" s="83">
        <v>133</v>
      </c>
      <c r="E579" s="83">
        <v>18.282</v>
      </c>
      <c r="F579" s="83">
        <v>2431.5059999999999</v>
      </c>
      <c r="G579" s="83" t="s">
        <v>23</v>
      </c>
    </row>
    <row r="580" spans="2:7">
      <c r="B580" s="78">
        <v>43172</v>
      </c>
      <c r="C580" s="82">
        <v>0.68167824074074079</v>
      </c>
      <c r="D580" s="83">
        <v>150</v>
      </c>
      <c r="E580" s="83">
        <v>18.282</v>
      </c>
      <c r="F580" s="83">
        <v>2742.3</v>
      </c>
      <c r="G580" s="83" t="s">
        <v>23</v>
      </c>
    </row>
    <row r="581" spans="2:7">
      <c r="B581" s="78">
        <v>43172</v>
      </c>
      <c r="C581" s="82">
        <v>0.68167824074074079</v>
      </c>
      <c r="D581" s="83">
        <v>28</v>
      </c>
      <c r="E581" s="83">
        <v>18.282</v>
      </c>
      <c r="F581" s="83">
        <v>511.89600000000002</v>
      </c>
      <c r="G581" s="83" t="s">
        <v>23</v>
      </c>
    </row>
    <row r="582" spans="2:7">
      <c r="B582" s="78">
        <v>43172</v>
      </c>
      <c r="C582" s="82">
        <v>0.68167824074074079</v>
      </c>
      <c r="D582" s="83">
        <v>385</v>
      </c>
      <c r="E582" s="83">
        <v>18.277999999999999</v>
      </c>
      <c r="F582" s="83">
        <v>7037.03</v>
      </c>
      <c r="G582" s="83" t="s">
        <v>23</v>
      </c>
    </row>
    <row r="583" spans="2:7">
      <c r="B583" s="78">
        <v>43172</v>
      </c>
      <c r="C583" s="82">
        <v>0.68167824074074079</v>
      </c>
      <c r="D583" s="83">
        <v>464</v>
      </c>
      <c r="E583" s="83">
        <v>18.277999999999999</v>
      </c>
      <c r="F583" s="83">
        <v>8480.9920000000002</v>
      </c>
      <c r="G583" s="83" t="s">
        <v>23</v>
      </c>
    </row>
    <row r="584" spans="2:7">
      <c r="B584" s="78">
        <v>43172</v>
      </c>
      <c r="C584" s="82">
        <v>0.68171296296296291</v>
      </c>
      <c r="D584" s="83">
        <v>165</v>
      </c>
      <c r="E584" s="83">
        <v>18.276</v>
      </c>
      <c r="F584" s="83">
        <v>3015.54</v>
      </c>
      <c r="G584" s="83" t="s">
        <v>23</v>
      </c>
    </row>
    <row r="585" spans="2:7">
      <c r="B585" s="78">
        <v>43172</v>
      </c>
      <c r="C585" s="82">
        <v>0.68178240740740748</v>
      </c>
      <c r="D585" s="83">
        <v>70</v>
      </c>
      <c r="E585" s="83">
        <v>18.276</v>
      </c>
      <c r="F585" s="83">
        <v>1279.32</v>
      </c>
      <c r="G585" s="83" t="s">
        <v>23</v>
      </c>
    </row>
    <row r="586" spans="2:7">
      <c r="B586" s="78">
        <v>43172</v>
      </c>
      <c r="C586" s="82">
        <v>0.68178240740740748</v>
      </c>
      <c r="D586" s="83">
        <v>96</v>
      </c>
      <c r="E586" s="83">
        <v>18.276</v>
      </c>
      <c r="F586" s="83">
        <v>1754.4960000000001</v>
      </c>
      <c r="G586" s="83" t="s">
        <v>23</v>
      </c>
    </row>
    <row r="587" spans="2:7">
      <c r="B587" s="78">
        <v>43172</v>
      </c>
      <c r="C587" s="82">
        <v>0.68184027777777778</v>
      </c>
      <c r="D587" s="83">
        <v>162</v>
      </c>
      <c r="E587" s="83">
        <v>18.276</v>
      </c>
      <c r="F587" s="83">
        <v>2960.712</v>
      </c>
      <c r="G587" s="83" t="s">
        <v>23</v>
      </c>
    </row>
    <row r="588" spans="2:7">
      <c r="B588" s="78">
        <v>43172</v>
      </c>
      <c r="C588" s="82">
        <v>0.68184027777777778</v>
      </c>
      <c r="D588" s="83">
        <v>1</v>
      </c>
      <c r="E588" s="83">
        <v>18.276</v>
      </c>
      <c r="F588" s="83">
        <v>18.276</v>
      </c>
      <c r="G588" s="83" t="s">
        <v>23</v>
      </c>
    </row>
    <row r="589" spans="2:7">
      <c r="B589" s="78">
        <v>43172</v>
      </c>
      <c r="C589" s="82">
        <v>0.68184027777777778</v>
      </c>
      <c r="D589" s="83">
        <v>413</v>
      </c>
      <c r="E589" s="83">
        <v>18.274000000000001</v>
      </c>
      <c r="F589" s="83">
        <v>7547.1620000000003</v>
      </c>
      <c r="G589" s="83" t="s">
        <v>23</v>
      </c>
    </row>
    <row r="590" spans="2:7">
      <c r="B590" s="78">
        <v>43172</v>
      </c>
      <c r="C590" s="82">
        <v>0.68201388888888881</v>
      </c>
      <c r="D590" s="83">
        <v>257</v>
      </c>
      <c r="E590" s="83">
        <v>18.276</v>
      </c>
      <c r="F590" s="83">
        <v>4696.9319999999998</v>
      </c>
      <c r="G590" s="83" t="s">
        <v>23</v>
      </c>
    </row>
    <row r="591" spans="2:7">
      <c r="B591" s="78">
        <v>43172</v>
      </c>
      <c r="C591" s="82">
        <v>0.68203703703703711</v>
      </c>
      <c r="D591" s="83">
        <v>143</v>
      </c>
      <c r="E591" s="83">
        <v>18.276</v>
      </c>
      <c r="F591" s="83">
        <v>2613.4679999999998</v>
      </c>
      <c r="G591" s="83" t="s">
        <v>23</v>
      </c>
    </row>
    <row r="592" spans="2:7">
      <c r="B592" s="78">
        <v>43172</v>
      </c>
      <c r="C592" s="82">
        <v>0.68207175925925922</v>
      </c>
      <c r="D592" s="83">
        <v>500</v>
      </c>
      <c r="E592" s="83">
        <v>18.277999999999999</v>
      </c>
      <c r="F592" s="83">
        <v>9139</v>
      </c>
      <c r="G592" s="83" t="s">
        <v>23</v>
      </c>
    </row>
    <row r="593" spans="2:7">
      <c r="B593" s="78">
        <v>43172</v>
      </c>
      <c r="C593" s="82">
        <v>0.68207175925925922</v>
      </c>
      <c r="D593" s="83">
        <v>21</v>
      </c>
      <c r="E593" s="83">
        <v>18.277999999999999</v>
      </c>
      <c r="F593" s="83">
        <v>383.83799999999997</v>
      </c>
      <c r="G593" s="83" t="s">
        <v>23</v>
      </c>
    </row>
    <row r="594" spans="2:7">
      <c r="B594" s="78">
        <v>43172</v>
      </c>
      <c r="C594" s="82">
        <v>0.68207175925925922</v>
      </c>
      <c r="D594" s="83">
        <v>74</v>
      </c>
      <c r="E594" s="83">
        <v>18.277999999999999</v>
      </c>
      <c r="F594" s="83">
        <v>1352.5719999999999</v>
      </c>
      <c r="G594" s="83" t="s">
        <v>23</v>
      </c>
    </row>
    <row r="595" spans="2:7">
      <c r="B595" s="78">
        <v>43172</v>
      </c>
      <c r="C595" s="82">
        <v>0.68222222222222229</v>
      </c>
      <c r="D595" s="83">
        <v>418</v>
      </c>
      <c r="E595" s="83">
        <v>18.28</v>
      </c>
      <c r="F595" s="83">
        <v>7641.0400000000009</v>
      </c>
      <c r="G595" s="83" t="s">
        <v>23</v>
      </c>
    </row>
    <row r="596" spans="2:7">
      <c r="B596" s="78">
        <v>43172</v>
      </c>
      <c r="C596" s="82">
        <v>0.68222222222222229</v>
      </c>
      <c r="D596" s="83">
        <v>183</v>
      </c>
      <c r="E596" s="83">
        <v>18.282</v>
      </c>
      <c r="F596" s="83">
        <v>3345.6060000000002</v>
      </c>
      <c r="G596" s="83" t="s">
        <v>23</v>
      </c>
    </row>
    <row r="597" spans="2:7">
      <c r="B597" s="78">
        <v>43172</v>
      </c>
      <c r="C597" s="82">
        <v>0.68222222222222229</v>
      </c>
      <c r="D597" s="83">
        <v>460</v>
      </c>
      <c r="E597" s="83">
        <v>18.282</v>
      </c>
      <c r="F597" s="83">
        <v>8409.7199999999993</v>
      </c>
      <c r="G597" s="83" t="s">
        <v>23</v>
      </c>
    </row>
    <row r="598" spans="2:7">
      <c r="B598" s="78">
        <v>43172</v>
      </c>
      <c r="C598" s="82">
        <v>0.68222222222222229</v>
      </c>
      <c r="D598" s="83">
        <v>115</v>
      </c>
      <c r="E598" s="83">
        <v>18.282</v>
      </c>
      <c r="F598" s="83">
        <v>2102.4299999999998</v>
      </c>
      <c r="G598" s="83" t="s">
        <v>23</v>
      </c>
    </row>
    <row r="599" spans="2:7">
      <c r="B599" s="78">
        <v>43172</v>
      </c>
      <c r="C599" s="82">
        <v>0.68223379629629621</v>
      </c>
      <c r="D599" s="83">
        <v>148</v>
      </c>
      <c r="E599" s="83">
        <v>18.282</v>
      </c>
      <c r="F599" s="83">
        <v>2705.7359999999999</v>
      </c>
      <c r="G599" s="83" t="s">
        <v>23</v>
      </c>
    </row>
    <row r="600" spans="2:7">
      <c r="B600" s="78">
        <v>43172</v>
      </c>
      <c r="C600" s="82">
        <v>0.68224537037037036</v>
      </c>
      <c r="D600" s="83">
        <v>163</v>
      </c>
      <c r="E600" s="83">
        <v>18.282</v>
      </c>
      <c r="F600" s="83">
        <v>2979.9659999999999</v>
      </c>
      <c r="G600" s="83" t="s">
        <v>23</v>
      </c>
    </row>
    <row r="601" spans="2:7">
      <c r="B601" s="78">
        <v>43172</v>
      </c>
      <c r="C601" s="82">
        <v>0.68224537037037036</v>
      </c>
      <c r="D601" s="83">
        <v>111</v>
      </c>
      <c r="E601" s="83">
        <v>18.282</v>
      </c>
      <c r="F601" s="83">
        <v>2029.3019999999999</v>
      </c>
      <c r="G601" s="83" t="s">
        <v>23</v>
      </c>
    </row>
    <row r="602" spans="2:7">
      <c r="B602" s="78">
        <v>43172</v>
      </c>
      <c r="C602" s="82">
        <v>0.68230324074074078</v>
      </c>
      <c r="D602" s="83">
        <v>213</v>
      </c>
      <c r="E602" s="83">
        <v>18.282</v>
      </c>
      <c r="F602" s="83">
        <v>3894.0659999999998</v>
      </c>
      <c r="G602" s="83" t="s">
        <v>23</v>
      </c>
    </row>
    <row r="603" spans="2:7">
      <c r="B603" s="78">
        <v>43172</v>
      </c>
      <c r="C603" s="82">
        <v>0.68230324074074078</v>
      </c>
      <c r="D603" s="83">
        <v>90</v>
      </c>
      <c r="E603" s="83">
        <v>18.282</v>
      </c>
      <c r="F603" s="83">
        <v>1645.38</v>
      </c>
      <c r="G603" s="83" t="s">
        <v>23</v>
      </c>
    </row>
    <row r="604" spans="2:7">
      <c r="B604" s="78">
        <v>43172</v>
      </c>
      <c r="C604" s="82">
        <v>0.68237268518518512</v>
      </c>
      <c r="D604" s="83">
        <v>172</v>
      </c>
      <c r="E604" s="83">
        <v>18.283999999999999</v>
      </c>
      <c r="F604" s="83">
        <v>3144.848</v>
      </c>
      <c r="G604" s="83" t="s">
        <v>23</v>
      </c>
    </row>
    <row r="605" spans="2:7">
      <c r="B605" s="78">
        <v>43172</v>
      </c>
      <c r="C605" s="82">
        <v>0.68237268518518512</v>
      </c>
      <c r="D605" s="83">
        <v>79</v>
      </c>
      <c r="E605" s="83">
        <v>18.283999999999999</v>
      </c>
      <c r="F605" s="83">
        <v>1444.4359999999999</v>
      </c>
      <c r="G605" s="83" t="s">
        <v>23</v>
      </c>
    </row>
    <row r="606" spans="2:7">
      <c r="B606" s="78">
        <v>43172</v>
      </c>
      <c r="C606" s="82">
        <v>0.68237268518518512</v>
      </c>
      <c r="D606" s="83">
        <v>243</v>
      </c>
      <c r="E606" s="83">
        <v>18.283999999999999</v>
      </c>
      <c r="F606" s="83">
        <v>4443.0119999999997</v>
      </c>
      <c r="G606" s="83" t="s">
        <v>23</v>
      </c>
    </row>
    <row r="607" spans="2:7">
      <c r="B607" s="78">
        <v>43172</v>
      </c>
      <c r="C607" s="82">
        <v>0.6824189814814815</v>
      </c>
      <c r="D607" s="83">
        <v>15</v>
      </c>
      <c r="E607" s="83">
        <v>18.283999999999999</v>
      </c>
      <c r="F607" s="83">
        <v>274.26</v>
      </c>
      <c r="G607" s="83" t="s">
        <v>23</v>
      </c>
    </row>
    <row r="608" spans="2:7">
      <c r="B608" s="78">
        <v>43172</v>
      </c>
      <c r="C608" s="82">
        <v>0.68243055555555554</v>
      </c>
      <c r="D608" s="83">
        <v>261</v>
      </c>
      <c r="E608" s="83">
        <v>18.283999999999999</v>
      </c>
      <c r="F608" s="83">
        <v>4772.1239999999998</v>
      </c>
      <c r="G608" s="83" t="s">
        <v>23</v>
      </c>
    </row>
    <row r="609" spans="2:7">
      <c r="B609" s="78">
        <v>43172</v>
      </c>
      <c r="C609" s="82">
        <v>0.68243055555555554</v>
      </c>
      <c r="D609" s="83">
        <v>62</v>
      </c>
      <c r="E609" s="83">
        <v>18.283999999999999</v>
      </c>
      <c r="F609" s="83">
        <v>1133.6079999999999</v>
      </c>
      <c r="G609" s="83" t="s">
        <v>23</v>
      </c>
    </row>
    <row r="610" spans="2:7">
      <c r="B610" s="78">
        <v>43172</v>
      </c>
      <c r="C610" s="82">
        <v>0.68244212962962969</v>
      </c>
      <c r="D610" s="83">
        <v>165</v>
      </c>
      <c r="E610" s="83">
        <v>18.283999999999999</v>
      </c>
      <c r="F610" s="83">
        <v>3016.8599999999997</v>
      </c>
      <c r="G610" s="83" t="s">
        <v>23</v>
      </c>
    </row>
    <row r="611" spans="2:7">
      <c r="B611" s="78">
        <v>43172</v>
      </c>
      <c r="C611" s="82">
        <v>0.68246527777777777</v>
      </c>
      <c r="D611" s="83">
        <v>165</v>
      </c>
      <c r="E611" s="83">
        <v>18.283999999999999</v>
      </c>
      <c r="F611" s="83">
        <v>3016.8599999999997</v>
      </c>
      <c r="G611" s="83" t="s">
        <v>23</v>
      </c>
    </row>
    <row r="612" spans="2:7">
      <c r="B612" s="78">
        <v>43172</v>
      </c>
      <c r="C612" s="82">
        <v>0.68255787037037041</v>
      </c>
      <c r="D612" s="83">
        <v>170</v>
      </c>
      <c r="E612" s="83">
        <v>18.282</v>
      </c>
      <c r="F612" s="83">
        <v>3107.94</v>
      </c>
      <c r="G612" s="83" t="s">
        <v>23</v>
      </c>
    </row>
    <row r="613" spans="2:7">
      <c r="B613" s="78">
        <v>43172</v>
      </c>
      <c r="C613" s="82">
        <v>0.68255787037037041</v>
      </c>
      <c r="D613" s="83">
        <v>220</v>
      </c>
      <c r="E613" s="83">
        <v>18.282</v>
      </c>
      <c r="F613" s="83">
        <v>4022.04</v>
      </c>
      <c r="G613" s="83" t="s">
        <v>23</v>
      </c>
    </row>
    <row r="614" spans="2:7">
      <c r="B614" s="78">
        <v>43172</v>
      </c>
      <c r="C614" s="82">
        <v>0.68255787037037041</v>
      </c>
      <c r="D614" s="83">
        <v>274</v>
      </c>
      <c r="E614" s="83">
        <v>18.282</v>
      </c>
      <c r="F614" s="83">
        <v>5009.268</v>
      </c>
      <c r="G614" s="83" t="s">
        <v>23</v>
      </c>
    </row>
    <row r="615" spans="2:7">
      <c r="B615" s="78">
        <v>43172</v>
      </c>
      <c r="C615" s="82">
        <v>0.68255787037037041</v>
      </c>
      <c r="D615" s="83">
        <v>2</v>
      </c>
      <c r="E615" s="83">
        <v>18.282</v>
      </c>
      <c r="F615" s="83">
        <v>36.564</v>
      </c>
      <c r="G615" s="83" t="s">
        <v>23</v>
      </c>
    </row>
    <row r="616" spans="2:7">
      <c r="B616" s="78">
        <v>43172</v>
      </c>
      <c r="C616" s="82">
        <v>0.68258101851851849</v>
      </c>
      <c r="D616" s="83">
        <v>127</v>
      </c>
      <c r="E616" s="83">
        <v>18.282</v>
      </c>
      <c r="F616" s="83">
        <v>2321.8139999999999</v>
      </c>
      <c r="G616" s="83" t="s">
        <v>23</v>
      </c>
    </row>
    <row r="617" spans="2:7">
      <c r="B617" s="78">
        <v>43172</v>
      </c>
      <c r="C617" s="82">
        <v>0.68258101851851849</v>
      </c>
      <c r="D617" s="83">
        <v>38</v>
      </c>
      <c r="E617" s="83">
        <v>18.282</v>
      </c>
      <c r="F617" s="83">
        <v>694.71600000000001</v>
      </c>
      <c r="G617" s="83" t="s">
        <v>23</v>
      </c>
    </row>
    <row r="618" spans="2:7">
      <c r="B618" s="78">
        <v>43172</v>
      </c>
      <c r="C618" s="82">
        <v>0.68274305555555559</v>
      </c>
      <c r="D618" s="83">
        <v>163</v>
      </c>
      <c r="E618" s="83">
        <v>18.283999999999999</v>
      </c>
      <c r="F618" s="83">
        <v>2980.2919999999999</v>
      </c>
      <c r="G618" s="83" t="s">
        <v>23</v>
      </c>
    </row>
    <row r="619" spans="2:7">
      <c r="B619" s="78">
        <v>43172</v>
      </c>
      <c r="C619" s="82">
        <v>0.68274305555555559</v>
      </c>
      <c r="D619" s="83">
        <v>75</v>
      </c>
      <c r="E619" s="83">
        <v>18.283999999999999</v>
      </c>
      <c r="F619" s="83">
        <v>1371.3</v>
      </c>
      <c r="G619" s="83" t="s">
        <v>23</v>
      </c>
    </row>
    <row r="620" spans="2:7">
      <c r="B620" s="78">
        <v>43172</v>
      </c>
      <c r="C620" s="82">
        <v>0.68274305555555559</v>
      </c>
      <c r="D620" s="83">
        <v>143</v>
      </c>
      <c r="E620" s="83">
        <v>18.283999999999999</v>
      </c>
      <c r="F620" s="83">
        <v>2614.6119999999996</v>
      </c>
      <c r="G620" s="83" t="s">
        <v>23</v>
      </c>
    </row>
    <row r="621" spans="2:7">
      <c r="B621" s="78">
        <v>43172</v>
      </c>
      <c r="C621" s="82">
        <v>0.68284722222222216</v>
      </c>
      <c r="D621" s="83">
        <v>410</v>
      </c>
      <c r="E621" s="83">
        <v>18.283999999999999</v>
      </c>
      <c r="F621" s="83">
        <v>7496.44</v>
      </c>
      <c r="G621" s="83" t="s">
        <v>23</v>
      </c>
    </row>
    <row r="622" spans="2:7">
      <c r="B622" s="78">
        <v>43172</v>
      </c>
      <c r="C622" s="82">
        <v>0.68284722222222216</v>
      </c>
      <c r="D622" s="83">
        <v>196</v>
      </c>
      <c r="E622" s="83">
        <v>18.283999999999999</v>
      </c>
      <c r="F622" s="83">
        <v>3583.6639999999998</v>
      </c>
      <c r="G622" s="83" t="s">
        <v>23</v>
      </c>
    </row>
    <row r="623" spans="2:7">
      <c r="B623" s="78">
        <v>43172</v>
      </c>
      <c r="C623" s="82">
        <v>0.68284722222222216</v>
      </c>
      <c r="D623" s="83">
        <v>410</v>
      </c>
      <c r="E623" s="83">
        <v>18.283999999999999</v>
      </c>
      <c r="F623" s="83">
        <v>7496.44</v>
      </c>
      <c r="G623" s="83" t="s">
        <v>23</v>
      </c>
    </row>
    <row r="624" spans="2:7">
      <c r="B624" s="78">
        <v>43172</v>
      </c>
      <c r="C624" s="82">
        <v>0.68284722222222216</v>
      </c>
      <c r="D624" s="83">
        <v>288</v>
      </c>
      <c r="E624" s="83">
        <v>18.283999999999999</v>
      </c>
      <c r="F624" s="83">
        <v>5265.7919999999995</v>
      </c>
      <c r="G624" s="83" t="s">
        <v>23</v>
      </c>
    </row>
    <row r="625" spans="2:7">
      <c r="B625" s="78">
        <v>43172</v>
      </c>
      <c r="C625" s="82">
        <v>0.68284722222222216</v>
      </c>
      <c r="D625" s="83">
        <v>230</v>
      </c>
      <c r="E625" s="83">
        <v>18.283999999999999</v>
      </c>
      <c r="F625" s="83">
        <v>4205.32</v>
      </c>
      <c r="G625" s="83" t="s">
        <v>23</v>
      </c>
    </row>
    <row r="626" spans="2:7">
      <c r="B626" s="78">
        <v>43172</v>
      </c>
      <c r="C626" s="82">
        <v>0.68287037037037035</v>
      </c>
      <c r="D626" s="83">
        <v>142</v>
      </c>
      <c r="E626" s="83">
        <v>18.283999999999999</v>
      </c>
      <c r="F626" s="83">
        <v>2596.328</v>
      </c>
      <c r="G626" s="83" t="s">
        <v>23</v>
      </c>
    </row>
    <row r="627" spans="2:7">
      <c r="B627" s="78">
        <v>43172</v>
      </c>
      <c r="C627" s="82">
        <v>0.68287037037037035</v>
      </c>
      <c r="D627" s="83">
        <v>11</v>
      </c>
      <c r="E627" s="83">
        <v>18.283999999999999</v>
      </c>
      <c r="F627" s="83">
        <v>201.124</v>
      </c>
      <c r="G627" s="83" t="s">
        <v>23</v>
      </c>
    </row>
    <row r="628" spans="2:7">
      <c r="B628" s="78">
        <v>43172</v>
      </c>
      <c r="C628" s="82">
        <v>0.68289351851851843</v>
      </c>
      <c r="D628" s="83">
        <v>152</v>
      </c>
      <c r="E628" s="83">
        <v>18.283999999999999</v>
      </c>
      <c r="F628" s="83">
        <v>2779.1679999999997</v>
      </c>
      <c r="G628" s="83" t="s">
        <v>23</v>
      </c>
    </row>
    <row r="629" spans="2:7">
      <c r="B629" s="78">
        <v>43172</v>
      </c>
      <c r="C629" s="82">
        <v>0.68289351851851843</v>
      </c>
      <c r="D629" s="83">
        <v>13</v>
      </c>
      <c r="E629" s="83">
        <v>18.283999999999999</v>
      </c>
      <c r="F629" s="83">
        <v>237.69199999999998</v>
      </c>
      <c r="G629" s="83" t="s">
        <v>23</v>
      </c>
    </row>
    <row r="630" spans="2:7">
      <c r="B630" s="78">
        <v>43172</v>
      </c>
      <c r="C630" s="82">
        <v>0.68292824074074077</v>
      </c>
      <c r="D630" s="83">
        <v>646</v>
      </c>
      <c r="E630" s="83">
        <v>18.28</v>
      </c>
      <c r="F630" s="83">
        <v>11808.880000000001</v>
      </c>
      <c r="G630" s="83" t="s">
        <v>23</v>
      </c>
    </row>
    <row r="631" spans="2:7">
      <c r="B631" s="78">
        <v>43172</v>
      </c>
      <c r="C631" s="82">
        <v>0.68292824074074077</v>
      </c>
      <c r="D631" s="83">
        <v>150</v>
      </c>
      <c r="E631" s="83">
        <v>18.28</v>
      </c>
      <c r="F631" s="83">
        <v>2742</v>
      </c>
      <c r="G631" s="83" t="s">
        <v>23</v>
      </c>
    </row>
    <row r="632" spans="2:7">
      <c r="B632" s="78">
        <v>43172</v>
      </c>
      <c r="C632" s="82">
        <v>0.68292824074074077</v>
      </c>
      <c r="D632" s="83">
        <v>111</v>
      </c>
      <c r="E632" s="83">
        <v>18.28</v>
      </c>
      <c r="F632" s="83">
        <v>2029.0800000000002</v>
      </c>
      <c r="G632" s="83" t="s">
        <v>23</v>
      </c>
    </row>
    <row r="633" spans="2:7">
      <c r="B633" s="78">
        <v>43172</v>
      </c>
      <c r="C633" s="82">
        <v>0.68296296296296299</v>
      </c>
      <c r="D633" s="83">
        <v>166</v>
      </c>
      <c r="E633" s="83">
        <v>18.276</v>
      </c>
      <c r="F633" s="83">
        <v>3033.8159999999998</v>
      </c>
      <c r="G633" s="83" t="s">
        <v>23</v>
      </c>
    </row>
    <row r="634" spans="2:7">
      <c r="B634" s="78">
        <v>43172</v>
      </c>
      <c r="C634" s="82">
        <v>0.68306712962962957</v>
      </c>
      <c r="D634" s="83">
        <v>168</v>
      </c>
      <c r="E634" s="83">
        <v>18.276</v>
      </c>
      <c r="F634" s="83">
        <v>3070.3679999999999</v>
      </c>
      <c r="G634" s="83" t="s">
        <v>23</v>
      </c>
    </row>
    <row r="635" spans="2:7">
      <c r="B635" s="78">
        <v>43172</v>
      </c>
      <c r="C635" s="82">
        <v>0.6831828703703704</v>
      </c>
      <c r="D635" s="83">
        <v>165</v>
      </c>
      <c r="E635" s="83">
        <v>18.274000000000001</v>
      </c>
      <c r="F635" s="83">
        <v>3015.21</v>
      </c>
      <c r="G635" s="83" t="s">
        <v>23</v>
      </c>
    </row>
    <row r="636" spans="2:7">
      <c r="B636" s="78">
        <v>43172</v>
      </c>
      <c r="C636" s="82">
        <v>0.68319444444444455</v>
      </c>
      <c r="D636" s="83">
        <v>165</v>
      </c>
      <c r="E636" s="83">
        <v>18.274000000000001</v>
      </c>
      <c r="F636" s="83">
        <v>3015.21</v>
      </c>
      <c r="G636" s="83" t="s">
        <v>23</v>
      </c>
    </row>
    <row r="637" spans="2:7">
      <c r="B637" s="78">
        <v>43172</v>
      </c>
      <c r="C637" s="82">
        <v>0.68319444444444455</v>
      </c>
      <c r="D637" s="83">
        <v>95</v>
      </c>
      <c r="E637" s="83">
        <v>18.274000000000001</v>
      </c>
      <c r="F637" s="83">
        <v>1736.0300000000002</v>
      </c>
      <c r="G637" s="83" t="s">
        <v>23</v>
      </c>
    </row>
    <row r="638" spans="2:7">
      <c r="B638" s="78">
        <v>43172</v>
      </c>
      <c r="C638" s="82">
        <v>0.68319444444444455</v>
      </c>
      <c r="D638" s="83">
        <v>239</v>
      </c>
      <c r="E638" s="83">
        <v>18.274000000000001</v>
      </c>
      <c r="F638" s="83">
        <v>4367.4859999999999</v>
      </c>
      <c r="G638" s="83" t="s">
        <v>23</v>
      </c>
    </row>
    <row r="639" spans="2:7">
      <c r="B639" s="78">
        <v>43172</v>
      </c>
      <c r="C639" s="82">
        <v>0.68320601851851848</v>
      </c>
      <c r="D639" s="83">
        <v>164</v>
      </c>
      <c r="E639" s="83">
        <v>18.274000000000001</v>
      </c>
      <c r="F639" s="83">
        <v>2996.9360000000001</v>
      </c>
      <c r="G639" s="83" t="s">
        <v>23</v>
      </c>
    </row>
    <row r="640" spans="2:7">
      <c r="B640" s="78">
        <v>43172</v>
      </c>
      <c r="C640" s="82">
        <v>0.68320601851851848</v>
      </c>
      <c r="D640" s="83">
        <v>149</v>
      </c>
      <c r="E640" s="83">
        <v>18.274000000000001</v>
      </c>
      <c r="F640" s="83">
        <v>2722.826</v>
      </c>
      <c r="G640" s="83" t="s">
        <v>23</v>
      </c>
    </row>
    <row r="641" spans="2:7">
      <c r="B641" s="78">
        <v>43172</v>
      </c>
      <c r="C641" s="82">
        <v>0.68331018518518516</v>
      </c>
      <c r="D641" s="83">
        <v>175</v>
      </c>
      <c r="E641" s="83">
        <v>18.276</v>
      </c>
      <c r="F641" s="83">
        <v>3198.3</v>
      </c>
      <c r="G641" s="83" t="s">
        <v>23</v>
      </c>
    </row>
    <row r="642" spans="2:7">
      <c r="B642" s="78">
        <v>43172</v>
      </c>
      <c r="C642" s="82">
        <v>0.68331018518518516</v>
      </c>
      <c r="D642" s="83">
        <v>166</v>
      </c>
      <c r="E642" s="83">
        <v>18.276</v>
      </c>
      <c r="F642" s="83">
        <v>3033.8159999999998</v>
      </c>
      <c r="G642" s="83" t="s">
        <v>23</v>
      </c>
    </row>
    <row r="643" spans="2:7">
      <c r="B643" s="78">
        <v>43172</v>
      </c>
      <c r="C643" s="82">
        <v>0.68331018518518516</v>
      </c>
      <c r="D643" s="83">
        <v>166</v>
      </c>
      <c r="E643" s="83">
        <v>18.276</v>
      </c>
      <c r="F643" s="83">
        <v>3033.8159999999998</v>
      </c>
      <c r="G643" s="83" t="s">
        <v>23</v>
      </c>
    </row>
    <row r="644" spans="2:7">
      <c r="B644" s="78">
        <v>43172</v>
      </c>
      <c r="C644" s="82">
        <v>0.68331018518518516</v>
      </c>
      <c r="D644" s="83">
        <v>108</v>
      </c>
      <c r="E644" s="83">
        <v>18.276</v>
      </c>
      <c r="F644" s="83">
        <v>1973.808</v>
      </c>
      <c r="G644" s="83" t="s">
        <v>23</v>
      </c>
    </row>
    <row r="645" spans="2:7">
      <c r="B645" s="78">
        <v>43172</v>
      </c>
      <c r="C645" s="82">
        <v>0.68331018518518516</v>
      </c>
      <c r="D645" s="83">
        <v>88</v>
      </c>
      <c r="E645" s="83">
        <v>18.276</v>
      </c>
      <c r="F645" s="83">
        <v>1608.288</v>
      </c>
      <c r="G645" s="83" t="s">
        <v>23</v>
      </c>
    </row>
    <row r="646" spans="2:7">
      <c r="B646" s="78">
        <v>43172</v>
      </c>
      <c r="C646" s="82">
        <v>0.68333333333333324</v>
      </c>
      <c r="D646" s="83">
        <v>1</v>
      </c>
      <c r="E646" s="83">
        <v>18.276</v>
      </c>
      <c r="F646" s="83">
        <v>18.276</v>
      </c>
      <c r="G646" s="83" t="s">
        <v>23</v>
      </c>
    </row>
    <row r="647" spans="2:7">
      <c r="B647" s="78">
        <v>43172</v>
      </c>
      <c r="C647" s="82">
        <v>0.68333333333333324</v>
      </c>
      <c r="D647" s="83">
        <v>164</v>
      </c>
      <c r="E647" s="83">
        <v>18.276</v>
      </c>
      <c r="F647" s="83">
        <v>2997.2640000000001</v>
      </c>
      <c r="G647" s="83" t="s">
        <v>23</v>
      </c>
    </row>
    <row r="648" spans="2:7">
      <c r="B648" s="78">
        <v>43172</v>
      </c>
      <c r="C648" s="82">
        <v>0.68339120370370365</v>
      </c>
      <c r="D648" s="83">
        <v>601</v>
      </c>
      <c r="E648" s="83">
        <v>18.271999999999998</v>
      </c>
      <c r="F648" s="83">
        <v>10981.472</v>
      </c>
      <c r="G648" s="83" t="s">
        <v>23</v>
      </c>
    </row>
    <row r="649" spans="2:7">
      <c r="B649" s="78">
        <v>43172</v>
      </c>
      <c r="C649" s="82">
        <v>0.68339120370370365</v>
      </c>
      <c r="D649" s="83">
        <v>142</v>
      </c>
      <c r="E649" s="83">
        <v>18.271999999999998</v>
      </c>
      <c r="F649" s="83">
        <v>2594.6239999999998</v>
      </c>
      <c r="G649" s="83" t="s">
        <v>23</v>
      </c>
    </row>
    <row r="650" spans="2:7">
      <c r="B650" s="78">
        <v>43172</v>
      </c>
      <c r="C650" s="82">
        <v>0.68339120370370365</v>
      </c>
      <c r="D650" s="83">
        <v>249</v>
      </c>
      <c r="E650" s="83">
        <v>18.271999999999998</v>
      </c>
      <c r="F650" s="83">
        <v>4549.7280000000001</v>
      </c>
      <c r="G650" s="83" t="s">
        <v>23</v>
      </c>
    </row>
    <row r="651" spans="2:7">
      <c r="B651" s="78">
        <v>43172</v>
      </c>
      <c r="C651" s="82">
        <v>0.68339120370370365</v>
      </c>
      <c r="D651" s="83">
        <v>139</v>
      </c>
      <c r="E651" s="83">
        <v>18.271999999999998</v>
      </c>
      <c r="F651" s="83">
        <v>2539.808</v>
      </c>
      <c r="G651" s="83" t="s">
        <v>23</v>
      </c>
    </row>
    <row r="652" spans="2:7">
      <c r="B652" s="78">
        <v>43172</v>
      </c>
      <c r="C652" s="82">
        <v>0.68354166666666671</v>
      </c>
      <c r="D652" s="83">
        <v>166</v>
      </c>
      <c r="E652" s="83">
        <v>18.274000000000001</v>
      </c>
      <c r="F652" s="83">
        <v>3033.4840000000004</v>
      </c>
      <c r="G652" s="83" t="s">
        <v>23</v>
      </c>
    </row>
    <row r="653" spans="2:7">
      <c r="B653" s="78">
        <v>43172</v>
      </c>
      <c r="C653" s="82">
        <v>0.68354166666666671</v>
      </c>
      <c r="D653" s="83">
        <v>249</v>
      </c>
      <c r="E653" s="83">
        <v>18.274000000000001</v>
      </c>
      <c r="F653" s="83">
        <v>4550.2260000000006</v>
      </c>
      <c r="G653" s="83" t="s">
        <v>23</v>
      </c>
    </row>
    <row r="654" spans="2:7">
      <c r="B654" s="78">
        <v>43172</v>
      </c>
      <c r="C654" s="82">
        <v>0.68356481481481479</v>
      </c>
      <c r="D654" s="83">
        <v>161</v>
      </c>
      <c r="E654" s="83">
        <v>18.274000000000001</v>
      </c>
      <c r="F654" s="83">
        <v>2942.114</v>
      </c>
      <c r="G654" s="83" t="s">
        <v>23</v>
      </c>
    </row>
    <row r="655" spans="2:7">
      <c r="B655" s="78">
        <v>43172</v>
      </c>
      <c r="C655" s="82">
        <v>0.68359953703703702</v>
      </c>
      <c r="D655" s="83">
        <v>166</v>
      </c>
      <c r="E655" s="83">
        <v>18.27</v>
      </c>
      <c r="F655" s="83">
        <v>3032.8199999999997</v>
      </c>
      <c r="G655" s="83" t="s">
        <v>23</v>
      </c>
    </row>
    <row r="656" spans="2:7">
      <c r="B656" s="78">
        <v>43172</v>
      </c>
      <c r="C656" s="82">
        <v>0.68359953703703702</v>
      </c>
      <c r="D656" s="83">
        <v>665</v>
      </c>
      <c r="E656" s="83">
        <v>18.27</v>
      </c>
      <c r="F656" s="83">
        <v>12149.55</v>
      </c>
      <c r="G656" s="83" t="s">
        <v>23</v>
      </c>
    </row>
    <row r="657" spans="2:7">
      <c r="B657" s="78">
        <v>43172</v>
      </c>
      <c r="C657" s="82">
        <v>0.6837037037037037</v>
      </c>
      <c r="D657" s="83">
        <v>164</v>
      </c>
      <c r="E657" s="83">
        <v>18.27</v>
      </c>
      <c r="F657" s="83">
        <v>2996.2799999999997</v>
      </c>
      <c r="G657" s="83" t="s">
        <v>23</v>
      </c>
    </row>
    <row r="658" spans="2:7">
      <c r="B658" s="78">
        <v>43172</v>
      </c>
      <c r="C658" s="82">
        <v>0.68371527777777785</v>
      </c>
      <c r="D658" s="83">
        <v>155</v>
      </c>
      <c r="E658" s="83">
        <v>18.27</v>
      </c>
      <c r="F658" s="83">
        <v>2831.85</v>
      </c>
      <c r="G658" s="83" t="s">
        <v>23</v>
      </c>
    </row>
    <row r="659" spans="2:7">
      <c r="B659" s="78">
        <v>43172</v>
      </c>
      <c r="C659" s="82">
        <v>0.68372685185185178</v>
      </c>
      <c r="D659" s="83">
        <v>1</v>
      </c>
      <c r="E659" s="83">
        <v>18.27</v>
      </c>
      <c r="F659" s="83">
        <v>18.27</v>
      </c>
      <c r="G659" s="83" t="s">
        <v>23</v>
      </c>
    </row>
    <row r="660" spans="2:7">
      <c r="B660" s="78">
        <v>43172</v>
      </c>
      <c r="C660" s="82">
        <v>0.68374999999999997</v>
      </c>
      <c r="D660" s="83">
        <v>6</v>
      </c>
      <c r="E660" s="83">
        <v>18.27</v>
      </c>
      <c r="F660" s="83">
        <v>109.62</v>
      </c>
      <c r="G660" s="83" t="s">
        <v>23</v>
      </c>
    </row>
    <row r="661" spans="2:7">
      <c r="B661" s="78">
        <v>43172</v>
      </c>
      <c r="C661" s="82">
        <v>0.68374999999999997</v>
      </c>
      <c r="D661" s="83">
        <v>157</v>
      </c>
      <c r="E661" s="83">
        <v>18.27</v>
      </c>
      <c r="F661" s="83">
        <v>2868.39</v>
      </c>
      <c r="G661" s="83" t="s">
        <v>23</v>
      </c>
    </row>
    <row r="662" spans="2:7">
      <c r="B662" s="78">
        <v>43172</v>
      </c>
      <c r="C662" s="82">
        <v>0.68374999999999997</v>
      </c>
      <c r="D662" s="83">
        <v>15</v>
      </c>
      <c r="E662" s="83">
        <v>18.27</v>
      </c>
      <c r="F662" s="83">
        <v>274.05</v>
      </c>
      <c r="G662" s="83" t="s">
        <v>23</v>
      </c>
    </row>
    <row r="663" spans="2:7">
      <c r="B663" s="78">
        <v>43172</v>
      </c>
      <c r="C663" s="82">
        <v>0.68377314814814805</v>
      </c>
      <c r="D663" s="83">
        <v>146</v>
      </c>
      <c r="E663" s="83">
        <v>18.27</v>
      </c>
      <c r="F663" s="83">
        <v>2667.42</v>
      </c>
      <c r="G663" s="83" t="s">
        <v>23</v>
      </c>
    </row>
    <row r="664" spans="2:7">
      <c r="B664" s="78">
        <v>43172</v>
      </c>
      <c r="C664" s="82">
        <v>0.68377314814814805</v>
      </c>
      <c r="D664" s="83">
        <v>17</v>
      </c>
      <c r="E664" s="83">
        <v>18.27</v>
      </c>
      <c r="F664" s="83">
        <v>310.58999999999997</v>
      </c>
      <c r="G664" s="83" t="s">
        <v>23</v>
      </c>
    </row>
    <row r="665" spans="2:7">
      <c r="B665" s="78">
        <v>43172</v>
      </c>
      <c r="C665" s="82">
        <v>0.6837847222222222</v>
      </c>
      <c r="D665" s="83">
        <v>165</v>
      </c>
      <c r="E665" s="83">
        <v>18.268000000000001</v>
      </c>
      <c r="F665" s="83">
        <v>3014.2200000000003</v>
      </c>
      <c r="G665" s="83" t="s">
        <v>23</v>
      </c>
    </row>
    <row r="666" spans="2:7">
      <c r="B666" s="78">
        <v>43172</v>
      </c>
      <c r="C666" s="82">
        <v>0.6837847222222222</v>
      </c>
      <c r="D666" s="83">
        <v>370</v>
      </c>
      <c r="E666" s="83">
        <v>18.265999999999998</v>
      </c>
      <c r="F666" s="83">
        <v>6758.4199999999992</v>
      </c>
      <c r="G666" s="83" t="s">
        <v>23</v>
      </c>
    </row>
    <row r="667" spans="2:7">
      <c r="B667" s="78">
        <v>43172</v>
      </c>
      <c r="C667" s="82">
        <v>0.6837847222222222</v>
      </c>
      <c r="D667" s="83">
        <v>152</v>
      </c>
      <c r="E667" s="83">
        <v>18.265999999999998</v>
      </c>
      <c r="F667" s="83">
        <v>2776.4319999999998</v>
      </c>
      <c r="G667" s="83" t="s">
        <v>23</v>
      </c>
    </row>
    <row r="668" spans="2:7">
      <c r="B668" s="78">
        <v>43172</v>
      </c>
      <c r="C668" s="82">
        <v>0.6837847222222222</v>
      </c>
      <c r="D668" s="83">
        <v>59</v>
      </c>
      <c r="E668" s="83">
        <v>18.265999999999998</v>
      </c>
      <c r="F668" s="83">
        <v>1077.694</v>
      </c>
      <c r="G668" s="83" t="s">
        <v>23</v>
      </c>
    </row>
    <row r="669" spans="2:7">
      <c r="B669" s="78">
        <v>43172</v>
      </c>
      <c r="C669" s="82">
        <v>0.68390046296296303</v>
      </c>
      <c r="D669" s="83">
        <v>74</v>
      </c>
      <c r="E669" s="83">
        <v>18.265999999999998</v>
      </c>
      <c r="F669" s="83">
        <v>1351.684</v>
      </c>
      <c r="G669" s="83" t="s">
        <v>23</v>
      </c>
    </row>
    <row r="670" spans="2:7">
      <c r="B670" s="78">
        <v>43172</v>
      </c>
      <c r="C670" s="82">
        <v>0.68390046296296303</v>
      </c>
      <c r="D670" s="83">
        <v>89</v>
      </c>
      <c r="E670" s="83">
        <v>18.265999999999998</v>
      </c>
      <c r="F670" s="83">
        <v>1625.6739999999998</v>
      </c>
      <c r="G670" s="83" t="s">
        <v>23</v>
      </c>
    </row>
    <row r="671" spans="2:7">
      <c r="B671" s="78">
        <v>43172</v>
      </c>
      <c r="C671" s="82">
        <v>0.68395833333333333</v>
      </c>
      <c r="D671" s="83">
        <v>911</v>
      </c>
      <c r="E671" s="83">
        <v>18.262</v>
      </c>
      <c r="F671" s="83">
        <v>16636.682000000001</v>
      </c>
      <c r="G671" s="83" t="s">
        <v>23</v>
      </c>
    </row>
    <row r="672" spans="2:7">
      <c r="B672" s="78">
        <v>43172</v>
      </c>
      <c r="C672" s="82">
        <v>0.68407407407407417</v>
      </c>
      <c r="D672" s="83">
        <v>164</v>
      </c>
      <c r="E672" s="83">
        <v>18.263999999999999</v>
      </c>
      <c r="F672" s="83">
        <v>2995.2959999999998</v>
      </c>
      <c r="G672" s="83" t="s">
        <v>23</v>
      </c>
    </row>
    <row r="673" spans="2:7">
      <c r="B673" s="78">
        <v>43172</v>
      </c>
      <c r="C673" s="82">
        <v>0.68412037037037043</v>
      </c>
      <c r="D673" s="83">
        <v>168</v>
      </c>
      <c r="E673" s="83">
        <v>18.262</v>
      </c>
      <c r="F673" s="83">
        <v>3068.0160000000001</v>
      </c>
      <c r="G673" s="83" t="s">
        <v>23</v>
      </c>
    </row>
    <row r="674" spans="2:7">
      <c r="B674" s="78">
        <v>43172</v>
      </c>
      <c r="C674" s="82">
        <v>0.68427083333333327</v>
      </c>
      <c r="D674" s="83">
        <v>877</v>
      </c>
      <c r="E674" s="83">
        <v>18.260000000000002</v>
      </c>
      <c r="F674" s="83">
        <v>16014.020000000002</v>
      </c>
      <c r="G674" s="83" t="s">
        <v>23</v>
      </c>
    </row>
    <row r="675" spans="2:7">
      <c r="B675" s="78">
        <v>43172</v>
      </c>
      <c r="C675" s="82">
        <v>0.68427083333333327</v>
      </c>
      <c r="D675" s="83">
        <v>1019</v>
      </c>
      <c r="E675" s="83">
        <v>18.260000000000002</v>
      </c>
      <c r="F675" s="83">
        <v>18606.940000000002</v>
      </c>
      <c r="G675" s="83" t="s">
        <v>23</v>
      </c>
    </row>
    <row r="676" spans="2:7">
      <c r="B676" s="78">
        <v>43172</v>
      </c>
      <c r="C676" s="82">
        <v>0.68427083333333327</v>
      </c>
      <c r="D676" s="83">
        <v>196</v>
      </c>
      <c r="E676" s="83">
        <v>18.260000000000002</v>
      </c>
      <c r="F676" s="83">
        <v>3578.9600000000005</v>
      </c>
      <c r="G676" s="83" t="s">
        <v>23</v>
      </c>
    </row>
    <row r="677" spans="2:7">
      <c r="B677" s="78">
        <v>43172</v>
      </c>
      <c r="C677" s="82">
        <v>0.68435185185185177</v>
      </c>
      <c r="D677" s="83">
        <v>185</v>
      </c>
      <c r="E677" s="83">
        <v>18.257999999999999</v>
      </c>
      <c r="F677" s="83">
        <v>3377.73</v>
      </c>
      <c r="G677" s="83" t="s">
        <v>23</v>
      </c>
    </row>
    <row r="678" spans="2:7">
      <c r="B678" s="78">
        <v>43172</v>
      </c>
      <c r="C678" s="82">
        <v>0.68443287037037026</v>
      </c>
      <c r="D678" s="83">
        <v>649</v>
      </c>
      <c r="E678" s="83">
        <v>18.256</v>
      </c>
      <c r="F678" s="83">
        <v>11848.144</v>
      </c>
      <c r="G678" s="83" t="s">
        <v>23</v>
      </c>
    </row>
    <row r="679" spans="2:7">
      <c r="B679" s="78">
        <v>43172</v>
      </c>
      <c r="C679" s="82">
        <v>0.68451388888888898</v>
      </c>
      <c r="D679" s="83">
        <v>479</v>
      </c>
      <c r="E679" s="83">
        <v>18.254000000000001</v>
      </c>
      <c r="F679" s="83">
        <v>8743.6660000000011</v>
      </c>
      <c r="G679" s="83" t="s">
        <v>23</v>
      </c>
    </row>
    <row r="680" spans="2:7">
      <c r="B680" s="78">
        <v>43172</v>
      </c>
      <c r="C680" s="82">
        <v>0.68451388888888898</v>
      </c>
      <c r="D680" s="83">
        <v>39</v>
      </c>
      <c r="E680" s="83">
        <v>18.260000000000002</v>
      </c>
      <c r="F680" s="83">
        <v>712.1400000000001</v>
      </c>
      <c r="G680" s="83" t="s">
        <v>23</v>
      </c>
    </row>
    <row r="681" spans="2:7">
      <c r="B681" s="78">
        <v>43172</v>
      </c>
      <c r="C681" s="82">
        <v>0.68451388888888898</v>
      </c>
      <c r="D681" s="83">
        <v>94</v>
      </c>
      <c r="E681" s="83">
        <v>18.260000000000002</v>
      </c>
      <c r="F681" s="83">
        <v>1716.44</v>
      </c>
      <c r="G681" s="83" t="s">
        <v>23</v>
      </c>
    </row>
    <row r="682" spans="2:7">
      <c r="B682" s="78">
        <v>43172</v>
      </c>
      <c r="C682" s="82">
        <v>0.68451388888888898</v>
      </c>
      <c r="D682" s="83">
        <v>37</v>
      </c>
      <c r="E682" s="83">
        <v>18.260000000000002</v>
      </c>
      <c r="F682" s="83">
        <v>675.62</v>
      </c>
      <c r="G682" s="83" t="s">
        <v>23</v>
      </c>
    </row>
    <row r="683" spans="2:7">
      <c r="B683" s="78">
        <v>43172</v>
      </c>
      <c r="C683" s="82">
        <v>0.68466435185185182</v>
      </c>
      <c r="D683" s="83">
        <v>170</v>
      </c>
      <c r="E683" s="83">
        <v>18.262</v>
      </c>
      <c r="F683" s="83">
        <v>3104.54</v>
      </c>
      <c r="G683" s="83" t="s">
        <v>23</v>
      </c>
    </row>
    <row r="684" spans="2:7">
      <c r="B684" s="78">
        <v>43172</v>
      </c>
      <c r="C684" s="82">
        <v>0.68466435185185182</v>
      </c>
      <c r="D684" s="83">
        <v>280</v>
      </c>
      <c r="E684" s="83">
        <v>18.262</v>
      </c>
      <c r="F684" s="83">
        <v>5113.3600000000006</v>
      </c>
      <c r="G684" s="83" t="s">
        <v>23</v>
      </c>
    </row>
    <row r="685" spans="2:7">
      <c r="B685" s="78">
        <v>43172</v>
      </c>
      <c r="C685" s="82">
        <v>0.68466435185185182</v>
      </c>
      <c r="D685" s="83">
        <v>100</v>
      </c>
      <c r="E685" s="83">
        <v>18.262</v>
      </c>
      <c r="F685" s="83">
        <v>1826.2</v>
      </c>
      <c r="G685" s="83" t="s">
        <v>23</v>
      </c>
    </row>
    <row r="686" spans="2:7">
      <c r="B686" s="78">
        <v>43172</v>
      </c>
      <c r="C686" s="82">
        <v>0.68474537037037031</v>
      </c>
      <c r="D686" s="83">
        <v>661</v>
      </c>
      <c r="E686" s="83">
        <v>18.260000000000002</v>
      </c>
      <c r="F686" s="83">
        <v>12069.86</v>
      </c>
      <c r="G686" s="83" t="s">
        <v>23</v>
      </c>
    </row>
    <row r="687" spans="2:7">
      <c r="B687" s="78">
        <v>43172</v>
      </c>
      <c r="C687" s="82">
        <v>0.68482638888888892</v>
      </c>
      <c r="D687" s="83">
        <v>521</v>
      </c>
      <c r="E687" s="83">
        <v>18.260000000000002</v>
      </c>
      <c r="F687" s="83">
        <v>9513.4600000000009</v>
      </c>
      <c r="G687" s="83" t="s">
        <v>23</v>
      </c>
    </row>
    <row r="688" spans="2:7">
      <c r="B688" s="78">
        <v>43172</v>
      </c>
      <c r="C688" s="82">
        <v>0.68482638888888892</v>
      </c>
      <c r="D688" s="83">
        <v>200</v>
      </c>
      <c r="E688" s="83">
        <v>18.260000000000002</v>
      </c>
      <c r="F688" s="83">
        <v>3652.0000000000005</v>
      </c>
      <c r="G688" s="83" t="s">
        <v>23</v>
      </c>
    </row>
    <row r="689" spans="2:7">
      <c r="B689" s="78">
        <v>43172</v>
      </c>
      <c r="C689" s="82">
        <v>0.68482638888888892</v>
      </c>
      <c r="D689" s="83">
        <v>519</v>
      </c>
      <c r="E689" s="83">
        <v>18.260000000000002</v>
      </c>
      <c r="F689" s="83">
        <v>9476.94</v>
      </c>
      <c r="G689" s="83" t="s">
        <v>23</v>
      </c>
    </row>
    <row r="690" spans="2:7">
      <c r="B690" s="78">
        <v>43172</v>
      </c>
      <c r="C690" s="82">
        <v>0.68483796296296295</v>
      </c>
      <c r="D690" s="83">
        <v>223</v>
      </c>
      <c r="E690" s="83">
        <v>18.260000000000002</v>
      </c>
      <c r="F690" s="83">
        <v>4071.9800000000005</v>
      </c>
      <c r="G690" s="83" t="s">
        <v>23</v>
      </c>
    </row>
    <row r="691" spans="2:7">
      <c r="B691" s="78">
        <v>43172</v>
      </c>
      <c r="C691" s="82">
        <v>0.68486111111111114</v>
      </c>
      <c r="D691" s="83">
        <v>330</v>
      </c>
      <c r="E691" s="83">
        <v>18.260000000000002</v>
      </c>
      <c r="F691" s="83">
        <v>6025.8</v>
      </c>
      <c r="G691" s="83" t="s">
        <v>23</v>
      </c>
    </row>
    <row r="692" spans="2:7">
      <c r="B692" s="78">
        <v>43172</v>
      </c>
      <c r="C692" s="82">
        <v>0.68486111111111114</v>
      </c>
      <c r="D692" s="83">
        <v>147</v>
      </c>
      <c r="E692" s="83">
        <v>18.260000000000002</v>
      </c>
      <c r="F692" s="83">
        <v>2684.2200000000003</v>
      </c>
      <c r="G692" s="83" t="s">
        <v>23</v>
      </c>
    </row>
    <row r="693" spans="2:7">
      <c r="B693" s="78">
        <v>43172</v>
      </c>
      <c r="C693" s="82">
        <v>0.68493055555555549</v>
      </c>
      <c r="D693" s="83">
        <v>34</v>
      </c>
      <c r="E693" s="83">
        <v>18.256</v>
      </c>
      <c r="F693" s="83">
        <v>620.70399999999995</v>
      </c>
      <c r="G693" s="83" t="s">
        <v>23</v>
      </c>
    </row>
    <row r="694" spans="2:7">
      <c r="B694" s="78">
        <v>43172</v>
      </c>
      <c r="C694" s="82">
        <v>0.68493055555555549</v>
      </c>
      <c r="D694" s="83">
        <v>151</v>
      </c>
      <c r="E694" s="83">
        <v>18.256</v>
      </c>
      <c r="F694" s="83">
        <v>2756.6559999999999</v>
      </c>
      <c r="G694" s="83" t="s">
        <v>23</v>
      </c>
    </row>
    <row r="695" spans="2:7">
      <c r="B695" s="78">
        <v>43172</v>
      </c>
      <c r="C695" s="82">
        <v>0.68494212962962964</v>
      </c>
      <c r="D695" s="83">
        <v>337</v>
      </c>
      <c r="E695" s="83">
        <v>18.256</v>
      </c>
      <c r="F695" s="83">
        <v>6152.2719999999999</v>
      </c>
      <c r="G695" s="83" t="s">
        <v>23</v>
      </c>
    </row>
    <row r="696" spans="2:7">
      <c r="B696" s="78">
        <v>43172</v>
      </c>
      <c r="C696" s="82">
        <v>0.68510416666666663</v>
      </c>
      <c r="D696" s="83">
        <v>136</v>
      </c>
      <c r="E696" s="83">
        <v>18.257999999999999</v>
      </c>
      <c r="F696" s="83">
        <v>2483.0879999999997</v>
      </c>
      <c r="G696" s="83" t="s">
        <v>23</v>
      </c>
    </row>
    <row r="697" spans="2:7">
      <c r="B697" s="78">
        <v>43172</v>
      </c>
      <c r="C697" s="82">
        <v>0.68510416666666663</v>
      </c>
      <c r="D697" s="83">
        <v>364</v>
      </c>
      <c r="E697" s="83">
        <v>18.257999999999999</v>
      </c>
      <c r="F697" s="83">
        <v>6645.9119999999994</v>
      </c>
      <c r="G697" s="83" t="s">
        <v>23</v>
      </c>
    </row>
    <row r="698" spans="2:7">
      <c r="B698" s="78">
        <v>43172</v>
      </c>
      <c r="C698" s="82">
        <v>0.68510416666666663</v>
      </c>
      <c r="D698" s="83">
        <v>48</v>
      </c>
      <c r="E698" s="83">
        <v>18.257999999999999</v>
      </c>
      <c r="F698" s="83">
        <v>876.38400000000001</v>
      </c>
      <c r="G698" s="83" t="s">
        <v>23</v>
      </c>
    </row>
    <row r="699" spans="2:7">
      <c r="B699" s="78">
        <v>43172</v>
      </c>
      <c r="C699" s="82">
        <v>0.68530092592592595</v>
      </c>
      <c r="D699" s="83">
        <v>200</v>
      </c>
      <c r="E699" s="83">
        <v>18.257999999999999</v>
      </c>
      <c r="F699" s="83">
        <v>3651.6</v>
      </c>
      <c r="G699" s="83" t="s">
        <v>23</v>
      </c>
    </row>
    <row r="700" spans="2:7">
      <c r="B700" s="78">
        <v>43172</v>
      </c>
      <c r="C700" s="82">
        <v>0.68532407407407403</v>
      </c>
      <c r="D700" s="83">
        <v>500</v>
      </c>
      <c r="E700" s="83">
        <v>18.257999999999999</v>
      </c>
      <c r="F700" s="83">
        <v>9129</v>
      </c>
      <c r="G700" s="83" t="s">
        <v>23</v>
      </c>
    </row>
    <row r="701" spans="2:7">
      <c r="B701" s="78">
        <v>43173</v>
      </c>
      <c r="C701" s="82">
        <v>0.33361111111111108</v>
      </c>
      <c r="D701" s="83">
        <v>109</v>
      </c>
      <c r="E701" s="83">
        <v>18.302</v>
      </c>
      <c r="F701" s="83">
        <v>1994.9179999999999</v>
      </c>
      <c r="G701" s="83" t="s">
        <v>23</v>
      </c>
    </row>
    <row r="702" spans="2:7">
      <c r="B702" s="78">
        <v>43173</v>
      </c>
      <c r="C702" s="82">
        <v>0.33496527777777779</v>
      </c>
      <c r="D702" s="83">
        <v>260</v>
      </c>
      <c r="E702" s="83">
        <v>18.327999999999999</v>
      </c>
      <c r="F702" s="83">
        <v>4765.28</v>
      </c>
      <c r="G702" s="83" t="s">
        <v>23</v>
      </c>
    </row>
    <row r="703" spans="2:7">
      <c r="B703" s="78">
        <v>43173</v>
      </c>
      <c r="C703" s="82">
        <v>0.33506944444444442</v>
      </c>
      <c r="D703" s="83">
        <v>210</v>
      </c>
      <c r="E703" s="83">
        <v>18.32</v>
      </c>
      <c r="F703" s="83">
        <v>3847.2000000000003</v>
      </c>
      <c r="G703" s="83" t="s">
        <v>23</v>
      </c>
    </row>
    <row r="704" spans="2:7">
      <c r="B704" s="78">
        <v>43173</v>
      </c>
      <c r="C704" s="82">
        <v>0.33589120370370368</v>
      </c>
      <c r="D704" s="83">
        <v>3</v>
      </c>
      <c r="E704" s="83">
        <v>18.346</v>
      </c>
      <c r="F704" s="83">
        <v>55.037999999999997</v>
      </c>
      <c r="G704" s="83" t="s">
        <v>23</v>
      </c>
    </row>
    <row r="705" spans="2:7">
      <c r="B705" s="78">
        <v>43173</v>
      </c>
      <c r="C705" s="82">
        <v>0.33622685185185186</v>
      </c>
      <c r="D705" s="83">
        <v>11</v>
      </c>
      <c r="E705" s="83">
        <v>18.346</v>
      </c>
      <c r="F705" s="83">
        <v>201.80600000000001</v>
      </c>
      <c r="G705" s="83" t="s">
        <v>23</v>
      </c>
    </row>
    <row r="706" spans="2:7">
      <c r="B706" s="78">
        <v>43173</v>
      </c>
      <c r="C706" s="82">
        <v>0.33675925925925926</v>
      </c>
      <c r="D706" s="83">
        <v>109</v>
      </c>
      <c r="E706" s="83">
        <v>18.34</v>
      </c>
      <c r="F706" s="83">
        <v>1999.06</v>
      </c>
      <c r="G706" s="83" t="s">
        <v>23</v>
      </c>
    </row>
    <row r="707" spans="2:7">
      <c r="B707" s="78">
        <v>43173</v>
      </c>
      <c r="C707" s="82">
        <v>0.34024305555555556</v>
      </c>
      <c r="D707" s="83">
        <v>495</v>
      </c>
      <c r="E707" s="83">
        <v>18.302</v>
      </c>
      <c r="F707" s="83">
        <v>9059.49</v>
      </c>
      <c r="G707" s="83" t="s">
        <v>23</v>
      </c>
    </row>
    <row r="708" spans="2:7">
      <c r="B708" s="78">
        <v>43173</v>
      </c>
      <c r="C708" s="82">
        <v>0.34063657407407405</v>
      </c>
      <c r="D708" s="83">
        <v>199</v>
      </c>
      <c r="E708" s="83">
        <v>18.288</v>
      </c>
      <c r="F708" s="83">
        <v>3639.3119999999999</v>
      </c>
      <c r="G708" s="83" t="s">
        <v>23</v>
      </c>
    </row>
    <row r="709" spans="2:7">
      <c r="B709" s="78">
        <v>43173</v>
      </c>
      <c r="C709" s="82">
        <v>0.34188657407407402</v>
      </c>
      <c r="D709" s="83">
        <v>555</v>
      </c>
      <c r="E709" s="83">
        <v>18.302</v>
      </c>
      <c r="F709" s="83">
        <v>10157.61</v>
      </c>
      <c r="G709" s="83" t="s">
        <v>23</v>
      </c>
    </row>
    <row r="710" spans="2:7">
      <c r="B710" s="78">
        <v>43173</v>
      </c>
      <c r="C710" s="82">
        <v>0.34189814814814817</v>
      </c>
      <c r="D710" s="83">
        <v>171</v>
      </c>
      <c r="E710" s="83">
        <v>18.303999999999998</v>
      </c>
      <c r="F710" s="83">
        <v>3129.9839999999999</v>
      </c>
      <c r="G710" s="83" t="s">
        <v>23</v>
      </c>
    </row>
    <row r="711" spans="2:7">
      <c r="B711" s="78">
        <v>43173</v>
      </c>
      <c r="C711" s="82">
        <v>0.34189814814814817</v>
      </c>
      <c r="D711" s="83">
        <v>75</v>
      </c>
      <c r="E711" s="83">
        <v>18.303999999999998</v>
      </c>
      <c r="F711" s="83">
        <v>1372.8</v>
      </c>
      <c r="G711" s="83" t="s">
        <v>23</v>
      </c>
    </row>
    <row r="712" spans="2:7">
      <c r="B712" s="78">
        <v>43173</v>
      </c>
      <c r="C712" s="82">
        <v>0.34289351851851851</v>
      </c>
      <c r="D712" s="83">
        <v>44</v>
      </c>
      <c r="E712" s="83">
        <v>18.326000000000001</v>
      </c>
      <c r="F712" s="83">
        <v>806.34400000000005</v>
      </c>
      <c r="G712" s="83" t="s">
        <v>23</v>
      </c>
    </row>
    <row r="713" spans="2:7">
      <c r="B713" s="78">
        <v>43173</v>
      </c>
      <c r="C713" s="82">
        <v>0.34336805555555555</v>
      </c>
      <c r="D713" s="83">
        <v>750</v>
      </c>
      <c r="E713" s="83">
        <v>18.324000000000002</v>
      </c>
      <c r="F713" s="83">
        <v>13743.000000000002</v>
      </c>
      <c r="G713" s="83" t="s">
        <v>23</v>
      </c>
    </row>
    <row r="714" spans="2:7">
      <c r="B714" s="78">
        <v>43173</v>
      </c>
      <c r="C714" s="82">
        <v>0.34515046296296298</v>
      </c>
      <c r="D714" s="83">
        <v>109</v>
      </c>
      <c r="E714" s="83">
        <v>18.326000000000001</v>
      </c>
      <c r="F714" s="83">
        <v>1997.5340000000001</v>
      </c>
      <c r="G714" s="83" t="s">
        <v>23</v>
      </c>
    </row>
    <row r="715" spans="2:7">
      <c r="B715" s="78">
        <v>43173</v>
      </c>
      <c r="C715" s="82">
        <v>0.34598379629629633</v>
      </c>
      <c r="D715" s="83">
        <v>111</v>
      </c>
      <c r="E715" s="83">
        <v>18.315999999999999</v>
      </c>
      <c r="F715" s="83">
        <v>2033.0759999999998</v>
      </c>
      <c r="G715" s="83" t="s">
        <v>23</v>
      </c>
    </row>
    <row r="716" spans="2:7">
      <c r="B716" s="78">
        <v>43173</v>
      </c>
      <c r="C716" s="82">
        <v>0.34616898148148145</v>
      </c>
      <c r="D716" s="83">
        <v>111</v>
      </c>
      <c r="E716" s="83">
        <v>18.314</v>
      </c>
      <c r="F716" s="83">
        <v>2032.854</v>
      </c>
      <c r="G716" s="83" t="s">
        <v>23</v>
      </c>
    </row>
    <row r="717" spans="2:7">
      <c r="B717" s="78">
        <v>43173</v>
      </c>
      <c r="C717" s="82">
        <v>0.34648148148148145</v>
      </c>
      <c r="D717" s="83">
        <v>110</v>
      </c>
      <c r="E717" s="83">
        <v>18.302</v>
      </c>
      <c r="F717" s="83">
        <v>2013.22</v>
      </c>
      <c r="G717" s="83" t="s">
        <v>23</v>
      </c>
    </row>
    <row r="718" spans="2:7">
      <c r="B718" s="78">
        <v>43173</v>
      </c>
      <c r="C718" s="82">
        <v>0.34687499999999999</v>
      </c>
      <c r="D718" s="83">
        <v>154</v>
      </c>
      <c r="E718" s="83">
        <v>18.308</v>
      </c>
      <c r="F718" s="83">
        <v>2819.4319999999998</v>
      </c>
      <c r="G718" s="83" t="s">
        <v>23</v>
      </c>
    </row>
    <row r="719" spans="2:7">
      <c r="B719" s="78">
        <v>43173</v>
      </c>
      <c r="C719" s="82">
        <v>0.34788194444444448</v>
      </c>
      <c r="D719" s="83">
        <v>278</v>
      </c>
      <c r="E719" s="83">
        <v>18.314</v>
      </c>
      <c r="F719" s="83">
        <v>5091.2920000000004</v>
      </c>
      <c r="G719" s="83" t="s">
        <v>23</v>
      </c>
    </row>
    <row r="720" spans="2:7">
      <c r="B720" s="78">
        <v>43173</v>
      </c>
      <c r="C720" s="82">
        <v>0.34865740740740742</v>
      </c>
      <c r="D720" s="83">
        <v>111</v>
      </c>
      <c r="E720" s="83">
        <v>18.318000000000001</v>
      </c>
      <c r="F720" s="83">
        <v>2033.2980000000002</v>
      </c>
      <c r="G720" s="83" t="s">
        <v>23</v>
      </c>
    </row>
    <row r="721" spans="2:7">
      <c r="B721" s="78">
        <v>43173</v>
      </c>
      <c r="C721" s="82">
        <v>0.34907407407407409</v>
      </c>
      <c r="D721" s="83">
        <v>111</v>
      </c>
      <c r="E721" s="83">
        <v>18.312000000000001</v>
      </c>
      <c r="F721" s="83">
        <v>2032.6320000000001</v>
      </c>
      <c r="G721" s="83" t="s">
        <v>23</v>
      </c>
    </row>
    <row r="722" spans="2:7">
      <c r="B722" s="78">
        <v>43173</v>
      </c>
      <c r="C722" s="82">
        <v>0.34954861111111107</v>
      </c>
      <c r="D722" s="83">
        <v>136</v>
      </c>
      <c r="E722" s="83">
        <v>18.3</v>
      </c>
      <c r="F722" s="83">
        <v>2488.8000000000002</v>
      </c>
      <c r="G722" s="83" t="s">
        <v>23</v>
      </c>
    </row>
    <row r="723" spans="2:7">
      <c r="B723" s="78">
        <v>43173</v>
      </c>
      <c r="C723" s="82">
        <v>0.34954861111111107</v>
      </c>
      <c r="D723" s="83">
        <v>15</v>
      </c>
      <c r="E723" s="83">
        <v>18.3</v>
      </c>
      <c r="F723" s="83">
        <v>274.5</v>
      </c>
      <c r="G723" s="83" t="s">
        <v>23</v>
      </c>
    </row>
    <row r="724" spans="2:7">
      <c r="B724" s="78">
        <v>43173</v>
      </c>
      <c r="C724" s="82">
        <v>0.34988425925925926</v>
      </c>
      <c r="D724" s="83">
        <v>5</v>
      </c>
      <c r="E724" s="83">
        <v>18.308</v>
      </c>
      <c r="F724" s="83">
        <v>91.539999999999992</v>
      </c>
      <c r="G724" s="83" t="s">
        <v>23</v>
      </c>
    </row>
    <row r="725" spans="2:7">
      <c r="B725" s="78">
        <v>43173</v>
      </c>
      <c r="C725" s="82">
        <v>0.35012731481481479</v>
      </c>
      <c r="D725" s="83">
        <v>140</v>
      </c>
      <c r="E725" s="83">
        <v>18.306000000000001</v>
      </c>
      <c r="F725" s="83">
        <v>2562.84</v>
      </c>
      <c r="G725" s="83" t="s">
        <v>23</v>
      </c>
    </row>
    <row r="726" spans="2:7">
      <c r="B726" s="78">
        <v>43173</v>
      </c>
      <c r="C726" s="82">
        <v>0.35061342592592593</v>
      </c>
      <c r="D726" s="83">
        <v>225</v>
      </c>
      <c r="E726" s="83">
        <v>18.294</v>
      </c>
      <c r="F726" s="83">
        <v>4116.1500000000005</v>
      </c>
      <c r="G726" s="83" t="s">
        <v>23</v>
      </c>
    </row>
    <row r="727" spans="2:7">
      <c r="B727" s="78">
        <v>43173</v>
      </c>
      <c r="C727" s="82">
        <v>0.35232638888888884</v>
      </c>
      <c r="D727" s="83">
        <v>100</v>
      </c>
      <c r="E727" s="83">
        <v>18.308</v>
      </c>
      <c r="F727" s="83">
        <v>1830.8</v>
      </c>
      <c r="G727" s="83" t="s">
        <v>23</v>
      </c>
    </row>
    <row r="728" spans="2:7">
      <c r="B728" s="78">
        <v>43173</v>
      </c>
      <c r="C728" s="82">
        <v>0.35232638888888884</v>
      </c>
      <c r="D728" s="83">
        <v>36</v>
      </c>
      <c r="E728" s="83">
        <v>18.308</v>
      </c>
      <c r="F728" s="83">
        <v>659.08799999999997</v>
      </c>
      <c r="G728" s="83" t="s">
        <v>23</v>
      </c>
    </row>
    <row r="729" spans="2:7">
      <c r="B729" s="78">
        <v>43173</v>
      </c>
      <c r="C729" s="82">
        <v>0.35240740740740745</v>
      </c>
      <c r="D729" s="83">
        <v>109</v>
      </c>
      <c r="E729" s="83">
        <v>18.306000000000001</v>
      </c>
      <c r="F729" s="83">
        <v>1995.354</v>
      </c>
      <c r="G729" s="83" t="s">
        <v>23</v>
      </c>
    </row>
    <row r="730" spans="2:7">
      <c r="B730" s="78">
        <v>43173</v>
      </c>
      <c r="C730" s="82">
        <v>0.35322916666666665</v>
      </c>
      <c r="D730" s="83">
        <v>30</v>
      </c>
      <c r="E730" s="83">
        <v>18.303999999999998</v>
      </c>
      <c r="F730" s="83">
        <v>549.12</v>
      </c>
      <c r="G730" s="83" t="s">
        <v>23</v>
      </c>
    </row>
    <row r="731" spans="2:7">
      <c r="B731" s="78">
        <v>43173</v>
      </c>
      <c r="C731" s="82">
        <v>0.35322916666666665</v>
      </c>
      <c r="D731" s="83">
        <v>83</v>
      </c>
      <c r="E731" s="83">
        <v>18.303999999999998</v>
      </c>
      <c r="F731" s="83">
        <v>1519.232</v>
      </c>
      <c r="G731" s="83" t="s">
        <v>23</v>
      </c>
    </row>
    <row r="732" spans="2:7">
      <c r="B732" s="78">
        <v>43173</v>
      </c>
      <c r="C732" s="82">
        <v>0.35418981481481482</v>
      </c>
      <c r="D732" s="83">
        <v>88</v>
      </c>
      <c r="E732" s="83">
        <v>18.318000000000001</v>
      </c>
      <c r="F732" s="83">
        <v>1611.9840000000002</v>
      </c>
      <c r="G732" s="83" t="s">
        <v>23</v>
      </c>
    </row>
    <row r="733" spans="2:7">
      <c r="B733" s="78">
        <v>43173</v>
      </c>
      <c r="C733" s="82">
        <v>0.35428240740740741</v>
      </c>
      <c r="D733" s="83">
        <v>311</v>
      </c>
      <c r="E733" s="83">
        <v>18.318000000000001</v>
      </c>
      <c r="F733" s="83">
        <v>5696.8980000000001</v>
      </c>
      <c r="G733" s="83" t="s">
        <v>23</v>
      </c>
    </row>
    <row r="734" spans="2:7">
      <c r="B734" s="78">
        <v>43173</v>
      </c>
      <c r="C734" s="82">
        <v>0.35439814814814818</v>
      </c>
      <c r="D734" s="83">
        <v>100</v>
      </c>
      <c r="E734" s="83">
        <v>18.32</v>
      </c>
      <c r="F734" s="83">
        <v>1832</v>
      </c>
      <c r="G734" s="83" t="s">
        <v>23</v>
      </c>
    </row>
    <row r="735" spans="2:7">
      <c r="B735" s="78">
        <v>43173</v>
      </c>
      <c r="C735" s="82">
        <v>0.35533564814814816</v>
      </c>
      <c r="D735" s="83">
        <v>138</v>
      </c>
      <c r="E735" s="83">
        <v>18.326000000000001</v>
      </c>
      <c r="F735" s="83">
        <v>2528.9880000000003</v>
      </c>
      <c r="G735" s="83" t="s">
        <v>23</v>
      </c>
    </row>
    <row r="736" spans="2:7">
      <c r="B736" s="78">
        <v>43173</v>
      </c>
      <c r="C736" s="82">
        <v>0.35571759259259261</v>
      </c>
      <c r="D736" s="83">
        <v>123</v>
      </c>
      <c r="E736" s="83">
        <v>18.326000000000001</v>
      </c>
      <c r="F736" s="83">
        <v>2254.098</v>
      </c>
      <c r="G736" s="83" t="s">
        <v>23</v>
      </c>
    </row>
    <row r="737" spans="2:7">
      <c r="B737" s="78">
        <v>43173</v>
      </c>
      <c r="C737" s="82">
        <v>0.35586805555555556</v>
      </c>
      <c r="D737" s="83">
        <v>109</v>
      </c>
      <c r="E737" s="83">
        <v>18.327999999999999</v>
      </c>
      <c r="F737" s="83">
        <v>1997.752</v>
      </c>
      <c r="G737" s="83" t="s">
        <v>23</v>
      </c>
    </row>
    <row r="738" spans="2:7">
      <c r="B738" s="78">
        <v>43173</v>
      </c>
      <c r="C738" s="82">
        <v>0.3652199074074074</v>
      </c>
      <c r="D738" s="83">
        <v>109</v>
      </c>
      <c r="E738" s="83">
        <v>18.309999999999999</v>
      </c>
      <c r="F738" s="83">
        <v>1995.79</v>
      </c>
      <c r="G738" s="83" t="s">
        <v>23</v>
      </c>
    </row>
    <row r="739" spans="2:7">
      <c r="B739" s="78">
        <v>43173</v>
      </c>
      <c r="C739" s="82">
        <v>0.36765046296296294</v>
      </c>
      <c r="D739" s="83">
        <v>100</v>
      </c>
      <c r="E739" s="83">
        <v>18.309999999999999</v>
      </c>
      <c r="F739" s="83">
        <v>1830.9999999999998</v>
      </c>
      <c r="G739" s="83" t="s">
        <v>23</v>
      </c>
    </row>
    <row r="740" spans="2:7">
      <c r="B740" s="78">
        <v>43173</v>
      </c>
      <c r="C740" s="82">
        <v>0.36765046296296294</v>
      </c>
      <c r="D740" s="83">
        <v>11</v>
      </c>
      <c r="E740" s="83">
        <v>18.309999999999999</v>
      </c>
      <c r="F740" s="83">
        <v>201.41</v>
      </c>
      <c r="G740" s="83" t="s">
        <v>23</v>
      </c>
    </row>
    <row r="741" spans="2:7">
      <c r="B741" s="78">
        <v>43173</v>
      </c>
      <c r="C741" s="82">
        <v>0.36854166666666671</v>
      </c>
      <c r="D741" s="83">
        <v>212</v>
      </c>
      <c r="E741" s="83">
        <v>18.306000000000001</v>
      </c>
      <c r="F741" s="83">
        <v>3880.8720000000003</v>
      </c>
      <c r="G741" s="83" t="s">
        <v>23</v>
      </c>
    </row>
    <row r="742" spans="2:7">
      <c r="B742" s="78">
        <v>43173</v>
      </c>
      <c r="C742" s="82">
        <v>0.36896990740740737</v>
      </c>
      <c r="D742" s="83">
        <v>109</v>
      </c>
      <c r="E742" s="83">
        <v>18.294</v>
      </c>
      <c r="F742" s="83">
        <v>1994.046</v>
      </c>
      <c r="G742" s="83" t="s">
        <v>23</v>
      </c>
    </row>
    <row r="743" spans="2:7">
      <c r="B743" s="78">
        <v>43173</v>
      </c>
      <c r="C743" s="82">
        <v>0.37013888888888885</v>
      </c>
      <c r="D743" s="83">
        <v>223</v>
      </c>
      <c r="E743" s="83">
        <v>18.28</v>
      </c>
      <c r="F743" s="83">
        <v>4076.44</v>
      </c>
      <c r="G743" s="83" t="s">
        <v>23</v>
      </c>
    </row>
    <row r="744" spans="2:7">
      <c r="B744" s="78">
        <v>43173</v>
      </c>
      <c r="C744" s="82">
        <v>0.37053240740740739</v>
      </c>
      <c r="D744" s="83">
        <v>90</v>
      </c>
      <c r="E744" s="83">
        <v>18.28</v>
      </c>
      <c r="F744" s="83">
        <v>1645.2</v>
      </c>
      <c r="G744" s="83" t="s">
        <v>23</v>
      </c>
    </row>
    <row r="745" spans="2:7">
      <c r="B745" s="78">
        <v>43173</v>
      </c>
      <c r="C745" s="82">
        <v>0.37053240740740739</v>
      </c>
      <c r="D745" s="83">
        <v>21</v>
      </c>
      <c r="E745" s="83">
        <v>18.28</v>
      </c>
      <c r="F745" s="83">
        <v>383.88</v>
      </c>
      <c r="G745" s="83" t="s">
        <v>23</v>
      </c>
    </row>
    <row r="746" spans="2:7">
      <c r="B746" s="78">
        <v>43173</v>
      </c>
      <c r="C746" s="82">
        <v>0.37064814814814812</v>
      </c>
      <c r="D746" s="83">
        <v>110</v>
      </c>
      <c r="E746" s="83">
        <v>18.271999999999998</v>
      </c>
      <c r="F746" s="83">
        <v>2009.9199999999998</v>
      </c>
      <c r="G746" s="83" t="s">
        <v>23</v>
      </c>
    </row>
    <row r="747" spans="2:7">
      <c r="B747" s="78">
        <v>43173</v>
      </c>
      <c r="C747" s="82">
        <v>0.37093749999999998</v>
      </c>
      <c r="D747" s="83">
        <v>96</v>
      </c>
      <c r="E747" s="83">
        <v>18.282</v>
      </c>
      <c r="F747" s="83">
        <v>1755.0720000000001</v>
      </c>
      <c r="G747" s="83" t="s">
        <v>23</v>
      </c>
    </row>
    <row r="748" spans="2:7">
      <c r="B748" s="78">
        <v>43173</v>
      </c>
      <c r="C748" s="82">
        <v>0.37116898148148153</v>
      </c>
      <c r="D748" s="83">
        <v>111</v>
      </c>
      <c r="E748" s="83">
        <v>18.276</v>
      </c>
      <c r="F748" s="83">
        <v>2028.636</v>
      </c>
      <c r="G748" s="83" t="s">
        <v>23</v>
      </c>
    </row>
    <row r="749" spans="2:7">
      <c r="B749" s="78">
        <v>43173</v>
      </c>
      <c r="C749" s="82">
        <v>0.37155092592592592</v>
      </c>
      <c r="D749" s="83">
        <v>7</v>
      </c>
      <c r="E749" s="83">
        <v>18.274000000000001</v>
      </c>
      <c r="F749" s="83">
        <v>127.91800000000001</v>
      </c>
      <c r="G749" s="83" t="s">
        <v>23</v>
      </c>
    </row>
    <row r="750" spans="2:7">
      <c r="B750" s="78">
        <v>43173</v>
      </c>
      <c r="C750" s="82">
        <v>0.37195601851851851</v>
      </c>
      <c r="D750" s="83">
        <v>22</v>
      </c>
      <c r="E750" s="83">
        <v>18.274000000000001</v>
      </c>
      <c r="F750" s="83">
        <v>402.02800000000002</v>
      </c>
      <c r="G750" s="83" t="s">
        <v>23</v>
      </c>
    </row>
    <row r="751" spans="2:7">
      <c r="B751" s="78">
        <v>43173</v>
      </c>
      <c r="C751" s="82">
        <v>0.37201388888888887</v>
      </c>
      <c r="D751" s="83">
        <v>380</v>
      </c>
      <c r="E751" s="83">
        <v>18.276</v>
      </c>
      <c r="F751" s="83">
        <v>6944.88</v>
      </c>
      <c r="G751" s="83" t="s">
        <v>23</v>
      </c>
    </row>
    <row r="752" spans="2:7">
      <c r="B752" s="78">
        <v>43173</v>
      </c>
      <c r="C752" s="82">
        <v>0.37237268518518518</v>
      </c>
      <c r="D752" s="83">
        <v>207</v>
      </c>
      <c r="E752" s="83">
        <v>18.27</v>
      </c>
      <c r="F752" s="83">
        <v>3781.89</v>
      </c>
      <c r="G752" s="83" t="s">
        <v>23</v>
      </c>
    </row>
    <row r="753" spans="2:7">
      <c r="B753" s="78">
        <v>43173</v>
      </c>
      <c r="C753" s="82">
        <v>0.37324074074074076</v>
      </c>
      <c r="D753" s="83">
        <v>222</v>
      </c>
      <c r="E753" s="83">
        <v>18.263999999999999</v>
      </c>
      <c r="F753" s="83">
        <v>4054.6079999999997</v>
      </c>
      <c r="G753" s="83" t="s">
        <v>23</v>
      </c>
    </row>
    <row r="754" spans="2:7">
      <c r="B754" s="78">
        <v>43173</v>
      </c>
      <c r="C754" s="82">
        <v>0.37324074074074076</v>
      </c>
      <c r="D754" s="83">
        <v>157</v>
      </c>
      <c r="E754" s="83">
        <v>18.263999999999999</v>
      </c>
      <c r="F754" s="83">
        <v>2867.4479999999999</v>
      </c>
      <c r="G754" s="83" t="s">
        <v>23</v>
      </c>
    </row>
    <row r="755" spans="2:7">
      <c r="B755" s="78">
        <v>43173</v>
      </c>
      <c r="C755" s="82">
        <v>0.37392361111111111</v>
      </c>
      <c r="D755" s="83">
        <v>330</v>
      </c>
      <c r="E755" s="83">
        <v>18.257999999999999</v>
      </c>
      <c r="F755" s="83">
        <v>6025.1399999999994</v>
      </c>
      <c r="G755" s="83" t="s">
        <v>23</v>
      </c>
    </row>
    <row r="756" spans="2:7">
      <c r="B756" s="78">
        <v>43173</v>
      </c>
      <c r="C756" s="82">
        <v>0.3745486111111111</v>
      </c>
      <c r="D756" s="83">
        <v>170</v>
      </c>
      <c r="E756" s="83">
        <v>18.254000000000001</v>
      </c>
      <c r="F756" s="83">
        <v>3103.1800000000003</v>
      </c>
      <c r="G756" s="83" t="s">
        <v>23</v>
      </c>
    </row>
    <row r="757" spans="2:7">
      <c r="B757" s="78">
        <v>43173</v>
      </c>
      <c r="C757" s="82">
        <v>0.37459490740740736</v>
      </c>
      <c r="D757" s="83">
        <v>196</v>
      </c>
      <c r="E757" s="83">
        <v>18.254000000000001</v>
      </c>
      <c r="F757" s="83">
        <v>3577.7840000000001</v>
      </c>
      <c r="G757" s="83" t="s">
        <v>23</v>
      </c>
    </row>
    <row r="758" spans="2:7">
      <c r="B758" s="78">
        <v>43173</v>
      </c>
      <c r="C758" s="82">
        <v>0.3747685185185185</v>
      </c>
      <c r="D758" s="83">
        <v>195</v>
      </c>
      <c r="E758" s="83">
        <v>18.257999999999999</v>
      </c>
      <c r="F758" s="83">
        <v>3560.31</v>
      </c>
      <c r="G758" s="83" t="s">
        <v>23</v>
      </c>
    </row>
    <row r="759" spans="2:7">
      <c r="B759" s="78">
        <v>43173</v>
      </c>
      <c r="C759" s="82">
        <v>0.37533564814814818</v>
      </c>
      <c r="D759" s="83">
        <v>271</v>
      </c>
      <c r="E759" s="83">
        <v>18.260000000000002</v>
      </c>
      <c r="F759" s="83">
        <v>4948.46</v>
      </c>
      <c r="G759" s="83" t="s">
        <v>23</v>
      </c>
    </row>
    <row r="760" spans="2:7">
      <c r="B760" s="78">
        <v>43173</v>
      </c>
      <c r="C760" s="82">
        <v>0.37567129629629631</v>
      </c>
      <c r="D760" s="83">
        <v>356</v>
      </c>
      <c r="E760" s="83">
        <v>18.256</v>
      </c>
      <c r="F760" s="83">
        <v>6499.1360000000004</v>
      </c>
      <c r="G760" s="83" t="s">
        <v>23</v>
      </c>
    </row>
    <row r="761" spans="2:7">
      <c r="B761" s="78">
        <v>43173</v>
      </c>
      <c r="C761" s="82">
        <v>0.37597222222222221</v>
      </c>
      <c r="D761" s="83">
        <v>234</v>
      </c>
      <c r="E761" s="83">
        <v>18.263999999999999</v>
      </c>
      <c r="F761" s="83">
        <v>4273.7759999999998</v>
      </c>
      <c r="G761" s="83" t="s">
        <v>23</v>
      </c>
    </row>
    <row r="762" spans="2:7">
      <c r="B762" s="78">
        <v>43173</v>
      </c>
      <c r="C762" s="82">
        <v>0.37644675925925924</v>
      </c>
      <c r="D762" s="83">
        <v>20</v>
      </c>
      <c r="E762" s="83">
        <v>18.260000000000002</v>
      </c>
      <c r="F762" s="83">
        <v>365.20000000000005</v>
      </c>
      <c r="G762" s="83" t="s">
        <v>23</v>
      </c>
    </row>
    <row r="763" spans="2:7">
      <c r="B763" s="78">
        <v>43173</v>
      </c>
      <c r="C763" s="82">
        <v>0.37668981481481478</v>
      </c>
      <c r="D763" s="83">
        <v>514</v>
      </c>
      <c r="E763" s="83">
        <v>18.260000000000002</v>
      </c>
      <c r="F763" s="83">
        <v>9385.6400000000012</v>
      </c>
      <c r="G763" s="83" t="s">
        <v>23</v>
      </c>
    </row>
    <row r="764" spans="2:7">
      <c r="B764" s="78">
        <v>43173</v>
      </c>
      <c r="C764" s="82">
        <v>0.37746527777777777</v>
      </c>
      <c r="D764" s="83">
        <v>389</v>
      </c>
      <c r="E764" s="83">
        <v>18.265999999999998</v>
      </c>
      <c r="F764" s="83">
        <v>7105.4739999999993</v>
      </c>
      <c r="G764" s="83" t="s">
        <v>23</v>
      </c>
    </row>
    <row r="765" spans="2:7">
      <c r="B765" s="78">
        <v>43173</v>
      </c>
      <c r="C765" s="82">
        <v>0.37746527777777777</v>
      </c>
      <c r="D765" s="83">
        <v>138</v>
      </c>
      <c r="E765" s="83">
        <v>18.265999999999998</v>
      </c>
      <c r="F765" s="83">
        <v>2520.7079999999996</v>
      </c>
      <c r="G765" s="83" t="s">
        <v>23</v>
      </c>
    </row>
    <row r="766" spans="2:7">
      <c r="B766" s="78">
        <v>43173</v>
      </c>
      <c r="C766" s="82">
        <v>0.37813657407407408</v>
      </c>
      <c r="D766" s="83">
        <v>5</v>
      </c>
      <c r="E766" s="83">
        <v>18.260000000000002</v>
      </c>
      <c r="F766" s="83">
        <v>91.300000000000011</v>
      </c>
      <c r="G766" s="83" t="s">
        <v>23</v>
      </c>
    </row>
    <row r="767" spans="2:7">
      <c r="B767" s="78">
        <v>43173</v>
      </c>
      <c r="C767" s="82">
        <v>0.37813657407407408</v>
      </c>
      <c r="D767" s="83">
        <v>222</v>
      </c>
      <c r="E767" s="83">
        <v>18.260000000000002</v>
      </c>
      <c r="F767" s="83">
        <v>4053.7200000000003</v>
      </c>
      <c r="G767" s="83" t="s">
        <v>23</v>
      </c>
    </row>
    <row r="768" spans="2:7">
      <c r="B768" s="78">
        <v>43173</v>
      </c>
      <c r="C768" s="82">
        <v>0.37813657407407408</v>
      </c>
      <c r="D768" s="83">
        <v>259</v>
      </c>
      <c r="E768" s="83">
        <v>18.260000000000002</v>
      </c>
      <c r="F768" s="83">
        <v>4729.34</v>
      </c>
      <c r="G768" s="83" t="s">
        <v>23</v>
      </c>
    </row>
    <row r="769" spans="2:7">
      <c r="B769" s="78">
        <v>43173</v>
      </c>
      <c r="C769" s="82">
        <v>0.37837962962962962</v>
      </c>
      <c r="D769" s="83">
        <v>145</v>
      </c>
      <c r="E769" s="83">
        <v>18.265999999999998</v>
      </c>
      <c r="F769" s="83">
        <v>2648.5699999999997</v>
      </c>
      <c r="G769" s="83" t="s">
        <v>23</v>
      </c>
    </row>
    <row r="770" spans="2:7">
      <c r="B770" s="78">
        <v>43173</v>
      </c>
      <c r="C770" s="82">
        <v>0.3787962962962963</v>
      </c>
      <c r="D770" s="83">
        <v>138</v>
      </c>
      <c r="E770" s="83">
        <v>18.262</v>
      </c>
      <c r="F770" s="83">
        <v>2520.1559999999999</v>
      </c>
      <c r="G770" s="83" t="s">
        <v>23</v>
      </c>
    </row>
    <row r="771" spans="2:7">
      <c r="B771" s="78">
        <v>43173</v>
      </c>
      <c r="C771" s="82">
        <v>0.37893518518518521</v>
      </c>
      <c r="D771" s="83">
        <v>174</v>
      </c>
      <c r="E771" s="83">
        <v>18.257999999999999</v>
      </c>
      <c r="F771" s="83">
        <v>3176.8919999999998</v>
      </c>
      <c r="G771" s="83" t="s">
        <v>23</v>
      </c>
    </row>
    <row r="772" spans="2:7">
      <c r="B772" s="78">
        <v>43173</v>
      </c>
      <c r="C772" s="82">
        <v>0.37912037037037033</v>
      </c>
      <c r="D772" s="83">
        <v>112</v>
      </c>
      <c r="E772" s="83">
        <v>18.256</v>
      </c>
      <c r="F772" s="83">
        <v>2044.672</v>
      </c>
      <c r="G772" s="83" t="s">
        <v>23</v>
      </c>
    </row>
    <row r="773" spans="2:7">
      <c r="B773" s="78">
        <v>43173</v>
      </c>
      <c r="C773" s="82">
        <v>0.3793287037037037</v>
      </c>
      <c r="D773" s="83">
        <v>112</v>
      </c>
      <c r="E773" s="83">
        <v>18.254000000000001</v>
      </c>
      <c r="F773" s="83">
        <v>2044.4480000000001</v>
      </c>
      <c r="G773" s="83" t="s">
        <v>23</v>
      </c>
    </row>
    <row r="774" spans="2:7">
      <c r="B774" s="78">
        <v>43173</v>
      </c>
      <c r="C774" s="82">
        <v>0.37981481481481483</v>
      </c>
      <c r="D774" s="83">
        <v>219</v>
      </c>
      <c r="E774" s="83">
        <v>18.244</v>
      </c>
      <c r="F774" s="83">
        <v>3995.4360000000001</v>
      </c>
      <c r="G774" s="83" t="s">
        <v>23</v>
      </c>
    </row>
    <row r="775" spans="2:7">
      <c r="B775" s="78">
        <v>43173</v>
      </c>
      <c r="C775" s="82">
        <v>0.38032407407407409</v>
      </c>
      <c r="D775" s="83">
        <v>158</v>
      </c>
      <c r="E775" s="83">
        <v>18.248000000000001</v>
      </c>
      <c r="F775" s="83">
        <v>2883.1840000000002</v>
      </c>
      <c r="G775" s="83" t="s">
        <v>23</v>
      </c>
    </row>
    <row r="776" spans="2:7">
      <c r="B776" s="78">
        <v>43173</v>
      </c>
      <c r="C776" s="82">
        <v>0.38119212962962962</v>
      </c>
      <c r="D776" s="83">
        <v>367</v>
      </c>
      <c r="E776" s="83">
        <v>18.251999999999999</v>
      </c>
      <c r="F776" s="83">
        <v>6698.4839999999995</v>
      </c>
      <c r="G776" s="83" t="s">
        <v>23</v>
      </c>
    </row>
    <row r="777" spans="2:7">
      <c r="B777" s="78">
        <v>43173</v>
      </c>
      <c r="C777" s="82">
        <v>0.38133101851851853</v>
      </c>
      <c r="D777" s="83">
        <v>127</v>
      </c>
      <c r="E777" s="83">
        <v>18.254000000000001</v>
      </c>
      <c r="F777" s="83">
        <v>2318.2580000000003</v>
      </c>
      <c r="G777" s="83" t="s">
        <v>23</v>
      </c>
    </row>
    <row r="778" spans="2:7">
      <c r="B778" s="78">
        <v>43173</v>
      </c>
      <c r="C778" s="82">
        <v>0.38162037037037039</v>
      </c>
      <c r="D778" s="83">
        <v>112</v>
      </c>
      <c r="E778" s="83">
        <v>18.251999999999999</v>
      </c>
      <c r="F778" s="83">
        <v>2044.2239999999999</v>
      </c>
      <c r="G778" s="83" t="s">
        <v>23</v>
      </c>
    </row>
    <row r="779" spans="2:7">
      <c r="B779" s="78">
        <v>43173</v>
      </c>
      <c r="C779" s="82">
        <v>0.38187499999999996</v>
      </c>
      <c r="D779" s="83">
        <v>127</v>
      </c>
      <c r="E779" s="83">
        <v>18.231999999999999</v>
      </c>
      <c r="F779" s="83">
        <v>2315.4639999999999</v>
      </c>
      <c r="G779" s="83" t="s">
        <v>23</v>
      </c>
    </row>
    <row r="780" spans="2:7">
      <c r="B780" s="78">
        <v>43173</v>
      </c>
      <c r="C780" s="82">
        <v>0.38219907407407411</v>
      </c>
      <c r="D780" s="83">
        <v>109</v>
      </c>
      <c r="E780" s="83">
        <v>18.23</v>
      </c>
      <c r="F780" s="83">
        <v>1987.07</v>
      </c>
      <c r="G780" s="83" t="s">
        <v>23</v>
      </c>
    </row>
    <row r="781" spans="2:7">
      <c r="B781" s="78">
        <v>43173</v>
      </c>
      <c r="C781" s="82">
        <v>0.38277777777777783</v>
      </c>
      <c r="D781" s="83">
        <v>16</v>
      </c>
      <c r="E781" s="83">
        <v>18.228000000000002</v>
      </c>
      <c r="F781" s="83">
        <v>291.64800000000002</v>
      </c>
      <c r="G781" s="83" t="s">
        <v>23</v>
      </c>
    </row>
    <row r="782" spans="2:7">
      <c r="B782" s="78">
        <v>43173</v>
      </c>
      <c r="C782" s="82">
        <v>0.38324074074074077</v>
      </c>
      <c r="D782" s="83">
        <v>27</v>
      </c>
      <c r="E782" s="83">
        <v>18.248000000000001</v>
      </c>
      <c r="F782" s="83">
        <v>492.69600000000003</v>
      </c>
      <c r="G782" s="83" t="s">
        <v>23</v>
      </c>
    </row>
    <row r="783" spans="2:7">
      <c r="B783" s="78">
        <v>43173</v>
      </c>
      <c r="C783" s="82">
        <v>0.38369212962962962</v>
      </c>
      <c r="D783" s="83">
        <v>119</v>
      </c>
      <c r="E783" s="83">
        <v>18.248000000000001</v>
      </c>
      <c r="F783" s="83">
        <v>2171.5120000000002</v>
      </c>
      <c r="G783" s="83" t="s">
        <v>23</v>
      </c>
    </row>
    <row r="784" spans="2:7">
      <c r="B784" s="78">
        <v>43173</v>
      </c>
      <c r="C784" s="82">
        <v>0.38369212962962962</v>
      </c>
      <c r="D784" s="83">
        <v>53</v>
      </c>
      <c r="E784" s="83">
        <v>18.245999999999999</v>
      </c>
      <c r="F784" s="83">
        <v>967.0379999999999</v>
      </c>
      <c r="G784" s="83" t="s">
        <v>23</v>
      </c>
    </row>
    <row r="785" spans="2:7">
      <c r="B785" s="78">
        <v>43173</v>
      </c>
      <c r="C785" s="82">
        <v>0.38369212962962962</v>
      </c>
      <c r="D785" s="83">
        <v>518</v>
      </c>
      <c r="E785" s="83">
        <v>18.245999999999999</v>
      </c>
      <c r="F785" s="83">
        <v>9451.4279999999999</v>
      </c>
      <c r="G785" s="83" t="s">
        <v>23</v>
      </c>
    </row>
    <row r="786" spans="2:7">
      <c r="B786" s="78">
        <v>43173</v>
      </c>
      <c r="C786" s="82">
        <v>0.38369212962962962</v>
      </c>
      <c r="D786" s="83">
        <v>273</v>
      </c>
      <c r="E786" s="83">
        <v>18.245999999999999</v>
      </c>
      <c r="F786" s="83">
        <v>4981.1579999999994</v>
      </c>
      <c r="G786" s="83" t="s">
        <v>23</v>
      </c>
    </row>
    <row r="787" spans="2:7">
      <c r="B787" s="78">
        <v>43173</v>
      </c>
      <c r="C787" s="82">
        <v>0.38370370370370371</v>
      </c>
      <c r="D787" s="83">
        <v>5</v>
      </c>
      <c r="E787" s="83">
        <v>18.245999999999999</v>
      </c>
      <c r="F787" s="83">
        <v>91.22999999999999</v>
      </c>
      <c r="G787" s="83" t="s">
        <v>23</v>
      </c>
    </row>
    <row r="788" spans="2:7">
      <c r="B788" s="78">
        <v>43173</v>
      </c>
      <c r="C788" s="82">
        <v>0.38431712962962966</v>
      </c>
      <c r="D788" s="83">
        <v>14</v>
      </c>
      <c r="E788" s="83">
        <v>18.256</v>
      </c>
      <c r="F788" s="83">
        <v>255.584</v>
      </c>
      <c r="G788" s="83" t="s">
        <v>23</v>
      </c>
    </row>
    <row r="789" spans="2:7">
      <c r="B789" s="78">
        <v>43173</v>
      </c>
      <c r="C789" s="82">
        <v>0.3843287037037037</v>
      </c>
      <c r="D789" s="83">
        <v>43</v>
      </c>
      <c r="E789" s="83">
        <v>18.256</v>
      </c>
      <c r="F789" s="83">
        <v>785.00800000000004</v>
      </c>
      <c r="G789" s="83" t="s">
        <v>23</v>
      </c>
    </row>
    <row r="790" spans="2:7">
      <c r="B790" s="78">
        <v>43173</v>
      </c>
      <c r="C790" s="82">
        <v>0.38557870370370373</v>
      </c>
      <c r="D790" s="83">
        <v>421</v>
      </c>
      <c r="E790" s="83">
        <v>18.257999999999999</v>
      </c>
      <c r="F790" s="83">
        <v>7686.6179999999995</v>
      </c>
      <c r="G790" s="83" t="s">
        <v>23</v>
      </c>
    </row>
    <row r="791" spans="2:7">
      <c r="B791" s="78">
        <v>43173</v>
      </c>
      <c r="C791" s="82">
        <v>0.38627314814814812</v>
      </c>
      <c r="D791" s="83">
        <v>189</v>
      </c>
      <c r="E791" s="83">
        <v>18.263999999999999</v>
      </c>
      <c r="F791" s="83">
        <v>3451.8959999999997</v>
      </c>
      <c r="G791" s="83" t="s">
        <v>23</v>
      </c>
    </row>
    <row r="792" spans="2:7">
      <c r="B792" s="78">
        <v>43173</v>
      </c>
      <c r="C792" s="82">
        <v>0.38627314814814812</v>
      </c>
      <c r="D792" s="83">
        <v>177</v>
      </c>
      <c r="E792" s="83">
        <v>18.263999999999999</v>
      </c>
      <c r="F792" s="83">
        <v>3232.7280000000001</v>
      </c>
      <c r="G792" s="83" t="s">
        <v>23</v>
      </c>
    </row>
    <row r="793" spans="2:7">
      <c r="B793" s="78">
        <v>43173</v>
      </c>
      <c r="C793" s="82">
        <v>0.38627314814814812</v>
      </c>
      <c r="D793" s="83">
        <v>249</v>
      </c>
      <c r="E793" s="83">
        <v>18.262</v>
      </c>
      <c r="F793" s="83">
        <v>4547.2380000000003</v>
      </c>
      <c r="G793" s="83" t="s">
        <v>23</v>
      </c>
    </row>
    <row r="794" spans="2:7">
      <c r="B794" s="78">
        <v>43173</v>
      </c>
      <c r="C794" s="82">
        <v>0.38767361111111115</v>
      </c>
      <c r="D794" s="83">
        <v>38</v>
      </c>
      <c r="E794" s="83">
        <v>18.268000000000001</v>
      </c>
      <c r="F794" s="83">
        <v>694.18399999999997</v>
      </c>
      <c r="G794" s="83" t="s">
        <v>23</v>
      </c>
    </row>
    <row r="795" spans="2:7">
      <c r="B795" s="78">
        <v>43173</v>
      </c>
      <c r="C795" s="82">
        <v>0.38775462962962964</v>
      </c>
      <c r="D795" s="83">
        <v>115</v>
      </c>
      <c r="E795" s="83">
        <v>18.265999999999998</v>
      </c>
      <c r="F795" s="83">
        <v>2100.5899999999997</v>
      </c>
      <c r="G795" s="83" t="s">
        <v>23</v>
      </c>
    </row>
    <row r="796" spans="2:7">
      <c r="B796" s="78">
        <v>43173</v>
      </c>
      <c r="C796" s="82">
        <v>0.38833333333333336</v>
      </c>
      <c r="D796" s="83">
        <v>154</v>
      </c>
      <c r="E796" s="83">
        <v>18.263999999999999</v>
      </c>
      <c r="F796" s="83">
        <v>2812.6559999999999</v>
      </c>
      <c r="G796" s="83" t="s">
        <v>23</v>
      </c>
    </row>
    <row r="797" spans="2:7">
      <c r="B797" s="78">
        <v>43173</v>
      </c>
      <c r="C797" s="82">
        <v>0.38853009259259258</v>
      </c>
      <c r="D797" s="83">
        <v>222</v>
      </c>
      <c r="E797" s="83">
        <v>18.263999999999999</v>
      </c>
      <c r="F797" s="83">
        <v>4054.6079999999997</v>
      </c>
      <c r="G797" s="83" t="s">
        <v>23</v>
      </c>
    </row>
    <row r="798" spans="2:7">
      <c r="B798" s="78">
        <v>43173</v>
      </c>
      <c r="C798" s="82">
        <v>0.38853009259259258</v>
      </c>
      <c r="D798" s="83">
        <v>143</v>
      </c>
      <c r="E798" s="83">
        <v>18.262</v>
      </c>
      <c r="F798" s="83">
        <v>2611.4659999999999</v>
      </c>
      <c r="G798" s="83" t="s">
        <v>23</v>
      </c>
    </row>
    <row r="799" spans="2:7">
      <c r="B799" s="78">
        <v>43173</v>
      </c>
      <c r="C799" s="82">
        <v>0.38869212962962968</v>
      </c>
      <c r="D799" s="83">
        <v>115</v>
      </c>
      <c r="E799" s="83">
        <v>18.256</v>
      </c>
      <c r="F799" s="83">
        <v>2099.44</v>
      </c>
      <c r="G799" s="83" t="s">
        <v>23</v>
      </c>
    </row>
    <row r="800" spans="2:7">
      <c r="B800" s="78">
        <v>43173</v>
      </c>
      <c r="C800" s="82">
        <v>0.38984953703703701</v>
      </c>
      <c r="D800" s="83">
        <v>534</v>
      </c>
      <c r="E800" s="83">
        <v>18.257999999999999</v>
      </c>
      <c r="F800" s="83">
        <v>9749.771999999999</v>
      </c>
      <c r="G800" s="83" t="s">
        <v>23</v>
      </c>
    </row>
    <row r="801" spans="2:7">
      <c r="B801" s="78">
        <v>43173</v>
      </c>
      <c r="C801" s="82">
        <v>0.38984953703703701</v>
      </c>
      <c r="D801" s="83">
        <v>123</v>
      </c>
      <c r="E801" s="83">
        <v>18.257999999999999</v>
      </c>
      <c r="F801" s="83">
        <v>2245.7339999999999</v>
      </c>
      <c r="G801" s="83" t="s">
        <v>23</v>
      </c>
    </row>
    <row r="802" spans="2:7">
      <c r="B802" s="78">
        <v>43173</v>
      </c>
      <c r="C802" s="82">
        <v>0.39016203703703706</v>
      </c>
      <c r="D802" s="83">
        <v>176</v>
      </c>
      <c r="E802" s="83">
        <v>18.256</v>
      </c>
      <c r="F802" s="83">
        <v>3213.056</v>
      </c>
      <c r="G802" s="83" t="s">
        <v>23</v>
      </c>
    </row>
    <row r="803" spans="2:7">
      <c r="B803" s="78">
        <v>43173</v>
      </c>
      <c r="C803" s="82">
        <v>0.39091435185185186</v>
      </c>
      <c r="D803" s="83">
        <v>312</v>
      </c>
      <c r="E803" s="83">
        <v>18.263999999999999</v>
      </c>
      <c r="F803" s="83">
        <v>5698.3679999999995</v>
      </c>
      <c r="G803" s="83" t="s">
        <v>23</v>
      </c>
    </row>
    <row r="804" spans="2:7">
      <c r="B804" s="78">
        <v>43173</v>
      </c>
      <c r="C804" s="82">
        <v>0.39091435185185186</v>
      </c>
      <c r="D804" s="83">
        <v>111</v>
      </c>
      <c r="E804" s="83">
        <v>18.263999999999999</v>
      </c>
      <c r="F804" s="83">
        <v>2027.3039999999999</v>
      </c>
      <c r="G804" s="83" t="s">
        <v>23</v>
      </c>
    </row>
    <row r="805" spans="2:7">
      <c r="B805" s="78">
        <v>43173</v>
      </c>
      <c r="C805" s="82">
        <v>0.3933680555555556</v>
      </c>
      <c r="D805" s="83">
        <v>80</v>
      </c>
      <c r="E805" s="83">
        <v>18.274000000000001</v>
      </c>
      <c r="F805" s="83">
        <v>1461.92</v>
      </c>
      <c r="G805" s="83" t="s">
        <v>23</v>
      </c>
    </row>
    <row r="806" spans="2:7">
      <c r="B806" s="78">
        <v>43173</v>
      </c>
      <c r="C806" s="82">
        <v>0.3933680555555556</v>
      </c>
      <c r="D806" s="83">
        <v>21</v>
      </c>
      <c r="E806" s="83">
        <v>18.274000000000001</v>
      </c>
      <c r="F806" s="83">
        <v>383.75400000000002</v>
      </c>
      <c r="G806" s="83" t="s">
        <v>23</v>
      </c>
    </row>
    <row r="807" spans="2:7">
      <c r="B807" s="78">
        <v>43173</v>
      </c>
      <c r="C807" s="82">
        <v>0.3933680555555556</v>
      </c>
      <c r="D807" s="83">
        <v>880</v>
      </c>
      <c r="E807" s="83">
        <v>18.274000000000001</v>
      </c>
      <c r="F807" s="83">
        <v>16081.12</v>
      </c>
      <c r="G807" s="83" t="s">
        <v>23</v>
      </c>
    </row>
    <row r="808" spans="2:7">
      <c r="B808" s="78">
        <v>43173</v>
      </c>
      <c r="C808" s="82">
        <v>0.39439814814814816</v>
      </c>
      <c r="D808" s="83">
        <v>726</v>
      </c>
      <c r="E808" s="83">
        <v>18.276</v>
      </c>
      <c r="F808" s="83">
        <v>13268.376</v>
      </c>
      <c r="G808" s="83" t="s">
        <v>23</v>
      </c>
    </row>
    <row r="809" spans="2:7">
      <c r="B809" s="78">
        <v>43173</v>
      </c>
      <c r="C809" s="82">
        <v>0.3946527777777778</v>
      </c>
      <c r="D809" s="83">
        <v>284</v>
      </c>
      <c r="E809" s="83">
        <v>18.276</v>
      </c>
      <c r="F809" s="83">
        <v>5190.384</v>
      </c>
      <c r="G809" s="83" t="s">
        <v>23</v>
      </c>
    </row>
    <row r="810" spans="2:7">
      <c r="B810" s="78">
        <v>43173</v>
      </c>
      <c r="C810" s="82">
        <v>0.39466435185185184</v>
      </c>
      <c r="D810" s="83">
        <v>10</v>
      </c>
      <c r="E810" s="83">
        <v>18.276</v>
      </c>
      <c r="F810" s="83">
        <v>182.76</v>
      </c>
      <c r="G810" s="83" t="s">
        <v>23</v>
      </c>
    </row>
    <row r="811" spans="2:7">
      <c r="B811" s="78">
        <v>43173</v>
      </c>
      <c r="C811" s="82">
        <v>0.39516203703703701</v>
      </c>
      <c r="D811" s="83">
        <v>221</v>
      </c>
      <c r="E811" s="83">
        <v>18.263999999999999</v>
      </c>
      <c r="F811" s="83">
        <v>4036.3440000000001</v>
      </c>
      <c r="G811" s="83" t="s">
        <v>23</v>
      </c>
    </row>
    <row r="812" spans="2:7">
      <c r="B812" s="78">
        <v>43173</v>
      </c>
      <c r="C812" s="82">
        <v>0.39549768518518519</v>
      </c>
      <c r="D812" s="83">
        <v>3</v>
      </c>
      <c r="E812" s="83">
        <v>18.260000000000002</v>
      </c>
      <c r="F812" s="83">
        <v>54.78</v>
      </c>
      <c r="G812" s="83" t="s">
        <v>23</v>
      </c>
    </row>
    <row r="813" spans="2:7">
      <c r="B813" s="78">
        <v>43173</v>
      </c>
      <c r="C813" s="82">
        <v>0.39553240740740742</v>
      </c>
      <c r="D813" s="83">
        <v>144</v>
      </c>
      <c r="E813" s="83">
        <v>18.257999999999999</v>
      </c>
      <c r="F813" s="83">
        <v>2629.152</v>
      </c>
      <c r="G813" s="83" t="s">
        <v>23</v>
      </c>
    </row>
    <row r="814" spans="2:7">
      <c r="B814" s="78">
        <v>43173</v>
      </c>
      <c r="C814" s="82">
        <v>0.39567129629629627</v>
      </c>
      <c r="D814" s="83">
        <v>109</v>
      </c>
      <c r="E814" s="83">
        <v>18.257999999999999</v>
      </c>
      <c r="F814" s="83">
        <v>1990.1219999999998</v>
      </c>
      <c r="G814" s="83" t="s">
        <v>23</v>
      </c>
    </row>
    <row r="815" spans="2:7">
      <c r="B815" s="78">
        <v>43173</v>
      </c>
      <c r="C815" s="82">
        <v>0.39631944444444445</v>
      </c>
      <c r="D815" s="83">
        <v>114</v>
      </c>
      <c r="E815" s="83">
        <v>18.257999999999999</v>
      </c>
      <c r="F815" s="83">
        <v>2081.4119999999998</v>
      </c>
      <c r="G815" s="83" t="s">
        <v>23</v>
      </c>
    </row>
    <row r="816" spans="2:7">
      <c r="B816" s="78">
        <v>43173</v>
      </c>
      <c r="C816" s="82">
        <v>0.39662037037037035</v>
      </c>
      <c r="D816" s="83">
        <v>174</v>
      </c>
      <c r="E816" s="83">
        <v>18.244</v>
      </c>
      <c r="F816" s="83">
        <v>3174.4560000000001</v>
      </c>
      <c r="G816" s="83" t="s">
        <v>23</v>
      </c>
    </row>
    <row r="817" spans="2:7">
      <c r="B817" s="78">
        <v>43173</v>
      </c>
      <c r="C817" s="82">
        <v>0.39706018518518515</v>
      </c>
      <c r="D817" s="83">
        <v>133</v>
      </c>
      <c r="E817" s="83">
        <v>18.236000000000001</v>
      </c>
      <c r="F817" s="83">
        <v>2425.3879999999999</v>
      </c>
      <c r="G817" s="83" t="s">
        <v>23</v>
      </c>
    </row>
    <row r="818" spans="2:7">
      <c r="B818" s="78">
        <v>43173</v>
      </c>
      <c r="C818" s="82">
        <v>0.39706018518518515</v>
      </c>
      <c r="D818" s="83">
        <v>141</v>
      </c>
      <c r="E818" s="83">
        <v>18.236000000000001</v>
      </c>
      <c r="F818" s="83">
        <v>2571.2760000000003</v>
      </c>
      <c r="G818" s="83" t="s">
        <v>23</v>
      </c>
    </row>
    <row r="819" spans="2:7">
      <c r="B819" s="78">
        <v>43173</v>
      </c>
      <c r="C819" s="82">
        <v>0.39804398148148151</v>
      </c>
      <c r="D819" s="83">
        <v>319</v>
      </c>
      <c r="E819" s="83">
        <v>18.234000000000002</v>
      </c>
      <c r="F819" s="83">
        <v>5816.6460000000006</v>
      </c>
      <c r="G819" s="83" t="s">
        <v>23</v>
      </c>
    </row>
    <row r="820" spans="2:7">
      <c r="B820" s="78">
        <v>43173</v>
      </c>
      <c r="C820" s="82">
        <v>0.39804398148148151</v>
      </c>
      <c r="D820" s="83">
        <v>175</v>
      </c>
      <c r="E820" s="83">
        <v>18.234000000000002</v>
      </c>
      <c r="F820" s="83">
        <v>3190.9500000000003</v>
      </c>
      <c r="G820" s="83" t="s">
        <v>23</v>
      </c>
    </row>
    <row r="821" spans="2:7">
      <c r="B821" s="78">
        <v>43173</v>
      </c>
      <c r="C821" s="82">
        <v>0.39856481481481482</v>
      </c>
      <c r="D821" s="83">
        <v>327</v>
      </c>
      <c r="E821" s="83">
        <v>18.234000000000002</v>
      </c>
      <c r="F821" s="83">
        <v>5962.5180000000009</v>
      </c>
      <c r="G821" s="83" t="s">
        <v>23</v>
      </c>
    </row>
    <row r="822" spans="2:7">
      <c r="B822" s="78">
        <v>43173</v>
      </c>
      <c r="C822" s="82">
        <v>0.39899305555555559</v>
      </c>
      <c r="D822" s="83">
        <v>223</v>
      </c>
      <c r="E822" s="83">
        <v>18.234000000000002</v>
      </c>
      <c r="F822" s="83">
        <v>4066.1820000000002</v>
      </c>
      <c r="G822" s="83" t="s">
        <v>23</v>
      </c>
    </row>
    <row r="823" spans="2:7">
      <c r="B823" s="78">
        <v>43173</v>
      </c>
      <c r="C823" s="82">
        <v>0.3991898148148148</v>
      </c>
      <c r="D823" s="83">
        <v>110</v>
      </c>
      <c r="E823" s="83">
        <v>18.228000000000002</v>
      </c>
      <c r="F823" s="83">
        <v>2005.0800000000002</v>
      </c>
      <c r="G823" s="83" t="s">
        <v>23</v>
      </c>
    </row>
    <row r="824" spans="2:7">
      <c r="B824" s="78">
        <v>43173</v>
      </c>
      <c r="C824" s="82">
        <v>0.39984953703703702</v>
      </c>
      <c r="D824" s="83">
        <v>221</v>
      </c>
      <c r="E824" s="83">
        <v>18.238</v>
      </c>
      <c r="F824" s="83">
        <v>4030.598</v>
      </c>
      <c r="G824" s="83" t="s">
        <v>23</v>
      </c>
    </row>
    <row r="825" spans="2:7">
      <c r="B825" s="78">
        <v>43173</v>
      </c>
      <c r="C825" s="82">
        <v>0.40003472222222225</v>
      </c>
      <c r="D825" s="83">
        <v>82</v>
      </c>
      <c r="E825" s="83">
        <v>18.238</v>
      </c>
      <c r="F825" s="83">
        <v>1495.5160000000001</v>
      </c>
      <c r="G825" s="83" t="s">
        <v>23</v>
      </c>
    </row>
    <row r="826" spans="2:7">
      <c r="B826" s="78">
        <v>43173</v>
      </c>
      <c r="C826" s="82">
        <v>0.40003472222222225</v>
      </c>
      <c r="D826" s="83">
        <v>235</v>
      </c>
      <c r="E826" s="83">
        <v>18.238</v>
      </c>
      <c r="F826" s="83">
        <v>4285.93</v>
      </c>
      <c r="G826" s="83" t="s">
        <v>23</v>
      </c>
    </row>
    <row r="827" spans="2:7">
      <c r="B827" s="78">
        <v>43173</v>
      </c>
      <c r="C827" s="82">
        <v>0.40099537037037036</v>
      </c>
      <c r="D827" s="83">
        <v>292</v>
      </c>
      <c r="E827" s="83">
        <v>18.251999999999999</v>
      </c>
      <c r="F827" s="83">
        <v>5329.5839999999998</v>
      </c>
      <c r="G827" s="83" t="s">
        <v>23</v>
      </c>
    </row>
    <row r="828" spans="2:7">
      <c r="B828" s="78">
        <v>43173</v>
      </c>
      <c r="C828" s="82">
        <v>0.40099537037037036</v>
      </c>
      <c r="D828" s="83">
        <v>349</v>
      </c>
      <c r="E828" s="83">
        <v>18.251999999999999</v>
      </c>
      <c r="F828" s="83">
        <v>6369.9479999999994</v>
      </c>
      <c r="G828" s="83" t="s">
        <v>23</v>
      </c>
    </row>
    <row r="829" spans="2:7">
      <c r="B829" s="78">
        <v>43173</v>
      </c>
      <c r="C829" s="82">
        <v>0.40114583333333331</v>
      </c>
      <c r="D829" s="83">
        <v>114</v>
      </c>
      <c r="E829" s="83">
        <v>18.248000000000001</v>
      </c>
      <c r="F829" s="83">
        <v>2080.2719999999999</v>
      </c>
      <c r="G829" s="83" t="s">
        <v>23</v>
      </c>
    </row>
    <row r="830" spans="2:7">
      <c r="B830" s="78">
        <v>43173</v>
      </c>
      <c r="C830" s="82">
        <v>0.40155092592592595</v>
      </c>
      <c r="D830" s="83">
        <v>228</v>
      </c>
      <c r="E830" s="83">
        <v>18.251999999999999</v>
      </c>
      <c r="F830" s="83">
        <v>4161.4560000000001</v>
      </c>
      <c r="G830" s="83" t="s">
        <v>23</v>
      </c>
    </row>
    <row r="831" spans="2:7">
      <c r="B831" s="78">
        <v>43173</v>
      </c>
      <c r="C831" s="82">
        <v>0.4021527777777778</v>
      </c>
      <c r="D831" s="83">
        <v>251</v>
      </c>
      <c r="E831" s="83">
        <v>18.251999999999999</v>
      </c>
      <c r="F831" s="83">
        <v>4581.2519999999995</v>
      </c>
      <c r="G831" s="83" t="s">
        <v>23</v>
      </c>
    </row>
    <row r="832" spans="2:7">
      <c r="B832" s="78">
        <v>43173</v>
      </c>
      <c r="C832" s="82">
        <v>0.4021527777777778</v>
      </c>
      <c r="D832" s="83">
        <v>190</v>
      </c>
      <c r="E832" s="83">
        <v>18.251999999999999</v>
      </c>
      <c r="F832" s="83">
        <v>3467.8799999999997</v>
      </c>
      <c r="G832" s="83" t="s">
        <v>23</v>
      </c>
    </row>
    <row r="833" spans="2:7">
      <c r="B833" s="78">
        <v>43173</v>
      </c>
      <c r="C833" s="82">
        <v>0.40238425925925925</v>
      </c>
      <c r="D833" s="83">
        <v>115</v>
      </c>
      <c r="E833" s="83">
        <v>18.248000000000001</v>
      </c>
      <c r="F833" s="83">
        <v>2098.52</v>
      </c>
      <c r="G833" s="83" t="s">
        <v>23</v>
      </c>
    </row>
    <row r="834" spans="2:7">
      <c r="B834" s="78">
        <v>43173</v>
      </c>
      <c r="C834" s="82">
        <v>0.40270833333333328</v>
      </c>
      <c r="D834" s="83">
        <v>144</v>
      </c>
      <c r="E834" s="83">
        <v>18.251999999999999</v>
      </c>
      <c r="F834" s="83">
        <v>2628.288</v>
      </c>
      <c r="G834" s="83" t="s">
        <v>23</v>
      </c>
    </row>
    <row r="835" spans="2:7">
      <c r="B835" s="78">
        <v>43173</v>
      </c>
      <c r="C835" s="82">
        <v>0.40365740740740735</v>
      </c>
      <c r="D835" s="83">
        <v>498</v>
      </c>
      <c r="E835" s="83">
        <v>18.251999999999999</v>
      </c>
      <c r="F835" s="83">
        <v>9089.4959999999992</v>
      </c>
      <c r="G835" s="83" t="s">
        <v>23</v>
      </c>
    </row>
    <row r="836" spans="2:7">
      <c r="B836" s="78">
        <v>43173</v>
      </c>
      <c r="C836" s="82">
        <v>0.40457175925925926</v>
      </c>
      <c r="D836" s="83">
        <v>271</v>
      </c>
      <c r="E836" s="83">
        <v>18.239999999999998</v>
      </c>
      <c r="F836" s="83">
        <v>4943.04</v>
      </c>
      <c r="G836" s="83" t="s">
        <v>23</v>
      </c>
    </row>
    <row r="837" spans="2:7">
      <c r="B837" s="78">
        <v>43173</v>
      </c>
      <c r="C837" s="82">
        <v>0.4049537037037037</v>
      </c>
      <c r="D837" s="83">
        <v>188</v>
      </c>
      <c r="E837" s="83">
        <v>18.244</v>
      </c>
      <c r="F837" s="83">
        <v>3429.8719999999998</v>
      </c>
      <c r="G837" s="83" t="s">
        <v>23</v>
      </c>
    </row>
    <row r="838" spans="2:7">
      <c r="B838" s="78">
        <v>43173</v>
      </c>
      <c r="C838" s="82">
        <v>0.4071643518518519</v>
      </c>
      <c r="D838" s="83">
        <v>237</v>
      </c>
      <c r="E838" s="83">
        <v>18.257999999999999</v>
      </c>
      <c r="F838" s="83">
        <v>4327.1459999999997</v>
      </c>
      <c r="G838" s="83" t="s">
        <v>23</v>
      </c>
    </row>
    <row r="839" spans="2:7">
      <c r="B839" s="78">
        <v>43173</v>
      </c>
      <c r="C839" s="82">
        <v>0.4071643518518519</v>
      </c>
      <c r="D839" s="83">
        <v>245</v>
      </c>
      <c r="E839" s="83">
        <v>18.257999999999999</v>
      </c>
      <c r="F839" s="83">
        <v>4473.21</v>
      </c>
      <c r="G839" s="83" t="s">
        <v>23</v>
      </c>
    </row>
    <row r="840" spans="2:7">
      <c r="B840" s="78">
        <v>43173</v>
      </c>
      <c r="C840" s="82">
        <v>0.40722222222222221</v>
      </c>
      <c r="D840" s="83">
        <v>409</v>
      </c>
      <c r="E840" s="83">
        <v>18.256</v>
      </c>
      <c r="F840" s="83">
        <v>7466.7039999999997</v>
      </c>
      <c r="G840" s="83" t="s">
        <v>23</v>
      </c>
    </row>
    <row r="841" spans="2:7">
      <c r="B841" s="78">
        <v>43173</v>
      </c>
      <c r="C841" s="82">
        <v>0.40722222222222221</v>
      </c>
      <c r="D841" s="83">
        <v>107</v>
      </c>
      <c r="E841" s="83">
        <v>18.256</v>
      </c>
      <c r="F841" s="83">
        <v>1953.3920000000001</v>
      </c>
      <c r="G841" s="83" t="s">
        <v>23</v>
      </c>
    </row>
    <row r="842" spans="2:7">
      <c r="B842" s="78">
        <v>43173</v>
      </c>
      <c r="C842" s="82">
        <v>0.40797453703703707</v>
      </c>
      <c r="D842" s="83">
        <v>332</v>
      </c>
      <c r="E842" s="83">
        <v>18.254000000000001</v>
      </c>
      <c r="F842" s="83">
        <v>6060.3280000000004</v>
      </c>
      <c r="G842" s="83" t="s">
        <v>23</v>
      </c>
    </row>
    <row r="843" spans="2:7">
      <c r="B843" s="78">
        <v>43173</v>
      </c>
      <c r="C843" s="82">
        <v>0.40886574074074072</v>
      </c>
      <c r="D843" s="83">
        <v>220</v>
      </c>
      <c r="E843" s="83">
        <v>18.254000000000001</v>
      </c>
      <c r="F843" s="83">
        <v>4015.88</v>
      </c>
      <c r="G843" s="83" t="s">
        <v>23</v>
      </c>
    </row>
    <row r="844" spans="2:7">
      <c r="B844" s="78">
        <v>43173</v>
      </c>
      <c r="C844" s="82">
        <v>0.40886574074074072</v>
      </c>
      <c r="D844" s="83">
        <v>112</v>
      </c>
      <c r="E844" s="83">
        <v>18.254000000000001</v>
      </c>
      <c r="F844" s="83">
        <v>2044.4480000000001</v>
      </c>
      <c r="G844" s="83" t="s">
        <v>23</v>
      </c>
    </row>
    <row r="845" spans="2:7">
      <c r="B845" s="78">
        <v>43173</v>
      </c>
      <c r="C845" s="82">
        <v>0.40945601851851854</v>
      </c>
      <c r="D845" s="83">
        <v>59</v>
      </c>
      <c r="E845" s="83">
        <v>18.248000000000001</v>
      </c>
      <c r="F845" s="83">
        <v>1076.6320000000001</v>
      </c>
      <c r="G845" s="83" t="s">
        <v>23</v>
      </c>
    </row>
    <row r="846" spans="2:7">
      <c r="B846" s="78">
        <v>43173</v>
      </c>
      <c r="C846" s="82">
        <v>0.40945601851851854</v>
      </c>
      <c r="D846" s="83">
        <v>160</v>
      </c>
      <c r="E846" s="83">
        <v>18.248000000000001</v>
      </c>
      <c r="F846" s="83">
        <v>2919.6800000000003</v>
      </c>
      <c r="G846" s="83" t="s">
        <v>23</v>
      </c>
    </row>
    <row r="847" spans="2:7">
      <c r="B847" s="78">
        <v>43173</v>
      </c>
      <c r="C847" s="82">
        <v>0.41048611111111111</v>
      </c>
      <c r="D847" s="83">
        <v>177</v>
      </c>
      <c r="E847" s="83">
        <v>18.242000000000001</v>
      </c>
      <c r="F847" s="83">
        <v>3228.8340000000003</v>
      </c>
      <c r="G847" s="83" t="s">
        <v>23</v>
      </c>
    </row>
    <row r="848" spans="2:7">
      <c r="B848" s="78">
        <v>43173</v>
      </c>
      <c r="C848" s="82">
        <v>0.41048611111111111</v>
      </c>
      <c r="D848" s="83">
        <v>257</v>
      </c>
      <c r="E848" s="83">
        <v>18.239999999999998</v>
      </c>
      <c r="F848" s="83">
        <v>4687.6799999999994</v>
      </c>
      <c r="G848" s="83" t="s">
        <v>23</v>
      </c>
    </row>
    <row r="849" spans="2:7">
      <c r="B849" s="78">
        <v>43173</v>
      </c>
      <c r="C849" s="82">
        <v>0.41114583333333332</v>
      </c>
      <c r="D849" s="83">
        <v>221</v>
      </c>
      <c r="E849" s="83">
        <v>18.238</v>
      </c>
      <c r="F849" s="83">
        <v>4030.598</v>
      </c>
      <c r="G849" s="83" t="s">
        <v>23</v>
      </c>
    </row>
    <row r="850" spans="2:7">
      <c r="B850" s="78">
        <v>43173</v>
      </c>
      <c r="C850" s="82">
        <v>0.41150462962962964</v>
      </c>
      <c r="D850" s="83">
        <v>7</v>
      </c>
      <c r="E850" s="83">
        <v>18.231999999999999</v>
      </c>
      <c r="F850" s="83">
        <v>127.624</v>
      </c>
      <c r="G850" s="83" t="s">
        <v>23</v>
      </c>
    </row>
    <row r="851" spans="2:7">
      <c r="B851" s="78">
        <v>43173</v>
      </c>
      <c r="C851" s="82">
        <v>0.41175925925925921</v>
      </c>
      <c r="D851" s="83">
        <v>458</v>
      </c>
      <c r="E851" s="83">
        <v>18.231999999999999</v>
      </c>
      <c r="F851" s="83">
        <v>8350.2559999999994</v>
      </c>
      <c r="G851" s="83" t="s">
        <v>23</v>
      </c>
    </row>
    <row r="852" spans="2:7">
      <c r="B852" s="78">
        <v>43173</v>
      </c>
      <c r="C852" s="82">
        <v>0.41175925925925921</v>
      </c>
      <c r="D852" s="83">
        <v>37</v>
      </c>
      <c r="E852" s="83">
        <v>18.231999999999999</v>
      </c>
      <c r="F852" s="83">
        <v>674.58399999999995</v>
      </c>
      <c r="G852" s="83" t="s">
        <v>23</v>
      </c>
    </row>
    <row r="853" spans="2:7">
      <c r="B853" s="78">
        <v>43173</v>
      </c>
      <c r="C853" s="82">
        <v>0.41197916666666662</v>
      </c>
      <c r="D853" s="83">
        <v>109</v>
      </c>
      <c r="E853" s="83">
        <v>18.23</v>
      </c>
      <c r="F853" s="83">
        <v>1987.07</v>
      </c>
      <c r="G853" s="83" t="s">
        <v>23</v>
      </c>
    </row>
    <row r="854" spans="2:7">
      <c r="B854" s="78">
        <v>43173</v>
      </c>
      <c r="C854" s="82">
        <v>0.41291666666666665</v>
      </c>
      <c r="D854" s="83">
        <v>469</v>
      </c>
      <c r="E854" s="83">
        <v>18.224</v>
      </c>
      <c r="F854" s="83">
        <v>8547.0560000000005</v>
      </c>
      <c r="G854" s="83" t="s">
        <v>23</v>
      </c>
    </row>
    <row r="855" spans="2:7">
      <c r="B855" s="78">
        <v>43173</v>
      </c>
      <c r="C855" s="82">
        <v>0.41291666666666665</v>
      </c>
      <c r="D855" s="83">
        <v>15</v>
      </c>
      <c r="E855" s="83">
        <v>18.224</v>
      </c>
      <c r="F855" s="83">
        <v>273.36</v>
      </c>
      <c r="G855" s="83" t="s">
        <v>23</v>
      </c>
    </row>
    <row r="856" spans="2:7">
      <c r="B856" s="78">
        <v>43173</v>
      </c>
      <c r="C856" s="82">
        <v>0.41396990740740741</v>
      </c>
      <c r="D856" s="83">
        <v>731</v>
      </c>
      <c r="E856" s="83">
        <v>18.224</v>
      </c>
      <c r="F856" s="83">
        <v>13321.744000000001</v>
      </c>
      <c r="G856" s="83" t="s">
        <v>23</v>
      </c>
    </row>
    <row r="857" spans="2:7">
      <c r="B857" s="78">
        <v>43173</v>
      </c>
      <c r="C857" s="82">
        <v>0.41396990740740741</v>
      </c>
      <c r="D857" s="83">
        <v>192</v>
      </c>
      <c r="E857" s="83">
        <v>18.224</v>
      </c>
      <c r="F857" s="83">
        <v>3499.0079999999998</v>
      </c>
      <c r="G857" s="83" t="s">
        <v>23</v>
      </c>
    </row>
    <row r="858" spans="2:7">
      <c r="B858" s="78">
        <v>43173</v>
      </c>
      <c r="C858" s="82">
        <v>0.41421296296296295</v>
      </c>
      <c r="D858" s="83">
        <v>111</v>
      </c>
      <c r="E858" s="83">
        <v>18.22</v>
      </c>
      <c r="F858" s="83">
        <v>2022.4199999999998</v>
      </c>
      <c r="G858" s="83" t="s">
        <v>23</v>
      </c>
    </row>
    <row r="859" spans="2:7">
      <c r="B859" s="78">
        <v>43173</v>
      </c>
      <c r="C859" s="82">
        <v>0.41422453703703704</v>
      </c>
      <c r="D859" s="83">
        <v>120</v>
      </c>
      <c r="E859" s="83">
        <v>18.218</v>
      </c>
      <c r="F859" s="83">
        <v>2186.16</v>
      </c>
      <c r="G859" s="83" t="s">
        <v>23</v>
      </c>
    </row>
    <row r="860" spans="2:7">
      <c r="B860" s="78">
        <v>43173</v>
      </c>
      <c r="C860" s="82">
        <v>0.41469907407407408</v>
      </c>
      <c r="D860" s="83">
        <v>59</v>
      </c>
      <c r="E860" s="83">
        <v>18.218</v>
      </c>
      <c r="F860" s="83">
        <v>1074.8620000000001</v>
      </c>
      <c r="G860" s="83" t="s">
        <v>23</v>
      </c>
    </row>
    <row r="861" spans="2:7">
      <c r="B861" s="78">
        <v>43173</v>
      </c>
      <c r="C861" s="82">
        <v>0.4147569444444445</v>
      </c>
      <c r="D861" s="83">
        <v>221</v>
      </c>
      <c r="E861" s="83">
        <v>18.218</v>
      </c>
      <c r="F861" s="83">
        <v>4026.1779999999999</v>
      </c>
      <c r="G861" s="83" t="s">
        <v>23</v>
      </c>
    </row>
    <row r="862" spans="2:7">
      <c r="B862" s="78">
        <v>43173</v>
      </c>
      <c r="C862" s="82">
        <v>0.4150578703703704</v>
      </c>
      <c r="D862" s="83">
        <v>391</v>
      </c>
      <c r="E862" s="83">
        <v>18.216000000000001</v>
      </c>
      <c r="F862" s="83">
        <v>7122.4560000000001</v>
      </c>
      <c r="G862" s="83" t="s">
        <v>23</v>
      </c>
    </row>
    <row r="863" spans="2:7">
      <c r="B863" s="78">
        <v>43173</v>
      </c>
      <c r="C863" s="82">
        <v>0.41533564814814811</v>
      </c>
      <c r="D863" s="83">
        <v>50</v>
      </c>
      <c r="E863" s="83">
        <v>18.213999999999999</v>
      </c>
      <c r="F863" s="83">
        <v>910.69999999999993</v>
      </c>
      <c r="G863" s="83" t="s">
        <v>23</v>
      </c>
    </row>
    <row r="864" spans="2:7">
      <c r="B864" s="78">
        <v>43173</v>
      </c>
      <c r="C864" s="82">
        <v>0.41533564814814811</v>
      </c>
      <c r="D864" s="83">
        <v>11</v>
      </c>
      <c r="E864" s="83">
        <v>18.213999999999999</v>
      </c>
      <c r="F864" s="83">
        <v>200.35399999999998</v>
      </c>
      <c r="G864" s="83" t="s">
        <v>23</v>
      </c>
    </row>
    <row r="865" spans="2:7">
      <c r="B865" s="78">
        <v>43173</v>
      </c>
      <c r="C865" s="82">
        <v>0.41537037037037039</v>
      </c>
      <c r="D865" s="83">
        <v>49</v>
      </c>
      <c r="E865" s="83">
        <v>18.213999999999999</v>
      </c>
      <c r="F865" s="83">
        <v>892.48599999999988</v>
      </c>
      <c r="G865" s="83" t="s">
        <v>23</v>
      </c>
    </row>
    <row r="866" spans="2:7">
      <c r="B866" s="78">
        <v>43173</v>
      </c>
      <c r="C866" s="82">
        <v>0.41538194444444443</v>
      </c>
      <c r="D866" s="83">
        <v>221</v>
      </c>
      <c r="E866" s="83">
        <v>18.213999999999999</v>
      </c>
      <c r="F866" s="83">
        <v>4025.2939999999999</v>
      </c>
      <c r="G866" s="83" t="s">
        <v>23</v>
      </c>
    </row>
    <row r="867" spans="2:7">
      <c r="B867" s="78">
        <v>43173</v>
      </c>
      <c r="C867" s="82">
        <v>0.41561342592592593</v>
      </c>
      <c r="D867" s="83">
        <v>111</v>
      </c>
      <c r="E867" s="83">
        <v>18.213999999999999</v>
      </c>
      <c r="F867" s="83">
        <v>2021.7539999999999</v>
      </c>
      <c r="G867" s="83" t="s">
        <v>23</v>
      </c>
    </row>
    <row r="868" spans="2:7">
      <c r="B868" s="78">
        <v>43173</v>
      </c>
      <c r="C868" s="82">
        <v>0.4157986111111111</v>
      </c>
      <c r="D868" s="83">
        <v>109</v>
      </c>
      <c r="E868" s="83">
        <v>18.212</v>
      </c>
      <c r="F868" s="83">
        <v>1985.1079999999999</v>
      </c>
      <c r="G868" s="83" t="s">
        <v>23</v>
      </c>
    </row>
    <row r="869" spans="2:7">
      <c r="B869" s="78">
        <v>43173</v>
      </c>
      <c r="C869" s="82">
        <v>0.41584490740740737</v>
      </c>
      <c r="D869" s="83">
        <v>141</v>
      </c>
      <c r="E869" s="83">
        <v>18.21</v>
      </c>
      <c r="F869" s="83">
        <v>2567.61</v>
      </c>
      <c r="G869" s="83" t="s">
        <v>23</v>
      </c>
    </row>
    <row r="870" spans="2:7">
      <c r="B870" s="78">
        <v>43173</v>
      </c>
      <c r="C870" s="82">
        <v>0.41596064814814815</v>
      </c>
      <c r="D870" s="83">
        <v>110</v>
      </c>
      <c r="E870" s="83">
        <v>18.204000000000001</v>
      </c>
      <c r="F870" s="83">
        <v>2002.44</v>
      </c>
      <c r="G870" s="83" t="s">
        <v>23</v>
      </c>
    </row>
    <row r="871" spans="2:7">
      <c r="B871" s="78">
        <v>43173</v>
      </c>
      <c r="C871" s="82">
        <v>0.41717592592592595</v>
      </c>
      <c r="D871" s="83">
        <v>552</v>
      </c>
      <c r="E871" s="83">
        <v>18.212</v>
      </c>
      <c r="F871" s="83">
        <v>10053.023999999999</v>
      </c>
      <c r="G871" s="83" t="s">
        <v>23</v>
      </c>
    </row>
    <row r="872" spans="2:7">
      <c r="B872" s="78">
        <v>43173</v>
      </c>
      <c r="C872" s="82">
        <v>0.41717592592592595</v>
      </c>
      <c r="D872" s="83">
        <v>243</v>
      </c>
      <c r="E872" s="83">
        <v>18.212</v>
      </c>
      <c r="F872" s="83">
        <v>4425.5159999999996</v>
      </c>
      <c r="G872" s="83" t="s">
        <v>23</v>
      </c>
    </row>
    <row r="873" spans="2:7">
      <c r="B873" s="78">
        <v>43173</v>
      </c>
      <c r="C873" s="82">
        <v>0.41717592592592595</v>
      </c>
      <c r="D873" s="83">
        <v>1263</v>
      </c>
      <c r="E873" s="83">
        <v>18.212</v>
      </c>
      <c r="F873" s="83">
        <v>23001.756000000001</v>
      </c>
      <c r="G873" s="83" t="s">
        <v>23</v>
      </c>
    </row>
    <row r="874" spans="2:7">
      <c r="B874" s="78">
        <v>43173</v>
      </c>
      <c r="C874" s="82">
        <v>0.41717592592592595</v>
      </c>
      <c r="D874" s="83">
        <v>795</v>
      </c>
      <c r="E874" s="83">
        <v>18.212</v>
      </c>
      <c r="F874" s="83">
        <v>14478.539999999999</v>
      </c>
      <c r="G874" s="83" t="s">
        <v>23</v>
      </c>
    </row>
    <row r="875" spans="2:7">
      <c r="B875" s="78">
        <v>43173</v>
      </c>
      <c r="C875" s="82">
        <v>0.41717592592592595</v>
      </c>
      <c r="D875" s="83">
        <v>711</v>
      </c>
      <c r="E875" s="83">
        <v>18.212</v>
      </c>
      <c r="F875" s="83">
        <v>12948.732</v>
      </c>
      <c r="G875" s="83" t="s">
        <v>23</v>
      </c>
    </row>
    <row r="876" spans="2:7">
      <c r="B876" s="78">
        <v>43173</v>
      </c>
      <c r="C876" s="82">
        <v>0.41718749999999999</v>
      </c>
      <c r="D876" s="83">
        <v>795</v>
      </c>
      <c r="E876" s="83">
        <v>18.212</v>
      </c>
      <c r="F876" s="83">
        <v>14478.539999999999</v>
      </c>
      <c r="G876" s="83" t="s">
        <v>23</v>
      </c>
    </row>
    <row r="877" spans="2:7">
      <c r="B877" s="78">
        <v>43173</v>
      </c>
      <c r="C877" s="82">
        <v>0.41718749999999999</v>
      </c>
      <c r="D877" s="83">
        <v>795</v>
      </c>
      <c r="E877" s="83">
        <v>18.212</v>
      </c>
      <c r="F877" s="83">
        <v>14478.539999999999</v>
      </c>
      <c r="G877" s="83" t="s">
        <v>23</v>
      </c>
    </row>
    <row r="878" spans="2:7">
      <c r="B878" s="78">
        <v>43173</v>
      </c>
      <c r="C878" s="82">
        <v>0.41718749999999999</v>
      </c>
      <c r="D878" s="83">
        <v>116</v>
      </c>
      <c r="E878" s="83">
        <v>18.212</v>
      </c>
      <c r="F878" s="83">
        <v>2112.5920000000001</v>
      </c>
      <c r="G878" s="83" t="s">
        <v>23</v>
      </c>
    </row>
    <row r="879" spans="2:7">
      <c r="B879" s="78">
        <v>43173</v>
      </c>
      <c r="C879" s="82">
        <v>0.41718749999999999</v>
      </c>
      <c r="D879" s="83">
        <v>49</v>
      </c>
      <c r="E879" s="83">
        <v>18.212</v>
      </c>
      <c r="F879" s="83">
        <v>892.38800000000003</v>
      </c>
      <c r="G879" s="83" t="s">
        <v>23</v>
      </c>
    </row>
    <row r="880" spans="2:7">
      <c r="B880" s="78">
        <v>43173</v>
      </c>
      <c r="C880" s="82">
        <v>0.41863425925925929</v>
      </c>
      <c r="D880" s="83">
        <v>148</v>
      </c>
      <c r="E880" s="83">
        <v>18.216000000000001</v>
      </c>
      <c r="F880" s="83">
        <v>2695.9680000000003</v>
      </c>
      <c r="G880" s="83" t="s">
        <v>23</v>
      </c>
    </row>
    <row r="881" spans="2:7">
      <c r="B881" s="78">
        <v>43173</v>
      </c>
      <c r="C881" s="82">
        <v>0.41876157407407405</v>
      </c>
      <c r="D881" s="83">
        <v>500</v>
      </c>
      <c r="E881" s="83">
        <v>18.22</v>
      </c>
      <c r="F881" s="83">
        <v>9110</v>
      </c>
      <c r="G881" s="83" t="s">
        <v>23</v>
      </c>
    </row>
    <row r="882" spans="2:7">
      <c r="B882" s="78">
        <v>43173</v>
      </c>
      <c r="C882" s="82">
        <v>0.41876157407407405</v>
      </c>
      <c r="D882" s="83">
        <v>177</v>
      </c>
      <c r="E882" s="83">
        <v>18.22</v>
      </c>
      <c r="F882" s="83">
        <v>3224.9399999999996</v>
      </c>
      <c r="G882" s="83" t="s">
        <v>23</v>
      </c>
    </row>
    <row r="883" spans="2:7">
      <c r="B883" s="78">
        <v>43173</v>
      </c>
      <c r="C883" s="82">
        <v>0.4187731481481482</v>
      </c>
      <c r="D883" s="83">
        <v>25</v>
      </c>
      <c r="E883" s="83">
        <v>18.22</v>
      </c>
      <c r="F883" s="83">
        <v>455.5</v>
      </c>
      <c r="G883" s="83" t="s">
        <v>23</v>
      </c>
    </row>
    <row r="884" spans="2:7">
      <c r="B884" s="78">
        <v>43173</v>
      </c>
      <c r="C884" s="82">
        <v>0.41902777777777778</v>
      </c>
      <c r="D884" s="83">
        <v>171</v>
      </c>
      <c r="E884" s="83">
        <v>18.22</v>
      </c>
      <c r="F884" s="83">
        <v>3115.62</v>
      </c>
      <c r="G884" s="83" t="s">
        <v>23</v>
      </c>
    </row>
    <row r="885" spans="2:7">
      <c r="B885" s="78">
        <v>43173</v>
      </c>
      <c r="C885" s="82">
        <v>0.41905092592592591</v>
      </c>
      <c r="D885" s="83">
        <v>254</v>
      </c>
      <c r="E885" s="83">
        <v>18.22</v>
      </c>
      <c r="F885" s="83">
        <v>4627.88</v>
      </c>
      <c r="G885" s="83" t="s">
        <v>23</v>
      </c>
    </row>
    <row r="886" spans="2:7">
      <c r="B886" s="78">
        <v>43173</v>
      </c>
      <c r="C886" s="82">
        <v>0.41906249999999995</v>
      </c>
      <c r="D886" s="83">
        <v>92</v>
      </c>
      <c r="E886" s="83">
        <v>18.22</v>
      </c>
      <c r="F886" s="83">
        <v>1676.2399999999998</v>
      </c>
      <c r="G886" s="83" t="s">
        <v>23</v>
      </c>
    </row>
    <row r="887" spans="2:7">
      <c r="B887" s="78">
        <v>43173</v>
      </c>
      <c r="C887" s="82">
        <v>0.4190740740740741</v>
      </c>
      <c r="D887" s="83">
        <v>33</v>
      </c>
      <c r="E887" s="83">
        <v>18.22</v>
      </c>
      <c r="F887" s="83">
        <v>601.26</v>
      </c>
      <c r="G887" s="83" t="s">
        <v>23</v>
      </c>
    </row>
    <row r="888" spans="2:7">
      <c r="B888" s="78">
        <v>43173</v>
      </c>
      <c r="C888" s="82">
        <v>0.41909722222222223</v>
      </c>
      <c r="D888" s="83">
        <v>37</v>
      </c>
      <c r="E888" s="83">
        <v>18.218</v>
      </c>
      <c r="F888" s="83">
        <v>674.06600000000003</v>
      </c>
      <c r="G888" s="83" t="s">
        <v>23</v>
      </c>
    </row>
    <row r="889" spans="2:7">
      <c r="B889" s="78">
        <v>43173</v>
      </c>
      <c r="C889" s="82">
        <v>0.41909722222222223</v>
      </c>
      <c r="D889" s="83">
        <v>1837</v>
      </c>
      <c r="E889" s="83">
        <v>18.218</v>
      </c>
      <c r="F889" s="83">
        <v>33466.466</v>
      </c>
      <c r="G889" s="83" t="s">
        <v>23</v>
      </c>
    </row>
    <row r="890" spans="2:7">
      <c r="B890" s="78">
        <v>43173</v>
      </c>
      <c r="C890" s="82">
        <v>0.41909722222222223</v>
      </c>
      <c r="D890" s="83">
        <v>449</v>
      </c>
      <c r="E890" s="83">
        <v>18.218</v>
      </c>
      <c r="F890" s="83">
        <v>8179.8819999999996</v>
      </c>
      <c r="G890" s="83" t="s">
        <v>23</v>
      </c>
    </row>
    <row r="891" spans="2:7">
      <c r="B891" s="78">
        <v>43173</v>
      </c>
      <c r="C891" s="82">
        <v>0.42061342592592593</v>
      </c>
      <c r="D891" s="83">
        <v>921</v>
      </c>
      <c r="E891" s="83">
        <v>18.218</v>
      </c>
      <c r="F891" s="83">
        <v>16778.777999999998</v>
      </c>
      <c r="G891" s="83" t="s">
        <v>23</v>
      </c>
    </row>
    <row r="892" spans="2:7">
      <c r="B892" s="78">
        <v>43173</v>
      </c>
      <c r="C892" s="82">
        <v>0.42061342592592593</v>
      </c>
      <c r="D892" s="83">
        <v>119</v>
      </c>
      <c r="E892" s="83">
        <v>18.22</v>
      </c>
      <c r="F892" s="83">
        <v>2168.1799999999998</v>
      </c>
      <c r="G892" s="83" t="s">
        <v>23</v>
      </c>
    </row>
    <row r="893" spans="2:7">
      <c r="B893" s="78">
        <v>43173</v>
      </c>
      <c r="C893" s="82">
        <v>0.42061342592592593</v>
      </c>
      <c r="D893" s="83">
        <v>300</v>
      </c>
      <c r="E893" s="83">
        <v>18.22</v>
      </c>
      <c r="F893" s="83">
        <v>5466</v>
      </c>
      <c r="G893" s="83" t="s">
        <v>23</v>
      </c>
    </row>
    <row r="894" spans="2:7">
      <c r="B894" s="78">
        <v>43173</v>
      </c>
      <c r="C894" s="82">
        <v>0.42061342592592593</v>
      </c>
      <c r="D894" s="83">
        <v>194</v>
      </c>
      <c r="E894" s="83">
        <v>18.22</v>
      </c>
      <c r="F894" s="83">
        <v>3534.68</v>
      </c>
      <c r="G894" s="83" t="s">
        <v>23</v>
      </c>
    </row>
    <row r="895" spans="2:7">
      <c r="B895" s="78">
        <v>43173</v>
      </c>
      <c r="C895" s="82">
        <v>0.42182870370370368</v>
      </c>
      <c r="D895" s="83">
        <v>898</v>
      </c>
      <c r="E895" s="83">
        <v>18.218</v>
      </c>
      <c r="F895" s="83">
        <v>16359.763999999999</v>
      </c>
      <c r="G895" s="83" t="s">
        <v>23</v>
      </c>
    </row>
    <row r="896" spans="2:7">
      <c r="B896" s="78">
        <v>43173</v>
      </c>
      <c r="C896" s="82">
        <v>0.42195601851851849</v>
      </c>
      <c r="D896" s="83">
        <v>552</v>
      </c>
      <c r="E896" s="83">
        <v>18.222000000000001</v>
      </c>
      <c r="F896" s="83">
        <v>10058.544</v>
      </c>
      <c r="G896" s="83" t="s">
        <v>23</v>
      </c>
    </row>
    <row r="897" spans="2:7">
      <c r="B897" s="78">
        <v>43173</v>
      </c>
      <c r="C897" s="82">
        <v>0.42248842592592589</v>
      </c>
      <c r="D897" s="83">
        <v>602</v>
      </c>
      <c r="E897" s="83">
        <v>18.218</v>
      </c>
      <c r="F897" s="83">
        <v>10967.236000000001</v>
      </c>
      <c r="G897" s="83" t="s">
        <v>23</v>
      </c>
    </row>
    <row r="898" spans="2:7">
      <c r="B898" s="78">
        <v>43173</v>
      </c>
      <c r="C898" s="82">
        <v>0.42283564814814811</v>
      </c>
      <c r="D898" s="83">
        <v>903</v>
      </c>
      <c r="E898" s="83">
        <v>18.218</v>
      </c>
      <c r="F898" s="83">
        <v>16450.853999999999</v>
      </c>
      <c r="G898" s="83" t="s">
        <v>23</v>
      </c>
    </row>
    <row r="899" spans="2:7">
      <c r="B899" s="78">
        <v>43173</v>
      </c>
      <c r="C899" s="82">
        <v>0.42534722222222227</v>
      </c>
      <c r="D899" s="83">
        <v>1347</v>
      </c>
      <c r="E899" s="83">
        <v>18.22</v>
      </c>
      <c r="F899" s="83">
        <v>24542.34</v>
      </c>
      <c r="G899" s="83" t="s">
        <v>23</v>
      </c>
    </row>
    <row r="900" spans="2:7">
      <c r="B900" s="78">
        <v>43173</v>
      </c>
      <c r="C900" s="82">
        <v>0.42547453703703703</v>
      </c>
      <c r="D900" s="83">
        <v>50</v>
      </c>
      <c r="E900" s="83">
        <v>18.22</v>
      </c>
      <c r="F900" s="83">
        <v>911</v>
      </c>
      <c r="G900" s="83" t="s">
        <v>23</v>
      </c>
    </row>
    <row r="901" spans="2:7">
      <c r="B901" s="78">
        <v>43173</v>
      </c>
      <c r="C901" s="82">
        <v>0.42547453703703703</v>
      </c>
      <c r="D901" s="83">
        <v>470</v>
      </c>
      <c r="E901" s="83">
        <v>18.22</v>
      </c>
      <c r="F901" s="83">
        <v>8563.4</v>
      </c>
      <c r="G901" s="83" t="s">
        <v>23</v>
      </c>
    </row>
    <row r="902" spans="2:7">
      <c r="B902" s="78">
        <v>43173</v>
      </c>
      <c r="C902" s="82">
        <v>0.42547453703703703</v>
      </c>
      <c r="D902" s="83">
        <v>590</v>
      </c>
      <c r="E902" s="83">
        <v>18.22</v>
      </c>
      <c r="F902" s="83">
        <v>10749.8</v>
      </c>
      <c r="G902" s="83" t="s">
        <v>23</v>
      </c>
    </row>
    <row r="903" spans="2:7">
      <c r="B903" s="78">
        <v>43173</v>
      </c>
      <c r="C903" s="82">
        <v>0.4259722222222222</v>
      </c>
      <c r="D903" s="83">
        <v>235</v>
      </c>
      <c r="E903" s="83">
        <v>18.225999999999999</v>
      </c>
      <c r="F903" s="83">
        <v>4283.1099999999997</v>
      </c>
      <c r="G903" s="83" t="s">
        <v>23</v>
      </c>
    </row>
    <row r="904" spans="2:7">
      <c r="B904" s="78">
        <v>43173</v>
      </c>
      <c r="C904" s="82">
        <v>0.4259722222222222</v>
      </c>
      <c r="D904" s="83">
        <v>907</v>
      </c>
      <c r="E904" s="83">
        <v>18.225999999999999</v>
      </c>
      <c r="F904" s="83">
        <v>16530.982</v>
      </c>
      <c r="G904" s="83" t="s">
        <v>23</v>
      </c>
    </row>
    <row r="905" spans="2:7">
      <c r="B905" s="78">
        <v>43173</v>
      </c>
      <c r="C905" s="82">
        <v>0.42613425925925924</v>
      </c>
      <c r="D905" s="83">
        <v>531</v>
      </c>
      <c r="E905" s="83">
        <v>18.224</v>
      </c>
      <c r="F905" s="83">
        <v>9676.9439999999995</v>
      </c>
      <c r="G905" s="83" t="s">
        <v>23</v>
      </c>
    </row>
    <row r="906" spans="2:7">
      <c r="B906" s="78">
        <v>43173</v>
      </c>
      <c r="C906" s="82">
        <v>0.42670138888888887</v>
      </c>
      <c r="D906" s="83">
        <v>600</v>
      </c>
      <c r="E906" s="83">
        <v>18.234000000000002</v>
      </c>
      <c r="F906" s="83">
        <v>10940.400000000001</v>
      </c>
      <c r="G906" s="83" t="s">
        <v>23</v>
      </c>
    </row>
    <row r="907" spans="2:7">
      <c r="B907" s="78">
        <v>43173</v>
      </c>
      <c r="C907" s="82">
        <v>0.42697916666666669</v>
      </c>
      <c r="D907" s="83">
        <v>123</v>
      </c>
      <c r="E907" s="83">
        <v>18.231999999999999</v>
      </c>
      <c r="F907" s="83">
        <v>2242.5360000000001</v>
      </c>
      <c r="G907" s="83" t="s">
        <v>23</v>
      </c>
    </row>
    <row r="908" spans="2:7">
      <c r="B908" s="78">
        <v>43173</v>
      </c>
      <c r="C908" s="82">
        <v>0.42717592592592596</v>
      </c>
      <c r="D908" s="83">
        <v>160</v>
      </c>
      <c r="E908" s="83">
        <v>18.228000000000002</v>
      </c>
      <c r="F908" s="83">
        <v>2916.4800000000005</v>
      </c>
      <c r="G908" s="83" t="s">
        <v>23</v>
      </c>
    </row>
    <row r="909" spans="2:7">
      <c r="B909" s="78">
        <v>43173</v>
      </c>
      <c r="C909" s="82">
        <v>0.42861111111111111</v>
      </c>
      <c r="D909" s="83">
        <v>1068</v>
      </c>
      <c r="E909" s="83">
        <v>18.225999999999999</v>
      </c>
      <c r="F909" s="83">
        <v>19465.367999999999</v>
      </c>
      <c r="G909" s="83" t="s">
        <v>23</v>
      </c>
    </row>
    <row r="910" spans="2:7">
      <c r="B910" s="78">
        <v>43173</v>
      </c>
      <c r="C910" s="82">
        <v>0.4292361111111111</v>
      </c>
      <c r="D910" s="83">
        <v>607</v>
      </c>
      <c r="E910" s="83">
        <v>18.231999999999999</v>
      </c>
      <c r="F910" s="83">
        <v>11066.823999999999</v>
      </c>
      <c r="G910" s="83" t="s">
        <v>23</v>
      </c>
    </row>
    <row r="911" spans="2:7">
      <c r="B911" s="78">
        <v>43173</v>
      </c>
      <c r="C911" s="82">
        <v>0.4292361111111111</v>
      </c>
      <c r="D911" s="83">
        <v>71</v>
      </c>
      <c r="E911" s="83">
        <v>18.231999999999999</v>
      </c>
      <c r="F911" s="83">
        <v>1294.472</v>
      </c>
      <c r="G911" s="83" t="s">
        <v>23</v>
      </c>
    </row>
    <row r="912" spans="2:7">
      <c r="B912" s="78">
        <v>43173</v>
      </c>
      <c r="C912" s="82">
        <v>0.4292361111111111</v>
      </c>
      <c r="D912" s="83">
        <v>216</v>
      </c>
      <c r="E912" s="83">
        <v>18.231999999999999</v>
      </c>
      <c r="F912" s="83">
        <v>3938.1120000000001</v>
      </c>
      <c r="G912" s="83" t="s">
        <v>23</v>
      </c>
    </row>
    <row r="913" spans="2:7">
      <c r="B913" s="78">
        <v>43173</v>
      </c>
      <c r="C913" s="82">
        <v>0.4292361111111111</v>
      </c>
      <c r="D913" s="83">
        <v>500</v>
      </c>
      <c r="E913" s="83">
        <v>18.231999999999999</v>
      </c>
      <c r="F913" s="83">
        <v>9116</v>
      </c>
      <c r="G913" s="83" t="s">
        <v>23</v>
      </c>
    </row>
    <row r="914" spans="2:7">
      <c r="B914" s="78">
        <v>43173</v>
      </c>
      <c r="C914" s="82">
        <v>0.4292361111111111</v>
      </c>
      <c r="D914" s="83">
        <v>159</v>
      </c>
      <c r="E914" s="83">
        <v>18.231999999999999</v>
      </c>
      <c r="F914" s="83">
        <v>2898.8879999999999</v>
      </c>
      <c r="G914" s="83" t="s">
        <v>23</v>
      </c>
    </row>
    <row r="915" spans="2:7">
      <c r="B915" s="78">
        <v>43173</v>
      </c>
      <c r="C915" s="82">
        <v>0.42964120370370368</v>
      </c>
      <c r="D915" s="83">
        <v>406</v>
      </c>
      <c r="E915" s="83">
        <v>18.23</v>
      </c>
      <c r="F915" s="83">
        <v>7401.38</v>
      </c>
      <c r="G915" s="83" t="s">
        <v>23</v>
      </c>
    </row>
    <row r="916" spans="2:7">
      <c r="B916" s="78">
        <v>43173</v>
      </c>
      <c r="C916" s="82">
        <v>0.43018518518518517</v>
      </c>
      <c r="D916" s="83">
        <v>76</v>
      </c>
      <c r="E916" s="83">
        <v>18.225999999999999</v>
      </c>
      <c r="F916" s="83">
        <v>1385.1759999999999</v>
      </c>
      <c r="G916" s="83" t="s">
        <v>23</v>
      </c>
    </row>
    <row r="917" spans="2:7">
      <c r="B917" s="78">
        <v>43173</v>
      </c>
      <c r="C917" s="82">
        <v>0.43030092592592589</v>
      </c>
      <c r="D917" s="83">
        <v>76</v>
      </c>
      <c r="E917" s="83">
        <v>18.225999999999999</v>
      </c>
      <c r="F917" s="83">
        <v>1385.1759999999999</v>
      </c>
      <c r="G917" s="83" t="s">
        <v>23</v>
      </c>
    </row>
    <row r="918" spans="2:7">
      <c r="B918" s="78">
        <v>43173</v>
      </c>
      <c r="C918" s="82">
        <v>0.43050925925925926</v>
      </c>
      <c r="D918" s="83">
        <v>13</v>
      </c>
      <c r="E918" s="83">
        <v>18.225999999999999</v>
      </c>
      <c r="F918" s="83">
        <v>236.93799999999999</v>
      </c>
      <c r="G918" s="83" t="s">
        <v>23</v>
      </c>
    </row>
    <row r="919" spans="2:7">
      <c r="B919" s="78">
        <v>43173</v>
      </c>
      <c r="C919" s="82">
        <v>0.43050925925925926</v>
      </c>
      <c r="D919" s="83">
        <v>77</v>
      </c>
      <c r="E919" s="83">
        <v>18.225999999999999</v>
      </c>
      <c r="F919" s="83">
        <v>1403.402</v>
      </c>
      <c r="G919" s="83" t="s">
        <v>23</v>
      </c>
    </row>
    <row r="920" spans="2:7">
      <c r="B920" s="78">
        <v>43173</v>
      </c>
      <c r="C920" s="82">
        <v>0.43104166666666671</v>
      </c>
      <c r="D920" s="83">
        <v>250</v>
      </c>
      <c r="E920" s="83">
        <v>18.224</v>
      </c>
      <c r="F920" s="83">
        <v>4556</v>
      </c>
      <c r="G920" s="83" t="s">
        <v>23</v>
      </c>
    </row>
    <row r="921" spans="2:7">
      <c r="B921" s="78">
        <v>43173</v>
      </c>
      <c r="C921" s="82">
        <v>0.43104166666666671</v>
      </c>
      <c r="D921" s="83">
        <v>270</v>
      </c>
      <c r="E921" s="83">
        <v>18.224</v>
      </c>
      <c r="F921" s="83">
        <v>4920.4800000000005</v>
      </c>
      <c r="G921" s="83" t="s">
        <v>23</v>
      </c>
    </row>
    <row r="922" spans="2:7">
      <c r="B922" s="78">
        <v>43173</v>
      </c>
      <c r="C922" s="82">
        <v>0.43104166666666671</v>
      </c>
      <c r="D922" s="83">
        <v>185</v>
      </c>
      <c r="E922" s="83">
        <v>18.224</v>
      </c>
      <c r="F922" s="83">
        <v>3371.44</v>
      </c>
      <c r="G922" s="83" t="s">
        <v>23</v>
      </c>
    </row>
    <row r="923" spans="2:7">
      <c r="B923" s="78">
        <v>43173</v>
      </c>
      <c r="C923" s="82">
        <v>0.43171296296296297</v>
      </c>
      <c r="D923" s="83">
        <v>655</v>
      </c>
      <c r="E923" s="83">
        <v>18.216000000000001</v>
      </c>
      <c r="F923" s="83">
        <v>11931.480000000001</v>
      </c>
      <c r="G923" s="83" t="s">
        <v>23</v>
      </c>
    </row>
    <row r="924" spans="2:7">
      <c r="B924" s="78">
        <v>43173</v>
      </c>
      <c r="C924" s="82">
        <v>0.43184027777777773</v>
      </c>
      <c r="D924" s="83">
        <v>284</v>
      </c>
      <c r="E924" s="83">
        <v>18.213999999999999</v>
      </c>
      <c r="F924" s="83">
        <v>5172.7759999999998</v>
      </c>
      <c r="G924" s="83" t="s">
        <v>23</v>
      </c>
    </row>
    <row r="925" spans="2:7">
      <c r="B925" s="78">
        <v>43173</v>
      </c>
      <c r="C925" s="82">
        <v>0.43207175925925928</v>
      </c>
      <c r="D925" s="83">
        <v>100</v>
      </c>
      <c r="E925" s="83">
        <v>18.212</v>
      </c>
      <c r="F925" s="83">
        <v>1821.2</v>
      </c>
      <c r="G925" s="83" t="s">
        <v>23</v>
      </c>
    </row>
    <row r="926" spans="2:7">
      <c r="B926" s="78">
        <v>43173</v>
      </c>
      <c r="C926" s="82">
        <v>0.43207175925925928</v>
      </c>
      <c r="D926" s="83">
        <v>1118</v>
      </c>
      <c r="E926" s="83">
        <v>18.212</v>
      </c>
      <c r="F926" s="83">
        <v>20361.016</v>
      </c>
      <c r="G926" s="83" t="s">
        <v>23</v>
      </c>
    </row>
    <row r="927" spans="2:7">
      <c r="B927" s="78">
        <v>43173</v>
      </c>
      <c r="C927" s="82">
        <v>0.43207175925925928</v>
      </c>
      <c r="D927" s="83">
        <v>198</v>
      </c>
      <c r="E927" s="83">
        <v>18.212</v>
      </c>
      <c r="F927" s="83">
        <v>3605.9760000000001</v>
      </c>
      <c r="G927" s="83" t="s">
        <v>23</v>
      </c>
    </row>
    <row r="928" spans="2:7">
      <c r="B928" s="78">
        <v>43173</v>
      </c>
      <c r="C928" s="82">
        <v>0.43207175925925928</v>
      </c>
      <c r="D928" s="83">
        <v>600</v>
      </c>
      <c r="E928" s="83">
        <v>18.212</v>
      </c>
      <c r="F928" s="83">
        <v>10927.2</v>
      </c>
      <c r="G928" s="83" t="s">
        <v>23</v>
      </c>
    </row>
    <row r="929" spans="2:7">
      <c r="B929" s="78">
        <v>43173</v>
      </c>
      <c r="C929" s="82">
        <v>0.43207175925925928</v>
      </c>
      <c r="D929" s="83">
        <v>600</v>
      </c>
      <c r="E929" s="83">
        <v>18.212</v>
      </c>
      <c r="F929" s="83">
        <v>10927.2</v>
      </c>
      <c r="G929" s="83" t="s">
        <v>23</v>
      </c>
    </row>
    <row r="930" spans="2:7">
      <c r="B930" s="78">
        <v>43173</v>
      </c>
      <c r="C930" s="82">
        <v>0.43208333333333332</v>
      </c>
      <c r="D930" s="83">
        <v>18</v>
      </c>
      <c r="E930" s="83">
        <v>18.212</v>
      </c>
      <c r="F930" s="83">
        <v>327.81599999999997</v>
      </c>
      <c r="G930" s="83" t="s">
        <v>23</v>
      </c>
    </row>
    <row r="931" spans="2:7">
      <c r="B931" s="78">
        <v>43173</v>
      </c>
      <c r="C931" s="82">
        <v>0.43208333333333332</v>
      </c>
      <c r="D931" s="83">
        <v>131</v>
      </c>
      <c r="E931" s="83">
        <v>18.212</v>
      </c>
      <c r="F931" s="83">
        <v>2385.7719999999999</v>
      </c>
      <c r="G931" s="83" t="s">
        <v>23</v>
      </c>
    </row>
    <row r="932" spans="2:7">
      <c r="B932" s="78">
        <v>43173</v>
      </c>
      <c r="C932" s="82">
        <v>0.43209490740740741</v>
      </c>
      <c r="D932" s="83">
        <v>181</v>
      </c>
      <c r="E932" s="83">
        <v>18.212</v>
      </c>
      <c r="F932" s="83">
        <v>3296.3719999999998</v>
      </c>
      <c r="G932" s="83" t="s">
        <v>23</v>
      </c>
    </row>
    <row r="933" spans="2:7">
      <c r="B933" s="78">
        <v>43173</v>
      </c>
      <c r="C933" s="82">
        <v>0.43209490740740741</v>
      </c>
      <c r="D933" s="83">
        <v>1218</v>
      </c>
      <c r="E933" s="83">
        <v>18.212</v>
      </c>
      <c r="F933" s="83">
        <v>22182.216</v>
      </c>
      <c r="G933" s="83" t="s">
        <v>23</v>
      </c>
    </row>
    <row r="934" spans="2:7">
      <c r="B934" s="78">
        <v>43173</v>
      </c>
      <c r="C934" s="82">
        <v>0.43209490740740741</v>
      </c>
      <c r="D934" s="83">
        <v>169</v>
      </c>
      <c r="E934" s="83">
        <v>18.212</v>
      </c>
      <c r="F934" s="83">
        <v>3077.828</v>
      </c>
      <c r="G934" s="83" t="s">
        <v>23</v>
      </c>
    </row>
    <row r="935" spans="2:7">
      <c r="B935" s="78">
        <v>43173</v>
      </c>
      <c r="C935" s="82">
        <v>0.43209490740740741</v>
      </c>
      <c r="D935" s="83">
        <v>161</v>
      </c>
      <c r="E935" s="83">
        <v>18.212</v>
      </c>
      <c r="F935" s="83">
        <v>2932.1320000000001</v>
      </c>
      <c r="G935" s="83" t="s">
        <v>23</v>
      </c>
    </row>
    <row r="936" spans="2:7">
      <c r="B936" s="78">
        <v>43173</v>
      </c>
      <c r="C936" s="82">
        <v>0.43209490740740741</v>
      </c>
      <c r="D936" s="83">
        <v>500</v>
      </c>
      <c r="E936" s="83">
        <v>18.212</v>
      </c>
      <c r="F936" s="83">
        <v>9106</v>
      </c>
      <c r="G936" s="83" t="s">
        <v>23</v>
      </c>
    </row>
    <row r="937" spans="2:7">
      <c r="B937" s="78">
        <v>43173</v>
      </c>
      <c r="C937" s="82">
        <v>0.43209490740740741</v>
      </c>
      <c r="D937" s="83">
        <v>388</v>
      </c>
      <c r="E937" s="83">
        <v>18.212</v>
      </c>
      <c r="F937" s="83">
        <v>7066.2560000000003</v>
      </c>
      <c r="G937" s="83" t="s">
        <v>23</v>
      </c>
    </row>
    <row r="938" spans="2:7">
      <c r="B938" s="78">
        <v>43173</v>
      </c>
      <c r="C938" s="82">
        <v>0.43209490740740741</v>
      </c>
      <c r="D938" s="83">
        <v>3212</v>
      </c>
      <c r="E938" s="83">
        <v>18.212</v>
      </c>
      <c r="F938" s="83">
        <v>58496.943999999996</v>
      </c>
      <c r="G938" s="83" t="s">
        <v>23</v>
      </c>
    </row>
    <row r="939" spans="2:7">
      <c r="B939" s="78">
        <v>43173</v>
      </c>
      <c r="C939" s="82">
        <v>0.43209490740740741</v>
      </c>
      <c r="D939" s="83">
        <v>311</v>
      </c>
      <c r="E939" s="83">
        <v>18.212</v>
      </c>
      <c r="F939" s="83">
        <v>5663.9319999999998</v>
      </c>
      <c r="G939" s="83" t="s">
        <v>23</v>
      </c>
    </row>
    <row r="940" spans="2:7">
      <c r="B940" s="78">
        <v>43173</v>
      </c>
      <c r="C940" s="82">
        <v>0.43209490740740741</v>
      </c>
      <c r="D940" s="83">
        <v>500</v>
      </c>
      <c r="E940" s="83">
        <v>18.212</v>
      </c>
      <c r="F940" s="83">
        <v>9106</v>
      </c>
      <c r="G940" s="83" t="s">
        <v>23</v>
      </c>
    </row>
    <row r="941" spans="2:7">
      <c r="B941" s="78">
        <v>43173</v>
      </c>
      <c r="C941" s="82">
        <v>0.43209490740740741</v>
      </c>
      <c r="D941" s="83">
        <v>407</v>
      </c>
      <c r="E941" s="83">
        <v>18.212</v>
      </c>
      <c r="F941" s="83">
        <v>7412.2839999999997</v>
      </c>
      <c r="G941" s="83" t="s">
        <v>23</v>
      </c>
    </row>
    <row r="942" spans="2:7">
      <c r="B942" s="78">
        <v>43173</v>
      </c>
      <c r="C942" s="82">
        <v>0.43209490740740741</v>
      </c>
      <c r="D942" s="83">
        <v>669</v>
      </c>
      <c r="E942" s="83">
        <v>18.212</v>
      </c>
      <c r="F942" s="83">
        <v>12183.828</v>
      </c>
      <c r="G942" s="83" t="s">
        <v>23</v>
      </c>
    </row>
    <row r="943" spans="2:7">
      <c r="B943" s="78">
        <v>43173</v>
      </c>
      <c r="C943" s="82">
        <v>0.43209490740740741</v>
      </c>
      <c r="D943" s="83">
        <v>1218</v>
      </c>
      <c r="E943" s="83">
        <v>18.212</v>
      </c>
      <c r="F943" s="83">
        <v>22182.216</v>
      </c>
      <c r="G943" s="83" t="s">
        <v>23</v>
      </c>
    </row>
    <row r="944" spans="2:7">
      <c r="B944" s="78">
        <v>43173</v>
      </c>
      <c r="C944" s="82">
        <v>0.43209490740740741</v>
      </c>
      <c r="D944" s="83">
        <v>407</v>
      </c>
      <c r="E944" s="83">
        <v>18.212</v>
      </c>
      <c r="F944" s="83">
        <v>7412.2839999999997</v>
      </c>
      <c r="G944" s="83" t="s">
        <v>23</v>
      </c>
    </row>
    <row r="945" spans="2:7">
      <c r="B945" s="78">
        <v>43173</v>
      </c>
      <c r="C945" s="82">
        <v>0.43211805555555555</v>
      </c>
      <c r="D945" s="83">
        <v>452</v>
      </c>
      <c r="E945" s="83">
        <v>18.212</v>
      </c>
      <c r="F945" s="83">
        <v>8231.8240000000005</v>
      </c>
      <c r="G945" s="83" t="s">
        <v>23</v>
      </c>
    </row>
    <row r="946" spans="2:7">
      <c r="B946" s="78">
        <v>43173</v>
      </c>
      <c r="C946" s="82">
        <v>0.43211805555555555</v>
      </c>
      <c r="D946" s="83">
        <v>227</v>
      </c>
      <c r="E946" s="83">
        <v>18.212</v>
      </c>
      <c r="F946" s="83">
        <v>4134.1239999999998</v>
      </c>
      <c r="G946" s="83" t="s">
        <v>23</v>
      </c>
    </row>
    <row r="947" spans="2:7">
      <c r="B947" s="78">
        <v>43173</v>
      </c>
      <c r="C947" s="82">
        <v>0.43214120370370374</v>
      </c>
      <c r="D947" s="83">
        <v>132</v>
      </c>
      <c r="E947" s="83">
        <v>18.212</v>
      </c>
      <c r="F947" s="83">
        <v>2403.9839999999999</v>
      </c>
      <c r="G947" s="83" t="s">
        <v>23</v>
      </c>
    </row>
    <row r="948" spans="2:7">
      <c r="B948" s="78">
        <v>43173</v>
      </c>
      <c r="C948" s="82">
        <v>0.43214120370370374</v>
      </c>
      <c r="D948" s="83">
        <v>115</v>
      </c>
      <c r="E948" s="83">
        <v>18.212</v>
      </c>
      <c r="F948" s="83">
        <v>2094.38</v>
      </c>
      <c r="G948" s="83" t="s">
        <v>23</v>
      </c>
    </row>
    <row r="949" spans="2:7">
      <c r="B949" s="78">
        <v>43173</v>
      </c>
      <c r="C949" s="82">
        <v>0.43214120370370374</v>
      </c>
      <c r="D949" s="83">
        <v>252</v>
      </c>
      <c r="E949" s="83">
        <v>18.212</v>
      </c>
      <c r="F949" s="83">
        <v>4589.424</v>
      </c>
      <c r="G949" s="83" t="s">
        <v>23</v>
      </c>
    </row>
    <row r="950" spans="2:7">
      <c r="B950" s="78">
        <v>43173</v>
      </c>
      <c r="C950" s="82">
        <v>0.43215277777777777</v>
      </c>
      <c r="D950" s="83">
        <v>226</v>
      </c>
      <c r="E950" s="83">
        <v>18.212</v>
      </c>
      <c r="F950" s="83">
        <v>4115.9120000000003</v>
      </c>
      <c r="G950" s="83" t="s">
        <v>23</v>
      </c>
    </row>
    <row r="951" spans="2:7">
      <c r="B951" s="78">
        <v>43173</v>
      </c>
      <c r="C951" s="82">
        <v>0.43215277777777777</v>
      </c>
      <c r="D951" s="83">
        <v>497</v>
      </c>
      <c r="E951" s="83">
        <v>18.212</v>
      </c>
      <c r="F951" s="83">
        <v>9051.3639999999996</v>
      </c>
      <c r="G951" s="83" t="s">
        <v>23</v>
      </c>
    </row>
    <row r="952" spans="2:7">
      <c r="B952" s="78">
        <v>43173</v>
      </c>
      <c r="C952" s="82">
        <v>0.43215277777777777</v>
      </c>
      <c r="D952" s="83">
        <v>283</v>
      </c>
      <c r="E952" s="83">
        <v>18.212</v>
      </c>
      <c r="F952" s="83">
        <v>5153.9960000000001</v>
      </c>
      <c r="G952" s="83" t="s">
        <v>23</v>
      </c>
    </row>
    <row r="953" spans="2:7">
      <c r="B953" s="78">
        <v>43173</v>
      </c>
      <c r="C953" s="82">
        <v>0.43217592592592591</v>
      </c>
      <c r="D953" s="83">
        <v>212</v>
      </c>
      <c r="E953" s="83">
        <v>18.212</v>
      </c>
      <c r="F953" s="83">
        <v>3860.944</v>
      </c>
      <c r="G953" s="83" t="s">
        <v>23</v>
      </c>
    </row>
    <row r="954" spans="2:7">
      <c r="B954" s="78">
        <v>43173</v>
      </c>
      <c r="C954" s="82">
        <v>0.43217592592592591</v>
      </c>
      <c r="D954" s="83">
        <v>2730</v>
      </c>
      <c r="E954" s="83">
        <v>18.212</v>
      </c>
      <c r="F954" s="83">
        <v>49718.76</v>
      </c>
      <c r="G954" s="83" t="s">
        <v>23</v>
      </c>
    </row>
    <row r="955" spans="2:7">
      <c r="B955" s="78">
        <v>43173</v>
      </c>
      <c r="C955" s="82">
        <v>0.43223379629629632</v>
      </c>
      <c r="D955" s="83">
        <v>1089</v>
      </c>
      <c r="E955" s="83">
        <v>18.212</v>
      </c>
      <c r="F955" s="83">
        <v>19832.867999999999</v>
      </c>
      <c r="G955" s="83" t="s">
        <v>23</v>
      </c>
    </row>
    <row r="956" spans="2:7">
      <c r="B956" s="78">
        <v>43173</v>
      </c>
      <c r="C956" s="82">
        <v>0.43240740740740741</v>
      </c>
      <c r="D956" s="83">
        <v>100</v>
      </c>
      <c r="E956" s="83">
        <v>18.212</v>
      </c>
      <c r="F956" s="83">
        <v>1821.2</v>
      </c>
      <c r="G956" s="83" t="s">
        <v>23</v>
      </c>
    </row>
    <row r="957" spans="2:7">
      <c r="B957" s="78">
        <v>43173</v>
      </c>
      <c r="C957" s="82">
        <v>0.43245370370370373</v>
      </c>
      <c r="D957" s="83">
        <v>16</v>
      </c>
      <c r="E957" s="83">
        <v>18.212</v>
      </c>
      <c r="F957" s="83">
        <v>291.392</v>
      </c>
      <c r="G957" s="83" t="s">
        <v>23</v>
      </c>
    </row>
    <row r="958" spans="2:7">
      <c r="B958" s="78">
        <v>43173</v>
      </c>
      <c r="C958" s="82">
        <v>0.43245370370370373</v>
      </c>
      <c r="D958" s="83">
        <v>161</v>
      </c>
      <c r="E958" s="83">
        <v>18.21</v>
      </c>
      <c r="F958" s="83">
        <v>2931.81</v>
      </c>
      <c r="G958" s="83" t="s">
        <v>23</v>
      </c>
    </row>
    <row r="959" spans="2:7">
      <c r="B959" s="78">
        <v>43173</v>
      </c>
      <c r="C959" s="82">
        <v>0.43245370370370373</v>
      </c>
      <c r="D959" s="83">
        <v>132</v>
      </c>
      <c r="E959" s="83">
        <v>18.21</v>
      </c>
      <c r="F959" s="83">
        <v>2403.7200000000003</v>
      </c>
      <c r="G959" s="83" t="s">
        <v>23</v>
      </c>
    </row>
    <row r="960" spans="2:7">
      <c r="B960" s="78">
        <v>43173</v>
      </c>
      <c r="C960" s="82">
        <v>0.4324884259259259</v>
      </c>
      <c r="D960" s="83">
        <v>820</v>
      </c>
      <c r="E960" s="83">
        <v>18.21</v>
      </c>
      <c r="F960" s="83">
        <v>14932.2</v>
      </c>
      <c r="G960" s="83" t="s">
        <v>23</v>
      </c>
    </row>
    <row r="961" spans="2:7">
      <c r="B961" s="78">
        <v>43173</v>
      </c>
      <c r="C961" s="82">
        <v>0.43267361111111113</v>
      </c>
      <c r="D961" s="83">
        <v>328</v>
      </c>
      <c r="E961" s="83">
        <v>18.21</v>
      </c>
      <c r="F961" s="83">
        <v>5972.88</v>
      </c>
      <c r="G961" s="83" t="s">
        <v>23</v>
      </c>
    </row>
    <row r="962" spans="2:7">
      <c r="B962" s="78">
        <v>43173</v>
      </c>
      <c r="C962" s="82">
        <v>0.43277777777777776</v>
      </c>
      <c r="D962" s="83">
        <v>1218</v>
      </c>
      <c r="E962" s="83">
        <v>18.207999999999998</v>
      </c>
      <c r="F962" s="83">
        <v>22177.343999999997</v>
      </c>
      <c r="G962" s="83" t="s">
        <v>23</v>
      </c>
    </row>
    <row r="963" spans="2:7">
      <c r="B963" s="78">
        <v>43173</v>
      </c>
      <c r="C963" s="82">
        <v>0.43277777777777776</v>
      </c>
      <c r="D963" s="83">
        <v>314</v>
      </c>
      <c r="E963" s="83">
        <v>18.207999999999998</v>
      </c>
      <c r="F963" s="83">
        <v>5717.3119999999999</v>
      </c>
      <c r="G963" s="83" t="s">
        <v>23</v>
      </c>
    </row>
    <row r="964" spans="2:7">
      <c r="B964" s="78">
        <v>43173</v>
      </c>
      <c r="C964" s="82">
        <v>0.43277777777777776</v>
      </c>
      <c r="D964" s="83">
        <v>227</v>
      </c>
      <c r="E964" s="83">
        <v>18.207999999999998</v>
      </c>
      <c r="F964" s="83">
        <v>4133.2159999999994</v>
      </c>
      <c r="G964" s="83" t="s">
        <v>23</v>
      </c>
    </row>
    <row r="965" spans="2:7">
      <c r="B965" s="78">
        <v>43173</v>
      </c>
      <c r="C965" s="82">
        <v>0.4327893518518518</v>
      </c>
      <c r="D965" s="83">
        <v>55</v>
      </c>
      <c r="E965" s="83">
        <v>18.207999999999998</v>
      </c>
      <c r="F965" s="83">
        <v>1001.4399999999999</v>
      </c>
      <c r="G965" s="83" t="s">
        <v>23</v>
      </c>
    </row>
    <row r="966" spans="2:7">
      <c r="B966" s="78">
        <v>43173</v>
      </c>
      <c r="C966" s="82">
        <v>0.4327893518518518</v>
      </c>
      <c r="D966" s="83">
        <v>77</v>
      </c>
      <c r="E966" s="83">
        <v>18.207999999999998</v>
      </c>
      <c r="F966" s="83">
        <v>1402.0159999999998</v>
      </c>
      <c r="G966" s="83" t="s">
        <v>23</v>
      </c>
    </row>
    <row r="967" spans="2:7">
      <c r="B967" s="78">
        <v>43173</v>
      </c>
      <c r="C967" s="82">
        <v>0.43281249999999999</v>
      </c>
      <c r="D967" s="83">
        <v>354</v>
      </c>
      <c r="E967" s="83">
        <v>18.206</v>
      </c>
      <c r="F967" s="83">
        <v>6444.924</v>
      </c>
      <c r="G967" s="83" t="s">
        <v>23</v>
      </c>
    </row>
    <row r="968" spans="2:7">
      <c r="B968" s="78">
        <v>43173</v>
      </c>
      <c r="C968" s="82">
        <v>0.43281249999999999</v>
      </c>
      <c r="D968" s="83">
        <v>864</v>
      </c>
      <c r="E968" s="83">
        <v>18.206</v>
      </c>
      <c r="F968" s="83">
        <v>15729.984</v>
      </c>
      <c r="G968" s="83" t="s">
        <v>23</v>
      </c>
    </row>
    <row r="969" spans="2:7">
      <c r="B969" s="78">
        <v>43173</v>
      </c>
      <c r="C969" s="82">
        <v>0.43281249999999999</v>
      </c>
      <c r="D969" s="83">
        <v>953</v>
      </c>
      <c r="E969" s="83">
        <v>18.206</v>
      </c>
      <c r="F969" s="83">
        <v>17350.317999999999</v>
      </c>
      <c r="G969" s="83" t="s">
        <v>23</v>
      </c>
    </row>
    <row r="970" spans="2:7">
      <c r="B970" s="78">
        <v>43173</v>
      </c>
      <c r="C970" s="82">
        <v>0.43281249999999999</v>
      </c>
      <c r="D970" s="83">
        <v>265</v>
      </c>
      <c r="E970" s="83">
        <v>18.206</v>
      </c>
      <c r="F970" s="83">
        <v>4824.59</v>
      </c>
      <c r="G970" s="83" t="s">
        <v>23</v>
      </c>
    </row>
    <row r="971" spans="2:7">
      <c r="B971" s="78">
        <v>43173</v>
      </c>
      <c r="C971" s="82">
        <v>0.43284722222222222</v>
      </c>
      <c r="D971" s="83">
        <v>115</v>
      </c>
      <c r="E971" s="83">
        <v>18.207999999999998</v>
      </c>
      <c r="F971" s="83">
        <v>2093.9199999999996</v>
      </c>
      <c r="G971" s="83" t="s">
        <v>23</v>
      </c>
    </row>
    <row r="972" spans="2:7">
      <c r="B972" s="78">
        <v>43173</v>
      </c>
      <c r="C972" s="82">
        <v>0.43284722222222222</v>
      </c>
      <c r="D972" s="83">
        <v>1218</v>
      </c>
      <c r="E972" s="83">
        <v>18.206</v>
      </c>
      <c r="F972" s="83">
        <v>22174.907999999999</v>
      </c>
      <c r="G972" s="83" t="s">
        <v>23</v>
      </c>
    </row>
    <row r="973" spans="2:7">
      <c r="B973" s="78">
        <v>43173</v>
      </c>
      <c r="C973" s="82">
        <v>0.43285879629629626</v>
      </c>
      <c r="D973" s="83">
        <v>1218</v>
      </c>
      <c r="E973" s="83">
        <v>18.206</v>
      </c>
      <c r="F973" s="83">
        <v>22174.907999999999</v>
      </c>
      <c r="G973" s="83" t="s">
        <v>23</v>
      </c>
    </row>
    <row r="974" spans="2:7">
      <c r="B974" s="78">
        <v>43173</v>
      </c>
      <c r="C974" s="82">
        <v>0.43296296296296299</v>
      </c>
      <c r="D974" s="83">
        <v>439</v>
      </c>
      <c r="E974" s="83">
        <v>18.204000000000001</v>
      </c>
      <c r="F974" s="83">
        <v>7991.5560000000005</v>
      </c>
      <c r="G974" s="83" t="s">
        <v>23</v>
      </c>
    </row>
    <row r="975" spans="2:7">
      <c r="B975" s="78">
        <v>43173</v>
      </c>
      <c r="C975" s="82">
        <v>0.43296296296296299</v>
      </c>
      <c r="D975" s="83">
        <v>779</v>
      </c>
      <c r="E975" s="83">
        <v>18.204000000000001</v>
      </c>
      <c r="F975" s="83">
        <v>14180.916000000001</v>
      </c>
      <c r="G975" s="83" t="s">
        <v>23</v>
      </c>
    </row>
    <row r="976" spans="2:7">
      <c r="B976" s="78">
        <v>43173</v>
      </c>
      <c r="C976" s="82">
        <v>0.43296296296296299</v>
      </c>
      <c r="D976" s="83">
        <v>114</v>
      </c>
      <c r="E976" s="83">
        <v>18.204000000000001</v>
      </c>
      <c r="F976" s="83">
        <v>2075.2559999999999</v>
      </c>
      <c r="G976" s="83" t="s">
        <v>23</v>
      </c>
    </row>
    <row r="977" spans="2:7">
      <c r="B977" s="78">
        <v>43173</v>
      </c>
      <c r="C977" s="82">
        <v>0.43296296296296299</v>
      </c>
      <c r="D977" s="83">
        <v>44</v>
      </c>
      <c r="E977" s="83">
        <v>18.204000000000001</v>
      </c>
      <c r="F977" s="83">
        <v>800.976</v>
      </c>
      <c r="G977" s="83" t="s">
        <v>23</v>
      </c>
    </row>
    <row r="978" spans="2:7">
      <c r="B978" s="78">
        <v>43173</v>
      </c>
      <c r="C978" s="82">
        <v>0.43296296296296299</v>
      </c>
      <c r="D978" s="83">
        <v>114</v>
      </c>
      <c r="E978" s="83">
        <v>18.204000000000001</v>
      </c>
      <c r="F978" s="83">
        <v>2075.2559999999999</v>
      </c>
      <c r="G978" s="83" t="s">
        <v>23</v>
      </c>
    </row>
    <row r="979" spans="2:7">
      <c r="B979" s="78">
        <v>43173</v>
      </c>
      <c r="C979" s="82">
        <v>0.43296296296296299</v>
      </c>
      <c r="D979" s="83">
        <v>70</v>
      </c>
      <c r="E979" s="83">
        <v>18.204000000000001</v>
      </c>
      <c r="F979" s="83">
        <v>1274.28</v>
      </c>
      <c r="G979" s="83" t="s">
        <v>23</v>
      </c>
    </row>
    <row r="980" spans="2:7">
      <c r="B980" s="78">
        <v>43173</v>
      </c>
      <c r="C980" s="82">
        <v>0.43296296296296299</v>
      </c>
      <c r="D980" s="83">
        <v>1034</v>
      </c>
      <c r="E980" s="83">
        <v>18.204000000000001</v>
      </c>
      <c r="F980" s="83">
        <v>18822.936000000002</v>
      </c>
      <c r="G980" s="83" t="s">
        <v>23</v>
      </c>
    </row>
    <row r="981" spans="2:7">
      <c r="B981" s="78">
        <v>43173</v>
      </c>
      <c r="C981" s="82">
        <v>0.43296296296296299</v>
      </c>
      <c r="D981" s="83">
        <v>1218</v>
      </c>
      <c r="E981" s="83">
        <v>18.204000000000001</v>
      </c>
      <c r="F981" s="83">
        <v>22172.472000000002</v>
      </c>
      <c r="G981" s="83" t="s">
        <v>23</v>
      </c>
    </row>
    <row r="982" spans="2:7">
      <c r="B982" s="78">
        <v>43173</v>
      </c>
      <c r="C982" s="82">
        <v>0.43296296296296299</v>
      </c>
      <c r="D982" s="83">
        <v>3896</v>
      </c>
      <c r="E982" s="83">
        <v>18.204000000000001</v>
      </c>
      <c r="F982" s="83">
        <v>70922.784</v>
      </c>
      <c r="G982" s="83" t="s">
        <v>23</v>
      </c>
    </row>
    <row r="983" spans="2:7">
      <c r="B983" s="78">
        <v>43173</v>
      </c>
      <c r="C983" s="82">
        <v>0.43296296296296299</v>
      </c>
      <c r="D983" s="83">
        <v>392</v>
      </c>
      <c r="E983" s="83">
        <v>18.204000000000001</v>
      </c>
      <c r="F983" s="83">
        <v>7135.9679999999998</v>
      </c>
      <c r="G983" s="83" t="s">
        <v>23</v>
      </c>
    </row>
    <row r="984" spans="2:7">
      <c r="B984" s="78">
        <v>43173</v>
      </c>
      <c r="C984" s="82">
        <v>0.43297453703703703</v>
      </c>
      <c r="D984" s="83">
        <v>452</v>
      </c>
      <c r="E984" s="83">
        <v>18.204000000000001</v>
      </c>
      <c r="F984" s="83">
        <v>8228.2080000000005</v>
      </c>
      <c r="G984" s="83" t="s">
        <v>23</v>
      </c>
    </row>
    <row r="985" spans="2:7">
      <c r="B985" s="78">
        <v>43173</v>
      </c>
      <c r="C985" s="82">
        <v>0.43299768518518517</v>
      </c>
      <c r="D985" s="83">
        <v>235</v>
      </c>
      <c r="E985" s="83">
        <v>18.204000000000001</v>
      </c>
      <c r="F985" s="83">
        <v>4277.9400000000005</v>
      </c>
      <c r="G985" s="83" t="s">
        <v>23</v>
      </c>
    </row>
    <row r="986" spans="2:7">
      <c r="B986" s="78">
        <v>43173</v>
      </c>
      <c r="C986" s="82">
        <v>0.43300925925925932</v>
      </c>
      <c r="D986" s="83">
        <v>139</v>
      </c>
      <c r="E986" s="83">
        <v>18.204000000000001</v>
      </c>
      <c r="F986" s="83">
        <v>2530.3560000000002</v>
      </c>
      <c r="G986" s="83" t="s">
        <v>23</v>
      </c>
    </row>
    <row r="987" spans="2:7">
      <c r="B987" s="78">
        <v>43173</v>
      </c>
      <c r="C987" s="82">
        <v>0.43300925925925932</v>
      </c>
      <c r="D987" s="83">
        <v>589</v>
      </c>
      <c r="E987" s="83">
        <v>18.204000000000001</v>
      </c>
      <c r="F987" s="83">
        <v>10722.156000000001</v>
      </c>
      <c r="G987" s="83" t="s">
        <v>23</v>
      </c>
    </row>
    <row r="988" spans="2:7">
      <c r="B988" s="78">
        <v>43173</v>
      </c>
      <c r="C988" s="82">
        <v>0.43303240740740739</v>
      </c>
      <c r="D988" s="83">
        <v>154</v>
      </c>
      <c r="E988" s="83">
        <v>18.204000000000001</v>
      </c>
      <c r="F988" s="83">
        <v>2803.4160000000002</v>
      </c>
      <c r="G988" s="83" t="s">
        <v>23</v>
      </c>
    </row>
    <row r="989" spans="2:7">
      <c r="B989" s="78">
        <v>43173</v>
      </c>
      <c r="C989" s="82">
        <v>0.43303240740740739</v>
      </c>
      <c r="D989" s="83">
        <v>72</v>
      </c>
      <c r="E989" s="83">
        <v>18.204000000000001</v>
      </c>
      <c r="F989" s="83">
        <v>1310.6880000000001</v>
      </c>
      <c r="G989" s="83" t="s">
        <v>23</v>
      </c>
    </row>
    <row r="990" spans="2:7">
      <c r="B990" s="78">
        <v>43173</v>
      </c>
      <c r="C990" s="82">
        <v>0.43328703703703703</v>
      </c>
      <c r="D990" s="83">
        <v>111</v>
      </c>
      <c r="E990" s="83">
        <v>18.202000000000002</v>
      </c>
      <c r="F990" s="83">
        <v>2020.4220000000003</v>
      </c>
      <c r="G990" s="83" t="s">
        <v>23</v>
      </c>
    </row>
    <row r="991" spans="2:7">
      <c r="B991" s="78">
        <v>43173</v>
      </c>
      <c r="C991" s="82">
        <v>0.43334490740740739</v>
      </c>
      <c r="D991" s="83">
        <v>111</v>
      </c>
      <c r="E991" s="83">
        <v>18.198</v>
      </c>
      <c r="F991" s="83">
        <v>2019.9780000000001</v>
      </c>
      <c r="G991" s="83" t="s">
        <v>23</v>
      </c>
    </row>
    <row r="992" spans="2:7">
      <c r="B992" s="78">
        <v>43173</v>
      </c>
      <c r="C992" s="82">
        <v>0.43361111111111111</v>
      </c>
      <c r="D992" s="83">
        <v>111</v>
      </c>
      <c r="E992" s="83">
        <v>18.196000000000002</v>
      </c>
      <c r="F992" s="83">
        <v>2019.7560000000001</v>
      </c>
      <c r="G992" s="83" t="s">
        <v>23</v>
      </c>
    </row>
    <row r="993" spans="2:7">
      <c r="B993" s="78">
        <v>43173</v>
      </c>
      <c r="C993" s="82">
        <v>0.43446759259259254</v>
      </c>
      <c r="D993" s="83">
        <v>1</v>
      </c>
      <c r="E993" s="83">
        <v>18.204000000000001</v>
      </c>
      <c r="F993" s="83">
        <v>18.204000000000001</v>
      </c>
      <c r="G993" s="83" t="s">
        <v>23</v>
      </c>
    </row>
    <row r="994" spans="2:7">
      <c r="B994" s="78">
        <v>43173</v>
      </c>
      <c r="C994" s="82">
        <v>0.43464120370370374</v>
      </c>
      <c r="D994" s="83">
        <v>82</v>
      </c>
      <c r="E994" s="83">
        <v>18.204000000000001</v>
      </c>
      <c r="F994" s="83">
        <v>1492.7280000000001</v>
      </c>
      <c r="G994" s="83" t="s">
        <v>23</v>
      </c>
    </row>
    <row r="995" spans="2:7">
      <c r="B995" s="78">
        <v>43173</v>
      </c>
      <c r="C995" s="82">
        <v>0.43494212962962964</v>
      </c>
      <c r="D995" s="83">
        <v>403</v>
      </c>
      <c r="E995" s="83">
        <v>18.206</v>
      </c>
      <c r="F995" s="83">
        <v>7337.018</v>
      </c>
      <c r="G995" s="83" t="s">
        <v>23</v>
      </c>
    </row>
    <row r="996" spans="2:7">
      <c r="B996" s="78">
        <v>43173</v>
      </c>
      <c r="C996" s="82">
        <v>0.43494212962962964</v>
      </c>
      <c r="D996" s="83">
        <v>403</v>
      </c>
      <c r="E996" s="83">
        <v>18.206</v>
      </c>
      <c r="F996" s="83">
        <v>7337.018</v>
      </c>
      <c r="G996" s="83" t="s">
        <v>23</v>
      </c>
    </row>
    <row r="997" spans="2:7">
      <c r="B997" s="78">
        <v>43173</v>
      </c>
      <c r="C997" s="82">
        <v>0.43494212962962964</v>
      </c>
      <c r="D997" s="83">
        <v>172</v>
      </c>
      <c r="E997" s="83">
        <v>18.206</v>
      </c>
      <c r="F997" s="83">
        <v>3131.4319999999998</v>
      </c>
      <c r="G997" s="83" t="s">
        <v>23</v>
      </c>
    </row>
    <row r="998" spans="2:7">
      <c r="B998" s="78">
        <v>43173</v>
      </c>
      <c r="C998" s="82">
        <v>0.43495370370370368</v>
      </c>
      <c r="D998" s="83">
        <v>173</v>
      </c>
      <c r="E998" s="83">
        <v>18.206</v>
      </c>
      <c r="F998" s="83">
        <v>3149.6379999999999</v>
      </c>
      <c r="G998" s="83" t="s">
        <v>23</v>
      </c>
    </row>
    <row r="999" spans="2:7">
      <c r="B999" s="78">
        <v>43173</v>
      </c>
      <c r="C999" s="82">
        <v>0.43533564814814812</v>
      </c>
      <c r="D999" s="83">
        <v>495</v>
      </c>
      <c r="E999" s="83">
        <v>18.207999999999998</v>
      </c>
      <c r="F999" s="83">
        <v>9012.9599999999991</v>
      </c>
      <c r="G999" s="83" t="s">
        <v>23</v>
      </c>
    </row>
    <row r="1000" spans="2:7">
      <c r="B1000" s="78">
        <v>43173</v>
      </c>
      <c r="C1000" s="82">
        <v>0.4354513888888889</v>
      </c>
      <c r="D1000" s="83">
        <v>1758</v>
      </c>
      <c r="E1000" s="83">
        <v>18.207999999999998</v>
      </c>
      <c r="F1000" s="83">
        <v>32009.663999999997</v>
      </c>
      <c r="G1000" s="83" t="s">
        <v>23</v>
      </c>
    </row>
    <row r="1001" spans="2:7">
      <c r="B1001" s="78">
        <v>43173</v>
      </c>
      <c r="C1001" s="82">
        <v>0.43547453703703703</v>
      </c>
      <c r="D1001" s="83">
        <v>174</v>
      </c>
      <c r="E1001" s="83">
        <v>18.207999999999998</v>
      </c>
      <c r="F1001" s="83">
        <v>3168.1919999999996</v>
      </c>
      <c r="G1001" s="83" t="s">
        <v>23</v>
      </c>
    </row>
    <row r="1002" spans="2:7">
      <c r="B1002" s="78">
        <v>43173</v>
      </c>
      <c r="C1002" s="82">
        <v>0.43547453703703703</v>
      </c>
      <c r="D1002" s="83">
        <v>3</v>
      </c>
      <c r="E1002" s="83">
        <v>18.207999999999998</v>
      </c>
      <c r="F1002" s="83">
        <v>54.623999999999995</v>
      </c>
      <c r="G1002" s="83" t="s">
        <v>23</v>
      </c>
    </row>
    <row r="1003" spans="2:7">
      <c r="B1003" s="78">
        <v>43173</v>
      </c>
      <c r="C1003" s="82">
        <v>0.43547453703703703</v>
      </c>
      <c r="D1003" s="83">
        <v>110</v>
      </c>
      <c r="E1003" s="83">
        <v>18.207999999999998</v>
      </c>
      <c r="F1003" s="83">
        <v>2002.8799999999999</v>
      </c>
      <c r="G1003" s="83" t="s">
        <v>23</v>
      </c>
    </row>
    <row r="1004" spans="2:7">
      <c r="B1004" s="78">
        <v>43173</v>
      </c>
      <c r="C1004" s="82">
        <v>0.43581018518518522</v>
      </c>
      <c r="D1004" s="83">
        <v>226</v>
      </c>
      <c r="E1004" s="83">
        <v>18.204000000000001</v>
      </c>
      <c r="F1004" s="83">
        <v>4114.1040000000003</v>
      </c>
      <c r="G1004" s="83" t="s">
        <v>23</v>
      </c>
    </row>
    <row r="1005" spans="2:7">
      <c r="B1005" s="78">
        <v>43173</v>
      </c>
      <c r="C1005" s="82">
        <v>0.43581018518518522</v>
      </c>
      <c r="D1005" s="83">
        <v>339</v>
      </c>
      <c r="E1005" s="83">
        <v>18.204000000000001</v>
      </c>
      <c r="F1005" s="83">
        <v>6171.1559999999999</v>
      </c>
      <c r="G1005" s="83" t="s">
        <v>23</v>
      </c>
    </row>
    <row r="1006" spans="2:7">
      <c r="B1006" s="78">
        <v>43173</v>
      </c>
      <c r="C1006" s="82">
        <v>0.43604166666666666</v>
      </c>
      <c r="D1006" s="83">
        <v>117</v>
      </c>
      <c r="E1006" s="83">
        <v>18.198</v>
      </c>
      <c r="F1006" s="83">
        <v>2129.1660000000002</v>
      </c>
      <c r="G1006" s="83" t="s">
        <v>23</v>
      </c>
    </row>
    <row r="1007" spans="2:7">
      <c r="B1007" s="78">
        <v>43173</v>
      </c>
      <c r="C1007" s="82">
        <v>0.43604166666666666</v>
      </c>
      <c r="D1007" s="83">
        <v>300</v>
      </c>
      <c r="E1007" s="83">
        <v>18.198</v>
      </c>
      <c r="F1007" s="83">
        <v>5459.4000000000005</v>
      </c>
      <c r="G1007" s="83" t="s">
        <v>23</v>
      </c>
    </row>
    <row r="1008" spans="2:7">
      <c r="B1008" s="78">
        <v>43173</v>
      </c>
      <c r="C1008" s="82">
        <v>0.43748842592592596</v>
      </c>
      <c r="D1008" s="83">
        <v>210</v>
      </c>
      <c r="E1008" s="83">
        <v>18.202000000000002</v>
      </c>
      <c r="F1008" s="83">
        <v>3822.4200000000005</v>
      </c>
      <c r="G1008" s="83" t="s">
        <v>23</v>
      </c>
    </row>
    <row r="1009" spans="2:7">
      <c r="B1009" s="78">
        <v>43173</v>
      </c>
      <c r="C1009" s="82">
        <v>0.43748842592592596</v>
      </c>
      <c r="D1009" s="83">
        <v>748</v>
      </c>
      <c r="E1009" s="83">
        <v>18.202000000000002</v>
      </c>
      <c r="F1009" s="83">
        <v>13615.096000000001</v>
      </c>
      <c r="G1009" s="83" t="s">
        <v>23</v>
      </c>
    </row>
    <row r="1010" spans="2:7">
      <c r="B1010" s="78">
        <v>43173</v>
      </c>
      <c r="C1010" s="82">
        <v>0.43777777777777777</v>
      </c>
      <c r="D1010" s="83">
        <v>4</v>
      </c>
      <c r="E1010" s="83">
        <v>18.204000000000001</v>
      </c>
      <c r="F1010" s="83">
        <v>72.816000000000003</v>
      </c>
      <c r="G1010" s="83" t="s">
        <v>23</v>
      </c>
    </row>
    <row r="1011" spans="2:7">
      <c r="B1011" s="78">
        <v>43173</v>
      </c>
      <c r="C1011" s="82">
        <v>0.43777777777777777</v>
      </c>
      <c r="D1011" s="83">
        <v>77</v>
      </c>
      <c r="E1011" s="83">
        <v>18.204000000000001</v>
      </c>
      <c r="F1011" s="83">
        <v>1401.7080000000001</v>
      </c>
      <c r="G1011" s="83" t="s">
        <v>23</v>
      </c>
    </row>
    <row r="1012" spans="2:7">
      <c r="B1012" s="78">
        <v>43173</v>
      </c>
      <c r="C1012" s="82">
        <v>0.4381944444444445</v>
      </c>
      <c r="D1012" s="83">
        <v>1009</v>
      </c>
      <c r="E1012" s="83">
        <v>18.202000000000002</v>
      </c>
      <c r="F1012" s="83">
        <v>18365.818000000003</v>
      </c>
      <c r="G1012" s="83" t="s">
        <v>23</v>
      </c>
    </row>
    <row r="1013" spans="2:7">
      <c r="B1013" s="78">
        <v>43173</v>
      </c>
      <c r="C1013" s="82">
        <v>0.4381944444444445</v>
      </c>
      <c r="D1013" s="83">
        <v>370</v>
      </c>
      <c r="E1013" s="83">
        <v>18.202000000000002</v>
      </c>
      <c r="F1013" s="83">
        <v>6734.7400000000007</v>
      </c>
      <c r="G1013" s="83" t="s">
        <v>23</v>
      </c>
    </row>
    <row r="1014" spans="2:7">
      <c r="B1014" s="78">
        <v>43173</v>
      </c>
      <c r="C1014" s="82">
        <v>0.43906249999999997</v>
      </c>
      <c r="D1014" s="83">
        <v>1410</v>
      </c>
      <c r="E1014" s="83">
        <v>18.204000000000001</v>
      </c>
      <c r="F1014" s="83">
        <v>25667.64</v>
      </c>
      <c r="G1014" s="83" t="s">
        <v>23</v>
      </c>
    </row>
    <row r="1015" spans="2:7">
      <c r="B1015" s="78">
        <v>43173</v>
      </c>
      <c r="C1015" s="82">
        <v>0.43906249999999997</v>
      </c>
      <c r="D1015" s="83">
        <v>90</v>
      </c>
      <c r="E1015" s="83">
        <v>18.202000000000002</v>
      </c>
      <c r="F1015" s="83">
        <v>1638.18</v>
      </c>
      <c r="G1015" s="83" t="s">
        <v>23</v>
      </c>
    </row>
    <row r="1016" spans="2:7">
      <c r="B1016" s="78">
        <v>43173</v>
      </c>
      <c r="C1016" s="82">
        <v>0.43906249999999997</v>
      </c>
      <c r="D1016" s="83">
        <v>90</v>
      </c>
      <c r="E1016" s="83">
        <v>18.202000000000002</v>
      </c>
      <c r="F1016" s="83">
        <v>1638.18</v>
      </c>
      <c r="G1016" s="83" t="s">
        <v>23</v>
      </c>
    </row>
    <row r="1017" spans="2:7">
      <c r="B1017" s="78">
        <v>43173</v>
      </c>
      <c r="C1017" s="82">
        <v>0.43906249999999997</v>
      </c>
      <c r="D1017" s="83">
        <v>300</v>
      </c>
      <c r="E1017" s="83">
        <v>18.202000000000002</v>
      </c>
      <c r="F1017" s="83">
        <v>5460.6</v>
      </c>
      <c r="G1017" s="83" t="s">
        <v>23</v>
      </c>
    </row>
    <row r="1018" spans="2:7">
      <c r="B1018" s="78">
        <v>43173</v>
      </c>
      <c r="C1018" s="82">
        <v>0.43906249999999997</v>
      </c>
      <c r="D1018" s="83">
        <v>500</v>
      </c>
      <c r="E1018" s="83">
        <v>18.204000000000001</v>
      </c>
      <c r="F1018" s="83">
        <v>9102</v>
      </c>
      <c r="G1018" s="83" t="s">
        <v>23</v>
      </c>
    </row>
    <row r="1019" spans="2:7">
      <c r="B1019" s="78">
        <v>43173</v>
      </c>
      <c r="C1019" s="82">
        <v>0.43906249999999997</v>
      </c>
      <c r="D1019" s="83">
        <v>90</v>
      </c>
      <c r="E1019" s="83">
        <v>18.204000000000001</v>
      </c>
      <c r="F1019" s="83">
        <v>1638.3600000000001</v>
      </c>
      <c r="G1019" s="83" t="s">
        <v>23</v>
      </c>
    </row>
    <row r="1020" spans="2:7">
      <c r="B1020" s="78">
        <v>43173</v>
      </c>
      <c r="C1020" s="82">
        <v>0.43906249999999997</v>
      </c>
      <c r="D1020" s="83">
        <v>618</v>
      </c>
      <c r="E1020" s="83">
        <v>18.204000000000001</v>
      </c>
      <c r="F1020" s="83">
        <v>11250.072</v>
      </c>
      <c r="G1020" s="83" t="s">
        <v>23</v>
      </c>
    </row>
    <row r="1021" spans="2:7">
      <c r="B1021" s="78">
        <v>43173</v>
      </c>
      <c r="C1021" s="82">
        <v>0.43907407407407412</v>
      </c>
      <c r="D1021" s="83">
        <v>208</v>
      </c>
      <c r="E1021" s="83">
        <v>18.202000000000002</v>
      </c>
      <c r="F1021" s="83">
        <v>3786.0160000000005</v>
      </c>
      <c r="G1021" s="83" t="s">
        <v>23</v>
      </c>
    </row>
    <row r="1022" spans="2:7">
      <c r="B1022" s="78">
        <v>43173</v>
      </c>
      <c r="C1022" s="82">
        <v>0.43939814814814815</v>
      </c>
      <c r="D1022" s="83">
        <v>120</v>
      </c>
      <c r="E1022" s="83">
        <v>18.202000000000002</v>
      </c>
      <c r="F1022" s="83">
        <v>2184.2400000000002</v>
      </c>
      <c r="G1022" s="83" t="s">
        <v>23</v>
      </c>
    </row>
    <row r="1023" spans="2:7">
      <c r="B1023" s="78">
        <v>43173</v>
      </c>
      <c r="C1023" s="82">
        <v>0.43953703703703706</v>
      </c>
      <c r="D1023" s="83">
        <v>298</v>
      </c>
      <c r="E1023" s="83">
        <v>18.2</v>
      </c>
      <c r="F1023" s="83">
        <v>5423.5999999999995</v>
      </c>
      <c r="G1023" s="83" t="s">
        <v>23</v>
      </c>
    </row>
    <row r="1024" spans="2:7">
      <c r="B1024" s="78">
        <v>43173</v>
      </c>
      <c r="C1024" s="82">
        <v>0.44089120370370366</v>
      </c>
      <c r="D1024" s="83">
        <v>1320</v>
      </c>
      <c r="E1024" s="83">
        <v>18.198</v>
      </c>
      <c r="F1024" s="83">
        <v>24021.360000000001</v>
      </c>
      <c r="G1024" s="83" t="s">
        <v>23</v>
      </c>
    </row>
    <row r="1025" spans="2:7">
      <c r="B1025" s="78">
        <v>43173</v>
      </c>
      <c r="C1025" s="82">
        <v>0.44091435185185185</v>
      </c>
      <c r="D1025" s="83">
        <v>89</v>
      </c>
      <c r="E1025" s="83">
        <v>18.196000000000002</v>
      </c>
      <c r="F1025" s="83">
        <v>1619.4440000000002</v>
      </c>
      <c r="G1025" s="83" t="s">
        <v>23</v>
      </c>
    </row>
    <row r="1026" spans="2:7">
      <c r="B1026" s="78">
        <v>43173</v>
      </c>
      <c r="C1026" s="82">
        <v>0.44091435185185185</v>
      </c>
      <c r="D1026" s="83">
        <v>449</v>
      </c>
      <c r="E1026" s="83">
        <v>18.196000000000002</v>
      </c>
      <c r="F1026" s="83">
        <v>8170.0040000000008</v>
      </c>
      <c r="G1026" s="83" t="s">
        <v>23</v>
      </c>
    </row>
    <row r="1027" spans="2:7">
      <c r="B1027" s="78">
        <v>43173</v>
      </c>
      <c r="C1027" s="82">
        <v>0.44091435185185185</v>
      </c>
      <c r="D1027" s="83">
        <v>53</v>
      </c>
      <c r="E1027" s="83">
        <v>18.196000000000002</v>
      </c>
      <c r="F1027" s="83">
        <v>964.38800000000003</v>
      </c>
      <c r="G1027" s="83" t="s">
        <v>23</v>
      </c>
    </row>
    <row r="1028" spans="2:7">
      <c r="B1028" s="78">
        <v>43173</v>
      </c>
      <c r="C1028" s="82">
        <v>0.44163194444444448</v>
      </c>
      <c r="D1028" s="83">
        <v>290</v>
      </c>
      <c r="E1028" s="83">
        <v>18.2</v>
      </c>
      <c r="F1028" s="83">
        <v>5278</v>
      </c>
      <c r="G1028" s="83" t="s">
        <v>23</v>
      </c>
    </row>
    <row r="1029" spans="2:7">
      <c r="B1029" s="78">
        <v>43173</v>
      </c>
      <c r="C1029" s="82">
        <v>0.44163194444444448</v>
      </c>
      <c r="D1029" s="83">
        <v>166</v>
      </c>
      <c r="E1029" s="83">
        <v>18.2</v>
      </c>
      <c r="F1029" s="83">
        <v>3021.2</v>
      </c>
      <c r="G1029" s="83" t="s">
        <v>23</v>
      </c>
    </row>
    <row r="1030" spans="2:7">
      <c r="B1030" s="78">
        <v>43173</v>
      </c>
      <c r="C1030" s="82">
        <v>0.44163194444444448</v>
      </c>
      <c r="D1030" s="83">
        <v>289</v>
      </c>
      <c r="E1030" s="83">
        <v>18.2</v>
      </c>
      <c r="F1030" s="83">
        <v>5259.8</v>
      </c>
      <c r="G1030" s="83" t="s">
        <v>23</v>
      </c>
    </row>
    <row r="1031" spans="2:7">
      <c r="B1031" s="78">
        <v>43173</v>
      </c>
      <c r="C1031" s="82">
        <v>0.44240740740740742</v>
      </c>
      <c r="D1031" s="83">
        <v>687</v>
      </c>
      <c r="E1031" s="83">
        <v>18.198</v>
      </c>
      <c r="F1031" s="83">
        <v>12502.026</v>
      </c>
      <c r="G1031" s="83" t="s">
        <v>23</v>
      </c>
    </row>
    <row r="1032" spans="2:7">
      <c r="B1032" s="78">
        <v>43173</v>
      </c>
      <c r="C1032" s="82">
        <v>0.4425115740740741</v>
      </c>
      <c r="D1032" s="83">
        <v>66</v>
      </c>
      <c r="E1032" s="83">
        <v>18.196000000000002</v>
      </c>
      <c r="F1032" s="83">
        <v>1200.9360000000001</v>
      </c>
      <c r="G1032" s="83" t="s">
        <v>23</v>
      </c>
    </row>
    <row r="1033" spans="2:7">
      <c r="B1033" s="78">
        <v>43173</v>
      </c>
      <c r="C1033" s="82">
        <v>0.4425115740740741</v>
      </c>
      <c r="D1033" s="83">
        <v>52</v>
      </c>
      <c r="E1033" s="83">
        <v>18.196000000000002</v>
      </c>
      <c r="F1033" s="83">
        <v>946.19200000000012</v>
      </c>
      <c r="G1033" s="83" t="s">
        <v>23</v>
      </c>
    </row>
    <row r="1034" spans="2:7">
      <c r="B1034" s="78">
        <v>43173</v>
      </c>
      <c r="C1034" s="82">
        <v>0.44276620370370368</v>
      </c>
      <c r="D1034" s="83">
        <v>107</v>
      </c>
      <c r="E1034" s="83">
        <v>18.196000000000002</v>
      </c>
      <c r="F1034" s="83">
        <v>1946.9720000000002</v>
      </c>
      <c r="G1034" s="83" t="s">
        <v>23</v>
      </c>
    </row>
    <row r="1035" spans="2:7">
      <c r="B1035" s="78">
        <v>43173</v>
      </c>
      <c r="C1035" s="82">
        <v>0.44276620370370368</v>
      </c>
      <c r="D1035" s="83">
        <v>11</v>
      </c>
      <c r="E1035" s="83">
        <v>18.196000000000002</v>
      </c>
      <c r="F1035" s="83">
        <v>200.15600000000001</v>
      </c>
      <c r="G1035" s="83" t="s">
        <v>23</v>
      </c>
    </row>
    <row r="1036" spans="2:7">
      <c r="B1036" s="78">
        <v>43173</v>
      </c>
      <c r="C1036" s="82">
        <v>0.44329861111111107</v>
      </c>
      <c r="D1036" s="83">
        <v>322</v>
      </c>
      <c r="E1036" s="83">
        <v>18.193999999999999</v>
      </c>
      <c r="F1036" s="83">
        <v>5858.4679999999998</v>
      </c>
      <c r="G1036" s="83" t="s">
        <v>23</v>
      </c>
    </row>
    <row r="1037" spans="2:7">
      <c r="B1037" s="78">
        <v>43173</v>
      </c>
      <c r="C1037" s="82">
        <v>0.44329861111111107</v>
      </c>
      <c r="D1037" s="83">
        <v>56</v>
      </c>
      <c r="E1037" s="83">
        <v>18.193999999999999</v>
      </c>
      <c r="F1037" s="83">
        <v>1018.8639999999999</v>
      </c>
      <c r="G1037" s="83" t="s">
        <v>23</v>
      </c>
    </row>
    <row r="1038" spans="2:7">
      <c r="B1038" s="78">
        <v>43173</v>
      </c>
      <c r="C1038" s="82">
        <v>0.44362268518518522</v>
      </c>
      <c r="D1038" s="83">
        <v>175</v>
      </c>
      <c r="E1038" s="83">
        <v>18.193999999999999</v>
      </c>
      <c r="F1038" s="83">
        <v>3183.95</v>
      </c>
      <c r="G1038" s="83" t="s">
        <v>23</v>
      </c>
    </row>
    <row r="1039" spans="2:7">
      <c r="B1039" s="78">
        <v>43173</v>
      </c>
      <c r="C1039" s="82">
        <v>0.44402777777777774</v>
      </c>
      <c r="D1039" s="83">
        <v>99</v>
      </c>
      <c r="E1039" s="83">
        <v>18.2</v>
      </c>
      <c r="F1039" s="83">
        <v>1801.8</v>
      </c>
      <c r="G1039" s="83" t="s">
        <v>23</v>
      </c>
    </row>
    <row r="1040" spans="2:7">
      <c r="B1040" s="78">
        <v>43173</v>
      </c>
      <c r="C1040" s="82">
        <v>0.44402777777777774</v>
      </c>
      <c r="D1040" s="83">
        <v>1008</v>
      </c>
      <c r="E1040" s="83">
        <v>18.2</v>
      </c>
      <c r="F1040" s="83">
        <v>18345.599999999999</v>
      </c>
      <c r="G1040" s="83" t="s">
        <v>23</v>
      </c>
    </row>
    <row r="1041" spans="2:7">
      <c r="B1041" s="78">
        <v>43173</v>
      </c>
      <c r="C1041" s="82">
        <v>0.44530092592592596</v>
      </c>
      <c r="D1041" s="83">
        <v>168</v>
      </c>
      <c r="E1041" s="83">
        <v>18.212</v>
      </c>
      <c r="F1041" s="83">
        <v>3059.616</v>
      </c>
      <c r="G1041" s="83" t="s">
        <v>23</v>
      </c>
    </row>
    <row r="1042" spans="2:7">
      <c r="B1042" s="78">
        <v>43173</v>
      </c>
      <c r="C1042" s="82">
        <v>0.44579861111111113</v>
      </c>
      <c r="D1042" s="83">
        <v>380</v>
      </c>
      <c r="E1042" s="83">
        <v>18.224</v>
      </c>
      <c r="F1042" s="83">
        <v>6925.12</v>
      </c>
      <c r="G1042" s="83" t="s">
        <v>23</v>
      </c>
    </row>
    <row r="1043" spans="2:7">
      <c r="B1043" s="78">
        <v>43173</v>
      </c>
      <c r="C1043" s="82">
        <v>0.44579861111111113</v>
      </c>
      <c r="D1043" s="83">
        <v>379</v>
      </c>
      <c r="E1043" s="83">
        <v>18.224</v>
      </c>
      <c r="F1043" s="83">
        <v>6906.8959999999997</v>
      </c>
      <c r="G1043" s="83" t="s">
        <v>23</v>
      </c>
    </row>
    <row r="1044" spans="2:7">
      <c r="B1044" s="78">
        <v>43173</v>
      </c>
      <c r="C1044" s="82">
        <v>0.44579861111111113</v>
      </c>
      <c r="D1044" s="83">
        <v>221</v>
      </c>
      <c r="E1044" s="83">
        <v>18.224</v>
      </c>
      <c r="F1044" s="83">
        <v>4027.5039999999999</v>
      </c>
      <c r="G1044" s="83" t="s">
        <v>23</v>
      </c>
    </row>
    <row r="1045" spans="2:7">
      <c r="B1045" s="78">
        <v>43173</v>
      </c>
      <c r="C1045" s="82">
        <v>0.44579861111111113</v>
      </c>
      <c r="D1045" s="83">
        <v>353</v>
      </c>
      <c r="E1045" s="83">
        <v>18.224</v>
      </c>
      <c r="F1045" s="83">
        <v>6433.0720000000001</v>
      </c>
      <c r="G1045" s="83" t="s">
        <v>23</v>
      </c>
    </row>
    <row r="1046" spans="2:7">
      <c r="B1046" s="78">
        <v>43173</v>
      </c>
      <c r="C1046" s="82">
        <v>0.44721064814814815</v>
      </c>
      <c r="D1046" s="83">
        <v>1150</v>
      </c>
      <c r="E1046" s="83">
        <v>18.228000000000002</v>
      </c>
      <c r="F1046" s="83">
        <v>20962.2</v>
      </c>
      <c r="G1046" s="83" t="s">
        <v>23</v>
      </c>
    </row>
    <row r="1047" spans="2:7">
      <c r="B1047" s="78">
        <v>43173</v>
      </c>
      <c r="C1047" s="82">
        <v>0.44776620370370374</v>
      </c>
      <c r="D1047" s="83">
        <v>532</v>
      </c>
      <c r="E1047" s="83">
        <v>18.224</v>
      </c>
      <c r="F1047" s="83">
        <v>9695.1679999999997</v>
      </c>
      <c r="G1047" s="83" t="s">
        <v>23</v>
      </c>
    </row>
    <row r="1048" spans="2:7">
      <c r="B1048" s="78">
        <v>43173</v>
      </c>
      <c r="C1048" s="82">
        <v>0.44776620370370374</v>
      </c>
      <c r="D1048" s="83">
        <v>705</v>
      </c>
      <c r="E1048" s="83">
        <v>18.224</v>
      </c>
      <c r="F1048" s="83">
        <v>12847.92</v>
      </c>
      <c r="G1048" s="83" t="s">
        <v>23</v>
      </c>
    </row>
    <row r="1049" spans="2:7">
      <c r="B1049" s="78">
        <v>43173</v>
      </c>
      <c r="C1049" s="82">
        <v>0.44776620370370374</v>
      </c>
      <c r="D1049" s="83">
        <v>540</v>
      </c>
      <c r="E1049" s="83">
        <v>18.224</v>
      </c>
      <c r="F1049" s="83">
        <v>9840.9600000000009</v>
      </c>
      <c r="G1049" s="83" t="s">
        <v>23</v>
      </c>
    </row>
    <row r="1050" spans="2:7">
      <c r="B1050" s="78">
        <v>43173</v>
      </c>
      <c r="C1050" s="82">
        <v>0.44776620370370374</v>
      </c>
      <c r="D1050" s="83">
        <v>172</v>
      </c>
      <c r="E1050" s="83">
        <v>18.224</v>
      </c>
      <c r="F1050" s="83">
        <v>3134.5280000000002</v>
      </c>
      <c r="G1050" s="83" t="s">
        <v>23</v>
      </c>
    </row>
    <row r="1051" spans="2:7">
      <c r="B1051" s="78">
        <v>43173</v>
      </c>
      <c r="C1051" s="82">
        <v>0.44878472222222227</v>
      </c>
      <c r="D1051" s="83">
        <v>463</v>
      </c>
      <c r="E1051" s="83">
        <v>18.234000000000002</v>
      </c>
      <c r="F1051" s="83">
        <v>8442.3420000000006</v>
      </c>
      <c r="G1051" s="83" t="s">
        <v>23</v>
      </c>
    </row>
    <row r="1052" spans="2:7">
      <c r="B1052" s="78">
        <v>43173</v>
      </c>
      <c r="C1052" s="82">
        <v>0.44878472222222227</v>
      </c>
      <c r="D1052" s="83">
        <v>113</v>
      </c>
      <c r="E1052" s="83">
        <v>18.234000000000002</v>
      </c>
      <c r="F1052" s="83">
        <v>2060.442</v>
      </c>
      <c r="G1052" s="83" t="s">
        <v>23</v>
      </c>
    </row>
    <row r="1053" spans="2:7">
      <c r="B1053" s="78">
        <v>43173</v>
      </c>
      <c r="C1053" s="82">
        <v>0.44878472222222227</v>
      </c>
      <c r="D1053" s="83">
        <v>313</v>
      </c>
      <c r="E1053" s="83">
        <v>18.234000000000002</v>
      </c>
      <c r="F1053" s="83">
        <v>5707.2420000000002</v>
      </c>
      <c r="G1053" s="83" t="s">
        <v>23</v>
      </c>
    </row>
    <row r="1054" spans="2:7">
      <c r="B1054" s="78">
        <v>43173</v>
      </c>
      <c r="C1054" s="82">
        <v>0.44899305555555552</v>
      </c>
      <c r="D1054" s="83">
        <v>113</v>
      </c>
      <c r="E1054" s="83">
        <v>18.231999999999999</v>
      </c>
      <c r="F1054" s="83">
        <v>2060.2159999999999</v>
      </c>
      <c r="G1054" s="83" t="s">
        <v>23</v>
      </c>
    </row>
    <row r="1055" spans="2:7">
      <c r="B1055" s="78">
        <v>43173</v>
      </c>
      <c r="C1055" s="82">
        <v>0.44899305555555552</v>
      </c>
      <c r="D1055" s="83">
        <v>111</v>
      </c>
      <c r="E1055" s="83">
        <v>18.231999999999999</v>
      </c>
      <c r="F1055" s="83">
        <v>2023.752</v>
      </c>
      <c r="G1055" s="83" t="s">
        <v>23</v>
      </c>
    </row>
    <row r="1056" spans="2:7">
      <c r="B1056" s="78">
        <v>43173</v>
      </c>
      <c r="C1056" s="82">
        <v>0.44909722222222226</v>
      </c>
      <c r="D1056" s="83">
        <v>112</v>
      </c>
      <c r="E1056" s="83">
        <v>18.228000000000002</v>
      </c>
      <c r="F1056" s="83">
        <v>2041.5360000000001</v>
      </c>
      <c r="G1056" s="83" t="s">
        <v>23</v>
      </c>
    </row>
    <row r="1057" spans="2:7">
      <c r="B1057" s="78">
        <v>43173</v>
      </c>
      <c r="C1057" s="82">
        <v>0.45040509259259259</v>
      </c>
      <c r="D1057" s="83">
        <v>699</v>
      </c>
      <c r="E1057" s="83">
        <v>18.224</v>
      </c>
      <c r="F1057" s="83">
        <v>12738.576000000001</v>
      </c>
      <c r="G1057" s="83" t="s">
        <v>23</v>
      </c>
    </row>
    <row r="1058" spans="2:7">
      <c r="B1058" s="78">
        <v>43173</v>
      </c>
      <c r="C1058" s="82">
        <v>0.45040509259259259</v>
      </c>
      <c r="D1058" s="83">
        <v>5</v>
      </c>
      <c r="E1058" s="83">
        <v>18.224</v>
      </c>
      <c r="F1058" s="83">
        <v>91.12</v>
      </c>
      <c r="G1058" s="83" t="s">
        <v>23</v>
      </c>
    </row>
    <row r="1059" spans="2:7">
      <c r="B1059" s="78">
        <v>43173</v>
      </c>
      <c r="C1059" s="82">
        <v>0.45049768518518518</v>
      </c>
      <c r="D1059" s="83">
        <v>469</v>
      </c>
      <c r="E1059" s="83">
        <v>18.222000000000001</v>
      </c>
      <c r="F1059" s="83">
        <v>8546.1180000000004</v>
      </c>
      <c r="G1059" s="83" t="s">
        <v>23</v>
      </c>
    </row>
    <row r="1060" spans="2:7">
      <c r="B1060" s="78">
        <v>43173</v>
      </c>
      <c r="C1060" s="82">
        <v>0.45049768518518518</v>
      </c>
      <c r="D1060" s="83">
        <v>179</v>
      </c>
      <c r="E1060" s="83">
        <v>18.222000000000001</v>
      </c>
      <c r="F1060" s="83">
        <v>3261.7380000000003</v>
      </c>
      <c r="G1060" s="83" t="s">
        <v>23</v>
      </c>
    </row>
    <row r="1061" spans="2:7">
      <c r="B1061" s="78">
        <v>43173</v>
      </c>
      <c r="C1061" s="82">
        <v>0.45100694444444445</v>
      </c>
      <c r="D1061" s="83">
        <v>150</v>
      </c>
      <c r="E1061" s="83">
        <v>18.213999999999999</v>
      </c>
      <c r="F1061" s="83">
        <v>2732.1</v>
      </c>
      <c r="G1061" s="83" t="s">
        <v>23</v>
      </c>
    </row>
    <row r="1062" spans="2:7">
      <c r="B1062" s="78">
        <v>43173</v>
      </c>
      <c r="C1062" s="82">
        <v>0.45153935185185184</v>
      </c>
      <c r="D1062" s="83">
        <v>633</v>
      </c>
      <c r="E1062" s="83">
        <v>18.213999999999999</v>
      </c>
      <c r="F1062" s="83">
        <v>11529.462</v>
      </c>
      <c r="G1062" s="83" t="s">
        <v>23</v>
      </c>
    </row>
    <row r="1063" spans="2:7">
      <c r="B1063" s="78">
        <v>43173</v>
      </c>
      <c r="C1063" s="82">
        <v>0.45153935185185184</v>
      </c>
      <c r="D1063" s="83">
        <v>229</v>
      </c>
      <c r="E1063" s="83">
        <v>18.213999999999999</v>
      </c>
      <c r="F1063" s="83">
        <v>4171.0059999999994</v>
      </c>
      <c r="G1063" s="83" t="s">
        <v>23</v>
      </c>
    </row>
    <row r="1064" spans="2:7">
      <c r="B1064" s="78">
        <v>43173</v>
      </c>
      <c r="C1064" s="82">
        <v>0.45173611111111112</v>
      </c>
      <c r="D1064" s="83">
        <v>109</v>
      </c>
      <c r="E1064" s="83">
        <v>18.21</v>
      </c>
      <c r="F1064" s="83">
        <v>1984.89</v>
      </c>
      <c r="G1064" s="83" t="s">
        <v>23</v>
      </c>
    </row>
    <row r="1065" spans="2:7">
      <c r="B1065" s="78">
        <v>43173</v>
      </c>
      <c r="C1065" s="82">
        <v>0.4519097222222222</v>
      </c>
      <c r="D1065" s="83">
        <v>7</v>
      </c>
      <c r="E1065" s="83">
        <v>18.21</v>
      </c>
      <c r="F1065" s="83">
        <v>127.47</v>
      </c>
      <c r="G1065" s="83" t="s">
        <v>23</v>
      </c>
    </row>
    <row r="1066" spans="2:7">
      <c r="B1066" s="78">
        <v>43173</v>
      </c>
      <c r="C1066" s="82">
        <v>0.4519097222222222</v>
      </c>
      <c r="D1066" s="83">
        <v>373</v>
      </c>
      <c r="E1066" s="83">
        <v>18.21</v>
      </c>
      <c r="F1066" s="83">
        <v>6792.33</v>
      </c>
      <c r="G1066" s="83" t="s">
        <v>23</v>
      </c>
    </row>
    <row r="1067" spans="2:7">
      <c r="B1067" s="78">
        <v>43173</v>
      </c>
      <c r="C1067" s="82">
        <v>0.45262731481481483</v>
      </c>
      <c r="D1067" s="83">
        <v>546</v>
      </c>
      <c r="E1067" s="83">
        <v>18.213999999999999</v>
      </c>
      <c r="F1067" s="83">
        <v>9944.8439999999991</v>
      </c>
      <c r="G1067" s="83" t="s">
        <v>23</v>
      </c>
    </row>
    <row r="1068" spans="2:7">
      <c r="B1068" s="78">
        <v>43173</v>
      </c>
      <c r="C1068" s="82">
        <v>0.45262731481481483</v>
      </c>
      <c r="D1068" s="83">
        <v>374</v>
      </c>
      <c r="E1068" s="83">
        <v>18.213999999999999</v>
      </c>
      <c r="F1068" s="83">
        <v>6812.0359999999991</v>
      </c>
      <c r="G1068" s="83" t="s">
        <v>23</v>
      </c>
    </row>
    <row r="1069" spans="2:7">
      <c r="B1069" s="78">
        <v>43173</v>
      </c>
      <c r="C1069" s="82">
        <v>0.45295138888888892</v>
      </c>
      <c r="D1069" s="83">
        <v>109</v>
      </c>
      <c r="E1069" s="83">
        <v>18.212</v>
      </c>
      <c r="F1069" s="83">
        <v>1985.1079999999999</v>
      </c>
      <c r="G1069" s="83" t="s">
        <v>23</v>
      </c>
    </row>
    <row r="1070" spans="2:7">
      <c r="B1070" s="78">
        <v>43173</v>
      </c>
      <c r="C1070" s="82">
        <v>0.45297453703703705</v>
      </c>
      <c r="D1070" s="83">
        <v>5</v>
      </c>
      <c r="E1070" s="83">
        <v>18.212</v>
      </c>
      <c r="F1070" s="83">
        <v>91.06</v>
      </c>
      <c r="G1070" s="83" t="s">
        <v>23</v>
      </c>
    </row>
    <row r="1071" spans="2:7">
      <c r="B1071" s="78">
        <v>43173</v>
      </c>
      <c r="C1071" s="82">
        <v>0.453125</v>
      </c>
      <c r="D1071" s="83">
        <v>301</v>
      </c>
      <c r="E1071" s="83">
        <v>18.212</v>
      </c>
      <c r="F1071" s="83">
        <v>5481.8119999999999</v>
      </c>
      <c r="G1071" s="83" t="s">
        <v>23</v>
      </c>
    </row>
    <row r="1072" spans="2:7">
      <c r="B1072" s="78">
        <v>43173</v>
      </c>
      <c r="C1072" s="82">
        <v>0.453125</v>
      </c>
      <c r="D1072" s="83">
        <v>188</v>
      </c>
      <c r="E1072" s="83">
        <v>18.212</v>
      </c>
      <c r="F1072" s="83">
        <v>3423.8559999999998</v>
      </c>
      <c r="G1072" s="83" t="s">
        <v>23</v>
      </c>
    </row>
    <row r="1073" spans="2:7">
      <c r="B1073" s="78">
        <v>43173</v>
      </c>
      <c r="C1073" s="82">
        <v>0.45350694444444445</v>
      </c>
      <c r="D1073" s="83">
        <v>330</v>
      </c>
      <c r="E1073" s="83">
        <v>18.212</v>
      </c>
      <c r="F1073" s="83">
        <v>6009.96</v>
      </c>
      <c r="G1073" s="83" t="s">
        <v>23</v>
      </c>
    </row>
    <row r="1074" spans="2:7">
      <c r="B1074" s="78">
        <v>43173</v>
      </c>
      <c r="C1074" s="82">
        <v>0.45354166666666668</v>
      </c>
      <c r="D1074" s="83">
        <v>115</v>
      </c>
      <c r="E1074" s="83">
        <v>18.212</v>
      </c>
      <c r="F1074" s="83">
        <v>2094.38</v>
      </c>
      <c r="G1074" s="83" t="s">
        <v>23</v>
      </c>
    </row>
    <row r="1075" spans="2:7">
      <c r="B1075" s="78">
        <v>43173</v>
      </c>
      <c r="C1075" s="82">
        <v>0.45370370370370372</v>
      </c>
      <c r="D1075" s="83">
        <v>114</v>
      </c>
      <c r="E1075" s="83">
        <v>18.21</v>
      </c>
      <c r="F1075" s="83">
        <v>2075.94</v>
      </c>
      <c r="G1075" s="83" t="s">
        <v>23</v>
      </c>
    </row>
    <row r="1076" spans="2:7">
      <c r="B1076" s="78">
        <v>43173</v>
      </c>
      <c r="C1076" s="82">
        <v>0.4538194444444445</v>
      </c>
      <c r="D1076" s="83">
        <v>114</v>
      </c>
      <c r="E1076" s="83">
        <v>18.207999999999998</v>
      </c>
      <c r="F1076" s="83">
        <v>2075.712</v>
      </c>
      <c r="G1076" s="83" t="s">
        <v>23</v>
      </c>
    </row>
    <row r="1077" spans="2:7">
      <c r="B1077" s="78">
        <v>43173</v>
      </c>
      <c r="C1077" s="82">
        <v>0.45399305555555558</v>
      </c>
      <c r="D1077" s="83">
        <v>59</v>
      </c>
      <c r="E1077" s="83">
        <v>18.207999999999998</v>
      </c>
      <c r="F1077" s="83">
        <v>1074.2719999999999</v>
      </c>
      <c r="G1077" s="83" t="s">
        <v>23</v>
      </c>
    </row>
    <row r="1078" spans="2:7">
      <c r="B1078" s="78">
        <v>43173</v>
      </c>
      <c r="C1078" s="82">
        <v>0.45418981481481485</v>
      </c>
      <c r="D1078" s="83">
        <v>316</v>
      </c>
      <c r="E1078" s="83">
        <v>18.207999999999998</v>
      </c>
      <c r="F1078" s="83">
        <v>5753.7279999999992</v>
      </c>
      <c r="G1078" s="83" t="s">
        <v>23</v>
      </c>
    </row>
    <row r="1079" spans="2:7">
      <c r="B1079" s="78">
        <v>43173</v>
      </c>
      <c r="C1079" s="82">
        <v>0.4543402777777778</v>
      </c>
      <c r="D1079" s="83">
        <v>106</v>
      </c>
      <c r="E1079" s="83">
        <v>18.206</v>
      </c>
      <c r="F1079" s="83">
        <v>1929.836</v>
      </c>
      <c r="G1079" s="83" t="s">
        <v>23</v>
      </c>
    </row>
    <row r="1080" spans="2:7">
      <c r="B1080" s="78">
        <v>43173</v>
      </c>
      <c r="C1080" s="82">
        <v>0.4544212962962963</v>
      </c>
      <c r="D1080" s="83">
        <v>427</v>
      </c>
      <c r="E1080" s="83">
        <v>18.213999999999999</v>
      </c>
      <c r="F1080" s="83">
        <v>7777.3779999999997</v>
      </c>
      <c r="G1080" s="83" t="s">
        <v>23</v>
      </c>
    </row>
    <row r="1081" spans="2:7">
      <c r="B1081" s="78">
        <v>43173</v>
      </c>
      <c r="C1081" s="82">
        <v>0.45468749999999997</v>
      </c>
      <c r="D1081" s="83">
        <v>107</v>
      </c>
      <c r="E1081" s="83">
        <v>18.21</v>
      </c>
      <c r="F1081" s="83">
        <v>1948.47</v>
      </c>
      <c r="G1081" s="83" t="s">
        <v>23</v>
      </c>
    </row>
    <row r="1082" spans="2:7">
      <c r="B1082" s="78">
        <v>43173</v>
      </c>
      <c r="C1082" s="82">
        <v>0.4548611111111111</v>
      </c>
      <c r="D1082" s="83">
        <v>104</v>
      </c>
      <c r="E1082" s="83">
        <v>18.207999999999998</v>
      </c>
      <c r="F1082" s="83">
        <v>1893.6319999999998</v>
      </c>
      <c r="G1082" s="83" t="s">
        <v>23</v>
      </c>
    </row>
    <row r="1083" spans="2:7">
      <c r="B1083" s="78">
        <v>43173</v>
      </c>
      <c r="C1083" s="82">
        <v>0.4548611111111111</v>
      </c>
      <c r="D1083" s="83">
        <v>13</v>
      </c>
      <c r="E1083" s="83">
        <v>18.207999999999998</v>
      </c>
      <c r="F1083" s="83">
        <v>236.70399999999998</v>
      </c>
      <c r="G1083" s="83" t="s">
        <v>23</v>
      </c>
    </row>
    <row r="1084" spans="2:7">
      <c r="B1084" s="78">
        <v>43173</v>
      </c>
      <c r="C1084" s="82">
        <v>0.4548611111111111</v>
      </c>
      <c r="D1084" s="83">
        <v>118</v>
      </c>
      <c r="E1084" s="83">
        <v>18.207999999999998</v>
      </c>
      <c r="F1084" s="83">
        <v>2148.5439999999999</v>
      </c>
      <c r="G1084" s="83" t="s">
        <v>23</v>
      </c>
    </row>
    <row r="1085" spans="2:7">
      <c r="B1085" s="78">
        <v>43173</v>
      </c>
      <c r="C1085" s="82">
        <v>0.45535879629629633</v>
      </c>
      <c r="D1085" s="83">
        <v>99</v>
      </c>
      <c r="E1085" s="83">
        <v>18.206</v>
      </c>
      <c r="F1085" s="83">
        <v>1802.394</v>
      </c>
      <c r="G1085" s="83" t="s">
        <v>23</v>
      </c>
    </row>
    <row r="1086" spans="2:7">
      <c r="B1086" s="78">
        <v>43173</v>
      </c>
      <c r="C1086" s="82">
        <v>0.45535879629629633</v>
      </c>
      <c r="D1086" s="83">
        <v>318</v>
      </c>
      <c r="E1086" s="83">
        <v>18.206</v>
      </c>
      <c r="F1086" s="83">
        <v>5789.5079999999998</v>
      </c>
      <c r="G1086" s="83" t="s">
        <v>23</v>
      </c>
    </row>
    <row r="1087" spans="2:7">
      <c r="B1087" s="78">
        <v>43173</v>
      </c>
      <c r="C1087" s="82">
        <v>0.45542824074074079</v>
      </c>
      <c r="D1087" s="83">
        <v>8</v>
      </c>
      <c r="E1087" s="83">
        <v>18.202000000000002</v>
      </c>
      <c r="F1087" s="83">
        <v>145.61600000000001</v>
      </c>
      <c r="G1087" s="83" t="s">
        <v>23</v>
      </c>
    </row>
    <row r="1088" spans="2:7">
      <c r="B1088" s="78">
        <v>43173</v>
      </c>
      <c r="C1088" s="82">
        <v>0.45555555555555555</v>
      </c>
      <c r="D1088" s="83">
        <v>109</v>
      </c>
      <c r="E1088" s="83">
        <v>18.202000000000002</v>
      </c>
      <c r="F1088" s="83">
        <v>1984.0180000000003</v>
      </c>
      <c r="G1088" s="83" t="s">
        <v>23</v>
      </c>
    </row>
    <row r="1089" spans="2:7">
      <c r="B1089" s="78">
        <v>43173</v>
      </c>
      <c r="C1089" s="82">
        <v>0.45572916666666669</v>
      </c>
      <c r="D1089" s="83">
        <v>107</v>
      </c>
      <c r="E1089" s="83">
        <v>18.202000000000002</v>
      </c>
      <c r="F1089" s="83">
        <v>1947.6140000000003</v>
      </c>
      <c r="G1089" s="83" t="s">
        <v>23</v>
      </c>
    </row>
    <row r="1090" spans="2:7">
      <c r="B1090" s="78">
        <v>43173</v>
      </c>
      <c r="C1090" s="82">
        <v>0.45590277777777777</v>
      </c>
      <c r="D1090" s="83">
        <v>105</v>
      </c>
      <c r="E1090" s="83">
        <v>18.202000000000002</v>
      </c>
      <c r="F1090" s="83">
        <v>1911.2100000000003</v>
      </c>
      <c r="G1090" s="83" t="s">
        <v>23</v>
      </c>
    </row>
    <row r="1091" spans="2:7">
      <c r="B1091" s="78">
        <v>43173</v>
      </c>
      <c r="C1091" s="82">
        <v>0.45590277777777777</v>
      </c>
      <c r="D1091" s="83">
        <v>12</v>
      </c>
      <c r="E1091" s="83">
        <v>18.202000000000002</v>
      </c>
      <c r="F1091" s="83">
        <v>218.42400000000004</v>
      </c>
      <c r="G1091" s="83" t="s">
        <v>23</v>
      </c>
    </row>
    <row r="1092" spans="2:7">
      <c r="B1092" s="78">
        <v>43173</v>
      </c>
      <c r="C1092" s="82">
        <v>0.45590277777777777</v>
      </c>
      <c r="D1092" s="83">
        <v>243</v>
      </c>
      <c r="E1092" s="83">
        <v>18.202000000000002</v>
      </c>
      <c r="F1092" s="83">
        <v>4423.0860000000002</v>
      </c>
      <c r="G1092" s="83" t="s">
        <v>23</v>
      </c>
    </row>
    <row r="1093" spans="2:7">
      <c r="B1093" s="78">
        <v>43173</v>
      </c>
      <c r="C1093" s="82">
        <v>0.45590277777777777</v>
      </c>
      <c r="D1093" s="83">
        <v>13</v>
      </c>
      <c r="E1093" s="83">
        <v>18.202000000000002</v>
      </c>
      <c r="F1093" s="83">
        <v>236.62600000000003</v>
      </c>
      <c r="G1093" s="83" t="s">
        <v>23</v>
      </c>
    </row>
    <row r="1094" spans="2:7">
      <c r="B1094" s="78">
        <v>43173</v>
      </c>
      <c r="C1094" s="82">
        <v>0.45621527777777776</v>
      </c>
      <c r="D1094" s="83">
        <v>245</v>
      </c>
      <c r="E1094" s="83">
        <v>18.198</v>
      </c>
      <c r="F1094" s="83">
        <v>4458.51</v>
      </c>
      <c r="G1094" s="83" t="s">
        <v>23</v>
      </c>
    </row>
    <row r="1095" spans="2:7">
      <c r="B1095" s="78">
        <v>43173</v>
      </c>
      <c r="C1095" s="82">
        <v>0.45624999999999999</v>
      </c>
      <c r="D1095" s="83">
        <v>109</v>
      </c>
      <c r="E1095" s="83">
        <v>18.198</v>
      </c>
      <c r="F1095" s="83">
        <v>1983.5820000000001</v>
      </c>
      <c r="G1095" s="83" t="s">
        <v>23</v>
      </c>
    </row>
    <row r="1096" spans="2:7">
      <c r="B1096" s="78">
        <v>43173</v>
      </c>
      <c r="C1096" s="82">
        <v>0.45642361111111113</v>
      </c>
      <c r="D1096" s="83">
        <v>118</v>
      </c>
      <c r="E1096" s="83">
        <v>18.198</v>
      </c>
      <c r="F1096" s="83">
        <v>2147.364</v>
      </c>
      <c r="G1096" s="83" t="s">
        <v>23</v>
      </c>
    </row>
    <row r="1097" spans="2:7">
      <c r="B1097" s="78">
        <v>43173</v>
      </c>
      <c r="C1097" s="82">
        <v>0.45642361111111113</v>
      </c>
      <c r="D1097" s="83">
        <v>141</v>
      </c>
      <c r="E1097" s="83">
        <v>18.198</v>
      </c>
      <c r="F1097" s="83">
        <v>2565.9180000000001</v>
      </c>
      <c r="G1097" s="83" t="s">
        <v>23</v>
      </c>
    </row>
    <row r="1098" spans="2:7">
      <c r="B1098" s="78">
        <v>43173</v>
      </c>
      <c r="C1098" s="82">
        <v>0.45659722222222227</v>
      </c>
      <c r="D1098" s="83">
        <v>23</v>
      </c>
      <c r="E1098" s="83">
        <v>18.196000000000002</v>
      </c>
      <c r="F1098" s="83">
        <v>418.50800000000004</v>
      </c>
      <c r="G1098" s="83" t="s">
        <v>23</v>
      </c>
    </row>
    <row r="1099" spans="2:7">
      <c r="B1099" s="78">
        <v>43173</v>
      </c>
      <c r="C1099" s="82">
        <v>0.4566203703703704</v>
      </c>
      <c r="D1099" s="83">
        <v>96</v>
      </c>
      <c r="E1099" s="83">
        <v>18.196000000000002</v>
      </c>
      <c r="F1099" s="83">
        <v>1746.8160000000003</v>
      </c>
      <c r="G1099" s="83" t="s">
        <v>23</v>
      </c>
    </row>
    <row r="1100" spans="2:7">
      <c r="B1100" s="78">
        <v>43173</v>
      </c>
      <c r="C1100" s="82">
        <v>0.4566203703703704</v>
      </c>
      <c r="D1100" s="83">
        <v>240</v>
      </c>
      <c r="E1100" s="83">
        <v>18.196000000000002</v>
      </c>
      <c r="F1100" s="83">
        <v>4367.04</v>
      </c>
      <c r="G1100" s="83" t="s">
        <v>23</v>
      </c>
    </row>
    <row r="1101" spans="2:7">
      <c r="B1101" s="78">
        <v>43173</v>
      </c>
      <c r="C1101" s="82">
        <v>0.45694444444444443</v>
      </c>
      <c r="D1101" s="83">
        <v>88</v>
      </c>
      <c r="E1101" s="83">
        <v>18.187999999999999</v>
      </c>
      <c r="F1101" s="83">
        <v>1600.5439999999999</v>
      </c>
      <c r="G1101" s="83" t="s">
        <v>23</v>
      </c>
    </row>
    <row r="1102" spans="2:7">
      <c r="B1102" s="78">
        <v>43173</v>
      </c>
      <c r="C1102" s="82">
        <v>0.45703703703703707</v>
      </c>
      <c r="D1102" s="83">
        <v>41</v>
      </c>
      <c r="E1102" s="83">
        <v>18.187999999999999</v>
      </c>
      <c r="F1102" s="83">
        <v>745.70799999999997</v>
      </c>
      <c r="G1102" s="83" t="s">
        <v>23</v>
      </c>
    </row>
    <row r="1103" spans="2:7">
      <c r="B1103" s="78">
        <v>43173</v>
      </c>
      <c r="C1103" s="82">
        <v>0.45703703703703707</v>
      </c>
      <c r="D1103" s="83">
        <v>479</v>
      </c>
      <c r="E1103" s="83">
        <v>18.187999999999999</v>
      </c>
      <c r="F1103" s="83">
        <v>8712.0519999999997</v>
      </c>
      <c r="G1103" s="83" t="s">
        <v>23</v>
      </c>
    </row>
    <row r="1104" spans="2:7">
      <c r="B1104" s="78">
        <v>43173</v>
      </c>
      <c r="C1104" s="82">
        <v>0.45704861111111111</v>
      </c>
      <c r="D1104" s="83">
        <v>91</v>
      </c>
      <c r="E1104" s="83">
        <v>18.187999999999999</v>
      </c>
      <c r="F1104" s="83">
        <v>1655.1079999999999</v>
      </c>
      <c r="G1104" s="83" t="s">
        <v>23</v>
      </c>
    </row>
    <row r="1105" spans="2:7">
      <c r="B1105" s="78">
        <v>43173</v>
      </c>
      <c r="C1105" s="82">
        <v>0.45719907407407406</v>
      </c>
      <c r="D1105" s="83">
        <v>120</v>
      </c>
      <c r="E1105" s="83">
        <v>18.184000000000001</v>
      </c>
      <c r="F1105" s="83">
        <v>2182.08</v>
      </c>
      <c r="G1105" s="83" t="s">
        <v>23</v>
      </c>
    </row>
    <row r="1106" spans="2:7">
      <c r="B1106" s="78">
        <v>43173</v>
      </c>
      <c r="C1106" s="82">
        <v>0.45719907407407406</v>
      </c>
      <c r="D1106" s="83">
        <v>180</v>
      </c>
      <c r="E1106" s="83">
        <v>18.184000000000001</v>
      </c>
      <c r="F1106" s="83">
        <v>3273.1200000000003</v>
      </c>
      <c r="G1106" s="83" t="s">
        <v>23</v>
      </c>
    </row>
    <row r="1107" spans="2:7">
      <c r="B1107" s="78">
        <v>43173</v>
      </c>
      <c r="C1107" s="82">
        <v>0.45807870370370374</v>
      </c>
      <c r="D1107" s="83">
        <v>918</v>
      </c>
      <c r="E1107" s="83">
        <v>18.186</v>
      </c>
      <c r="F1107" s="83">
        <v>16694.748</v>
      </c>
      <c r="G1107" s="83" t="s">
        <v>23</v>
      </c>
    </row>
    <row r="1108" spans="2:7">
      <c r="B1108" s="78">
        <v>43173</v>
      </c>
      <c r="C1108" s="82">
        <v>0.45807870370370374</v>
      </c>
      <c r="D1108" s="83">
        <v>480</v>
      </c>
      <c r="E1108" s="83">
        <v>18.186</v>
      </c>
      <c r="F1108" s="83">
        <v>8729.2800000000007</v>
      </c>
      <c r="G1108" s="83" t="s">
        <v>23</v>
      </c>
    </row>
    <row r="1109" spans="2:7">
      <c r="B1109" s="78">
        <v>43173</v>
      </c>
      <c r="C1109" s="82">
        <v>0.4586574074074074</v>
      </c>
      <c r="D1109" s="83">
        <v>660</v>
      </c>
      <c r="E1109" s="83">
        <v>18.187999999999999</v>
      </c>
      <c r="F1109" s="83">
        <v>12004.08</v>
      </c>
      <c r="G1109" s="83" t="s">
        <v>23</v>
      </c>
    </row>
    <row r="1110" spans="2:7">
      <c r="B1110" s="78">
        <v>43173</v>
      </c>
      <c r="C1110" s="82">
        <v>0.4586574074074074</v>
      </c>
      <c r="D1110" s="83">
        <v>285</v>
      </c>
      <c r="E1110" s="83">
        <v>18.187999999999999</v>
      </c>
      <c r="F1110" s="83">
        <v>5183.58</v>
      </c>
      <c r="G1110" s="83" t="s">
        <v>23</v>
      </c>
    </row>
    <row r="1111" spans="2:7">
      <c r="B1111" s="78">
        <v>43173</v>
      </c>
      <c r="C1111" s="82">
        <v>0.4586574074074074</v>
      </c>
      <c r="D1111" s="83">
        <v>70</v>
      </c>
      <c r="E1111" s="83">
        <v>18.187999999999999</v>
      </c>
      <c r="F1111" s="83">
        <v>1273.1599999999999</v>
      </c>
      <c r="G1111" s="83" t="s">
        <v>23</v>
      </c>
    </row>
    <row r="1112" spans="2:7">
      <c r="B1112" s="78">
        <v>43173</v>
      </c>
      <c r="C1112" s="82">
        <v>0.45877314814814812</v>
      </c>
      <c r="D1112" s="83">
        <v>114</v>
      </c>
      <c r="E1112" s="83">
        <v>18.184000000000001</v>
      </c>
      <c r="F1112" s="83">
        <v>2072.9760000000001</v>
      </c>
      <c r="G1112" s="83" t="s">
        <v>23</v>
      </c>
    </row>
    <row r="1113" spans="2:7">
      <c r="B1113" s="78">
        <v>43173</v>
      </c>
      <c r="C1113" s="82">
        <v>0.45922453703703708</v>
      </c>
      <c r="D1113" s="83">
        <v>52</v>
      </c>
      <c r="E1113" s="83">
        <v>18.190000000000001</v>
      </c>
      <c r="F1113" s="83">
        <v>945.88000000000011</v>
      </c>
      <c r="G1113" s="83" t="s">
        <v>23</v>
      </c>
    </row>
    <row r="1114" spans="2:7">
      <c r="B1114" s="78">
        <v>43173</v>
      </c>
      <c r="C1114" s="82">
        <v>0.46001157407407406</v>
      </c>
      <c r="D1114" s="83">
        <v>109</v>
      </c>
      <c r="E1114" s="83">
        <v>18.198</v>
      </c>
      <c r="F1114" s="83">
        <v>1983.5820000000001</v>
      </c>
      <c r="G1114" s="83" t="s">
        <v>23</v>
      </c>
    </row>
    <row r="1115" spans="2:7">
      <c r="B1115" s="78">
        <v>43173</v>
      </c>
      <c r="C1115" s="82">
        <v>0.46056712962962965</v>
      </c>
      <c r="D1115" s="83">
        <v>491</v>
      </c>
      <c r="E1115" s="83">
        <v>18.192</v>
      </c>
      <c r="F1115" s="83">
        <v>8932.2720000000008</v>
      </c>
      <c r="G1115" s="83" t="s">
        <v>23</v>
      </c>
    </row>
    <row r="1116" spans="2:7">
      <c r="B1116" s="78">
        <v>43173</v>
      </c>
      <c r="C1116" s="82">
        <v>0.46056712962962965</v>
      </c>
      <c r="D1116" s="83">
        <v>199</v>
      </c>
      <c r="E1116" s="83">
        <v>18.192</v>
      </c>
      <c r="F1116" s="83">
        <v>3620.2080000000001</v>
      </c>
      <c r="G1116" s="83" t="s">
        <v>23</v>
      </c>
    </row>
    <row r="1117" spans="2:7">
      <c r="B1117" s="78">
        <v>43173</v>
      </c>
      <c r="C1117" s="82">
        <v>0.46182870370370371</v>
      </c>
      <c r="D1117" s="83">
        <v>123</v>
      </c>
      <c r="E1117" s="83">
        <v>18.192</v>
      </c>
      <c r="F1117" s="83">
        <v>2237.616</v>
      </c>
      <c r="G1117" s="83" t="s">
        <v>23</v>
      </c>
    </row>
    <row r="1118" spans="2:7">
      <c r="B1118" s="78">
        <v>43173</v>
      </c>
      <c r="C1118" s="82">
        <v>0.46283564814814815</v>
      </c>
      <c r="D1118" s="83">
        <v>268</v>
      </c>
      <c r="E1118" s="83">
        <v>18.196000000000002</v>
      </c>
      <c r="F1118" s="83">
        <v>4876.5280000000002</v>
      </c>
      <c r="G1118" s="83" t="s">
        <v>23</v>
      </c>
    </row>
    <row r="1119" spans="2:7">
      <c r="B1119" s="78">
        <v>43173</v>
      </c>
      <c r="C1119" s="82">
        <v>0.46283564814814815</v>
      </c>
      <c r="D1119" s="83">
        <v>500</v>
      </c>
      <c r="E1119" s="83">
        <v>18.196000000000002</v>
      </c>
      <c r="F1119" s="83">
        <v>9098</v>
      </c>
      <c r="G1119" s="83" t="s">
        <v>23</v>
      </c>
    </row>
    <row r="1120" spans="2:7">
      <c r="B1120" s="78">
        <v>43173</v>
      </c>
      <c r="C1120" s="82">
        <v>0.46283564814814815</v>
      </c>
      <c r="D1120" s="83">
        <v>136</v>
      </c>
      <c r="E1120" s="83">
        <v>18.196000000000002</v>
      </c>
      <c r="F1120" s="83">
        <v>2474.6560000000004</v>
      </c>
      <c r="G1120" s="83" t="s">
        <v>23</v>
      </c>
    </row>
    <row r="1121" spans="2:7">
      <c r="B1121" s="78">
        <v>43173</v>
      </c>
      <c r="C1121" s="82">
        <v>0.4629050925925926</v>
      </c>
      <c r="D1121" s="83">
        <v>641</v>
      </c>
      <c r="E1121" s="83">
        <v>18.192</v>
      </c>
      <c r="F1121" s="83">
        <v>11661.072</v>
      </c>
      <c r="G1121" s="83" t="s">
        <v>23</v>
      </c>
    </row>
    <row r="1122" spans="2:7">
      <c r="B1122" s="78">
        <v>43173</v>
      </c>
      <c r="C1122" s="82">
        <v>0.4629050925925926</v>
      </c>
      <c r="D1122" s="83">
        <v>178</v>
      </c>
      <c r="E1122" s="83">
        <v>18.192</v>
      </c>
      <c r="F1122" s="83">
        <v>3238.1759999999999</v>
      </c>
      <c r="G1122" s="83" t="s">
        <v>23</v>
      </c>
    </row>
    <row r="1123" spans="2:7">
      <c r="B1123" s="78">
        <v>43173</v>
      </c>
      <c r="C1123" s="82">
        <v>0.4634375</v>
      </c>
      <c r="D1123" s="83">
        <v>276</v>
      </c>
      <c r="E1123" s="83">
        <v>18.196000000000002</v>
      </c>
      <c r="F1123" s="83">
        <v>5022.0960000000005</v>
      </c>
      <c r="G1123" s="83" t="s">
        <v>23</v>
      </c>
    </row>
    <row r="1124" spans="2:7">
      <c r="B1124" s="78">
        <v>43173</v>
      </c>
      <c r="C1124" s="82">
        <v>0.4634375</v>
      </c>
      <c r="D1124" s="83">
        <v>96</v>
      </c>
      <c r="E1124" s="83">
        <v>18.196000000000002</v>
      </c>
      <c r="F1124" s="83">
        <v>1746.8160000000003</v>
      </c>
      <c r="G1124" s="83" t="s">
        <v>23</v>
      </c>
    </row>
    <row r="1125" spans="2:7">
      <c r="B1125" s="78">
        <v>43173</v>
      </c>
      <c r="C1125" s="82">
        <v>0.4634375</v>
      </c>
      <c r="D1125" s="83">
        <v>462</v>
      </c>
      <c r="E1125" s="83">
        <v>18.193999999999999</v>
      </c>
      <c r="F1125" s="83">
        <v>8405.6279999999988</v>
      </c>
      <c r="G1125" s="83" t="s">
        <v>23</v>
      </c>
    </row>
    <row r="1126" spans="2:7">
      <c r="B1126" s="78">
        <v>43173</v>
      </c>
      <c r="C1126" s="82">
        <v>0.46362268518518518</v>
      </c>
      <c r="D1126" s="83">
        <v>125</v>
      </c>
      <c r="E1126" s="83">
        <v>18.190000000000001</v>
      </c>
      <c r="F1126" s="83">
        <v>2273.75</v>
      </c>
      <c r="G1126" s="83" t="s">
        <v>23</v>
      </c>
    </row>
    <row r="1127" spans="2:7">
      <c r="B1127" s="78">
        <v>43173</v>
      </c>
      <c r="C1127" s="82">
        <v>0.46375000000000005</v>
      </c>
      <c r="D1127" s="83">
        <v>124</v>
      </c>
      <c r="E1127" s="83">
        <v>18.187999999999999</v>
      </c>
      <c r="F1127" s="83">
        <v>2255.3119999999999</v>
      </c>
      <c r="G1127" s="83" t="s">
        <v>23</v>
      </c>
    </row>
    <row r="1128" spans="2:7">
      <c r="B1128" s="78">
        <v>43173</v>
      </c>
      <c r="C1128" s="82">
        <v>0.4647337962962963</v>
      </c>
      <c r="D1128" s="83">
        <v>125</v>
      </c>
      <c r="E1128" s="83">
        <v>18.186</v>
      </c>
      <c r="F1128" s="83">
        <v>2273.25</v>
      </c>
      <c r="G1128" s="83" t="s">
        <v>23</v>
      </c>
    </row>
    <row r="1129" spans="2:7">
      <c r="B1129" s="78">
        <v>43173</v>
      </c>
      <c r="C1129" s="82">
        <v>0.4647337962962963</v>
      </c>
      <c r="D1129" s="83">
        <v>17</v>
      </c>
      <c r="E1129" s="83">
        <v>18.186</v>
      </c>
      <c r="F1129" s="83">
        <v>309.16199999999998</v>
      </c>
      <c r="G1129" s="83" t="s">
        <v>23</v>
      </c>
    </row>
    <row r="1130" spans="2:7">
      <c r="B1130" s="78">
        <v>43173</v>
      </c>
      <c r="C1130" s="82">
        <v>0.4647337962962963</v>
      </c>
      <c r="D1130" s="83">
        <v>609</v>
      </c>
      <c r="E1130" s="83">
        <v>18.186</v>
      </c>
      <c r="F1130" s="83">
        <v>11075.273999999999</v>
      </c>
      <c r="G1130" s="83" t="s">
        <v>23</v>
      </c>
    </row>
    <row r="1131" spans="2:7">
      <c r="B1131" s="78">
        <v>43173</v>
      </c>
      <c r="C1131" s="82">
        <v>0.46484953703703707</v>
      </c>
      <c r="D1131" s="83">
        <v>852</v>
      </c>
      <c r="E1131" s="83">
        <v>18.184000000000001</v>
      </c>
      <c r="F1131" s="83">
        <v>15492.768</v>
      </c>
      <c r="G1131" s="83" t="s">
        <v>23</v>
      </c>
    </row>
    <row r="1132" spans="2:7">
      <c r="B1132" s="78">
        <v>43173</v>
      </c>
      <c r="C1132" s="82">
        <v>0.46559027777777778</v>
      </c>
      <c r="D1132" s="83">
        <v>849</v>
      </c>
      <c r="E1132" s="83">
        <v>18.190000000000001</v>
      </c>
      <c r="F1132" s="83">
        <v>15443.310000000001</v>
      </c>
      <c r="G1132" s="83" t="s">
        <v>23</v>
      </c>
    </row>
    <row r="1133" spans="2:7">
      <c r="B1133" s="78">
        <v>43173</v>
      </c>
      <c r="C1133" s="82">
        <v>0.4658680555555556</v>
      </c>
      <c r="D1133" s="83">
        <v>72</v>
      </c>
      <c r="E1133" s="83">
        <v>18.186</v>
      </c>
      <c r="F1133" s="83">
        <v>1309.3920000000001</v>
      </c>
      <c r="G1133" s="83" t="s">
        <v>23</v>
      </c>
    </row>
    <row r="1134" spans="2:7">
      <c r="B1134" s="78">
        <v>43173</v>
      </c>
      <c r="C1134" s="82">
        <v>0.46598379629629627</v>
      </c>
      <c r="D1134" s="83">
        <v>168</v>
      </c>
      <c r="E1134" s="83">
        <v>18.186</v>
      </c>
      <c r="F1134" s="83">
        <v>3055.248</v>
      </c>
      <c r="G1134" s="83" t="s">
        <v>23</v>
      </c>
    </row>
    <row r="1135" spans="2:7">
      <c r="B1135" s="78">
        <v>43173</v>
      </c>
      <c r="C1135" s="82">
        <v>0.46601851851851855</v>
      </c>
      <c r="D1135" s="83">
        <v>289</v>
      </c>
      <c r="E1135" s="83">
        <v>18.186</v>
      </c>
      <c r="F1135" s="83">
        <v>5255.7539999999999</v>
      </c>
      <c r="G1135" s="83" t="s">
        <v>23</v>
      </c>
    </row>
    <row r="1136" spans="2:7">
      <c r="B1136" s="78">
        <v>43173</v>
      </c>
      <c r="C1136" s="82">
        <v>0.46662037037037035</v>
      </c>
      <c r="D1136" s="83">
        <v>419</v>
      </c>
      <c r="E1136" s="83">
        <v>18.184000000000001</v>
      </c>
      <c r="F1136" s="83">
        <v>7619.0960000000005</v>
      </c>
      <c r="G1136" s="83" t="s">
        <v>23</v>
      </c>
    </row>
    <row r="1137" spans="2:7">
      <c r="B1137" s="78">
        <v>43173</v>
      </c>
      <c r="C1137" s="82">
        <v>0.46689814814814817</v>
      </c>
      <c r="D1137" s="83">
        <v>129</v>
      </c>
      <c r="E1137" s="83">
        <v>18.181999999999999</v>
      </c>
      <c r="F1137" s="83">
        <v>2345.4779999999996</v>
      </c>
      <c r="G1137" s="83" t="s">
        <v>23</v>
      </c>
    </row>
    <row r="1138" spans="2:7">
      <c r="B1138" s="78">
        <v>43173</v>
      </c>
      <c r="C1138" s="82">
        <v>0.46689814814814817</v>
      </c>
      <c r="D1138" s="83">
        <v>27</v>
      </c>
      <c r="E1138" s="83">
        <v>18.181999999999999</v>
      </c>
      <c r="F1138" s="83">
        <v>490.91399999999999</v>
      </c>
      <c r="G1138" s="83" t="s">
        <v>23</v>
      </c>
    </row>
    <row r="1139" spans="2:7">
      <c r="B1139" s="78">
        <v>43173</v>
      </c>
      <c r="C1139" s="82">
        <v>0.46689814814814817</v>
      </c>
      <c r="D1139" s="83">
        <v>450</v>
      </c>
      <c r="E1139" s="83">
        <v>18.181999999999999</v>
      </c>
      <c r="F1139" s="83">
        <v>8181.9</v>
      </c>
      <c r="G1139" s="83" t="s">
        <v>23</v>
      </c>
    </row>
    <row r="1140" spans="2:7">
      <c r="B1140" s="78">
        <v>43173</v>
      </c>
      <c r="C1140" s="82">
        <v>0.46689814814814817</v>
      </c>
      <c r="D1140" s="83">
        <v>406</v>
      </c>
      <c r="E1140" s="83">
        <v>18.181999999999999</v>
      </c>
      <c r="F1140" s="83">
        <v>7381.8919999999998</v>
      </c>
      <c r="G1140" s="83" t="s">
        <v>23</v>
      </c>
    </row>
    <row r="1141" spans="2:7">
      <c r="B1141" s="78">
        <v>43173</v>
      </c>
      <c r="C1141" s="82">
        <v>0.46804398148148146</v>
      </c>
      <c r="D1141" s="83">
        <v>740</v>
      </c>
      <c r="E1141" s="83">
        <v>18.190000000000001</v>
      </c>
      <c r="F1141" s="83">
        <v>13460.6</v>
      </c>
      <c r="G1141" s="83" t="s">
        <v>23</v>
      </c>
    </row>
    <row r="1142" spans="2:7">
      <c r="B1142" s="78">
        <v>43173</v>
      </c>
      <c r="C1142" s="82">
        <v>0.46804398148148146</v>
      </c>
      <c r="D1142" s="83">
        <v>407</v>
      </c>
      <c r="E1142" s="83">
        <v>18.190000000000001</v>
      </c>
      <c r="F1142" s="83">
        <v>7403.3300000000008</v>
      </c>
      <c r="G1142" s="83" t="s">
        <v>23</v>
      </c>
    </row>
    <row r="1143" spans="2:7">
      <c r="B1143" s="78">
        <v>43173</v>
      </c>
      <c r="C1143" s="82">
        <v>0.46922453703703698</v>
      </c>
      <c r="D1143" s="83">
        <v>238</v>
      </c>
      <c r="E1143" s="83">
        <v>18.187999999999999</v>
      </c>
      <c r="F1143" s="83">
        <v>4328.7439999999997</v>
      </c>
      <c r="G1143" s="83" t="s">
        <v>23</v>
      </c>
    </row>
    <row r="1144" spans="2:7">
      <c r="B1144" s="78">
        <v>43173</v>
      </c>
      <c r="C1144" s="82">
        <v>0.46979166666666666</v>
      </c>
      <c r="D1144" s="83">
        <v>820</v>
      </c>
      <c r="E1144" s="83">
        <v>18.187999999999999</v>
      </c>
      <c r="F1144" s="83">
        <v>14914.16</v>
      </c>
      <c r="G1144" s="83" t="s">
        <v>23</v>
      </c>
    </row>
    <row r="1145" spans="2:7">
      <c r="B1145" s="78">
        <v>43173</v>
      </c>
      <c r="C1145" s="82">
        <v>0.47194444444444444</v>
      </c>
      <c r="D1145" s="83">
        <v>449</v>
      </c>
      <c r="E1145" s="83">
        <v>18.196000000000002</v>
      </c>
      <c r="F1145" s="83">
        <v>8170.0040000000008</v>
      </c>
      <c r="G1145" s="83" t="s">
        <v>23</v>
      </c>
    </row>
    <row r="1146" spans="2:7">
      <c r="B1146" s="78">
        <v>43173</v>
      </c>
      <c r="C1146" s="82">
        <v>0.47194444444444444</v>
      </c>
      <c r="D1146" s="83">
        <v>77</v>
      </c>
      <c r="E1146" s="83">
        <v>18.198</v>
      </c>
      <c r="F1146" s="83">
        <v>1401.2460000000001</v>
      </c>
      <c r="G1146" s="83" t="s">
        <v>23</v>
      </c>
    </row>
    <row r="1147" spans="2:7">
      <c r="B1147" s="78">
        <v>43173</v>
      </c>
      <c r="C1147" s="82">
        <v>0.47261574074074075</v>
      </c>
      <c r="D1147" s="83">
        <v>886</v>
      </c>
      <c r="E1147" s="83">
        <v>18.207999999999998</v>
      </c>
      <c r="F1147" s="83">
        <v>16132.287999999999</v>
      </c>
      <c r="G1147" s="83" t="s">
        <v>23</v>
      </c>
    </row>
    <row r="1148" spans="2:7">
      <c r="B1148" s="78">
        <v>43173</v>
      </c>
      <c r="C1148" s="82">
        <v>0.47413194444444445</v>
      </c>
      <c r="D1148" s="83">
        <v>687</v>
      </c>
      <c r="E1148" s="83">
        <v>18.213999999999999</v>
      </c>
      <c r="F1148" s="83">
        <v>12513.017999999998</v>
      </c>
      <c r="G1148" s="83" t="s">
        <v>23</v>
      </c>
    </row>
    <row r="1149" spans="2:7">
      <c r="B1149" s="78">
        <v>43173</v>
      </c>
      <c r="C1149" s="82">
        <v>0.47422453703703704</v>
      </c>
      <c r="D1149" s="83">
        <v>1083</v>
      </c>
      <c r="E1149" s="83">
        <v>18.212</v>
      </c>
      <c r="F1149" s="83">
        <v>19723.596000000001</v>
      </c>
      <c r="G1149" s="83" t="s">
        <v>23</v>
      </c>
    </row>
    <row r="1150" spans="2:7">
      <c r="B1150" s="78">
        <v>43173</v>
      </c>
      <c r="C1150" s="82">
        <v>0.4748263888888889</v>
      </c>
      <c r="D1150" s="83">
        <v>1346</v>
      </c>
      <c r="E1150" s="83">
        <v>18.21</v>
      </c>
      <c r="F1150" s="83">
        <v>24510.66</v>
      </c>
      <c r="G1150" s="83" t="s">
        <v>23</v>
      </c>
    </row>
    <row r="1151" spans="2:7">
      <c r="B1151" s="78">
        <v>43173</v>
      </c>
      <c r="C1151" s="82">
        <v>0.4748263888888889</v>
      </c>
      <c r="D1151" s="83">
        <v>146</v>
      </c>
      <c r="E1151" s="83">
        <v>18.21</v>
      </c>
      <c r="F1151" s="83">
        <v>2658.6600000000003</v>
      </c>
      <c r="G1151" s="83" t="s">
        <v>23</v>
      </c>
    </row>
    <row r="1152" spans="2:7">
      <c r="B1152" s="78">
        <v>43173</v>
      </c>
      <c r="C1152" s="82">
        <v>0.47517361111111112</v>
      </c>
      <c r="D1152" s="83">
        <v>566</v>
      </c>
      <c r="E1152" s="83">
        <v>18.212</v>
      </c>
      <c r="F1152" s="83">
        <v>10307.992</v>
      </c>
      <c r="G1152" s="83" t="s">
        <v>23</v>
      </c>
    </row>
    <row r="1153" spans="2:7">
      <c r="B1153" s="78">
        <v>43173</v>
      </c>
      <c r="C1153" s="82">
        <v>0.4758101851851852</v>
      </c>
      <c r="D1153" s="83">
        <v>387</v>
      </c>
      <c r="E1153" s="83">
        <v>18.21</v>
      </c>
      <c r="F1153" s="83">
        <v>7047.27</v>
      </c>
      <c r="G1153" s="83" t="s">
        <v>23</v>
      </c>
    </row>
    <row r="1154" spans="2:7">
      <c r="B1154" s="78">
        <v>43173</v>
      </c>
      <c r="C1154" s="82">
        <v>0.47756944444444444</v>
      </c>
      <c r="D1154" s="83">
        <v>1061</v>
      </c>
      <c r="E1154" s="83">
        <v>18.21</v>
      </c>
      <c r="F1154" s="83">
        <v>19320.810000000001</v>
      </c>
      <c r="G1154" s="83" t="s">
        <v>23</v>
      </c>
    </row>
    <row r="1155" spans="2:7">
      <c r="B1155" s="78">
        <v>43173</v>
      </c>
      <c r="C1155" s="82">
        <v>0.47958333333333331</v>
      </c>
      <c r="D1155" s="83">
        <v>1222</v>
      </c>
      <c r="E1155" s="83">
        <v>18.207999999999998</v>
      </c>
      <c r="F1155" s="83">
        <v>22250.175999999999</v>
      </c>
      <c r="G1155" s="83" t="s">
        <v>23</v>
      </c>
    </row>
    <row r="1156" spans="2:7">
      <c r="B1156" s="78">
        <v>43173</v>
      </c>
      <c r="C1156" s="82">
        <v>0.47962962962962963</v>
      </c>
      <c r="D1156" s="83">
        <v>863</v>
      </c>
      <c r="E1156" s="83">
        <v>18.207999999999998</v>
      </c>
      <c r="F1156" s="83">
        <v>15713.503999999999</v>
      </c>
      <c r="G1156" s="83" t="s">
        <v>23</v>
      </c>
    </row>
    <row r="1157" spans="2:7">
      <c r="B1157" s="78">
        <v>43173</v>
      </c>
      <c r="C1157" s="82">
        <v>0.47962962962962963</v>
      </c>
      <c r="D1157" s="83">
        <v>91</v>
      </c>
      <c r="E1157" s="83">
        <v>18.207999999999998</v>
      </c>
      <c r="F1157" s="83">
        <v>1656.9279999999999</v>
      </c>
      <c r="G1157" s="83" t="s">
        <v>23</v>
      </c>
    </row>
    <row r="1158" spans="2:7">
      <c r="B1158" s="78">
        <v>43173</v>
      </c>
      <c r="C1158" s="82">
        <v>0.48062500000000002</v>
      </c>
      <c r="D1158" s="83">
        <v>385</v>
      </c>
      <c r="E1158" s="83">
        <v>18.207999999999998</v>
      </c>
      <c r="F1158" s="83">
        <v>7010.079999999999</v>
      </c>
      <c r="G1158" s="83" t="s">
        <v>23</v>
      </c>
    </row>
    <row r="1159" spans="2:7">
      <c r="B1159" s="78">
        <v>43173</v>
      </c>
      <c r="C1159" s="82">
        <v>0.48277777777777775</v>
      </c>
      <c r="D1159" s="83">
        <v>929</v>
      </c>
      <c r="E1159" s="83">
        <v>18.234000000000002</v>
      </c>
      <c r="F1159" s="83">
        <v>16939.386000000002</v>
      </c>
      <c r="G1159" s="83" t="s">
        <v>23</v>
      </c>
    </row>
    <row r="1160" spans="2:7">
      <c r="B1160" s="78">
        <v>43173</v>
      </c>
      <c r="C1160" s="82">
        <v>0.48439814814814813</v>
      </c>
      <c r="D1160" s="83">
        <v>258</v>
      </c>
      <c r="E1160" s="83">
        <v>18.251999999999999</v>
      </c>
      <c r="F1160" s="83">
        <v>4709.0159999999996</v>
      </c>
      <c r="G1160" s="83" t="s">
        <v>23</v>
      </c>
    </row>
    <row r="1161" spans="2:7">
      <c r="B1161" s="78">
        <v>43173</v>
      </c>
      <c r="C1161" s="82">
        <v>0.48472222222222222</v>
      </c>
      <c r="D1161" s="83">
        <v>243</v>
      </c>
      <c r="E1161" s="83">
        <v>18.248000000000001</v>
      </c>
      <c r="F1161" s="83">
        <v>4434.2640000000001</v>
      </c>
      <c r="G1161" s="83" t="s">
        <v>23</v>
      </c>
    </row>
    <row r="1162" spans="2:7">
      <c r="B1162" s="78">
        <v>43173</v>
      </c>
      <c r="C1162" s="82">
        <v>0.48472222222222222</v>
      </c>
      <c r="D1162" s="83">
        <v>923</v>
      </c>
      <c r="E1162" s="83">
        <v>18.248000000000001</v>
      </c>
      <c r="F1162" s="83">
        <v>16842.904000000002</v>
      </c>
      <c r="G1162" s="83" t="s">
        <v>23</v>
      </c>
    </row>
    <row r="1163" spans="2:7">
      <c r="B1163" s="78">
        <v>43173</v>
      </c>
      <c r="C1163" s="82">
        <v>0.48555555555555557</v>
      </c>
      <c r="D1163" s="83">
        <v>1283</v>
      </c>
      <c r="E1163" s="83">
        <v>18.257999999999999</v>
      </c>
      <c r="F1163" s="83">
        <v>23425.013999999999</v>
      </c>
      <c r="G1163" s="83" t="s">
        <v>23</v>
      </c>
    </row>
    <row r="1164" spans="2:7">
      <c r="B1164" s="78">
        <v>43173</v>
      </c>
      <c r="C1164" s="82">
        <v>0.48619212962962965</v>
      </c>
      <c r="D1164" s="83">
        <v>15</v>
      </c>
      <c r="E1164" s="83">
        <v>18.265999999999998</v>
      </c>
      <c r="F1164" s="83">
        <v>273.98999999999995</v>
      </c>
      <c r="G1164" s="83" t="s">
        <v>23</v>
      </c>
    </row>
    <row r="1165" spans="2:7">
      <c r="B1165" s="78">
        <v>43173</v>
      </c>
      <c r="C1165" s="82">
        <v>0.48653935185185188</v>
      </c>
      <c r="D1165" s="83">
        <v>169</v>
      </c>
      <c r="E1165" s="83">
        <v>18.27</v>
      </c>
      <c r="F1165" s="83">
        <v>3087.63</v>
      </c>
      <c r="G1165" s="83" t="s">
        <v>23</v>
      </c>
    </row>
    <row r="1166" spans="2:7">
      <c r="B1166" s="78">
        <v>43173</v>
      </c>
      <c r="C1166" s="82">
        <v>0.48653935185185188</v>
      </c>
      <c r="D1166" s="83">
        <v>198</v>
      </c>
      <c r="E1166" s="83">
        <v>18.27</v>
      </c>
      <c r="F1166" s="83">
        <v>3617.46</v>
      </c>
      <c r="G1166" s="83" t="s">
        <v>23</v>
      </c>
    </row>
    <row r="1167" spans="2:7">
      <c r="B1167" s="78">
        <v>43173</v>
      </c>
      <c r="C1167" s="82">
        <v>0.48653935185185188</v>
      </c>
      <c r="D1167" s="83">
        <v>319</v>
      </c>
      <c r="E1167" s="83">
        <v>18.27</v>
      </c>
      <c r="F1167" s="83">
        <v>5828.13</v>
      </c>
      <c r="G1167" s="83" t="s">
        <v>23</v>
      </c>
    </row>
    <row r="1168" spans="2:7">
      <c r="B1168" s="78">
        <v>43173</v>
      </c>
      <c r="C1168" s="82">
        <v>0.48663194444444446</v>
      </c>
      <c r="D1168" s="83">
        <v>193</v>
      </c>
      <c r="E1168" s="83">
        <v>18.265999999999998</v>
      </c>
      <c r="F1168" s="83">
        <v>3525.3379999999997</v>
      </c>
      <c r="G1168" s="83" t="s">
        <v>23</v>
      </c>
    </row>
    <row r="1169" spans="2:7">
      <c r="B1169" s="78">
        <v>43173</v>
      </c>
      <c r="C1169" s="82">
        <v>0.48740740740740746</v>
      </c>
      <c r="D1169" s="83">
        <v>500</v>
      </c>
      <c r="E1169" s="83">
        <v>18.27</v>
      </c>
      <c r="F1169" s="83">
        <v>9135</v>
      </c>
      <c r="G1169" s="83" t="s">
        <v>23</v>
      </c>
    </row>
    <row r="1170" spans="2:7">
      <c r="B1170" s="78">
        <v>43173</v>
      </c>
      <c r="C1170" s="82">
        <v>0.48740740740740746</v>
      </c>
      <c r="D1170" s="83">
        <v>132</v>
      </c>
      <c r="E1170" s="83">
        <v>18.27</v>
      </c>
      <c r="F1170" s="83">
        <v>2411.64</v>
      </c>
      <c r="G1170" s="83" t="s">
        <v>23</v>
      </c>
    </row>
    <row r="1171" spans="2:7">
      <c r="B1171" s="78">
        <v>43173</v>
      </c>
      <c r="C1171" s="82">
        <v>0.48778935185185185</v>
      </c>
      <c r="D1171" s="83">
        <v>1088</v>
      </c>
      <c r="E1171" s="83">
        <v>18.271999999999998</v>
      </c>
      <c r="F1171" s="83">
        <v>19879.935999999998</v>
      </c>
      <c r="G1171" s="83" t="s">
        <v>23</v>
      </c>
    </row>
    <row r="1172" spans="2:7">
      <c r="B1172" s="78">
        <v>43173</v>
      </c>
      <c r="C1172" s="82">
        <v>0.48778935185185185</v>
      </c>
      <c r="D1172" s="83">
        <v>686</v>
      </c>
      <c r="E1172" s="83">
        <v>18.271999999999998</v>
      </c>
      <c r="F1172" s="83">
        <v>12534.591999999999</v>
      </c>
      <c r="G1172" s="83" t="s">
        <v>23</v>
      </c>
    </row>
    <row r="1173" spans="2:7">
      <c r="B1173" s="78">
        <v>43173</v>
      </c>
      <c r="C1173" s="82">
        <v>0.4879398148148148</v>
      </c>
      <c r="D1173" s="83">
        <v>100</v>
      </c>
      <c r="E1173" s="83">
        <v>18.271999999999998</v>
      </c>
      <c r="F1173" s="83">
        <v>1827.1999999999998</v>
      </c>
      <c r="G1173" s="83" t="s">
        <v>23</v>
      </c>
    </row>
    <row r="1174" spans="2:7">
      <c r="B1174" s="78">
        <v>43173</v>
      </c>
      <c r="C1174" s="82">
        <v>0.48798611111111106</v>
      </c>
      <c r="D1174" s="83">
        <v>813</v>
      </c>
      <c r="E1174" s="83">
        <v>18.27</v>
      </c>
      <c r="F1174" s="83">
        <v>14853.51</v>
      </c>
      <c r="G1174" s="83" t="s">
        <v>23</v>
      </c>
    </row>
    <row r="1175" spans="2:7">
      <c r="B1175" s="78">
        <v>43173</v>
      </c>
      <c r="C1175" s="82">
        <v>0.48798611111111106</v>
      </c>
      <c r="D1175" s="83">
        <v>43</v>
      </c>
      <c r="E1175" s="83">
        <v>18.27</v>
      </c>
      <c r="F1175" s="83">
        <v>785.61</v>
      </c>
      <c r="G1175" s="83" t="s">
        <v>23</v>
      </c>
    </row>
    <row r="1176" spans="2:7">
      <c r="B1176" s="78">
        <v>43173</v>
      </c>
      <c r="C1176" s="82">
        <v>0.48832175925925925</v>
      </c>
      <c r="D1176" s="83">
        <v>1045</v>
      </c>
      <c r="E1176" s="83">
        <v>18.265999999999998</v>
      </c>
      <c r="F1176" s="83">
        <v>19087.969999999998</v>
      </c>
      <c r="G1176" s="83" t="s">
        <v>23</v>
      </c>
    </row>
    <row r="1177" spans="2:7">
      <c r="B1177" s="78">
        <v>43173</v>
      </c>
      <c r="C1177" s="82">
        <v>0.48832175925925925</v>
      </c>
      <c r="D1177" s="83">
        <v>300</v>
      </c>
      <c r="E1177" s="83">
        <v>18.265999999999998</v>
      </c>
      <c r="F1177" s="83">
        <v>5479.7999999999993</v>
      </c>
      <c r="G1177" s="83" t="s">
        <v>23</v>
      </c>
    </row>
    <row r="1178" spans="2:7">
      <c r="B1178" s="78">
        <v>43173</v>
      </c>
      <c r="C1178" s="82">
        <v>0.48832175925925925</v>
      </c>
      <c r="D1178" s="83">
        <v>306</v>
      </c>
      <c r="E1178" s="83">
        <v>18.265999999999998</v>
      </c>
      <c r="F1178" s="83">
        <v>5589.3959999999997</v>
      </c>
      <c r="G1178" s="83" t="s">
        <v>23</v>
      </c>
    </row>
    <row r="1179" spans="2:7">
      <c r="B1179" s="78">
        <v>43173</v>
      </c>
      <c r="C1179" s="82">
        <v>0.4886921296296296</v>
      </c>
      <c r="D1179" s="83">
        <v>109</v>
      </c>
      <c r="E1179" s="83">
        <v>18.274000000000001</v>
      </c>
      <c r="F1179" s="83">
        <v>1991.866</v>
      </c>
      <c r="G1179" s="83" t="s">
        <v>23</v>
      </c>
    </row>
    <row r="1180" spans="2:7">
      <c r="B1180" s="78">
        <v>43173</v>
      </c>
      <c r="C1180" s="82">
        <v>0.48914351851851851</v>
      </c>
      <c r="D1180" s="83">
        <v>23</v>
      </c>
      <c r="E1180" s="83">
        <v>18.27</v>
      </c>
      <c r="F1180" s="83">
        <v>420.21</v>
      </c>
      <c r="G1180" s="83" t="s">
        <v>23</v>
      </c>
    </row>
    <row r="1181" spans="2:7">
      <c r="B1181" s="78">
        <v>43173</v>
      </c>
      <c r="C1181" s="82">
        <v>0.48967592592592596</v>
      </c>
      <c r="D1181" s="83">
        <v>140</v>
      </c>
      <c r="E1181" s="83">
        <v>18.271999999999998</v>
      </c>
      <c r="F1181" s="83">
        <v>2558.08</v>
      </c>
      <c r="G1181" s="83" t="s">
        <v>23</v>
      </c>
    </row>
    <row r="1182" spans="2:7">
      <c r="B1182" s="78">
        <v>43173</v>
      </c>
      <c r="C1182" s="82">
        <v>0.48989583333333336</v>
      </c>
      <c r="D1182" s="83">
        <v>185</v>
      </c>
      <c r="E1182" s="83">
        <v>18.27</v>
      </c>
      <c r="F1182" s="83">
        <v>3379.95</v>
      </c>
      <c r="G1182" s="83" t="s">
        <v>23</v>
      </c>
    </row>
    <row r="1183" spans="2:7">
      <c r="B1183" s="78">
        <v>43173</v>
      </c>
      <c r="C1183" s="82">
        <v>0.49012731481481481</v>
      </c>
      <c r="D1183" s="83">
        <v>111</v>
      </c>
      <c r="E1183" s="83">
        <v>18.268000000000001</v>
      </c>
      <c r="F1183" s="83">
        <v>2027.748</v>
      </c>
      <c r="G1183" s="83" t="s">
        <v>23</v>
      </c>
    </row>
    <row r="1184" spans="2:7">
      <c r="B1184" s="78">
        <v>43173</v>
      </c>
      <c r="C1184" s="82">
        <v>0.49116898148148147</v>
      </c>
      <c r="D1184" s="83">
        <v>403</v>
      </c>
      <c r="E1184" s="83">
        <v>18.268000000000001</v>
      </c>
      <c r="F1184" s="83">
        <v>7362.0039999999999</v>
      </c>
      <c r="G1184" s="83" t="s">
        <v>23</v>
      </c>
    </row>
    <row r="1185" spans="2:7">
      <c r="B1185" s="78">
        <v>43173</v>
      </c>
      <c r="C1185" s="82">
        <v>0.4916666666666667</v>
      </c>
      <c r="D1185" s="83">
        <v>110</v>
      </c>
      <c r="E1185" s="83">
        <v>18.262</v>
      </c>
      <c r="F1185" s="83">
        <v>2008.8200000000002</v>
      </c>
      <c r="G1185" s="83" t="s">
        <v>23</v>
      </c>
    </row>
    <row r="1186" spans="2:7">
      <c r="B1186" s="78">
        <v>43173</v>
      </c>
      <c r="C1186" s="82">
        <v>0.4926388888888889</v>
      </c>
      <c r="D1186" s="83">
        <v>356</v>
      </c>
      <c r="E1186" s="83">
        <v>18.263999999999999</v>
      </c>
      <c r="F1186" s="83">
        <v>6501.9839999999995</v>
      </c>
      <c r="G1186" s="83" t="s">
        <v>23</v>
      </c>
    </row>
    <row r="1187" spans="2:7">
      <c r="B1187" s="78">
        <v>43173</v>
      </c>
      <c r="C1187" s="82">
        <v>0.4930208333333333</v>
      </c>
      <c r="D1187" s="83">
        <v>109</v>
      </c>
      <c r="E1187" s="83">
        <v>18.254000000000001</v>
      </c>
      <c r="F1187" s="83">
        <v>1989.6860000000001</v>
      </c>
      <c r="G1187" s="83" t="s">
        <v>23</v>
      </c>
    </row>
    <row r="1188" spans="2:7">
      <c r="B1188" s="78">
        <v>43173</v>
      </c>
      <c r="C1188" s="82">
        <v>0.4930208333333333</v>
      </c>
      <c r="D1188" s="83">
        <v>14</v>
      </c>
      <c r="E1188" s="83">
        <v>18.254000000000001</v>
      </c>
      <c r="F1188" s="83">
        <v>255.55600000000001</v>
      </c>
      <c r="G1188" s="83" t="s">
        <v>23</v>
      </c>
    </row>
    <row r="1189" spans="2:7">
      <c r="B1189" s="78">
        <v>43173</v>
      </c>
      <c r="C1189" s="82">
        <v>0.49386574074074074</v>
      </c>
      <c r="D1189" s="83">
        <v>247</v>
      </c>
      <c r="E1189" s="83">
        <v>18.25</v>
      </c>
      <c r="F1189" s="83">
        <v>4507.75</v>
      </c>
      <c r="G1189" s="83" t="s">
        <v>23</v>
      </c>
    </row>
    <row r="1190" spans="2:7">
      <c r="B1190" s="78">
        <v>43173</v>
      </c>
      <c r="C1190" s="82">
        <v>0.49386574074074074</v>
      </c>
      <c r="D1190" s="83">
        <v>8</v>
      </c>
      <c r="E1190" s="83">
        <v>18.248000000000001</v>
      </c>
      <c r="F1190" s="83">
        <v>145.98400000000001</v>
      </c>
      <c r="G1190" s="83" t="s">
        <v>23</v>
      </c>
    </row>
    <row r="1191" spans="2:7">
      <c r="B1191" s="78">
        <v>43173</v>
      </c>
      <c r="C1191" s="82">
        <v>0.49386574074074074</v>
      </c>
      <c r="D1191" s="83">
        <v>159</v>
      </c>
      <c r="E1191" s="83">
        <v>18.248000000000001</v>
      </c>
      <c r="F1191" s="83">
        <v>2901.4320000000002</v>
      </c>
      <c r="G1191" s="83" t="s">
        <v>23</v>
      </c>
    </row>
    <row r="1192" spans="2:7">
      <c r="B1192" s="78">
        <v>43173</v>
      </c>
      <c r="C1192" s="82">
        <v>0.49401620370370369</v>
      </c>
      <c r="D1192" s="83">
        <v>109</v>
      </c>
      <c r="E1192" s="83">
        <v>18.248000000000001</v>
      </c>
      <c r="F1192" s="83">
        <v>1989.0320000000002</v>
      </c>
      <c r="G1192" s="83" t="s">
        <v>23</v>
      </c>
    </row>
    <row r="1193" spans="2:7">
      <c r="B1193" s="78">
        <v>43173</v>
      </c>
      <c r="C1193" s="82">
        <v>0.49495370370370373</v>
      </c>
      <c r="D1193" s="83">
        <v>433</v>
      </c>
      <c r="E1193" s="83">
        <v>18.260000000000002</v>
      </c>
      <c r="F1193" s="83">
        <v>7906.5800000000008</v>
      </c>
      <c r="G1193" s="83" t="s">
        <v>23</v>
      </c>
    </row>
    <row r="1194" spans="2:7">
      <c r="B1194" s="78">
        <v>43173</v>
      </c>
      <c r="C1194" s="82">
        <v>0.49495370370370373</v>
      </c>
      <c r="D1194" s="83">
        <v>208</v>
      </c>
      <c r="E1194" s="83">
        <v>18.257999999999999</v>
      </c>
      <c r="F1194" s="83">
        <v>3797.6639999999998</v>
      </c>
      <c r="G1194" s="83" t="s">
        <v>23</v>
      </c>
    </row>
    <row r="1195" spans="2:7">
      <c r="B1195" s="78">
        <v>43173</v>
      </c>
      <c r="C1195" s="82">
        <v>0.49637731481481479</v>
      </c>
      <c r="D1195" s="83">
        <v>634</v>
      </c>
      <c r="E1195" s="83">
        <v>18.262</v>
      </c>
      <c r="F1195" s="83">
        <v>11578.108</v>
      </c>
      <c r="G1195" s="83" t="s">
        <v>23</v>
      </c>
    </row>
    <row r="1196" spans="2:7">
      <c r="B1196" s="78">
        <v>43173</v>
      </c>
      <c r="C1196" s="82">
        <v>0.49637731481481479</v>
      </c>
      <c r="D1196" s="83">
        <v>162</v>
      </c>
      <c r="E1196" s="83">
        <v>18.262</v>
      </c>
      <c r="F1196" s="83">
        <v>2958.444</v>
      </c>
      <c r="G1196" s="83" t="s">
        <v>23</v>
      </c>
    </row>
    <row r="1197" spans="2:7">
      <c r="B1197" s="78">
        <v>43173</v>
      </c>
      <c r="C1197" s="82">
        <v>0.49753472222222223</v>
      </c>
      <c r="D1197" s="83">
        <v>14</v>
      </c>
      <c r="E1197" s="83">
        <v>18.262</v>
      </c>
      <c r="F1197" s="83">
        <v>255.66800000000001</v>
      </c>
      <c r="G1197" s="83" t="s">
        <v>23</v>
      </c>
    </row>
    <row r="1198" spans="2:7">
      <c r="B1198" s="78">
        <v>43173</v>
      </c>
      <c r="C1198" s="82">
        <v>0.49753472222222223</v>
      </c>
      <c r="D1198" s="83">
        <v>57</v>
      </c>
      <c r="E1198" s="83">
        <v>18.262</v>
      </c>
      <c r="F1198" s="83">
        <v>1040.934</v>
      </c>
      <c r="G1198" s="83" t="s">
        <v>23</v>
      </c>
    </row>
    <row r="1199" spans="2:7">
      <c r="B1199" s="78">
        <v>43173</v>
      </c>
      <c r="C1199" s="82">
        <v>0.49753472222222223</v>
      </c>
      <c r="D1199" s="83">
        <v>785</v>
      </c>
      <c r="E1199" s="83">
        <v>18.260000000000002</v>
      </c>
      <c r="F1199" s="83">
        <v>14334.1</v>
      </c>
      <c r="G1199" s="83" t="s">
        <v>23</v>
      </c>
    </row>
    <row r="1200" spans="2:7">
      <c r="B1200" s="78">
        <v>43173</v>
      </c>
      <c r="C1200" s="82">
        <v>0.49817129629629631</v>
      </c>
      <c r="D1200" s="83">
        <v>300</v>
      </c>
      <c r="E1200" s="83">
        <v>18.260000000000002</v>
      </c>
      <c r="F1200" s="83">
        <v>5478.0000000000009</v>
      </c>
      <c r="G1200" s="83" t="s">
        <v>23</v>
      </c>
    </row>
    <row r="1201" spans="2:7">
      <c r="B1201" s="78">
        <v>43173</v>
      </c>
      <c r="C1201" s="82">
        <v>0.49847222222222221</v>
      </c>
      <c r="D1201" s="83">
        <v>1</v>
      </c>
      <c r="E1201" s="83">
        <v>18.256</v>
      </c>
      <c r="F1201" s="83">
        <v>18.256</v>
      </c>
      <c r="G1201" s="83" t="s">
        <v>23</v>
      </c>
    </row>
    <row r="1202" spans="2:7">
      <c r="B1202" s="78">
        <v>43173</v>
      </c>
      <c r="C1202" s="82">
        <v>0.49847222222222221</v>
      </c>
      <c r="D1202" s="83">
        <v>91</v>
      </c>
      <c r="E1202" s="83">
        <v>18.256</v>
      </c>
      <c r="F1202" s="83">
        <v>1661.296</v>
      </c>
      <c r="G1202" s="83" t="s">
        <v>23</v>
      </c>
    </row>
    <row r="1203" spans="2:7">
      <c r="B1203" s="78">
        <v>43173</v>
      </c>
      <c r="C1203" s="82">
        <v>0.49857638888888894</v>
      </c>
      <c r="D1203" s="83">
        <v>189</v>
      </c>
      <c r="E1203" s="83">
        <v>18.256</v>
      </c>
      <c r="F1203" s="83">
        <v>3450.384</v>
      </c>
      <c r="G1203" s="83" t="s">
        <v>23</v>
      </c>
    </row>
    <row r="1204" spans="2:7">
      <c r="B1204" s="78">
        <v>43173</v>
      </c>
      <c r="C1204" s="82">
        <v>0.49857638888888894</v>
      </c>
      <c r="D1204" s="83">
        <v>212</v>
      </c>
      <c r="E1204" s="83">
        <v>18.256</v>
      </c>
      <c r="F1204" s="83">
        <v>3870.2719999999999</v>
      </c>
      <c r="G1204" s="83" t="s">
        <v>23</v>
      </c>
    </row>
    <row r="1205" spans="2:7">
      <c r="B1205" s="78">
        <v>43173</v>
      </c>
      <c r="C1205" s="82">
        <v>0.49857638888888894</v>
      </c>
      <c r="D1205" s="83">
        <v>316</v>
      </c>
      <c r="E1205" s="83">
        <v>18.256</v>
      </c>
      <c r="F1205" s="83">
        <v>5768.8959999999997</v>
      </c>
      <c r="G1205" s="83" t="s">
        <v>23</v>
      </c>
    </row>
    <row r="1206" spans="2:7">
      <c r="B1206" s="78">
        <v>43173</v>
      </c>
      <c r="C1206" s="82">
        <v>0.49907407407407406</v>
      </c>
      <c r="D1206" s="83">
        <v>326</v>
      </c>
      <c r="E1206" s="83">
        <v>18.251999999999999</v>
      </c>
      <c r="F1206" s="83">
        <v>5950.152</v>
      </c>
      <c r="G1206" s="83" t="s">
        <v>23</v>
      </c>
    </row>
    <row r="1207" spans="2:7">
      <c r="B1207" s="78">
        <v>43173</v>
      </c>
      <c r="C1207" s="82">
        <v>0.49923611111111116</v>
      </c>
      <c r="D1207" s="83">
        <v>111</v>
      </c>
      <c r="E1207" s="83">
        <v>18.245999999999999</v>
      </c>
      <c r="F1207" s="83">
        <v>2025.3059999999998</v>
      </c>
      <c r="G1207" s="83" t="s">
        <v>23</v>
      </c>
    </row>
    <row r="1208" spans="2:7">
      <c r="B1208" s="78">
        <v>43173</v>
      </c>
      <c r="C1208" s="82">
        <v>0.49952546296296302</v>
      </c>
      <c r="D1208" s="83">
        <v>82</v>
      </c>
      <c r="E1208" s="83">
        <v>18.244</v>
      </c>
      <c r="F1208" s="83">
        <v>1496.008</v>
      </c>
      <c r="G1208" s="83" t="s">
        <v>23</v>
      </c>
    </row>
    <row r="1209" spans="2:7">
      <c r="B1209" s="78">
        <v>43173</v>
      </c>
      <c r="C1209" s="82">
        <v>0.49952546296296302</v>
      </c>
      <c r="D1209" s="83">
        <v>30</v>
      </c>
      <c r="E1209" s="83">
        <v>18.244</v>
      </c>
      <c r="F1209" s="83">
        <v>547.31999999999994</v>
      </c>
      <c r="G1209" s="83" t="s">
        <v>23</v>
      </c>
    </row>
    <row r="1210" spans="2:7">
      <c r="B1210" s="78">
        <v>43173</v>
      </c>
      <c r="C1210" s="82">
        <v>0.49984953703703705</v>
      </c>
      <c r="D1210" s="83">
        <v>114</v>
      </c>
      <c r="E1210" s="83">
        <v>18.244</v>
      </c>
      <c r="F1210" s="83">
        <v>2079.8159999999998</v>
      </c>
      <c r="G1210" s="83" t="s">
        <v>23</v>
      </c>
    </row>
    <row r="1211" spans="2:7">
      <c r="B1211" s="78">
        <v>43173</v>
      </c>
      <c r="C1211" s="82">
        <v>0.49984953703703705</v>
      </c>
      <c r="D1211" s="83">
        <v>131</v>
      </c>
      <c r="E1211" s="83">
        <v>18.244</v>
      </c>
      <c r="F1211" s="83">
        <v>2389.9639999999999</v>
      </c>
      <c r="G1211" s="83" t="s">
        <v>23</v>
      </c>
    </row>
    <row r="1212" spans="2:7">
      <c r="B1212" s="78">
        <v>43173</v>
      </c>
      <c r="C1212" s="82">
        <v>0.50013888888888891</v>
      </c>
      <c r="D1212" s="83">
        <v>125</v>
      </c>
      <c r="E1212" s="83">
        <v>18.248000000000001</v>
      </c>
      <c r="F1212" s="83">
        <v>2281</v>
      </c>
      <c r="G1212" s="83" t="s">
        <v>23</v>
      </c>
    </row>
    <row r="1213" spans="2:7">
      <c r="B1213" s="78">
        <v>43173</v>
      </c>
      <c r="C1213" s="82">
        <v>0.50062499999999999</v>
      </c>
      <c r="D1213" s="83">
        <v>165</v>
      </c>
      <c r="E1213" s="83">
        <v>18.242000000000001</v>
      </c>
      <c r="F1213" s="83">
        <v>3009.9300000000003</v>
      </c>
      <c r="G1213" s="83" t="s">
        <v>23</v>
      </c>
    </row>
    <row r="1214" spans="2:7">
      <c r="B1214" s="78">
        <v>43173</v>
      </c>
      <c r="C1214" s="82">
        <v>0.50062499999999999</v>
      </c>
      <c r="D1214" s="83">
        <v>114</v>
      </c>
      <c r="E1214" s="83">
        <v>18.239999999999998</v>
      </c>
      <c r="F1214" s="83">
        <v>2079.3599999999997</v>
      </c>
      <c r="G1214" s="83" t="s">
        <v>23</v>
      </c>
    </row>
    <row r="1215" spans="2:7">
      <c r="B1215" s="78">
        <v>43173</v>
      </c>
      <c r="C1215" s="82">
        <v>0.50167824074074074</v>
      </c>
      <c r="D1215" s="83">
        <v>188</v>
      </c>
      <c r="E1215" s="83">
        <v>18.239999999999998</v>
      </c>
      <c r="F1215" s="83">
        <v>3429.12</v>
      </c>
      <c r="G1215" s="83" t="s">
        <v>23</v>
      </c>
    </row>
    <row r="1216" spans="2:7">
      <c r="B1216" s="78">
        <v>43173</v>
      </c>
      <c r="C1216" s="82">
        <v>0.50167824074074074</v>
      </c>
      <c r="D1216" s="83">
        <v>12</v>
      </c>
      <c r="E1216" s="83">
        <v>18.239999999999998</v>
      </c>
      <c r="F1216" s="83">
        <v>218.88</v>
      </c>
      <c r="G1216" s="83" t="s">
        <v>23</v>
      </c>
    </row>
    <row r="1217" spans="2:7">
      <c r="B1217" s="78">
        <v>43173</v>
      </c>
      <c r="C1217" s="82">
        <v>0.50167824074074074</v>
      </c>
      <c r="D1217" s="83">
        <v>359</v>
      </c>
      <c r="E1217" s="83">
        <v>18.239999999999998</v>
      </c>
      <c r="F1217" s="83">
        <v>6548.16</v>
      </c>
      <c r="G1217" s="83" t="s">
        <v>23</v>
      </c>
    </row>
    <row r="1218" spans="2:7">
      <c r="B1218" s="78">
        <v>43173</v>
      </c>
      <c r="C1218" s="82">
        <v>0.50262731481481482</v>
      </c>
      <c r="D1218" s="83">
        <v>31</v>
      </c>
      <c r="E1218" s="83">
        <v>18.245999999999999</v>
      </c>
      <c r="F1218" s="83">
        <v>565.62599999999998</v>
      </c>
      <c r="G1218" s="83" t="s">
        <v>23</v>
      </c>
    </row>
    <row r="1219" spans="2:7">
      <c r="B1219" s="78">
        <v>43173</v>
      </c>
      <c r="C1219" s="82">
        <v>0.50263888888888886</v>
      </c>
      <c r="D1219" s="83">
        <v>318</v>
      </c>
      <c r="E1219" s="83">
        <v>18.245999999999999</v>
      </c>
      <c r="F1219" s="83">
        <v>5802.2279999999992</v>
      </c>
      <c r="G1219" s="83" t="s">
        <v>23</v>
      </c>
    </row>
    <row r="1220" spans="2:7">
      <c r="B1220" s="78">
        <v>43173</v>
      </c>
      <c r="C1220" s="82">
        <v>0.50263888888888886</v>
      </c>
      <c r="D1220" s="83">
        <v>177</v>
      </c>
      <c r="E1220" s="83">
        <v>18.245999999999999</v>
      </c>
      <c r="F1220" s="83">
        <v>3229.5419999999999</v>
      </c>
      <c r="G1220" s="83" t="s">
        <v>23</v>
      </c>
    </row>
    <row r="1221" spans="2:7">
      <c r="B1221" s="78">
        <v>43173</v>
      </c>
      <c r="C1221" s="82">
        <v>0.50287037037037041</v>
      </c>
      <c r="D1221" s="83">
        <v>140</v>
      </c>
      <c r="E1221" s="83">
        <v>18.25</v>
      </c>
      <c r="F1221" s="83">
        <v>2555</v>
      </c>
      <c r="G1221" s="83" t="s">
        <v>23</v>
      </c>
    </row>
    <row r="1222" spans="2:7">
      <c r="B1222" s="78">
        <v>43173</v>
      </c>
      <c r="C1222" s="82">
        <v>0.50504629629629627</v>
      </c>
      <c r="D1222" s="83">
        <v>471</v>
      </c>
      <c r="E1222" s="83">
        <v>18.257999999999999</v>
      </c>
      <c r="F1222" s="83">
        <v>8599.518</v>
      </c>
      <c r="G1222" s="83" t="s">
        <v>23</v>
      </c>
    </row>
    <row r="1223" spans="2:7">
      <c r="B1223" s="78">
        <v>43173</v>
      </c>
      <c r="C1223" s="82">
        <v>0.50601851851851853</v>
      </c>
      <c r="D1223" s="83">
        <v>279</v>
      </c>
      <c r="E1223" s="83">
        <v>18.265999999999998</v>
      </c>
      <c r="F1223" s="83">
        <v>5096.2139999999999</v>
      </c>
      <c r="G1223" s="83" t="s">
        <v>23</v>
      </c>
    </row>
    <row r="1224" spans="2:7">
      <c r="B1224" s="78">
        <v>43173</v>
      </c>
      <c r="C1224" s="82">
        <v>0.50601851851851853</v>
      </c>
      <c r="D1224" s="83">
        <v>215</v>
      </c>
      <c r="E1224" s="83">
        <v>18.265999999999998</v>
      </c>
      <c r="F1224" s="83">
        <v>3927.1899999999996</v>
      </c>
      <c r="G1224" s="83" t="s">
        <v>23</v>
      </c>
    </row>
    <row r="1225" spans="2:7">
      <c r="B1225" s="78">
        <v>43173</v>
      </c>
      <c r="C1225" s="82">
        <v>0.50601851851851853</v>
      </c>
      <c r="D1225" s="83">
        <v>63</v>
      </c>
      <c r="E1225" s="83">
        <v>18.265999999999998</v>
      </c>
      <c r="F1225" s="83">
        <v>1150.7579999999998</v>
      </c>
      <c r="G1225" s="83" t="s">
        <v>23</v>
      </c>
    </row>
    <row r="1226" spans="2:7">
      <c r="B1226" s="78">
        <v>43173</v>
      </c>
      <c r="C1226" s="82">
        <v>0.50718750000000001</v>
      </c>
      <c r="D1226" s="83">
        <v>535</v>
      </c>
      <c r="E1226" s="83">
        <v>18.27</v>
      </c>
      <c r="F1226" s="83">
        <v>9774.4499999999989</v>
      </c>
      <c r="G1226" s="83" t="s">
        <v>23</v>
      </c>
    </row>
    <row r="1227" spans="2:7">
      <c r="B1227" s="78">
        <v>43173</v>
      </c>
      <c r="C1227" s="82">
        <v>0.50718750000000001</v>
      </c>
      <c r="D1227" s="83">
        <v>299</v>
      </c>
      <c r="E1227" s="83">
        <v>18.268000000000001</v>
      </c>
      <c r="F1227" s="83">
        <v>5462.1320000000005</v>
      </c>
      <c r="G1227" s="83" t="s">
        <v>23</v>
      </c>
    </row>
    <row r="1228" spans="2:7">
      <c r="B1228" s="78">
        <v>43173</v>
      </c>
      <c r="C1228" s="82">
        <v>0.50791666666666668</v>
      </c>
      <c r="D1228" s="83">
        <v>211</v>
      </c>
      <c r="E1228" s="83">
        <v>18.265999999999998</v>
      </c>
      <c r="F1228" s="83">
        <v>3854.1259999999997</v>
      </c>
      <c r="G1228" s="83" t="s">
        <v>23</v>
      </c>
    </row>
    <row r="1229" spans="2:7">
      <c r="B1229" s="78">
        <v>43173</v>
      </c>
      <c r="C1229" s="82">
        <v>0.50817129629629632</v>
      </c>
      <c r="D1229" s="83">
        <v>109</v>
      </c>
      <c r="E1229" s="83">
        <v>18.263999999999999</v>
      </c>
      <c r="F1229" s="83">
        <v>1990.7759999999998</v>
      </c>
      <c r="G1229" s="83" t="s">
        <v>23</v>
      </c>
    </row>
    <row r="1230" spans="2:7">
      <c r="B1230" s="78">
        <v>43173</v>
      </c>
      <c r="C1230" s="82">
        <v>0.50981481481481483</v>
      </c>
      <c r="D1230" s="83">
        <v>109</v>
      </c>
      <c r="E1230" s="83">
        <v>18.260000000000002</v>
      </c>
      <c r="F1230" s="83">
        <v>1990.3400000000001</v>
      </c>
      <c r="G1230" s="83" t="s">
        <v>23</v>
      </c>
    </row>
    <row r="1231" spans="2:7">
      <c r="B1231" s="78">
        <v>43173</v>
      </c>
      <c r="C1231" s="82">
        <v>0.51031250000000006</v>
      </c>
      <c r="D1231" s="83">
        <v>111</v>
      </c>
      <c r="E1231" s="83">
        <v>18.257999999999999</v>
      </c>
      <c r="F1231" s="83">
        <v>2026.6379999999999</v>
      </c>
      <c r="G1231" s="83" t="s">
        <v>23</v>
      </c>
    </row>
    <row r="1232" spans="2:7">
      <c r="B1232" s="78">
        <v>43173</v>
      </c>
      <c r="C1232" s="82">
        <v>0.5111458333333333</v>
      </c>
      <c r="D1232" s="83">
        <v>115</v>
      </c>
      <c r="E1232" s="83">
        <v>18.25</v>
      </c>
      <c r="F1232" s="83">
        <v>2098.75</v>
      </c>
      <c r="G1232" s="83" t="s">
        <v>23</v>
      </c>
    </row>
    <row r="1233" spans="2:7">
      <c r="B1233" s="78">
        <v>43173</v>
      </c>
      <c r="C1233" s="82">
        <v>0.51143518518518516</v>
      </c>
      <c r="D1233" s="83">
        <v>116</v>
      </c>
      <c r="E1233" s="83">
        <v>18.248000000000001</v>
      </c>
      <c r="F1233" s="83">
        <v>2116.768</v>
      </c>
      <c r="G1233" s="83" t="s">
        <v>23</v>
      </c>
    </row>
    <row r="1234" spans="2:7">
      <c r="B1234" s="78">
        <v>43173</v>
      </c>
      <c r="C1234" s="82">
        <v>0.51143518518518516</v>
      </c>
      <c r="D1234" s="83">
        <v>166</v>
      </c>
      <c r="E1234" s="83">
        <v>18.248000000000001</v>
      </c>
      <c r="F1234" s="83">
        <v>3029.1680000000001</v>
      </c>
      <c r="G1234" s="83" t="s">
        <v>23</v>
      </c>
    </row>
    <row r="1235" spans="2:7">
      <c r="B1235" s="78">
        <v>43173</v>
      </c>
      <c r="C1235" s="82">
        <v>0.5119097222222222</v>
      </c>
      <c r="D1235" s="83">
        <v>123</v>
      </c>
      <c r="E1235" s="83">
        <v>18.239999999999998</v>
      </c>
      <c r="F1235" s="83">
        <v>2243.52</v>
      </c>
      <c r="G1235" s="83" t="s">
        <v>23</v>
      </c>
    </row>
    <row r="1236" spans="2:7">
      <c r="B1236" s="78">
        <v>43173</v>
      </c>
      <c r="C1236" s="82">
        <v>0.51192129629629635</v>
      </c>
      <c r="D1236" s="83">
        <v>129</v>
      </c>
      <c r="E1236" s="83">
        <v>18.239999999999998</v>
      </c>
      <c r="F1236" s="83">
        <v>2352.9599999999996</v>
      </c>
      <c r="G1236" s="83" t="s">
        <v>23</v>
      </c>
    </row>
    <row r="1237" spans="2:7">
      <c r="B1237" s="78">
        <v>43173</v>
      </c>
      <c r="C1237" s="82">
        <v>0.51258101851851856</v>
      </c>
      <c r="D1237" s="83">
        <v>117</v>
      </c>
      <c r="E1237" s="83">
        <v>18.234000000000002</v>
      </c>
      <c r="F1237" s="83">
        <v>2133.3780000000002</v>
      </c>
      <c r="G1237" s="83" t="s">
        <v>23</v>
      </c>
    </row>
    <row r="1238" spans="2:7">
      <c r="B1238" s="78">
        <v>43173</v>
      </c>
      <c r="C1238" s="82">
        <v>0.51276620370370374</v>
      </c>
      <c r="D1238" s="83">
        <v>29</v>
      </c>
      <c r="E1238" s="83">
        <v>18.234000000000002</v>
      </c>
      <c r="F1238" s="83">
        <v>528.78600000000006</v>
      </c>
      <c r="G1238" s="83" t="s">
        <v>23</v>
      </c>
    </row>
    <row r="1239" spans="2:7">
      <c r="B1239" s="78">
        <v>43173</v>
      </c>
      <c r="C1239" s="82">
        <v>0.51300925925925933</v>
      </c>
      <c r="D1239" s="83">
        <v>124</v>
      </c>
      <c r="E1239" s="83">
        <v>18.23</v>
      </c>
      <c r="F1239" s="83">
        <v>2260.52</v>
      </c>
      <c r="G1239" s="83" t="s">
        <v>23</v>
      </c>
    </row>
    <row r="1240" spans="2:7">
      <c r="B1240" s="78">
        <v>43173</v>
      </c>
      <c r="C1240" s="82">
        <v>0.51307870370370368</v>
      </c>
      <c r="D1240" s="83">
        <v>189</v>
      </c>
      <c r="E1240" s="83">
        <v>18.23</v>
      </c>
      <c r="F1240" s="83">
        <v>3445.4700000000003</v>
      </c>
      <c r="G1240" s="83" t="s">
        <v>23</v>
      </c>
    </row>
    <row r="1241" spans="2:7">
      <c r="B1241" s="78">
        <v>43173</v>
      </c>
      <c r="C1241" s="82">
        <v>0.51334490740740735</v>
      </c>
      <c r="D1241" s="83">
        <v>117</v>
      </c>
      <c r="E1241" s="83">
        <v>18.23</v>
      </c>
      <c r="F1241" s="83">
        <v>2132.91</v>
      </c>
      <c r="G1241" s="83" t="s">
        <v>23</v>
      </c>
    </row>
    <row r="1242" spans="2:7">
      <c r="B1242" s="78">
        <v>43173</v>
      </c>
      <c r="C1242" s="82">
        <v>0.51350694444444445</v>
      </c>
      <c r="D1242" s="83">
        <v>144</v>
      </c>
      <c r="E1242" s="83">
        <v>18.231999999999999</v>
      </c>
      <c r="F1242" s="83">
        <v>2625.4079999999999</v>
      </c>
      <c r="G1242" s="83" t="s">
        <v>23</v>
      </c>
    </row>
    <row r="1243" spans="2:7">
      <c r="B1243" s="78">
        <v>43173</v>
      </c>
      <c r="C1243" s="82">
        <v>0.51350694444444445</v>
      </c>
      <c r="D1243" s="83">
        <v>117</v>
      </c>
      <c r="E1243" s="83">
        <v>18.231999999999999</v>
      </c>
      <c r="F1243" s="83">
        <v>2133.1439999999998</v>
      </c>
      <c r="G1243" s="83" t="s">
        <v>23</v>
      </c>
    </row>
    <row r="1244" spans="2:7">
      <c r="B1244" s="78">
        <v>43173</v>
      </c>
      <c r="C1244" s="82">
        <v>0.51377314814814812</v>
      </c>
      <c r="D1244" s="83">
        <v>171</v>
      </c>
      <c r="E1244" s="83">
        <v>18.236000000000001</v>
      </c>
      <c r="F1244" s="83">
        <v>3118.3560000000002</v>
      </c>
      <c r="G1244" s="83" t="s">
        <v>23</v>
      </c>
    </row>
    <row r="1245" spans="2:7">
      <c r="B1245" s="78">
        <v>43173</v>
      </c>
      <c r="C1245" s="82">
        <v>0.51417824074074081</v>
      </c>
      <c r="D1245" s="83">
        <v>330</v>
      </c>
      <c r="E1245" s="83">
        <v>18.228000000000002</v>
      </c>
      <c r="F1245" s="83">
        <v>6015.2400000000007</v>
      </c>
      <c r="G1245" s="83" t="s">
        <v>23</v>
      </c>
    </row>
    <row r="1246" spans="2:7">
      <c r="B1246" s="78">
        <v>43173</v>
      </c>
      <c r="C1246" s="82">
        <v>0.5146412037037037</v>
      </c>
      <c r="D1246" s="83">
        <v>210</v>
      </c>
      <c r="E1246" s="83">
        <v>18.231999999999999</v>
      </c>
      <c r="F1246" s="83">
        <v>3828.72</v>
      </c>
      <c r="G1246" s="83" t="s">
        <v>23</v>
      </c>
    </row>
    <row r="1247" spans="2:7">
      <c r="B1247" s="78">
        <v>43173</v>
      </c>
      <c r="C1247" s="82">
        <v>0.5146412037037037</v>
      </c>
      <c r="D1247" s="83">
        <v>114</v>
      </c>
      <c r="E1247" s="83">
        <v>18.231999999999999</v>
      </c>
      <c r="F1247" s="83">
        <v>2078.4479999999999</v>
      </c>
      <c r="G1247" s="83" t="s">
        <v>23</v>
      </c>
    </row>
    <row r="1248" spans="2:7">
      <c r="B1248" s="78">
        <v>43173</v>
      </c>
      <c r="C1248" s="82">
        <v>0.51523148148148146</v>
      </c>
      <c r="D1248" s="83">
        <v>162</v>
      </c>
      <c r="E1248" s="83">
        <v>18.238</v>
      </c>
      <c r="F1248" s="83">
        <v>2954.556</v>
      </c>
      <c r="G1248" s="83" t="s">
        <v>23</v>
      </c>
    </row>
    <row r="1249" spans="2:7">
      <c r="B1249" s="78">
        <v>43173</v>
      </c>
      <c r="C1249" s="82">
        <v>0.51523148148148146</v>
      </c>
      <c r="D1249" s="83">
        <v>235</v>
      </c>
      <c r="E1249" s="83">
        <v>18.238</v>
      </c>
      <c r="F1249" s="83">
        <v>4285.93</v>
      </c>
      <c r="G1249" s="83" t="s">
        <v>23</v>
      </c>
    </row>
    <row r="1250" spans="2:7">
      <c r="B1250" s="78">
        <v>43173</v>
      </c>
      <c r="C1250" s="82">
        <v>0.51574074074074072</v>
      </c>
      <c r="D1250" s="83">
        <v>260</v>
      </c>
      <c r="E1250" s="83">
        <v>18.236000000000001</v>
      </c>
      <c r="F1250" s="83">
        <v>4741.3600000000006</v>
      </c>
      <c r="G1250" s="83" t="s">
        <v>23</v>
      </c>
    </row>
    <row r="1251" spans="2:7">
      <c r="B1251" s="78">
        <v>43173</v>
      </c>
      <c r="C1251" s="82">
        <v>0.51574074074074072</v>
      </c>
      <c r="D1251" s="83">
        <v>121</v>
      </c>
      <c r="E1251" s="83">
        <v>18.236000000000001</v>
      </c>
      <c r="F1251" s="83">
        <v>2206.556</v>
      </c>
      <c r="G1251" s="83" t="s">
        <v>23</v>
      </c>
    </row>
    <row r="1252" spans="2:7">
      <c r="B1252" s="78">
        <v>43173</v>
      </c>
      <c r="C1252" s="82">
        <v>0.51619212962962957</v>
      </c>
      <c r="D1252" s="83">
        <v>113</v>
      </c>
      <c r="E1252" s="83">
        <v>18.231999999999999</v>
      </c>
      <c r="F1252" s="83">
        <v>2060.2159999999999</v>
      </c>
      <c r="G1252" s="83" t="s">
        <v>23</v>
      </c>
    </row>
    <row r="1253" spans="2:7">
      <c r="B1253" s="78">
        <v>43173</v>
      </c>
      <c r="C1253" s="82">
        <v>0.51628472222222221</v>
      </c>
      <c r="D1253" s="83">
        <v>178</v>
      </c>
      <c r="E1253" s="83">
        <v>18.228000000000002</v>
      </c>
      <c r="F1253" s="83">
        <v>3244.5840000000003</v>
      </c>
      <c r="G1253" s="83" t="s">
        <v>23</v>
      </c>
    </row>
    <row r="1254" spans="2:7">
      <c r="B1254" s="78">
        <v>43173</v>
      </c>
      <c r="C1254" s="82">
        <v>0.51723379629629629</v>
      </c>
      <c r="D1254" s="83">
        <v>162</v>
      </c>
      <c r="E1254" s="83">
        <v>18.231999999999999</v>
      </c>
      <c r="F1254" s="83">
        <v>2953.5839999999998</v>
      </c>
      <c r="G1254" s="83" t="s">
        <v>23</v>
      </c>
    </row>
    <row r="1255" spans="2:7">
      <c r="B1255" s="78">
        <v>43173</v>
      </c>
      <c r="C1255" s="82">
        <v>0.51734953703703701</v>
      </c>
      <c r="D1255" s="83">
        <v>374</v>
      </c>
      <c r="E1255" s="83">
        <v>18.231999999999999</v>
      </c>
      <c r="F1255" s="83">
        <v>6818.768</v>
      </c>
      <c r="G1255" s="83" t="s">
        <v>23</v>
      </c>
    </row>
    <row r="1256" spans="2:7">
      <c r="B1256" s="78">
        <v>43173</v>
      </c>
      <c r="C1256" s="82">
        <v>0.51734953703703701</v>
      </c>
      <c r="D1256" s="83">
        <v>250</v>
      </c>
      <c r="E1256" s="83">
        <v>18.231999999999999</v>
      </c>
      <c r="F1256" s="83">
        <v>4558</v>
      </c>
      <c r="G1256" s="83" t="s">
        <v>23</v>
      </c>
    </row>
    <row r="1257" spans="2:7">
      <c r="B1257" s="78">
        <v>43173</v>
      </c>
      <c r="C1257" s="82">
        <v>0.5175925925925926</v>
      </c>
      <c r="D1257" s="83">
        <v>117</v>
      </c>
      <c r="E1257" s="83">
        <v>18.23</v>
      </c>
      <c r="F1257" s="83">
        <v>2132.91</v>
      </c>
      <c r="G1257" s="83" t="s">
        <v>23</v>
      </c>
    </row>
    <row r="1258" spans="2:7">
      <c r="B1258" s="78">
        <v>43173</v>
      </c>
      <c r="C1258" s="82">
        <v>0.51898148148148149</v>
      </c>
      <c r="D1258" s="83">
        <v>496</v>
      </c>
      <c r="E1258" s="83">
        <v>18.231999999999999</v>
      </c>
      <c r="F1258" s="83">
        <v>9043.0720000000001</v>
      </c>
      <c r="G1258" s="83" t="s">
        <v>23</v>
      </c>
    </row>
    <row r="1259" spans="2:7">
      <c r="B1259" s="78">
        <v>43173</v>
      </c>
      <c r="C1259" s="82">
        <v>0.51898148148148149</v>
      </c>
      <c r="D1259" s="83">
        <v>608</v>
      </c>
      <c r="E1259" s="83">
        <v>18.231999999999999</v>
      </c>
      <c r="F1259" s="83">
        <v>11085.056</v>
      </c>
      <c r="G1259" s="83" t="s">
        <v>23</v>
      </c>
    </row>
    <row r="1260" spans="2:7">
      <c r="B1260" s="78">
        <v>43173</v>
      </c>
      <c r="C1260" s="82">
        <v>0.51968749999999997</v>
      </c>
      <c r="D1260" s="83">
        <v>215</v>
      </c>
      <c r="E1260" s="83">
        <v>18.225999999999999</v>
      </c>
      <c r="F1260" s="83">
        <v>3918.5899999999997</v>
      </c>
      <c r="G1260" s="83" t="s">
        <v>23</v>
      </c>
    </row>
    <row r="1261" spans="2:7">
      <c r="B1261" s="78">
        <v>43173</v>
      </c>
      <c r="C1261" s="82">
        <v>0.51968749999999997</v>
      </c>
      <c r="D1261" s="83">
        <v>198</v>
      </c>
      <c r="E1261" s="83">
        <v>18.225999999999999</v>
      </c>
      <c r="F1261" s="83">
        <v>3608.7479999999996</v>
      </c>
      <c r="G1261" s="83" t="s">
        <v>23</v>
      </c>
    </row>
    <row r="1262" spans="2:7">
      <c r="B1262" s="78">
        <v>43173</v>
      </c>
      <c r="C1262" s="82">
        <v>0.51968749999999997</v>
      </c>
      <c r="D1262" s="83">
        <v>91</v>
      </c>
      <c r="E1262" s="83">
        <v>18.225999999999999</v>
      </c>
      <c r="F1262" s="83">
        <v>1658.5659999999998</v>
      </c>
      <c r="G1262" s="83" t="s">
        <v>23</v>
      </c>
    </row>
    <row r="1263" spans="2:7">
      <c r="B1263" s="78">
        <v>43173</v>
      </c>
      <c r="C1263" s="82">
        <v>0.51987268518518526</v>
      </c>
      <c r="D1263" s="83">
        <v>109</v>
      </c>
      <c r="E1263" s="83">
        <v>18.225999999999999</v>
      </c>
      <c r="F1263" s="83">
        <v>1986.634</v>
      </c>
      <c r="G1263" s="83" t="s">
        <v>23</v>
      </c>
    </row>
    <row r="1264" spans="2:7">
      <c r="B1264" s="78">
        <v>43173</v>
      </c>
      <c r="C1264" s="82">
        <v>0.52082175925925933</v>
      </c>
      <c r="D1264" s="83">
        <v>382</v>
      </c>
      <c r="E1264" s="83">
        <v>18.23</v>
      </c>
      <c r="F1264" s="83">
        <v>6963.8600000000006</v>
      </c>
      <c r="G1264" s="83" t="s">
        <v>23</v>
      </c>
    </row>
    <row r="1265" spans="2:7">
      <c r="B1265" s="78">
        <v>43173</v>
      </c>
      <c r="C1265" s="82">
        <v>0.52113425925925927</v>
      </c>
      <c r="D1265" s="83">
        <v>201</v>
      </c>
      <c r="E1265" s="83">
        <v>18.204000000000001</v>
      </c>
      <c r="F1265" s="83">
        <v>3659.0039999999999</v>
      </c>
      <c r="G1265" s="83" t="s">
        <v>23</v>
      </c>
    </row>
    <row r="1266" spans="2:7">
      <c r="B1266" s="78">
        <v>43173</v>
      </c>
      <c r="C1266" s="82">
        <v>0.5213078703703703</v>
      </c>
      <c r="D1266" s="83">
        <v>110</v>
      </c>
      <c r="E1266" s="83">
        <v>18.204000000000001</v>
      </c>
      <c r="F1266" s="83">
        <v>2002.44</v>
      </c>
      <c r="G1266" s="83" t="s">
        <v>23</v>
      </c>
    </row>
    <row r="1267" spans="2:7">
      <c r="B1267" s="78">
        <v>43173</v>
      </c>
      <c r="C1267" s="82">
        <v>0.52160879629629631</v>
      </c>
      <c r="D1267" s="83">
        <v>111</v>
      </c>
      <c r="E1267" s="83">
        <v>18.204000000000001</v>
      </c>
      <c r="F1267" s="83">
        <v>2020.644</v>
      </c>
      <c r="G1267" s="83" t="s">
        <v>23</v>
      </c>
    </row>
    <row r="1268" spans="2:7">
      <c r="B1268" s="78">
        <v>43173</v>
      </c>
      <c r="C1268" s="82">
        <v>0.52240740740740743</v>
      </c>
      <c r="D1268" s="83">
        <v>246</v>
      </c>
      <c r="E1268" s="83">
        <v>18.207999999999998</v>
      </c>
      <c r="F1268" s="83">
        <v>4479.1679999999997</v>
      </c>
      <c r="G1268" s="83" t="s">
        <v>23</v>
      </c>
    </row>
    <row r="1269" spans="2:7">
      <c r="B1269" s="78">
        <v>43173</v>
      </c>
      <c r="C1269" s="82">
        <v>0.52240740740740743</v>
      </c>
      <c r="D1269" s="83">
        <v>265</v>
      </c>
      <c r="E1269" s="83">
        <v>18.207999999999998</v>
      </c>
      <c r="F1269" s="83">
        <v>4825.12</v>
      </c>
      <c r="G1269" s="83" t="s">
        <v>23</v>
      </c>
    </row>
    <row r="1270" spans="2:7">
      <c r="B1270" s="78">
        <v>43173</v>
      </c>
      <c r="C1270" s="82">
        <v>0.52295138888888892</v>
      </c>
      <c r="D1270" s="83">
        <v>271</v>
      </c>
      <c r="E1270" s="83">
        <v>18.202000000000002</v>
      </c>
      <c r="F1270" s="83">
        <v>4932.7420000000002</v>
      </c>
      <c r="G1270" s="83" t="s">
        <v>23</v>
      </c>
    </row>
    <row r="1271" spans="2:7">
      <c r="B1271" s="78">
        <v>43173</v>
      </c>
      <c r="C1271" s="82">
        <v>0.52358796296296295</v>
      </c>
      <c r="D1271" s="83">
        <v>307</v>
      </c>
      <c r="E1271" s="83">
        <v>18.213999999999999</v>
      </c>
      <c r="F1271" s="83">
        <v>5591.6979999999994</v>
      </c>
      <c r="G1271" s="83" t="s">
        <v>23</v>
      </c>
    </row>
    <row r="1272" spans="2:7">
      <c r="B1272" s="78">
        <v>43173</v>
      </c>
      <c r="C1272" s="82">
        <v>0.52497685185185183</v>
      </c>
      <c r="D1272" s="83">
        <v>592</v>
      </c>
      <c r="E1272" s="83">
        <v>18.216000000000001</v>
      </c>
      <c r="F1272" s="83">
        <v>10783.872000000001</v>
      </c>
      <c r="G1272" s="83" t="s">
        <v>23</v>
      </c>
    </row>
    <row r="1273" spans="2:7">
      <c r="B1273" s="78">
        <v>43173</v>
      </c>
      <c r="C1273" s="82">
        <v>0.52497685185185183</v>
      </c>
      <c r="D1273" s="83">
        <v>129</v>
      </c>
      <c r="E1273" s="83">
        <v>18.216000000000001</v>
      </c>
      <c r="F1273" s="83">
        <v>2349.864</v>
      </c>
      <c r="G1273" s="83" t="s">
        <v>23</v>
      </c>
    </row>
    <row r="1274" spans="2:7">
      <c r="B1274" s="78">
        <v>43173</v>
      </c>
      <c r="C1274" s="82">
        <v>0.5254050925925926</v>
      </c>
      <c r="D1274" s="83">
        <v>109</v>
      </c>
      <c r="E1274" s="83">
        <v>18.21</v>
      </c>
      <c r="F1274" s="83">
        <v>1984.89</v>
      </c>
      <c r="G1274" s="83" t="s">
        <v>23</v>
      </c>
    </row>
    <row r="1275" spans="2:7">
      <c r="B1275" s="78">
        <v>43173</v>
      </c>
      <c r="C1275" s="82">
        <v>0.52678240740740734</v>
      </c>
      <c r="D1275" s="83">
        <v>180</v>
      </c>
      <c r="E1275" s="83">
        <v>18.216000000000001</v>
      </c>
      <c r="F1275" s="83">
        <v>3278.88</v>
      </c>
      <c r="G1275" s="83" t="s">
        <v>23</v>
      </c>
    </row>
    <row r="1276" spans="2:7">
      <c r="B1276" s="78">
        <v>43173</v>
      </c>
      <c r="C1276" s="82">
        <v>0.52697916666666667</v>
      </c>
      <c r="D1276" s="83">
        <v>109</v>
      </c>
      <c r="E1276" s="83">
        <v>18.212</v>
      </c>
      <c r="F1276" s="83">
        <v>1985.1079999999999</v>
      </c>
      <c r="G1276" s="83" t="s">
        <v>23</v>
      </c>
    </row>
    <row r="1277" spans="2:7">
      <c r="B1277" s="78">
        <v>43173</v>
      </c>
      <c r="C1277" s="82">
        <v>0.52814814814814814</v>
      </c>
      <c r="D1277" s="83">
        <v>23</v>
      </c>
      <c r="E1277" s="83">
        <v>18.207999999999998</v>
      </c>
      <c r="F1277" s="83">
        <v>418.78399999999999</v>
      </c>
      <c r="G1277" s="83" t="s">
        <v>23</v>
      </c>
    </row>
    <row r="1278" spans="2:7">
      <c r="B1278" s="78">
        <v>43173</v>
      </c>
      <c r="C1278" s="82">
        <v>0.52895833333333331</v>
      </c>
      <c r="D1278" s="83">
        <v>779</v>
      </c>
      <c r="E1278" s="83">
        <v>18.207999999999998</v>
      </c>
      <c r="F1278" s="83">
        <v>14184.031999999999</v>
      </c>
      <c r="G1278" s="83" t="s">
        <v>23</v>
      </c>
    </row>
    <row r="1279" spans="2:7">
      <c r="B1279" s="78">
        <v>43173</v>
      </c>
      <c r="C1279" s="82">
        <v>0.52895833333333331</v>
      </c>
      <c r="D1279" s="83">
        <v>34</v>
      </c>
      <c r="E1279" s="83">
        <v>18.207999999999998</v>
      </c>
      <c r="F1279" s="83">
        <v>619.07199999999989</v>
      </c>
      <c r="G1279" s="83" t="s">
        <v>23</v>
      </c>
    </row>
    <row r="1280" spans="2:7">
      <c r="B1280" s="78">
        <v>43173</v>
      </c>
      <c r="C1280" s="82">
        <v>0.52895833333333331</v>
      </c>
      <c r="D1280" s="83">
        <v>500</v>
      </c>
      <c r="E1280" s="83">
        <v>18.207999999999998</v>
      </c>
      <c r="F1280" s="83">
        <v>9104</v>
      </c>
      <c r="G1280" s="83" t="s">
        <v>23</v>
      </c>
    </row>
    <row r="1281" spans="2:7">
      <c r="B1281" s="78">
        <v>43173</v>
      </c>
      <c r="C1281" s="82">
        <v>0.52895833333333331</v>
      </c>
      <c r="D1281" s="83">
        <v>12</v>
      </c>
      <c r="E1281" s="83">
        <v>18.207999999999998</v>
      </c>
      <c r="F1281" s="83">
        <v>218.49599999999998</v>
      </c>
      <c r="G1281" s="83" t="s">
        <v>23</v>
      </c>
    </row>
    <row r="1282" spans="2:7">
      <c r="B1282" s="78">
        <v>43173</v>
      </c>
      <c r="C1282" s="82">
        <v>0.52931712962962962</v>
      </c>
      <c r="D1282" s="83">
        <v>81</v>
      </c>
      <c r="E1282" s="83">
        <v>18.212</v>
      </c>
      <c r="F1282" s="83">
        <v>1475.172</v>
      </c>
      <c r="G1282" s="83" t="s">
        <v>23</v>
      </c>
    </row>
    <row r="1283" spans="2:7">
      <c r="B1283" s="78">
        <v>43173</v>
      </c>
      <c r="C1283" s="82">
        <v>0.5295023148148148</v>
      </c>
      <c r="D1283" s="83">
        <v>25</v>
      </c>
      <c r="E1283" s="83">
        <v>18.213999999999999</v>
      </c>
      <c r="F1283" s="83">
        <v>455.34999999999997</v>
      </c>
      <c r="G1283" s="83" t="s">
        <v>23</v>
      </c>
    </row>
    <row r="1284" spans="2:7">
      <c r="B1284" s="78">
        <v>43173</v>
      </c>
      <c r="C1284" s="82">
        <v>0.53039351851851857</v>
      </c>
      <c r="D1284" s="83">
        <v>942</v>
      </c>
      <c r="E1284" s="83">
        <v>18.212</v>
      </c>
      <c r="F1284" s="83">
        <v>17155.704000000002</v>
      </c>
      <c r="G1284" s="83" t="s">
        <v>23</v>
      </c>
    </row>
    <row r="1285" spans="2:7">
      <c r="B1285" s="78">
        <v>43173</v>
      </c>
      <c r="C1285" s="82">
        <v>0.53230324074074076</v>
      </c>
      <c r="D1285" s="83">
        <v>185</v>
      </c>
      <c r="E1285" s="83">
        <v>18.23</v>
      </c>
      <c r="F1285" s="83">
        <v>3372.55</v>
      </c>
      <c r="G1285" s="83" t="s">
        <v>23</v>
      </c>
    </row>
    <row r="1286" spans="2:7">
      <c r="B1286" s="78">
        <v>43173</v>
      </c>
      <c r="C1286" s="82">
        <v>0.53241898148148148</v>
      </c>
      <c r="D1286" s="83">
        <v>143</v>
      </c>
      <c r="E1286" s="83">
        <v>18.228000000000002</v>
      </c>
      <c r="F1286" s="83">
        <v>2606.6040000000003</v>
      </c>
      <c r="G1286" s="83" t="s">
        <v>23</v>
      </c>
    </row>
    <row r="1287" spans="2:7">
      <c r="B1287" s="78">
        <v>43173</v>
      </c>
      <c r="C1287" s="82">
        <v>0.5325347222222222</v>
      </c>
      <c r="D1287" s="83">
        <v>585</v>
      </c>
      <c r="E1287" s="83">
        <v>18.225999999999999</v>
      </c>
      <c r="F1287" s="83">
        <v>10662.21</v>
      </c>
      <c r="G1287" s="83" t="s">
        <v>23</v>
      </c>
    </row>
    <row r="1288" spans="2:7">
      <c r="B1288" s="78">
        <v>43173</v>
      </c>
      <c r="C1288" s="82">
        <v>0.5325347222222222</v>
      </c>
      <c r="D1288" s="83">
        <v>210</v>
      </c>
      <c r="E1288" s="83">
        <v>18.225999999999999</v>
      </c>
      <c r="F1288" s="83">
        <v>3827.46</v>
      </c>
      <c r="G1288" s="83" t="s">
        <v>23</v>
      </c>
    </row>
    <row r="1289" spans="2:7">
      <c r="B1289" s="78">
        <v>43173</v>
      </c>
      <c r="C1289" s="82">
        <v>0.5325347222222222</v>
      </c>
      <c r="D1289" s="83">
        <v>307</v>
      </c>
      <c r="E1289" s="83">
        <v>18.225999999999999</v>
      </c>
      <c r="F1289" s="83">
        <v>5595.3819999999996</v>
      </c>
      <c r="G1289" s="83" t="s">
        <v>23</v>
      </c>
    </row>
    <row r="1290" spans="2:7">
      <c r="B1290" s="78">
        <v>43173</v>
      </c>
      <c r="C1290" s="82">
        <v>0.53310185185185188</v>
      </c>
      <c r="D1290" s="83">
        <v>109</v>
      </c>
      <c r="E1290" s="83">
        <v>18.224</v>
      </c>
      <c r="F1290" s="83">
        <v>1986.4159999999999</v>
      </c>
      <c r="G1290" s="83" t="s">
        <v>23</v>
      </c>
    </row>
    <row r="1291" spans="2:7">
      <c r="B1291" s="78">
        <v>43173</v>
      </c>
      <c r="C1291" s="82">
        <v>0.53436342592592589</v>
      </c>
      <c r="D1291" s="83">
        <v>249</v>
      </c>
      <c r="E1291" s="83">
        <v>18.222000000000001</v>
      </c>
      <c r="F1291" s="83">
        <v>4537.2780000000002</v>
      </c>
      <c r="G1291" s="83" t="s">
        <v>23</v>
      </c>
    </row>
    <row r="1292" spans="2:7">
      <c r="B1292" s="78">
        <v>43173</v>
      </c>
      <c r="C1292" s="82">
        <v>0.53486111111111112</v>
      </c>
      <c r="D1292" s="83">
        <v>154</v>
      </c>
      <c r="E1292" s="83">
        <v>18.224</v>
      </c>
      <c r="F1292" s="83">
        <v>2806.4960000000001</v>
      </c>
      <c r="G1292" s="83" t="s">
        <v>23</v>
      </c>
    </row>
    <row r="1293" spans="2:7">
      <c r="B1293" s="78">
        <v>43173</v>
      </c>
      <c r="C1293" s="82">
        <v>0.53487268518518516</v>
      </c>
      <c r="D1293" s="83">
        <v>154</v>
      </c>
      <c r="E1293" s="83">
        <v>18.224</v>
      </c>
      <c r="F1293" s="83">
        <v>2806.4960000000001</v>
      </c>
      <c r="G1293" s="83" t="s">
        <v>23</v>
      </c>
    </row>
    <row r="1294" spans="2:7">
      <c r="B1294" s="78">
        <v>43173</v>
      </c>
      <c r="C1294" s="82">
        <v>0.53497685185185184</v>
      </c>
      <c r="D1294" s="83">
        <v>1192</v>
      </c>
      <c r="E1294" s="83">
        <v>18.222000000000001</v>
      </c>
      <c r="F1294" s="83">
        <v>21720.624</v>
      </c>
      <c r="G1294" s="83" t="s">
        <v>23</v>
      </c>
    </row>
    <row r="1295" spans="2:7">
      <c r="B1295" s="78">
        <v>43173</v>
      </c>
      <c r="C1295" s="82">
        <v>0.53497685185185184</v>
      </c>
      <c r="D1295" s="83">
        <v>140</v>
      </c>
      <c r="E1295" s="83">
        <v>18.222000000000001</v>
      </c>
      <c r="F1295" s="83">
        <v>2551.0800000000004</v>
      </c>
      <c r="G1295" s="83" t="s">
        <v>23</v>
      </c>
    </row>
    <row r="1296" spans="2:7">
      <c r="B1296" s="78">
        <v>43173</v>
      </c>
      <c r="C1296" s="82">
        <v>0.53533564814814816</v>
      </c>
      <c r="D1296" s="83">
        <v>189</v>
      </c>
      <c r="E1296" s="83">
        <v>18.222000000000001</v>
      </c>
      <c r="F1296" s="83">
        <v>3443.9580000000001</v>
      </c>
      <c r="G1296" s="83" t="s">
        <v>23</v>
      </c>
    </row>
    <row r="1297" spans="2:7">
      <c r="B1297" s="78">
        <v>43173</v>
      </c>
      <c r="C1297" s="82">
        <v>0.53594907407407411</v>
      </c>
      <c r="D1297" s="83">
        <v>183</v>
      </c>
      <c r="E1297" s="83">
        <v>18.218</v>
      </c>
      <c r="F1297" s="83">
        <v>3333.8939999999998</v>
      </c>
      <c r="G1297" s="83" t="s">
        <v>23</v>
      </c>
    </row>
    <row r="1298" spans="2:7">
      <c r="B1298" s="78">
        <v>43173</v>
      </c>
      <c r="C1298" s="82">
        <v>0.53723379629629631</v>
      </c>
      <c r="D1298" s="83">
        <v>328</v>
      </c>
      <c r="E1298" s="83">
        <v>18.222000000000001</v>
      </c>
      <c r="F1298" s="83">
        <v>5976.8160000000007</v>
      </c>
      <c r="G1298" s="83" t="s">
        <v>23</v>
      </c>
    </row>
    <row r="1299" spans="2:7">
      <c r="B1299" s="78">
        <v>43173</v>
      </c>
      <c r="C1299" s="82">
        <v>0.53760416666666666</v>
      </c>
      <c r="D1299" s="83">
        <v>109</v>
      </c>
      <c r="E1299" s="83">
        <v>18.231999999999999</v>
      </c>
      <c r="F1299" s="83">
        <v>1987.288</v>
      </c>
      <c r="G1299" s="83" t="s">
        <v>23</v>
      </c>
    </row>
    <row r="1300" spans="2:7">
      <c r="B1300" s="78">
        <v>43173</v>
      </c>
      <c r="C1300" s="82">
        <v>0.5386805555555555</v>
      </c>
      <c r="D1300" s="83">
        <v>279</v>
      </c>
      <c r="E1300" s="83">
        <v>18.22</v>
      </c>
      <c r="F1300" s="83">
        <v>5083.38</v>
      </c>
      <c r="G1300" s="83" t="s">
        <v>23</v>
      </c>
    </row>
    <row r="1301" spans="2:7">
      <c r="B1301" s="78">
        <v>43173</v>
      </c>
      <c r="C1301" s="82">
        <v>0.53908564814814819</v>
      </c>
      <c r="D1301" s="83">
        <v>31</v>
      </c>
      <c r="E1301" s="83">
        <v>18.216000000000001</v>
      </c>
      <c r="F1301" s="83">
        <v>564.69600000000003</v>
      </c>
      <c r="G1301" s="83" t="s">
        <v>23</v>
      </c>
    </row>
    <row r="1302" spans="2:7">
      <c r="B1302" s="78">
        <v>43173</v>
      </c>
      <c r="C1302" s="82">
        <v>0.53908564814814819</v>
      </c>
      <c r="D1302" s="83">
        <v>539</v>
      </c>
      <c r="E1302" s="83">
        <v>18.216000000000001</v>
      </c>
      <c r="F1302" s="83">
        <v>9818.4240000000009</v>
      </c>
      <c r="G1302" s="83" t="s">
        <v>23</v>
      </c>
    </row>
    <row r="1303" spans="2:7">
      <c r="B1303" s="78">
        <v>43173</v>
      </c>
      <c r="C1303" s="82">
        <v>0.53916666666666668</v>
      </c>
      <c r="D1303" s="83">
        <v>230</v>
      </c>
      <c r="E1303" s="83">
        <v>18.213999999999999</v>
      </c>
      <c r="F1303" s="83">
        <v>4189.2199999999993</v>
      </c>
      <c r="G1303" s="83" t="s">
        <v>23</v>
      </c>
    </row>
    <row r="1304" spans="2:7">
      <c r="B1304" s="78">
        <v>43173</v>
      </c>
      <c r="C1304" s="82">
        <v>0.53927083333333337</v>
      </c>
      <c r="D1304" s="83">
        <v>127</v>
      </c>
      <c r="E1304" s="83">
        <v>18.212</v>
      </c>
      <c r="F1304" s="83">
        <v>2312.924</v>
      </c>
      <c r="G1304" s="83" t="s">
        <v>23</v>
      </c>
    </row>
    <row r="1305" spans="2:7">
      <c r="B1305" s="78">
        <v>43173</v>
      </c>
      <c r="C1305" s="82">
        <v>0.5404282407407407</v>
      </c>
      <c r="D1305" s="83">
        <v>400</v>
      </c>
      <c r="E1305" s="83">
        <v>18.212</v>
      </c>
      <c r="F1305" s="83">
        <v>7284.8</v>
      </c>
      <c r="G1305" s="83" t="s">
        <v>23</v>
      </c>
    </row>
    <row r="1306" spans="2:7">
      <c r="B1306" s="78">
        <v>43173</v>
      </c>
      <c r="C1306" s="82">
        <v>0.54072916666666659</v>
      </c>
      <c r="D1306" s="83">
        <v>478</v>
      </c>
      <c r="E1306" s="83">
        <v>18.21</v>
      </c>
      <c r="F1306" s="83">
        <v>8704.380000000001</v>
      </c>
      <c r="G1306" s="83" t="s">
        <v>23</v>
      </c>
    </row>
    <row r="1307" spans="2:7">
      <c r="B1307" s="78">
        <v>43173</v>
      </c>
      <c r="C1307" s="82">
        <v>0.54072916666666659</v>
      </c>
      <c r="D1307" s="83">
        <v>247</v>
      </c>
      <c r="E1307" s="83">
        <v>18.21</v>
      </c>
      <c r="F1307" s="83">
        <v>4497.87</v>
      </c>
      <c r="G1307" s="83" t="s">
        <v>23</v>
      </c>
    </row>
    <row r="1308" spans="2:7">
      <c r="B1308" s="78">
        <v>43173</v>
      </c>
      <c r="C1308" s="82">
        <v>0.5428587962962963</v>
      </c>
      <c r="D1308" s="83">
        <v>831</v>
      </c>
      <c r="E1308" s="83">
        <v>18.216000000000001</v>
      </c>
      <c r="F1308" s="83">
        <v>15137.496000000001</v>
      </c>
      <c r="G1308" s="83" t="s">
        <v>23</v>
      </c>
    </row>
    <row r="1309" spans="2:7">
      <c r="B1309" s="78">
        <v>43173</v>
      </c>
      <c r="C1309" s="82">
        <v>0.5428587962962963</v>
      </c>
      <c r="D1309" s="83">
        <v>571</v>
      </c>
      <c r="E1309" s="83">
        <v>18.216000000000001</v>
      </c>
      <c r="F1309" s="83">
        <v>10401.336000000001</v>
      </c>
      <c r="G1309" s="83" t="s">
        <v>23</v>
      </c>
    </row>
    <row r="1310" spans="2:7">
      <c r="B1310" s="78">
        <v>43173</v>
      </c>
      <c r="C1310" s="82">
        <v>0.54295138888888894</v>
      </c>
      <c r="D1310" s="83">
        <v>175</v>
      </c>
      <c r="E1310" s="83">
        <v>18.213999999999999</v>
      </c>
      <c r="F1310" s="83">
        <v>3187.45</v>
      </c>
      <c r="G1310" s="83" t="s">
        <v>23</v>
      </c>
    </row>
    <row r="1311" spans="2:7">
      <c r="B1311" s="78">
        <v>43173</v>
      </c>
      <c r="C1311" s="82">
        <v>0.54295138888888894</v>
      </c>
      <c r="D1311" s="83">
        <v>145</v>
      </c>
      <c r="E1311" s="83">
        <v>18.213999999999999</v>
      </c>
      <c r="F1311" s="83">
        <v>2641.0299999999997</v>
      </c>
      <c r="G1311" s="83" t="s">
        <v>23</v>
      </c>
    </row>
    <row r="1312" spans="2:7">
      <c r="B1312" s="78">
        <v>43173</v>
      </c>
      <c r="C1312" s="82">
        <v>0.54295138888888894</v>
      </c>
      <c r="D1312" s="83">
        <v>110</v>
      </c>
      <c r="E1312" s="83">
        <v>18.213999999999999</v>
      </c>
      <c r="F1312" s="83">
        <v>2003.54</v>
      </c>
      <c r="G1312" s="83" t="s">
        <v>23</v>
      </c>
    </row>
    <row r="1313" spans="2:7">
      <c r="B1313" s="78">
        <v>43173</v>
      </c>
      <c r="C1313" s="82">
        <v>0.54295138888888894</v>
      </c>
      <c r="D1313" s="83">
        <v>300</v>
      </c>
      <c r="E1313" s="83">
        <v>18.213999999999999</v>
      </c>
      <c r="F1313" s="83">
        <v>5464.2</v>
      </c>
      <c r="G1313" s="83" t="s">
        <v>23</v>
      </c>
    </row>
    <row r="1314" spans="2:7">
      <c r="B1314" s="78">
        <v>43173</v>
      </c>
      <c r="C1314" s="82">
        <v>0.54295138888888894</v>
      </c>
      <c r="D1314" s="83">
        <v>110</v>
      </c>
      <c r="E1314" s="83">
        <v>18.213999999999999</v>
      </c>
      <c r="F1314" s="83">
        <v>2003.54</v>
      </c>
      <c r="G1314" s="83" t="s">
        <v>23</v>
      </c>
    </row>
    <row r="1315" spans="2:7">
      <c r="B1315" s="78">
        <v>43173</v>
      </c>
      <c r="C1315" s="82">
        <v>0.54295138888888894</v>
      </c>
      <c r="D1315" s="83">
        <v>9</v>
      </c>
      <c r="E1315" s="83">
        <v>18.216000000000001</v>
      </c>
      <c r="F1315" s="83">
        <v>163.94400000000002</v>
      </c>
      <c r="G1315" s="83" t="s">
        <v>23</v>
      </c>
    </row>
    <row r="1316" spans="2:7">
      <c r="B1316" s="78">
        <v>43173</v>
      </c>
      <c r="C1316" s="82">
        <v>0.54373842592592592</v>
      </c>
      <c r="D1316" s="83">
        <v>109</v>
      </c>
      <c r="E1316" s="83">
        <v>18.213999999999999</v>
      </c>
      <c r="F1316" s="83">
        <v>1985.3259999999998</v>
      </c>
      <c r="G1316" s="83" t="s">
        <v>23</v>
      </c>
    </row>
    <row r="1317" spans="2:7">
      <c r="B1317" s="78">
        <v>43173</v>
      </c>
      <c r="C1317" s="82">
        <v>0.54395833333333332</v>
      </c>
      <c r="D1317" s="83">
        <v>111</v>
      </c>
      <c r="E1317" s="83">
        <v>18.213999999999999</v>
      </c>
      <c r="F1317" s="83">
        <v>2021.7539999999999</v>
      </c>
      <c r="G1317" s="83" t="s">
        <v>23</v>
      </c>
    </row>
    <row r="1318" spans="2:7">
      <c r="B1318" s="78">
        <v>43173</v>
      </c>
      <c r="C1318" s="82">
        <v>0.54402777777777778</v>
      </c>
      <c r="D1318" s="83">
        <v>111</v>
      </c>
      <c r="E1318" s="83">
        <v>18.212</v>
      </c>
      <c r="F1318" s="83">
        <v>2021.5319999999999</v>
      </c>
      <c r="G1318" s="83" t="s">
        <v>23</v>
      </c>
    </row>
    <row r="1319" spans="2:7">
      <c r="B1319" s="78">
        <v>43173</v>
      </c>
      <c r="C1319" s="82">
        <v>0.54450231481481481</v>
      </c>
      <c r="D1319" s="83">
        <v>389</v>
      </c>
      <c r="E1319" s="83">
        <v>18.216000000000001</v>
      </c>
      <c r="F1319" s="83">
        <v>7086.0240000000003</v>
      </c>
      <c r="G1319" s="83" t="s">
        <v>23</v>
      </c>
    </row>
    <row r="1320" spans="2:7">
      <c r="B1320" s="78">
        <v>43173</v>
      </c>
      <c r="C1320" s="82">
        <v>0.54450231481481481</v>
      </c>
      <c r="D1320" s="83">
        <v>208</v>
      </c>
      <c r="E1320" s="83">
        <v>18.213999999999999</v>
      </c>
      <c r="F1320" s="83">
        <v>3788.5119999999997</v>
      </c>
      <c r="G1320" s="83" t="s">
        <v>23</v>
      </c>
    </row>
    <row r="1321" spans="2:7">
      <c r="B1321" s="78">
        <v>43173</v>
      </c>
      <c r="C1321" s="82">
        <v>0.54493055555555558</v>
      </c>
      <c r="D1321" s="83">
        <v>61</v>
      </c>
      <c r="E1321" s="83">
        <v>18.213999999999999</v>
      </c>
      <c r="F1321" s="83">
        <v>1111.0539999999999</v>
      </c>
      <c r="G1321" s="83" t="s">
        <v>23</v>
      </c>
    </row>
    <row r="1322" spans="2:7">
      <c r="B1322" s="78">
        <v>43173</v>
      </c>
      <c r="C1322" s="82">
        <v>0.54493055555555558</v>
      </c>
      <c r="D1322" s="83">
        <v>313</v>
      </c>
      <c r="E1322" s="83">
        <v>18.213999999999999</v>
      </c>
      <c r="F1322" s="83">
        <v>5700.982</v>
      </c>
      <c r="G1322" s="83" t="s">
        <v>23</v>
      </c>
    </row>
    <row r="1323" spans="2:7">
      <c r="B1323" s="78">
        <v>43173</v>
      </c>
      <c r="C1323" s="82">
        <v>0.54493055555555558</v>
      </c>
      <c r="D1323" s="83">
        <v>152</v>
      </c>
      <c r="E1323" s="83">
        <v>18.213999999999999</v>
      </c>
      <c r="F1323" s="83">
        <v>2768.5279999999998</v>
      </c>
      <c r="G1323" s="83" t="s">
        <v>23</v>
      </c>
    </row>
    <row r="1324" spans="2:7">
      <c r="B1324" s="78">
        <v>43173</v>
      </c>
      <c r="C1324" s="82">
        <v>0.54626157407407405</v>
      </c>
      <c r="D1324" s="83">
        <v>831</v>
      </c>
      <c r="E1324" s="83">
        <v>18.216000000000001</v>
      </c>
      <c r="F1324" s="83">
        <v>15137.496000000001</v>
      </c>
      <c r="G1324" s="83" t="s">
        <v>23</v>
      </c>
    </row>
    <row r="1325" spans="2:7">
      <c r="B1325" s="78">
        <v>43173</v>
      </c>
      <c r="C1325" s="82">
        <v>0.54626157407407405</v>
      </c>
      <c r="D1325" s="83">
        <v>500</v>
      </c>
      <c r="E1325" s="83">
        <v>18.216000000000001</v>
      </c>
      <c r="F1325" s="83">
        <v>9108</v>
      </c>
      <c r="G1325" s="83" t="s">
        <v>23</v>
      </c>
    </row>
    <row r="1326" spans="2:7">
      <c r="B1326" s="78">
        <v>43173</v>
      </c>
      <c r="C1326" s="82">
        <v>0.54626157407407405</v>
      </c>
      <c r="D1326" s="83">
        <v>161</v>
      </c>
      <c r="E1326" s="83">
        <v>18.216000000000001</v>
      </c>
      <c r="F1326" s="83">
        <v>2932.7760000000003</v>
      </c>
      <c r="G1326" s="83" t="s">
        <v>23</v>
      </c>
    </row>
    <row r="1327" spans="2:7">
      <c r="B1327" s="78">
        <v>43173</v>
      </c>
      <c r="C1327" s="82">
        <v>0.54626157407407405</v>
      </c>
      <c r="D1327" s="83">
        <v>16</v>
      </c>
      <c r="E1327" s="83">
        <v>18.216000000000001</v>
      </c>
      <c r="F1327" s="83">
        <v>291.45600000000002</v>
      </c>
      <c r="G1327" s="83" t="s">
        <v>23</v>
      </c>
    </row>
    <row r="1328" spans="2:7">
      <c r="B1328" s="78">
        <v>43173</v>
      </c>
      <c r="C1328" s="82">
        <v>0.54686342592592596</v>
      </c>
      <c r="D1328" s="83">
        <v>382</v>
      </c>
      <c r="E1328" s="83">
        <v>18.218</v>
      </c>
      <c r="F1328" s="83">
        <v>6959.2759999999998</v>
      </c>
      <c r="G1328" s="83" t="s">
        <v>23</v>
      </c>
    </row>
    <row r="1329" spans="2:7">
      <c r="B1329" s="78">
        <v>43173</v>
      </c>
      <c r="C1329" s="82">
        <v>0.54686342592592596</v>
      </c>
      <c r="D1329" s="83">
        <v>390</v>
      </c>
      <c r="E1329" s="83">
        <v>18.218</v>
      </c>
      <c r="F1329" s="83">
        <v>7105.02</v>
      </c>
      <c r="G1329" s="83" t="s">
        <v>23</v>
      </c>
    </row>
    <row r="1330" spans="2:7">
      <c r="B1330" s="78">
        <v>43173</v>
      </c>
      <c r="C1330" s="82">
        <v>0.54686342592592596</v>
      </c>
      <c r="D1330" s="83">
        <v>62</v>
      </c>
      <c r="E1330" s="83">
        <v>18.218</v>
      </c>
      <c r="F1330" s="83">
        <v>1129.5160000000001</v>
      </c>
      <c r="G1330" s="83" t="s">
        <v>23</v>
      </c>
    </row>
    <row r="1331" spans="2:7">
      <c r="B1331" s="78">
        <v>43173</v>
      </c>
      <c r="C1331" s="82">
        <v>0.54896990740740736</v>
      </c>
      <c r="D1331" s="83">
        <v>700</v>
      </c>
      <c r="E1331" s="83">
        <v>18.222000000000001</v>
      </c>
      <c r="F1331" s="83">
        <v>12755.400000000001</v>
      </c>
      <c r="G1331" s="83" t="s">
        <v>23</v>
      </c>
    </row>
    <row r="1332" spans="2:7">
      <c r="B1332" s="78">
        <v>43173</v>
      </c>
      <c r="C1332" s="82">
        <v>0.54896990740740736</v>
      </c>
      <c r="D1332" s="83">
        <v>600</v>
      </c>
      <c r="E1332" s="83">
        <v>18.222000000000001</v>
      </c>
      <c r="F1332" s="83">
        <v>10933.2</v>
      </c>
      <c r="G1332" s="83" t="s">
        <v>23</v>
      </c>
    </row>
    <row r="1333" spans="2:7">
      <c r="B1333" s="78">
        <v>43173</v>
      </c>
      <c r="C1333" s="82">
        <v>0.54896990740740736</v>
      </c>
      <c r="D1333" s="83">
        <v>438</v>
      </c>
      <c r="E1333" s="83">
        <v>18.222000000000001</v>
      </c>
      <c r="F1333" s="83">
        <v>7981.2360000000008</v>
      </c>
      <c r="G1333" s="83" t="s">
        <v>23</v>
      </c>
    </row>
    <row r="1334" spans="2:7">
      <c r="B1334" s="78">
        <v>43173</v>
      </c>
      <c r="C1334" s="82">
        <v>0.54896990740740736</v>
      </c>
      <c r="D1334" s="83">
        <v>230</v>
      </c>
      <c r="E1334" s="83">
        <v>18.222000000000001</v>
      </c>
      <c r="F1334" s="83">
        <v>4191.0600000000004</v>
      </c>
      <c r="G1334" s="83" t="s">
        <v>23</v>
      </c>
    </row>
    <row r="1335" spans="2:7">
      <c r="B1335" s="78">
        <v>43173</v>
      </c>
      <c r="C1335" s="82">
        <v>0.54928240740740741</v>
      </c>
      <c r="D1335" s="83">
        <v>449</v>
      </c>
      <c r="E1335" s="83">
        <v>18.218</v>
      </c>
      <c r="F1335" s="83">
        <v>8179.8819999999996</v>
      </c>
      <c r="G1335" s="83" t="s">
        <v>23</v>
      </c>
    </row>
    <row r="1336" spans="2:7">
      <c r="B1336" s="78">
        <v>43173</v>
      </c>
      <c r="C1336" s="82">
        <v>0.54928240740740741</v>
      </c>
      <c r="D1336" s="83">
        <v>231</v>
      </c>
      <c r="E1336" s="83">
        <v>18.218</v>
      </c>
      <c r="F1336" s="83">
        <v>4208.3580000000002</v>
      </c>
      <c r="G1336" s="83" t="s">
        <v>23</v>
      </c>
    </row>
    <row r="1337" spans="2:7">
      <c r="B1337" s="78">
        <v>43173</v>
      </c>
      <c r="C1337" s="82">
        <v>0.5511342592592593</v>
      </c>
      <c r="D1337" s="83">
        <v>768</v>
      </c>
      <c r="E1337" s="83">
        <v>18.224</v>
      </c>
      <c r="F1337" s="83">
        <v>13996.031999999999</v>
      </c>
      <c r="G1337" s="83" t="s">
        <v>23</v>
      </c>
    </row>
    <row r="1338" spans="2:7">
      <c r="B1338" s="78">
        <v>43173</v>
      </c>
      <c r="C1338" s="82">
        <v>0.55208333333333337</v>
      </c>
      <c r="D1338" s="83">
        <v>644</v>
      </c>
      <c r="E1338" s="83">
        <v>18.222000000000001</v>
      </c>
      <c r="F1338" s="83">
        <v>11734.968000000001</v>
      </c>
      <c r="G1338" s="83" t="s">
        <v>23</v>
      </c>
    </row>
    <row r="1339" spans="2:7">
      <c r="B1339" s="78">
        <v>43173</v>
      </c>
      <c r="C1339" s="82">
        <v>0.55208333333333337</v>
      </c>
      <c r="D1339" s="83">
        <v>247</v>
      </c>
      <c r="E1339" s="83">
        <v>18.222000000000001</v>
      </c>
      <c r="F1339" s="83">
        <v>4500.8340000000007</v>
      </c>
      <c r="G1339" s="83" t="s">
        <v>23</v>
      </c>
    </row>
    <row r="1340" spans="2:7">
      <c r="B1340" s="78">
        <v>43173</v>
      </c>
      <c r="C1340" s="82">
        <v>0.55208333333333337</v>
      </c>
      <c r="D1340" s="83">
        <v>570</v>
      </c>
      <c r="E1340" s="83">
        <v>18.222000000000001</v>
      </c>
      <c r="F1340" s="83">
        <v>10386.540000000001</v>
      </c>
      <c r="G1340" s="83" t="s">
        <v>23</v>
      </c>
    </row>
    <row r="1341" spans="2:7">
      <c r="B1341" s="78">
        <v>43173</v>
      </c>
      <c r="C1341" s="82">
        <v>0.55429398148148146</v>
      </c>
      <c r="D1341" s="83">
        <v>395</v>
      </c>
      <c r="E1341" s="83">
        <v>18.228000000000002</v>
      </c>
      <c r="F1341" s="83">
        <v>7200.06</v>
      </c>
      <c r="G1341" s="83" t="s">
        <v>23</v>
      </c>
    </row>
    <row r="1342" spans="2:7">
      <c r="B1342" s="78">
        <v>43173</v>
      </c>
      <c r="C1342" s="82">
        <v>0.55509259259259258</v>
      </c>
      <c r="D1342" s="83">
        <v>549</v>
      </c>
      <c r="E1342" s="83">
        <v>18.234000000000002</v>
      </c>
      <c r="F1342" s="83">
        <v>10010.466</v>
      </c>
      <c r="G1342" s="83" t="s">
        <v>23</v>
      </c>
    </row>
    <row r="1343" spans="2:7">
      <c r="B1343" s="78">
        <v>43173</v>
      </c>
      <c r="C1343" s="82">
        <v>0.55509259259259258</v>
      </c>
      <c r="D1343" s="83">
        <v>500</v>
      </c>
      <c r="E1343" s="83">
        <v>18.234000000000002</v>
      </c>
      <c r="F1343" s="83">
        <v>9117</v>
      </c>
      <c r="G1343" s="83" t="s">
        <v>23</v>
      </c>
    </row>
    <row r="1344" spans="2:7">
      <c r="B1344" s="78">
        <v>43173</v>
      </c>
      <c r="C1344" s="82">
        <v>0.55651620370370369</v>
      </c>
      <c r="D1344" s="83">
        <v>1399</v>
      </c>
      <c r="E1344" s="83">
        <v>18.231999999999999</v>
      </c>
      <c r="F1344" s="83">
        <v>25506.567999999999</v>
      </c>
      <c r="G1344" s="83" t="s">
        <v>23</v>
      </c>
    </row>
    <row r="1345" spans="2:7">
      <c r="B1345" s="78">
        <v>43173</v>
      </c>
      <c r="C1345" s="82">
        <v>0.55651620370370369</v>
      </c>
      <c r="D1345" s="83">
        <v>469</v>
      </c>
      <c r="E1345" s="83">
        <v>18.231999999999999</v>
      </c>
      <c r="F1345" s="83">
        <v>8550.8079999999991</v>
      </c>
      <c r="G1345" s="83" t="s">
        <v>23</v>
      </c>
    </row>
    <row r="1346" spans="2:7">
      <c r="B1346" s="78">
        <v>43173</v>
      </c>
      <c r="C1346" s="82">
        <v>0.5571990740740741</v>
      </c>
      <c r="D1346" s="83">
        <v>535</v>
      </c>
      <c r="E1346" s="83">
        <v>18.23</v>
      </c>
      <c r="F1346" s="83">
        <v>9753.0500000000011</v>
      </c>
      <c r="G1346" s="83" t="s">
        <v>23</v>
      </c>
    </row>
    <row r="1347" spans="2:7">
      <c r="B1347" s="78">
        <v>43173</v>
      </c>
      <c r="C1347" s="82">
        <v>0.55747685185185192</v>
      </c>
      <c r="D1347" s="83">
        <v>291</v>
      </c>
      <c r="E1347" s="83">
        <v>18.225999999999999</v>
      </c>
      <c r="F1347" s="83">
        <v>5303.7659999999996</v>
      </c>
      <c r="G1347" s="83" t="s">
        <v>23</v>
      </c>
    </row>
    <row r="1348" spans="2:7">
      <c r="B1348" s="78">
        <v>43173</v>
      </c>
      <c r="C1348" s="82">
        <v>0.55767361111111113</v>
      </c>
      <c r="D1348" s="83">
        <v>289</v>
      </c>
      <c r="E1348" s="83">
        <v>18.224</v>
      </c>
      <c r="F1348" s="83">
        <v>5266.7359999999999</v>
      </c>
      <c r="G1348" s="83" t="s">
        <v>23</v>
      </c>
    </row>
    <row r="1349" spans="2:7">
      <c r="B1349" s="78">
        <v>43173</v>
      </c>
      <c r="C1349" s="82">
        <v>0.55767361111111113</v>
      </c>
      <c r="D1349" s="83">
        <v>222</v>
      </c>
      <c r="E1349" s="83">
        <v>18.222000000000001</v>
      </c>
      <c r="F1349" s="83">
        <v>4045.2840000000001</v>
      </c>
      <c r="G1349" s="83" t="s">
        <v>23</v>
      </c>
    </row>
    <row r="1350" spans="2:7">
      <c r="B1350" s="78">
        <v>43173</v>
      </c>
      <c r="C1350" s="82">
        <v>0.55826388888888889</v>
      </c>
      <c r="D1350" s="83">
        <v>6</v>
      </c>
      <c r="E1350" s="83">
        <v>18.213999999999999</v>
      </c>
      <c r="F1350" s="83">
        <v>109.28399999999999</v>
      </c>
      <c r="G1350" s="83" t="s">
        <v>23</v>
      </c>
    </row>
    <row r="1351" spans="2:7">
      <c r="B1351" s="78">
        <v>43173</v>
      </c>
      <c r="C1351" s="82">
        <v>0.55826388888888889</v>
      </c>
      <c r="D1351" s="83">
        <v>115</v>
      </c>
      <c r="E1351" s="83">
        <v>18.213999999999999</v>
      </c>
      <c r="F1351" s="83">
        <v>2094.6099999999997</v>
      </c>
      <c r="G1351" s="83" t="s">
        <v>23</v>
      </c>
    </row>
    <row r="1352" spans="2:7">
      <c r="B1352" s="78">
        <v>43173</v>
      </c>
      <c r="C1352" s="82">
        <v>0.55826388888888889</v>
      </c>
      <c r="D1352" s="83">
        <v>383</v>
      </c>
      <c r="E1352" s="83">
        <v>18.213999999999999</v>
      </c>
      <c r="F1352" s="83">
        <v>6975.9619999999995</v>
      </c>
      <c r="G1352" s="83" t="s">
        <v>23</v>
      </c>
    </row>
    <row r="1353" spans="2:7">
      <c r="B1353" s="78">
        <v>43173</v>
      </c>
      <c r="C1353" s="82">
        <v>0.55932870370370369</v>
      </c>
      <c r="D1353" s="83">
        <v>112</v>
      </c>
      <c r="E1353" s="83">
        <v>18.224</v>
      </c>
      <c r="F1353" s="83">
        <v>2041.088</v>
      </c>
      <c r="G1353" s="83" t="s">
        <v>23</v>
      </c>
    </row>
    <row r="1354" spans="2:7">
      <c r="B1354" s="78">
        <v>43173</v>
      </c>
      <c r="C1354" s="82">
        <v>0.55932870370370369</v>
      </c>
      <c r="D1354" s="83">
        <v>248</v>
      </c>
      <c r="E1354" s="83">
        <v>18.224</v>
      </c>
      <c r="F1354" s="83">
        <v>4519.5519999999997</v>
      </c>
      <c r="G1354" s="83" t="s">
        <v>23</v>
      </c>
    </row>
    <row r="1355" spans="2:7">
      <c r="B1355" s="78">
        <v>43173</v>
      </c>
      <c r="C1355" s="82">
        <v>0.55947916666666664</v>
      </c>
      <c r="D1355" s="83">
        <v>111</v>
      </c>
      <c r="E1355" s="83">
        <v>18.222000000000001</v>
      </c>
      <c r="F1355" s="83">
        <v>2022.6420000000001</v>
      </c>
      <c r="G1355" s="83" t="s">
        <v>23</v>
      </c>
    </row>
    <row r="1356" spans="2:7">
      <c r="B1356" s="78">
        <v>43173</v>
      </c>
      <c r="C1356" s="82">
        <v>0.56010416666666674</v>
      </c>
      <c r="D1356" s="83">
        <v>483</v>
      </c>
      <c r="E1356" s="83">
        <v>18.218</v>
      </c>
      <c r="F1356" s="83">
        <v>8799.2939999999999</v>
      </c>
      <c r="G1356" s="83" t="s">
        <v>23</v>
      </c>
    </row>
    <row r="1357" spans="2:7">
      <c r="B1357" s="78">
        <v>43173</v>
      </c>
      <c r="C1357" s="82">
        <v>0.56010416666666674</v>
      </c>
      <c r="D1357" s="83">
        <v>247</v>
      </c>
      <c r="E1357" s="83">
        <v>18.218</v>
      </c>
      <c r="F1357" s="83">
        <v>4499.8459999999995</v>
      </c>
      <c r="G1357" s="83" t="s">
        <v>23</v>
      </c>
    </row>
    <row r="1358" spans="2:7">
      <c r="B1358" s="78">
        <v>43173</v>
      </c>
      <c r="C1358" s="82">
        <v>0.5604513888888889</v>
      </c>
      <c r="D1358" s="83">
        <v>111</v>
      </c>
      <c r="E1358" s="83">
        <v>18.213999999999999</v>
      </c>
      <c r="F1358" s="83">
        <v>2021.7539999999999</v>
      </c>
      <c r="G1358" s="83" t="s">
        <v>23</v>
      </c>
    </row>
    <row r="1359" spans="2:7">
      <c r="B1359" s="78">
        <v>43173</v>
      </c>
      <c r="C1359" s="82">
        <v>0.5604513888888889</v>
      </c>
      <c r="D1359" s="83">
        <v>260</v>
      </c>
      <c r="E1359" s="83">
        <v>18.212</v>
      </c>
      <c r="F1359" s="83">
        <v>4735.12</v>
      </c>
      <c r="G1359" s="83" t="s">
        <v>23</v>
      </c>
    </row>
    <row r="1360" spans="2:7">
      <c r="B1360" s="78">
        <v>43173</v>
      </c>
      <c r="C1360" s="82">
        <v>0.56104166666666666</v>
      </c>
      <c r="D1360" s="83">
        <v>532</v>
      </c>
      <c r="E1360" s="83">
        <v>18.22</v>
      </c>
      <c r="F1360" s="83">
        <v>9693.0399999999991</v>
      </c>
      <c r="G1360" s="83" t="s">
        <v>23</v>
      </c>
    </row>
    <row r="1361" spans="2:7">
      <c r="B1361" s="78">
        <v>43173</v>
      </c>
      <c r="C1361" s="82">
        <v>0.56104166666666666</v>
      </c>
      <c r="D1361" s="83">
        <v>111</v>
      </c>
      <c r="E1361" s="83">
        <v>18.22</v>
      </c>
      <c r="F1361" s="83">
        <v>2022.4199999999998</v>
      </c>
      <c r="G1361" s="83" t="s">
        <v>23</v>
      </c>
    </row>
    <row r="1362" spans="2:7">
      <c r="B1362" s="78">
        <v>43173</v>
      </c>
      <c r="C1362" s="82">
        <v>0.56170138888888888</v>
      </c>
      <c r="D1362" s="83">
        <v>372</v>
      </c>
      <c r="E1362" s="83">
        <v>18.216000000000001</v>
      </c>
      <c r="F1362" s="83">
        <v>6776.3520000000008</v>
      </c>
      <c r="G1362" s="83" t="s">
        <v>23</v>
      </c>
    </row>
    <row r="1363" spans="2:7">
      <c r="B1363" s="78">
        <v>43173</v>
      </c>
      <c r="C1363" s="82">
        <v>0.56170138888888888</v>
      </c>
      <c r="D1363" s="83">
        <v>284</v>
      </c>
      <c r="E1363" s="83">
        <v>18.216000000000001</v>
      </c>
      <c r="F1363" s="83">
        <v>5173.3440000000001</v>
      </c>
      <c r="G1363" s="83" t="s">
        <v>23</v>
      </c>
    </row>
    <row r="1364" spans="2:7">
      <c r="B1364" s="78">
        <v>43173</v>
      </c>
      <c r="C1364" s="82">
        <v>0.56253472222222223</v>
      </c>
      <c r="D1364" s="83">
        <v>857</v>
      </c>
      <c r="E1364" s="83">
        <v>18.222000000000001</v>
      </c>
      <c r="F1364" s="83">
        <v>15616.254000000001</v>
      </c>
      <c r="G1364" s="83" t="s">
        <v>23</v>
      </c>
    </row>
    <row r="1365" spans="2:7">
      <c r="B1365" s="78">
        <v>43173</v>
      </c>
      <c r="C1365" s="82">
        <v>0.56253472222222223</v>
      </c>
      <c r="D1365" s="83">
        <v>115</v>
      </c>
      <c r="E1365" s="83">
        <v>18.222000000000001</v>
      </c>
      <c r="F1365" s="83">
        <v>2095.5300000000002</v>
      </c>
      <c r="G1365" s="83" t="s">
        <v>23</v>
      </c>
    </row>
    <row r="1366" spans="2:7">
      <c r="B1366" s="78">
        <v>43173</v>
      </c>
      <c r="C1366" s="82">
        <v>0.56293981481481481</v>
      </c>
      <c r="D1366" s="83">
        <v>678</v>
      </c>
      <c r="E1366" s="83">
        <v>18.234000000000002</v>
      </c>
      <c r="F1366" s="83">
        <v>12362.652000000002</v>
      </c>
      <c r="G1366" s="83" t="s">
        <v>23</v>
      </c>
    </row>
    <row r="1367" spans="2:7">
      <c r="B1367" s="78">
        <v>43173</v>
      </c>
      <c r="C1367" s="82">
        <v>0.56310185185185191</v>
      </c>
      <c r="D1367" s="83">
        <v>130</v>
      </c>
      <c r="E1367" s="83">
        <v>18.228000000000002</v>
      </c>
      <c r="F1367" s="83">
        <v>2369.6400000000003</v>
      </c>
      <c r="G1367" s="83" t="s">
        <v>23</v>
      </c>
    </row>
    <row r="1368" spans="2:7">
      <c r="B1368" s="78">
        <v>43173</v>
      </c>
      <c r="C1368" s="82">
        <v>0.56366898148148148</v>
      </c>
      <c r="D1368" s="83">
        <v>363</v>
      </c>
      <c r="E1368" s="83">
        <v>18.228000000000002</v>
      </c>
      <c r="F1368" s="83">
        <v>6616.7640000000001</v>
      </c>
      <c r="G1368" s="83" t="s">
        <v>23</v>
      </c>
    </row>
    <row r="1369" spans="2:7">
      <c r="B1369" s="78">
        <v>43173</v>
      </c>
      <c r="C1369" s="82">
        <v>0.56366898148148148</v>
      </c>
      <c r="D1369" s="83">
        <v>170</v>
      </c>
      <c r="E1369" s="83">
        <v>18.228000000000002</v>
      </c>
      <c r="F1369" s="83">
        <v>3098.76</v>
      </c>
      <c r="G1369" s="83" t="s">
        <v>23</v>
      </c>
    </row>
    <row r="1370" spans="2:7">
      <c r="B1370" s="78">
        <v>43173</v>
      </c>
      <c r="C1370" s="82">
        <v>0.56409722222222225</v>
      </c>
      <c r="D1370" s="83">
        <v>868</v>
      </c>
      <c r="E1370" s="83">
        <v>18.231999999999999</v>
      </c>
      <c r="F1370" s="83">
        <v>15825.376</v>
      </c>
      <c r="G1370" s="83" t="s">
        <v>23</v>
      </c>
    </row>
    <row r="1371" spans="2:7">
      <c r="B1371" s="78">
        <v>43173</v>
      </c>
      <c r="C1371" s="82">
        <v>0.56409722222222225</v>
      </c>
      <c r="D1371" s="83">
        <v>135</v>
      </c>
      <c r="E1371" s="83">
        <v>18.231999999999999</v>
      </c>
      <c r="F1371" s="83">
        <v>2461.3199999999997</v>
      </c>
      <c r="G1371" s="83" t="s">
        <v>23</v>
      </c>
    </row>
    <row r="1372" spans="2:7">
      <c r="B1372" s="78">
        <v>43173</v>
      </c>
      <c r="C1372" s="82">
        <v>0.56447916666666664</v>
      </c>
      <c r="D1372" s="83">
        <v>123</v>
      </c>
      <c r="E1372" s="83">
        <v>18.224</v>
      </c>
      <c r="F1372" s="83">
        <v>2241.5520000000001</v>
      </c>
      <c r="G1372" s="83" t="s">
        <v>23</v>
      </c>
    </row>
    <row r="1373" spans="2:7">
      <c r="B1373" s="78">
        <v>43173</v>
      </c>
      <c r="C1373" s="82">
        <v>0.56510416666666663</v>
      </c>
      <c r="D1373" s="83">
        <v>526</v>
      </c>
      <c r="E1373" s="83">
        <v>18.224</v>
      </c>
      <c r="F1373" s="83">
        <v>9585.8240000000005</v>
      </c>
      <c r="G1373" s="83" t="s">
        <v>23</v>
      </c>
    </row>
    <row r="1374" spans="2:7">
      <c r="B1374" s="78">
        <v>43173</v>
      </c>
      <c r="C1374" s="82">
        <v>0.56510416666666663</v>
      </c>
      <c r="D1374" s="83">
        <v>628</v>
      </c>
      <c r="E1374" s="83">
        <v>18.224</v>
      </c>
      <c r="F1374" s="83">
        <v>11444.672</v>
      </c>
      <c r="G1374" s="83" t="s">
        <v>23</v>
      </c>
    </row>
    <row r="1375" spans="2:7">
      <c r="B1375" s="78">
        <v>43173</v>
      </c>
      <c r="C1375" s="82">
        <v>0.56520833333333331</v>
      </c>
      <c r="D1375" s="83">
        <v>123</v>
      </c>
      <c r="E1375" s="83">
        <v>18.222000000000001</v>
      </c>
      <c r="F1375" s="83">
        <v>2241.306</v>
      </c>
      <c r="G1375" s="83" t="s">
        <v>23</v>
      </c>
    </row>
    <row r="1376" spans="2:7">
      <c r="B1376" s="78">
        <v>43173</v>
      </c>
      <c r="C1376" s="82">
        <v>0.56575231481481481</v>
      </c>
      <c r="D1376" s="83">
        <v>146</v>
      </c>
      <c r="E1376" s="83">
        <v>18.22</v>
      </c>
      <c r="F1376" s="83">
        <v>2660.12</v>
      </c>
      <c r="G1376" s="83" t="s">
        <v>23</v>
      </c>
    </row>
    <row r="1377" spans="2:7">
      <c r="B1377" s="78">
        <v>43173</v>
      </c>
      <c r="C1377" s="82">
        <v>0.56575231481481481</v>
      </c>
      <c r="D1377" s="83">
        <v>516</v>
      </c>
      <c r="E1377" s="83">
        <v>18.22</v>
      </c>
      <c r="F1377" s="83">
        <v>9401.5199999999986</v>
      </c>
      <c r="G1377" s="83" t="s">
        <v>23</v>
      </c>
    </row>
    <row r="1378" spans="2:7">
      <c r="B1378" s="78">
        <v>43173</v>
      </c>
      <c r="C1378" s="82">
        <v>0.5658333333333333</v>
      </c>
      <c r="D1378" s="83">
        <v>154</v>
      </c>
      <c r="E1378" s="83">
        <v>18.22</v>
      </c>
      <c r="F1378" s="83">
        <v>2805.8799999999997</v>
      </c>
      <c r="G1378" s="83" t="s">
        <v>23</v>
      </c>
    </row>
    <row r="1379" spans="2:7">
      <c r="B1379" s="78">
        <v>43173</v>
      </c>
      <c r="C1379" s="82">
        <v>0.56603009259259263</v>
      </c>
      <c r="D1379" s="83">
        <v>123</v>
      </c>
      <c r="E1379" s="83">
        <v>18.216000000000001</v>
      </c>
      <c r="F1379" s="83">
        <v>2240.5680000000002</v>
      </c>
      <c r="G1379" s="83" t="s">
        <v>23</v>
      </c>
    </row>
    <row r="1380" spans="2:7">
      <c r="B1380" s="78">
        <v>43173</v>
      </c>
      <c r="C1380" s="82">
        <v>0.56604166666666667</v>
      </c>
      <c r="D1380" s="83">
        <v>201</v>
      </c>
      <c r="E1380" s="83">
        <v>18.213999999999999</v>
      </c>
      <c r="F1380" s="83">
        <v>3661.0139999999997</v>
      </c>
      <c r="G1380" s="83" t="s">
        <v>23</v>
      </c>
    </row>
    <row r="1381" spans="2:7">
      <c r="B1381" s="78">
        <v>43173</v>
      </c>
      <c r="C1381" s="82">
        <v>0.56637731481481479</v>
      </c>
      <c r="D1381" s="83">
        <v>119</v>
      </c>
      <c r="E1381" s="83">
        <v>18.213999999999999</v>
      </c>
      <c r="F1381" s="83">
        <v>2167.4659999999999</v>
      </c>
      <c r="G1381" s="83" t="s">
        <v>23</v>
      </c>
    </row>
    <row r="1382" spans="2:7">
      <c r="B1382" s="78">
        <v>43173</v>
      </c>
      <c r="C1382" s="82">
        <v>0.5678009259259259</v>
      </c>
      <c r="D1382" s="83">
        <v>886</v>
      </c>
      <c r="E1382" s="83">
        <v>18.212</v>
      </c>
      <c r="F1382" s="83">
        <v>16135.832</v>
      </c>
      <c r="G1382" s="83" t="s">
        <v>23</v>
      </c>
    </row>
    <row r="1383" spans="2:7">
      <c r="B1383" s="78">
        <v>43173</v>
      </c>
      <c r="C1383" s="82">
        <v>0.56866898148148148</v>
      </c>
      <c r="D1383" s="83">
        <v>784</v>
      </c>
      <c r="E1383" s="83">
        <v>18.207999999999998</v>
      </c>
      <c r="F1383" s="83">
        <v>14275.071999999998</v>
      </c>
      <c r="G1383" s="83" t="s">
        <v>23</v>
      </c>
    </row>
    <row r="1384" spans="2:7">
      <c r="B1384" s="78">
        <v>43173</v>
      </c>
      <c r="C1384" s="82">
        <v>0.56866898148148148</v>
      </c>
      <c r="D1384" s="83">
        <v>340</v>
      </c>
      <c r="E1384" s="83">
        <v>18.206</v>
      </c>
      <c r="F1384" s="83">
        <v>6190.04</v>
      </c>
      <c r="G1384" s="83" t="s">
        <v>23</v>
      </c>
    </row>
    <row r="1385" spans="2:7">
      <c r="B1385" s="78">
        <v>43173</v>
      </c>
      <c r="C1385" s="82">
        <v>0.56866898148148148</v>
      </c>
      <c r="D1385" s="83">
        <v>287</v>
      </c>
      <c r="E1385" s="83">
        <v>18.206</v>
      </c>
      <c r="F1385" s="83">
        <v>5225.1220000000003</v>
      </c>
      <c r="G1385" s="83" t="s">
        <v>23</v>
      </c>
    </row>
    <row r="1386" spans="2:7">
      <c r="B1386" s="78">
        <v>43173</v>
      </c>
      <c r="C1386" s="82">
        <v>0.56918981481481479</v>
      </c>
      <c r="D1386" s="83">
        <v>250</v>
      </c>
      <c r="E1386" s="83">
        <v>18.202000000000002</v>
      </c>
      <c r="F1386" s="83">
        <v>4550.5</v>
      </c>
      <c r="G1386" s="83" t="s">
        <v>23</v>
      </c>
    </row>
    <row r="1387" spans="2:7">
      <c r="B1387" s="78">
        <v>43173</v>
      </c>
      <c r="C1387" s="82">
        <v>0.56918981481481479</v>
      </c>
      <c r="D1387" s="83">
        <v>257</v>
      </c>
      <c r="E1387" s="83">
        <v>18.202000000000002</v>
      </c>
      <c r="F1387" s="83">
        <v>4677.9140000000007</v>
      </c>
      <c r="G1387" s="83" t="s">
        <v>23</v>
      </c>
    </row>
    <row r="1388" spans="2:7">
      <c r="B1388" s="78">
        <v>43173</v>
      </c>
      <c r="C1388" s="82">
        <v>0.56940972222222219</v>
      </c>
      <c r="D1388" s="83">
        <v>183</v>
      </c>
      <c r="E1388" s="83">
        <v>18.2</v>
      </c>
      <c r="F1388" s="83">
        <v>3330.6</v>
      </c>
      <c r="G1388" s="83" t="s">
        <v>23</v>
      </c>
    </row>
    <row r="1389" spans="2:7">
      <c r="B1389" s="78">
        <v>43173</v>
      </c>
      <c r="C1389" s="82">
        <v>0.56983796296296296</v>
      </c>
      <c r="D1389" s="83">
        <v>361</v>
      </c>
      <c r="E1389" s="83">
        <v>18.193999999999999</v>
      </c>
      <c r="F1389" s="83">
        <v>6568.0339999999997</v>
      </c>
      <c r="G1389" s="83" t="s">
        <v>23</v>
      </c>
    </row>
    <row r="1390" spans="2:7">
      <c r="B1390" s="78">
        <v>43173</v>
      </c>
      <c r="C1390" s="82">
        <v>0.5700115740740741</v>
      </c>
      <c r="D1390" s="83">
        <v>116</v>
      </c>
      <c r="E1390" s="83">
        <v>18.190000000000001</v>
      </c>
      <c r="F1390" s="83">
        <v>2110.04</v>
      </c>
      <c r="G1390" s="83" t="s">
        <v>23</v>
      </c>
    </row>
    <row r="1391" spans="2:7">
      <c r="B1391" s="78">
        <v>43173</v>
      </c>
      <c r="C1391" s="82">
        <v>0.5704745370370371</v>
      </c>
      <c r="D1391" s="83">
        <v>115</v>
      </c>
      <c r="E1391" s="83">
        <v>18.186</v>
      </c>
      <c r="F1391" s="83">
        <v>2091.39</v>
      </c>
      <c r="G1391" s="83" t="s">
        <v>23</v>
      </c>
    </row>
    <row r="1392" spans="2:7">
      <c r="B1392" s="78">
        <v>43173</v>
      </c>
      <c r="C1392" s="82">
        <v>0.5704745370370371</v>
      </c>
      <c r="D1392" s="83">
        <v>215</v>
      </c>
      <c r="E1392" s="83">
        <v>18.186</v>
      </c>
      <c r="F1392" s="83">
        <v>3909.99</v>
      </c>
      <c r="G1392" s="83" t="s">
        <v>23</v>
      </c>
    </row>
    <row r="1393" spans="2:7">
      <c r="B1393" s="78">
        <v>43173</v>
      </c>
      <c r="C1393" s="82">
        <v>0.570775462962963</v>
      </c>
      <c r="D1393" s="83">
        <v>165</v>
      </c>
      <c r="E1393" s="83">
        <v>18.190000000000001</v>
      </c>
      <c r="F1393" s="83">
        <v>3001.3500000000004</v>
      </c>
      <c r="G1393" s="83" t="s">
        <v>23</v>
      </c>
    </row>
    <row r="1394" spans="2:7">
      <c r="B1394" s="78">
        <v>43173</v>
      </c>
      <c r="C1394" s="82">
        <v>0.57165509259259262</v>
      </c>
      <c r="D1394" s="83">
        <v>569</v>
      </c>
      <c r="E1394" s="83">
        <v>18.187999999999999</v>
      </c>
      <c r="F1394" s="83">
        <v>10348.972</v>
      </c>
      <c r="G1394" s="83" t="s">
        <v>23</v>
      </c>
    </row>
    <row r="1395" spans="2:7">
      <c r="B1395" s="78">
        <v>43173</v>
      </c>
      <c r="C1395" s="82">
        <v>0.57165509259259262</v>
      </c>
      <c r="D1395" s="83">
        <v>124</v>
      </c>
      <c r="E1395" s="83">
        <v>18.187999999999999</v>
      </c>
      <c r="F1395" s="83">
        <v>2255.3119999999999</v>
      </c>
      <c r="G1395" s="83" t="s">
        <v>23</v>
      </c>
    </row>
    <row r="1396" spans="2:7">
      <c r="B1396" s="78">
        <v>43173</v>
      </c>
      <c r="C1396" s="82">
        <v>0.57230324074074079</v>
      </c>
      <c r="D1396" s="83">
        <v>559</v>
      </c>
      <c r="E1396" s="83">
        <v>18.190000000000001</v>
      </c>
      <c r="F1396" s="83">
        <v>10168.210000000001</v>
      </c>
      <c r="G1396" s="83" t="s">
        <v>23</v>
      </c>
    </row>
    <row r="1397" spans="2:7">
      <c r="B1397" s="78">
        <v>43173</v>
      </c>
      <c r="C1397" s="82">
        <v>0.57328703703703698</v>
      </c>
      <c r="D1397" s="83">
        <v>1195</v>
      </c>
      <c r="E1397" s="83">
        <v>18.184000000000001</v>
      </c>
      <c r="F1397" s="83">
        <v>21729.88</v>
      </c>
      <c r="G1397" s="83" t="s">
        <v>23</v>
      </c>
    </row>
    <row r="1398" spans="2:7">
      <c r="B1398" s="78">
        <v>43173</v>
      </c>
      <c r="C1398" s="82">
        <v>0.57328703703703698</v>
      </c>
      <c r="D1398" s="83">
        <v>217</v>
      </c>
      <c r="E1398" s="83">
        <v>18.186</v>
      </c>
      <c r="F1398" s="83">
        <v>3946.3620000000001</v>
      </c>
      <c r="G1398" s="83" t="s">
        <v>23</v>
      </c>
    </row>
    <row r="1399" spans="2:7">
      <c r="B1399" s="78">
        <v>43173</v>
      </c>
      <c r="C1399" s="82">
        <v>0.57351851851851854</v>
      </c>
      <c r="D1399" s="83">
        <v>383</v>
      </c>
      <c r="E1399" s="83">
        <v>18.187999999999999</v>
      </c>
      <c r="F1399" s="83">
        <v>6966.0039999999999</v>
      </c>
      <c r="G1399" s="83" t="s">
        <v>23</v>
      </c>
    </row>
    <row r="1400" spans="2:7">
      <c r="B1400" s="78">
        <v>43173</v>
      </c>
      <c r="C1400" s="82">
        <v>0.57361111111111118</v>
      </c>
      <c r="D1400" s="83">
        <v>457</v>
      </c>
      <c r="E1400" s="83">
        <v>18.187999999999999</v>
      </c>
      <c r="F1400" s="83">
        <v>8311.9159999999993</v>
      </c>
      <c r="G1400" s="83" t="s">
        <v>23</v>
      </c>
    </row>
    <row r="1401" spans="2:7">
      <c r="B1401" s="78">
        <v>43173</v>
      </c>
      <c r="C1401" s="82">
        <v>0.57369212962962968</v>
      </c>
      <c r="D1401" s="83">
        <v>128</v>
      </c>
      <c r="E1401" s="83">
        <v>18.187999999999999</v>
      </c>
      <c r="F1401" s="83">
        <v>2328.0639999999999</v>
      </c>
      <c r="G1401" s="83" t="s">
        <v>23</v>
      </c>
    </row>
    <row r="1402" spans="2:7">
      <c r="B1402" s="78">
        <v>43173</v>
      </c>
      <c r="C1402" s="82">
        <v>0.57405092592592599</v>
      </c>
      <c r="D1402" s="83">
        <v>217</v>
      </c>
      <c r="E1402" s="83">
        <v>18.187999999999999</v>
      </c>
      <c r="F1402" s="83">
        <v>3946.7959999999998</v>
      </c>
      <c r="G1402" s="83" t="s">
        <v>23</v>
      </c>
    </row>
    <row r="1403" spans="2:7">
      <c r="B1403" s="78">
        <v>43173</v>
      </c>
      <c r="C1403" s="82">
        <v>0.57407407407407407</v>
      </c>
      <c r="D1403" s="83">
        <v>604</v>
      </c>
      <c r="E1403" s="83">
        <v>18.187999999999999</v>
      </c>
      <c r="F1403" s="83">
        <v>10985.552</v>
      </c>
      <c r="G1403" s="83" t="s">
        <v>23</v>
      </c>
    </row>
    <row r="1404" spans="2:7">
      <c r="B1404" s="78">
        <v>43173</v>
      </c>
      <c r="C1404" s="82">
        <v>0.57415509259259256</v>
      </c>
      <c r="D1404" s="83">
        <v>131</v>
      </c>
      <c r="E1404" s="83">
        <v>18.186</v>
      </c>
      <c r="F1404" s="83">
        <v>2382.366</v>
      </c>
      <c r="G1404" s="83" t="s">
        <v>23</v>
      </c>
    </row>
    <row r="1405" spans="2:7">
      <c r="B1405" s="78">
        <v>43173</v>
      </c>
      <c r="C1405" s="82">
        <v>0.57454861111111111</v>
      </c>
      <c r="D1405" s="83">
        <v>192</v>
      </c>
      <c r="E1405" s="83">
        <v>18.186</v>
      </c>
      <c r="F1405" s="83">
        <v>3491.712</v>
      </c>
      <c r="G1405" s="83" t="s">
        <v>23</v>
      </c>
    </row>
    <row r="1406" spans="2:7">
      <c r="B1406" s="78">
        <v>43173</v>
      </c>
      <c r="C1406" s="82">
        <v>0.57476851851851851</v>
      </c>
      <c r="D1406" s="83">
        <v>843</v>
      </c>
      <c r="E1406" s="83">
        <v>18.192</v>
      </c>
      <c r="F1406" s="83">
        <v>15335.856</v>
      </c>
      <c r="G1406" s="83" t="s">
        <v>23</v>
      </c>
    </row>
    <row r="1407" spans="2:7">
      <c r="B1407" s="78">
        <v>43173</v>
      </c>
      <c r="C1407" s="82">
        <v>0.57478009259259266</v>
      </c>
      <c r="D1407" s="83">
        <v>195</v>
      </c>
      <c r="E1407" s="83">
        <v>18.192</v>
      </c>
      <c r="F1407" s="83">
        <v>3547.44</v>
      </c>
      <c r="G1407" s="83" t="s">
        <v>23</v>
      </c>
    </row>
    <row r="1408" spans="2:7">
      <c r="B1408" s="78">
        <v>43173</v>
      </c>
      <c r="C1408" s="82">
        <v>0.57511574074074068</v>
      </c>
      <c r="D1408" s="83">
        <v>561</v>
      </c>
      <c r="E1408" s="83">
        <v>18.192</v>
      </c>
      <c r="F1408" s="83">
        <v>10205.712</v>
      </c>
      <c r="G1408" s="83" t="s">
        <v>23</v>
      </c>
    </row>
    <row r="1409" spans="2:7">
      <c r="B1409" s="78">
        <v>43173</v>
      </c>
      <c r="C1409" s="82">
        <v>0.57511574074074068</v>
      </c>
      <c r="D1409" s="83">
        <v>129</v>
      </c>
      <c r="E1409" s="83">
        <v>18.192</v>
      </c>
      <c r="F1409" s="83">
        <v>2346.768</v>
      </c>
      <c r="G1409" s="83" t="s">
        <v>23</v>
      </c>
    </row>
    <row r="1410" spans="2:7">
      <c r="B1410" s="78">
        <v>43173</v>
      </c>
      <c r="C1410" s="82">
        <v>0.57533564814814808</v>
      </c>
      <c r="D1410" s="83">
        <v>130</v>
      </c>
      <c r="E1410" s="83">
        <v>18.187999999999999</v>
      </c>
      <c r="F1410" s="83">
        <v>2364.44</v>
      </c>
      <c r="G1410" s="83" t="s">
        <v>23</v>
      </c>
    </row>
    <row r="1411" spans="2:7">
      <c r="B1411" s="78">
        <v>43173</v>
      </c>
      <c r="C1411" s="82">
        <v>0.57533564814814808</v>
      </c>
      <c r="D1411" s="83">
        <v>281</v>
      </c>
      <c r="E1411" s="83">
        <v>18.187999999999999</v>
      </c>
      <c r="F1411" s="83">
        <v>5110.8279999999995</v>
      </c>
      <c r="G1411" s="83" t="s">
        <v>23</v>
      </c>
    </row>
    <row r="1412" spans="2:7">
      <c r="B1412" s="78">
        <v>43173</v>
      </c>
      <c r="C1412" s="82">
        <v>0.57549768518518518</v>
      </c>
      <c r="D1412" s="83">
        <v>119</v>
      </c>
      <c r="E1412" s="83">
        <v>18.181999999999999</v>
      </c>
      <c r="F1412" s="83">
        <v>2163.6579999999999</v>
      </c>
      <c r="G1412" s="83" t="s">
        <v>23</v>
      </c>
    </row>
    <row r="1413" spans="2:7">
      <c r="B1413" s="78">
        <v>43173</v>
      </c>
      <c r="C1413" s="82">
        <v>0.57560185185185186</v>
      </c>
      <c r="D1413" s="83">
        <v>115</v>
      </c>
      <c r="E1413" s="83">
        <v>18.184000000000001</v>
      </c>
      <c r="F1413" s="83">
        <v>2091.1600000000003</v>
      </c>
      <c r="G1413" s="83" t="s">
        <v>23</v>
      </c>
    </row>
    <row r="1414" spans="2:7">
      <c r="B1414" s="78">
        <v>43173</v>
      </c>
      <c r="C1414" s="82">
        <v>0.57581018518518523</v>
      </c>
      <c r="D1414" s="83">
        <v>115</v>
      </c>
      <c r="E1414" s="83">
        <v>18.18</v>
      </c>
      <c r="F1414" s="83">
        <v>2090.6999999999998</v>
      </c>
      <c r="G1414" s="83" t="s">
        <v>23</v>
      </c>
    </row>
    <row r="1415" spans="2:7">
      <c r="B1415" s="78">
        <v>43173</v>
      </c>
      <c r="C1415" s="82">
        <v>0.57581018518518523</v>
      </c>
      <c r="D1415" s="83">
        <v>245</v>
      </c>
      <c r="E1415" s="83">
        <v>18.18</v>
      </c>
      <c r="F1415" s="83">
        <v>4454.1000000000004</v>
      </c>
      <c r="G1415" s="83" t="s">
        <v>23</v>
      </c>
    </row>
    <row r="1416" spans="2:7">
      <c r="B1416" s="78">
        <v>43173</v>
      </c>
      <c r="C1416" s="82">
        <v>0.57626157407407408</v>
      </c>
      <c r="D1416" s="83">
        <v>129</v>
      </c>
      <c r="E1416" s="83">
        <v>18.181999999999999</v>
      </c>
      <c r="F1416" s="83">
        <v>2345.4779999999996</v>
      </c>
      <c r="G1416" s="83" t="s">
        <v>23</v>
      </c>
    </row>
    <row r="1417" spans="2:7">
      <c r="B1417" s="78">
        <v>43173</v>
      </c>
      <c r="C1417" s="82">
        <v>0.57626157407407408</v>
      </c>
      <c r="D1417" s="83">
        <v>432</v>
      </c>
      <c r="E1417" s="83">
        <v>18.181999999999999</v>
      </c>
      <c r="F1417" s="83">
        <v>7854.6239999999998</v>
      </c>
      <c r="G1417" s="83" t="s">
        <v>23</v>
      </c>
    </row>
    <row r="1418" spans="2:7">
      <c r="B1418" s="78">
        <v>43173</v>
      </c>
      <c r="C1418" s="82">
        <v>0.57658564814814817</v>
      </c>
      <c r="D1418" s="83">
        <v>115</v>
      </c>
      <c r="E1418" s="83">
        <v>18.173999999999999</v>
      </c>
      <c r="F1418" s="83">
        <v>2090.0099999999998</v>
      </c>
      <c r="G1418" s="83" t="s">
        <v>23</v>
      </c>
    </row>
    <row r="1419" spans="2:7">
      <c r="B1419" s="78">
        <v>43173</v>
      </c>
      <c r="C1419" s="82">
        <v>0.57658564814814817</v>
      </c>
      <c r="D1419" s="83">
        <v>266</v>
      </c>
      <c r="E1419" s="83">
        <v>18.173999999999999</v>
      </c>
      <c r="F1419" s="83">
        <v>4834.2839999999997</v>
      </c>
      <c r="G1419" s="83" t="s">
        <v>23</v>
      </c>
    </row>
    <row r="1420" spans="2:7">
      <c r="B1420" s="78">
        <v>43173</v>
      </c>
      <c r="C1420" s="82">
        <v>0.57747685185185182</v>
      </c>
      <c r="D1420" s="83">
        <v>741</v>
      </c>
      <c r="E1420" s="83">
        <v>18.178000000000001</v>
      </c>
      <c r="F1420" s="83">
        <v>13469.898000000001</v>
      </c>
      <c r="G1420" s="83" t="s">
        <v>23</v>
      </c>
    </row>
    <row r="1421" spans="2:7">
      <c r="B1421" s="78">
        <v>43173</v>
      </c>
      <c r="C1421" s="82">
        <v>0.57793981481481482</v>
      </c>
      <c r="D1421" s="83">
        <v>1201</v>
      </c>
      <c r="E1421" s="83">
        <v>18.178000000000001</v>
      </c>
      <c r="F1421" s="83">
        <v>21831.778000000002</v>
      </c>
      <c r="G1421" s="83" t="s">
        <v>23</v>
      </c>
    </row>
    <row r="1422" spans="2:7">
      <c r="B1422" s="78">
        <v>43173</v>
      </c>
      <c r="C1422" s="82">
        <v>0.57793981481481482</v>
      </c>
      <c r="D1422" s="83">
        <v>118</v>
      </c>
      <c r="E1422" s="83">
        <v>18.178000000000001</v>
      </c>
      <c r="F1422" s="83">
        <v>2145.0039999999999</v>
      </c>
      <c r="G1422" s="83" t="s">
        <v>23</v>
      </c>
    </row>
    <row r="1423" spans="2:7">
      <c r="B1423" s="78">
        <v>43173</v>
      </c>
      <c r="C1423" s="82">
        <v>0.57961805555555557</v>
      </c>
      <c r="D1423" s="83">
        <v>137</v>
      </c>
      <c r="E1423" s="83">
        <v>18.181999999999999</v>
      </c>
      <c r="F1423" s="83">
        <v>2490.9339999999997</v>
      </c>
      <c r="G1423" s="83" t="s">
        <v>23</v>
      </c>
    </row>
    <row r="1424" spans="2:7">
      <c r="B1424" s="78">
        <v>43173</v>
      </c>
      <c r="C1424" s="82">
        <v>0.57961805555555557</v>
      </c>
      <c r="D1424" s="83">
        <v>17</v>
      </c>
      <c r="E1424" s="83">
        <v>18.181999999999999</v>
      </c>
      <c r="F1424" s="83">
        <v>309.09399999999999</v>
      </c>
      <c r="G1424" s="83" t="s">
        <v>23</v>
      </c>
    </row>
    <row r="1425" spans="2:7">
      <c r="B1425" s="78">
        <v>43173</v>
      </c>
      <c r="C1425" s="82">
        <v>0.57961805555555557</v>
      </c>
      <c r="D1425" s="83">
        <v>283</v>
      </c>
      <c r="E1425" s="83">
        <v>18.181999999999999</v>
      </c>
      <c r="F1425" s="83">
        <v>5145.5059999999994</v>
      </c>
      <c r="G1425" s="83" t="s">
        <v>23</v>
      </c>
    </row>
    <row r="1426" spans="2:7">
      <c r="B1426" s="78">
        <v>43173</v>
      </c>
      <c r="C1426" s="82">
        <v>0.57961805555555557</v>
      </c>
      <c r="D1426" s="83">
        <v>500</v>
      </c>
      <c r="E1426" s="83">
        <v>18.181999999999999</v>
      </c>
      <c r="F1426" s="83">
        <v>9091</v>
      </c>
      <c r="G1426" s="83" t="s">
        <v>23</v>
      </c>
    </row>
    <row r="1427" spans="2:7">
      <c r="B1427" s="78">
        <v>43173</v>
      </c>
      <c r="C1427" s="82">
        <v>0.57984953703703701</v>
      </c>
      <c r="D1427" s="83">
        <v>110</v>
      </c>
      <c r="E1427" s="83">
        <v>18.184000000000001</v>
      </c>
      <c r="F1427" s="83">
        <v>2000.24</v>
      </c>
      <c r="G1427" s="83" t="s">
        <v>23</v>
      </c>
    </row>
    <row r="1428" spans="2:7">
      <c r="B1428" s="78">
        <v>43173</v>
      </c>
      <c r="C1428" s="82">
        <v>0.57984953703703701</v>
      </c>
      <c r="D1428" s="83">
        <v>76</v>
      </c>
      <c r="E1428" s="83">
        <v>18.184000000000001</v>
      </c>
      <c r="F1428" s="83">
        <v>1381.9840000000002</v>
      </c>
      <c r="G1428" s="83" t="s">
        <v>23</v>
      </c>
    </row>
    <row r="1429" spans="2:7">
      <c r="B1429" s="78">
        <v>43173</v>
      </c>
      <c r="C1429" s="82">
        <v>0.57984953703703701</v>
      </c>
      <c r="D1429" s="83">
        <v>174</v>
      </c>
      <c r="E1429" s="83">
        <v>18.184000000000001</v>
      </c>
      <c r="F1429" s="83">
        <v>3164.0160000000001</v>
      </c>
      <c r="G1429" s="83" t="s">
        <v>23</v>
      </c>
    </row>
    <row r="1430" spans="2:7">
      <c r="B1430" s="78">
        <v>43173</v>
      </c>
      <c r="C1430" s="82">
        <v>0.57984953703703701</v>
      </c>
      <c r="D1430" s="83">
        <v>101</v>
      </c>
      <c r="E1430" s="83">
        <v>18.184000000000001</v>
      </c>
      <c r="F1430" s="83">
        <v>1836.5840000000001</v>
      </c>
      <c r="G1430" s="83" t="s">
        <v>23</v>
      </c>
    </row>
    <row r="1431" spans="2:7">
      <c r="B1431" s="78">
        <v>43173</v>
      </c>
      <c r="C1431" s="82">
        <v>0.57994212962962965</v>
      </c>
      <c r="D1431" s="83">
        <v>155</v>
      </c>
      <c r="E1431" s="83">
        <v>18.184000000000001</v>
      </c>
      <c r="F1431" s="83">
        <v>2818.52</v>
      </c>
      <c r="G1431" s="83" t="s">
        <v>23</v>
      </c>
    </row>
    <row r="1432" spans="2:7">
      <c r="B1432" s="78">
        <v>43173</v>
      </c>
      <c r="C1432" s="82">
        <v>0.57997685185185188</v>
      </c>
      <c r="D1432" s="83">
        <v>1099</v>
      </c>
      <c r="E1432" s="83">
        <v>18.186</v>
      </c>
      <c r="F1432" s="83">
        <v>19986.414000000001</v>
      </c>
      <c r="G1432" s="83" t="s">
        <v>23</v>
      </c>
    </row>
    <row r="1433" spans="2:7">
      <c r="B1433" s="78">
        <v>43173</v>
      </c>
      <c r="C1433" s="82">
        <v>0.57997685185185188</v>
      </c>
      <c r="D1433" s="83">
        <v>533</v>
      </c>
      <c r="E1433" s="83">
        <v>18.186</v>
      </c>
      <c r="F1433" s="83">
        <v>9693.1380000000008</v>
      </c>
      <c r="G1433" s="83" t="s">
        <v>23</v>
      </c>
    </row>
    <row r="1434" spans="2:7">
      <c r="B1434" s="78">
        <v>43173</v>
      </c>
      <c r="C1434" s="82">
        <v>0.57997685185185188</v>
      </c>
      <c r="D1434" s="83">
        <v>1032</v>
      </c>
      <c r="E1434" s="83">
        <v>18.186</v>
      </c>
      <c r="F1434" s="83">
        <v>18767.952000000001</v>
      </c>
      <c r="G1434" s="83" t="s">
        <v>23</v>
      </c>
    </row>
    <row r="1435" spans="2:7">
      <c r="B1435" s="78">
        <v>43173</v>
      </c>
      <c r="C1435" s="82">
        <v>0.58004629629629634</v>
      </c>
      <c r="D1435" s="83">
        <v>192</v>
      </c>
      <c r="E1435" s="83">
        <v>18.184000000000001</v>
      </c>
      <c r="F1435" s="83">
        <v>3491.3280000000004</v>
      </c>
      <c r="G1435" s="83" t="s">
        <v>23</v>
      </c>
    </row>
    <row r="1436" spans="2:7">
      <c r="B1436" s="78">
        <v>43173</v>
      </c>
      <c r="C1436" s="82">
        <v>0.58133101851851854</v>
      </c>
      <c r="D1436" s="83">
        <v>537</v>
      </c>
      <c r="E1436" s="83">
        <v>18.181999999999999</v>
      </c>
      <c r="F1436" s="83">
        <v>9763.7339999999986</v>
      </c>
      <c r="G1436" s="83" t="s">
        <v>23</v>
      </c>
    </row>
    <row r="1437" spans="2:7">
      <c r="B1437" s="78">
        <v>43173</v>
      </c>
      <c r="C1437" s="82">
        <v>0.58133101851851854</v>
      </c>
      <c r="D1437" s="83">
        <v>688</v>
      </c>
      <c r="E1437" s="83">
        <v>18.181999999999999</v>
      </c>
      <c r="F1437" s="83">
        <v>12509.215999999999</v>
      </c>
      <c r="G1437" s="83" t="s">
        <v>23</v>
      </c>
    </row>
    <row r="1438" spans="2:7">
      <c r="B1438" s="78">
        <v>43173</v>
      </c>
      <c r="C1438" s="82">
        <v>0.58133101851851854</v>
      </c>
      <c r="D1438" s="83">
        <v>296</v>
      </c>
      <c r="E1438" s="83">
        <v>18.181999999999999</v>
      </c>
      <c r="F1438" s="83">
        <v>5381.8719999999994</v>
      </c>
      <c r="G1438" s="83" t="s">
        <v>23</v>
      </c>
    </row>
    <row r="1439" spans="2:7">
      <c r="B1439" s="78">
        <v>43173</v>
      </c>
      <c r="C1439" s="82">
        <v>0.58182870370370365</v>
      </c>
      <c r="D1439" s="83">
        <v>495</v>
      </c>
      <c r="E1439" s="83">
        <v>18.187999999999999</v>
      </c>
      <c r="F1439" s="83">
        <v>9003.06</v>
      </c>
      <c r="G1439" s="83" t="s">
        <v>23</v>
      </c>
    </row>
    <row r="1440" spans="2:7">
      <c r="B1440" s="78">
        <v>43173</v>
      </c>
      <c r="C1440" s="82">
        <v>0.58182870370370365</v>
      </c>
      <c r="D1440" s="83">
        <v>390</v>
      </c>
      <c r="E1440" s="83">
        <v>18.186</v>
      </c>
      <c r="F1440" s="83">
        <v>7092.54</v>
      </c>
      <c r="G1440" s="83" t="s">
        <v>23</v>
      </c>
    </row>
    <row r="1441" spans="2:7">
      <c r="B1441" s="78">
        <v>43173</v>
      </c>
      <c r="C1441" s="82">
        <v>0.58182870370370365</v>
      </c>
      <c r="D1441" s="83">
        <v>158</v>
      </c>
      <c r="E1441" s="83">
        <v>18.186</v>
      </c>
      <c r="F1441" s="83">
        <v>2873.3879999999999</v>
      </c>
      <c r="G1441" s="83" t="s">
        <v>23</v>
      </c>
    </row>
    <row r="1442" spans="2:7">
      <c r="B1442" s="78">
        <v>43173</v>
      </c>
      <c r="C1442" s="82">
        <v>0.58182870370370365</v>
      </c>
      <c r="D1442" s="83">
        <v>450</v>
      </c>
      <c r="E1442" s="83">
        <v>18.187999999999999</v>
      </c>
      <c r="F1442" s="83">
        <v>8184.5999999999995</v>
      </c>
      <c r="G1442" s="83" t="s">
        <v>23</v>
      </c>
    </row>
    <row r="1443" spans="2:7">
      <c r="B1443" s="78">
        <v>43173</v>
      </c>
      <c r="C1443" s="82">
        <v>0.58182870370370365</v>
      </c>
      <c r="D1443" s="83">
        <v>98</v>
      </c>
      <c r="E1443" s="83">
        <v>18.187999999999999</v>
      </c>
      <c r="F1443" s="83">
        <v>1782.424</v>
      </c>
      <c r="G1443" s="83" t="s">
        <v>23</v>
      </c>
    </row>
    <row r="1444" spans="2:7">
      <c r="B1444" s="78">
        <v>43173</v>
      </c>
      <c r="C1444" s="82">
        <v>0.58199074074074075</v>
      </c>
      <c r="D1444" s="83">
        <v>166</v>
      </c>
      <c r="E1444" s="83">
        <v>18.181999999999999</v>
      </c>
      <c r="F1444" s="83">
        <v>3018.212</v>
      </c>
      <c r="G1444" s="83" t="s">
        <v>23</v>
      </c>
    </row>
    <row r="1445" spans="2:7">
      <c r="B1445" s="78">
        <v>43173</v>
      </c>
      <c r="C1445" s="82">
        <v>0.58232638888888888</v>
      </c>
      <c r="D1445" s="83">
        <v>580</v>
      </c>
      <c r="E1445" s="83">
        <v>18.181999999999999</v>
      </c>
      <c r="F1445" s="83">
        <v>10545.56</v>
      </c>
      <c r="G1445" s="83" t="s">
        <v>23</v>
      </c>
    </row>
    <row r="1446" spans="2:7">
      <c r="B1446" s="78">
        <v>43173</v>
      </c>
      <c r="C1446" s="82">
        <v>0.58259259259259266</v>
      </c>
      <c r="D1446" s="83">
        <v>562</v>
      </c>
      <c r="E1446" s="83">
        <v>18.18</v>
      </c>
      <c r="F1446" s="83">
        <v>10217.16</v>
      </c>
      <c r="G1446" s="83" t="s">
        <v>23</v>
      </c>
    </row>
    <row r="1447" spans="2:7">
      <c r="B1447" s="78">
        <v>43173</v>
      </c>
      <c r="C1447" s="82">
        <v>0.58259259259259266</v>
      </c>
      <c r="D1447" s="83">
        <v>281</v>
      </c>
      <c r="E1447" s="83">
        <v>18.18</v>
      </c>
      <c r="F1447" s="83">
        <v>5108.58</v>
      </c>
      <c r="G1447" s="83" t="s">
        <v>23</v>
      </c>
    </row>
    <row r="1448" spans="2:7">
      <c r="B1448" s="78">
        <v>43173</v>
      </c>
      <c r="C1448" s="82">
        <v>0.58259259259259266</v>
      </c>
      <c r="D1448" s="83">
        <v>430</v>
      </c>
      <c r="E1448" s="83">
        <v>18.18</v>
      </c>
      <c r="F1448" s="83">
        <v>7817.4</v>
      </c>
      <c r="G1448" s="83" t="s">
        <v>23</v>
      </c>
    </row>
    <row r="1449" spans="2:7">
      <c r="B1449" s="78">
        <v>43173</v>
      </c>
      <c r="C1449" s="82">
        <v>0.58265046296296297</v>
      </c>
      <c r="D1449" s="83">
        <v>166</v>
      </c>
      <c r="E1449" s="83">
        <v>18.178000000000001</v>
      </c>
      <c r="F1449" s="83">
        <v>3017.5480000000002</v>
      </c>
      <c r="G1449" s="83" t="s">
        <v>23</v>
      </c>
    </row>
    <row r="1450" spans="2:7">
      <c r="B1450" s="78">
        <v>43173</v>
      </c>
      <c r="C1450" s="82">
        <v>0.58265046296296297</v>
      </c>
      <c r="D1450" s="83">
        <v>1035</v>
      </c>
      <c r="E1450" s="83">
        <v>18.178000000000001</v>
      </c>
      <c r="F1450" s="83">
        <v>18814.23</v>
      </c>
      <c r="G1450" s="83" t="s">
        <v>23</v>
      </c>
    </row>
    <row r="1451" spans="2:7">
      <c r="B1451" s="78">
        <v>43173</v>
      </c>
      <c r="C1451" s="82">
        <v>0.58265046296296297</v>
      </c>
      <c r="D1451" s="83">
        <v>118</v>
      </c>
      <c r="E1451" s="83">
        <v>18.178000000000001</v>
      </c>
      <c r="F1451" s="83">
        <v>2145.0039999999999</v>
      </c>
      <c r="G1451" s="83" t="s">
        <v>23</v>
      </c>
    </row>
    <row r="1452" spans="2:7">
      <c r="B1452" s="78">
        <v>43173</v>
      </c>
      <c r="C1452" s="82">
        <v>0.58288194444444441</v>
      </c>
      <c r="D1452" s="83">
        <v>82</v>
      </c>
      <c r="E1452" s="83">
        <v>18.178000000000001</v>
      </c>
      <c r="F1452" s="83">
        <v>1490.596</v>
      </c>
      <c r="G1452" s="83" t="s">
        <v>23</v>
      </c>
    </row>
    <row r="1453" spans="2:7">
      <c r="B1453" s="78">
        <v>43173</v>
      </c>
      <c r="C1453" s="82">
        <v>0.58292824074074068</v>
      </c>
      <c r="D1453" s="83">
        <v>119</v>
      </c>
      <c r="E1453" s="83">
        <v>18.178000000000001</v>
      </c>
      <c r="F1453" s="83">
        <v>2163.1820000000002</v>
      </c>
      <c r="G1453" s="83" t="s">
        <v>23</v>
      </c>
    </row>
    <row r="1454" spans="2:7">
      <c r="B1454" s="78">
        <v>43173</v>
      </c>
      <c r="C1454" s="82">
        <v>0.58292824074074068</v>
      </c>
      <c r="D1454" s="83">
        <v>1000</v>
      </c>
      <c r="E1454" s="83">
        <v>18.178000000000001</v>
      </c>
      <c r="F1454" s="83">
        <v>18178</v>
      </c>
      <c r="G1454" s="83" t="s">
        <v>23</v>
      </c>
    </row>
    <row r="1455" spans="2:7">
      <c r="B1455" s="78">
        <v>43173</v>
      </c>
      <c r="C1455" s="82">
        <v>0.58292824074074068</v>
      </c>
      <c r="D1455" s="83">
        <v>117</v>
      </c>
      <c r="E1455" s="83">
        <v>18.178000000000001</v>
      </c>
      <c r="F1455" s="83">
        <v>2126.826</v>
      </c>
      <c r="G1455" s="83" t="s">
        <v>23</v>
      </c>
    </row>
    <row r="1456" spans="2:7">
      <c r="B1456" s="78">
        <v>43173</v>
      </c>
      <c r="C1456" s="82">
        <v>0.58292824074074068</v>
      </c>
      <c r="D1456" s="83">
        <v>1117</v>
      </c>
      <c r="E1456" s="83">
        <v>18.178000000000001</v>
      </c>
      <c r="F1456" s="83">
        <v>20304.826000000001</v>
      </c>
      <c r="G1456" s="83" t="s">
        <v>23</v>
      </c>
    </row>
    <row r="1457" spans="2:7">
      <c r="B1457" s="78">
        <v>43173</v>
      </c>
      <c r="C1457" s="82">
        <v>0.58292824074074068</v>
      </c>
      <c r="D1457" s="83">
        <v>84</v>
      </c>
      <c r="E1457" s="83">
        <v>18.178000000000001</v>
      </c>
      <c r="F1457" s="83">
        <v>1526.952</v>
      </c>
      <c r="G1457" s="83" t="s">
        <v>23</v>
      </c>
    </row>
    <row r="1458" spans="2:7">
      <c r="B1458" s="78">
        <v>43173</v>
      </c>
      <c r="C1458" s="82">
        <v>0.58292824074074068</v>
      </c>
      <c r="D1458" s="83">
        <v>1033</v>
      </c>
      <c r="E1458" s="83">
        <v>18.178000000000001</v>
      </c>
      <c r="F1458" s="83">
        <v>18777.874</v>
      </c>
      <c r="G1458" s="83" t="s">
        <v>23</v>
      </c>
    </row>
    <row r="1459" spans="2:7">
      <c r="B1459" s="78">
        <v>43173</v>
      </c>
      <c r="C1459" s="82">
        <v>0.58292824074074068</v>
      </c>
      <c r="D1459" s="83">
        <v>1100</v>
      </c>
      <c r="E1459" s="83">
        <v>18.178000000000001</v>
      </c>
      <c r="F1459" s="83">
        <v>19995.8</v>
      </c>
      <c r="G1459" s="83" t="s">
        <v>23</v>
      </c>
    </row>
    <row r="1460" spans="2:7">
      <c r="B1460" s="78">
        <v>43173</v>
      </c>
      <c r="C1460" s="82">
        <v>0.58292824074074068</v>
      </c>
      <c r="D1460" s="83">
        <v>101</v>
      </c>
      <c r="E1460" s="83">
        <v>18.178000000000001</v>
      </c>
      <c r="F1460" s="83">
        <v>1835.9780000000001</v>
      </c>
      <c r="G1460" s="83" t="s">
        <v>23</v>
      </c>
    </row>
    <row r="1461" spans="2:7">
      <c r="B1461" s="78">
        <v>43173</v>
      </c>
      <c r="C1461" s="82">
        <v>0.58292824074074068</v>
      </c>
      <c r="D1461" s="83">
        <v>999</v>
      </c>
      <c r="E1461" s="83">
        <v>18.178000000000001</v>
      </c>
      <c r="F1461" s="83">
        <v>18159.822</v>
      </c>
      <c r="G1461" s="83" t="s">
        <v>23</v>
      </c>
    </row>
    <row r="1462" spans="2:7">
      <c r="B1462" s="78">
        <v>43173</v>
      </c>
      <c r="C1462" s="82">
        <v>0.58292824074074068</v>
      </c>
      <c r="D1462" s="83">
        <v>117</v>
      </c>
      <c r="E1462" s="83">
        <v>18.178000000000001</v>
      </c>
      <c r="F1462" s="83">
        <v>2126.826</v>
      </c>
      <c r="G1462" s="83" t="s">
        <v>23</v>
      </c>
    </row>
    <row r="1463" spans="2:7">
      <c r="B1463" s="78">
        <v>43173</v>
      </c>
      <c r="C1463" s="82">
        <v>0.58292824074074068</v>
      </c>
      <c r="D1463" s="83">
        <v>500</v>
      </c>
      <c r="E1463" s="83">
        <v>18.178000000000001</v>
      </c>
      <c r="F1463" s="83">
        <v>9089</v>
      </c>
      <c r="G1463" s="83" t="s">
        <v>23</v>
      </c>
    </row>
    <row r="1464" spans="2:7">
      <c r="B1464" s="78">
        <v>43173</v>
      </c>
      <c r="C1464" s="82">
        <v>0.58292824074074068</v>
      </c>
      <c r="D1464" s="83">
        <v>334</v>
      </c>
      <c r="E1464" s="83">
        <v>18.178000000000001</v>
      </c>
      <c r="F1464" s="83">
        <v>6071.4520000000002</v>
      </c>
      <c r="G1464" s="83" t="s">
        <v>23</v>
      </c>
    </row>
    <row r="1465" spans="2:7">
      <c r="B1465" s="78">
        <v>43173</v>
      </c>
      <c r="C1465" s="82">
        <v>0.58292824074074068</v>
      </c>
      <c r="D1465" s="83">
        <v>250</v>
      </c>
      <c r="E1465" s="83">
        <v>18.178000000000001</v>
      </c>
      <c r="F1465" s="83">
        <v>4544.5</v>
      </c>
      <c r="G1465" s="83" t="s">
        <v>23</v>
      </c>
    </row>
    <row r="1466" spans="2:7">
      <c r="B1466" s="78">
        <v>43173</v>
      </c>
      <c r="C1466" s="82">
        <v>0.58292824074074068</v>
      </c>
      <c r="D1466" s="83">
        <v>334</v>
      </c>
      <c r="E1466" s="83">
        <v>18.178000000000001</v>
      </c>
      <c r="F1466" s="83">
        <v>6071.4520000000002</v>
      </c>
      <c r="G1466" s="83" t="s">
        <v>23</v>
      </c>
    </row>
    <row r="1467" spans="2:7">
      <c r="B1467" s="78">
        <v>43173</v>
      </c>
      <c r="C1467" s="82">
        <v>0.58292824074074068</v>
      </c>
      <c r="D1467" s="83">
        <v>899</v>
      </c>
      <c r="E1467" s="83">
        <v>18.178000000000001</v>
      </c>
      <c r="F1467" s="83">
        <v>16342.022000000001</v>
      </c>
      <c r="G1467" s="83" t="s">
        <v>23</v>
      </c>
    </row>
    <row r="1468" spans="2:7">
      <c r="B1468" s="78">
        <v>43173</v>
      </c>
      <c r="C1468" s="82">
        <v>0.58292824074074068</v>
      </c>
      <c r="D1468" s="83">
        <v>302</v>
      </c>
      <c r="E1468" s="83">
        <v>18.178000000000001</v>
      </c>
      <c r="F1468" s="83">
        <v>5489.7560000000003</v>
      </c>
      <c r="G1468" s="83" t="s">
        <v>23</v>
      </c>
    </row>
    <row r="1469" spans="2:7">
      <c r="B1469" s="78">
        <v>43173</v>
      </c>
      <c r="C1469" s="82">
        <v>0.58292824074074068</v>
      </c>
      <c r="D1469" s="83">
        <v>1151</v>
      </c>
      <c r="E1469" s="83">
        <v>18.178000000000001</v>
      </c>
      <c r="F1469" s="83">
        <v>20922.878000000001</v>
      </c>
      <c r="G1469" s="83" t="s">
        <v>23</v>
      </c>
    </row>
    <row r="1470" spans="2:7">
      <c r="B1470" s="78">
        <v>43173</v>
      </c>
      <c r="C1470" s="82">
        <v>0.58437499999999998</v>
      </c>
      <c r="D1470" s="83">
        <v>66</v>
      </c>
      <c r="E1470" s="83">
        <v>18.216000000000001</v>
      </c>
      <c r="F1470" s="83">
        <v>1202.2560000000001</v>
      </c>
      <c r="G1470" s="83" t="s">
        <v>23</v>
      </c>
    </row>
    <row r="1471" spans="2:7">
      <c r="B1471" s="78">
        <v>43173</v>
      </c>
      <c r="C1471" s="82">
        <v>0.58459490740740738</v>
      </c>
      <c r="D1471" s="83">
        <v>153</v>
      </c>
      <c r="E1471" s="83">
        <v>18.216000000000001</v>
      </c>
      <c r="F1471" s="83">
        <v>2787.0480000000002</v>
      </c>
      <c r="G1471" s="83" t="s">
        <v>23</v>
      </c>
    </row>
    <row r="1472" spans="2:7">
      <c r="B1472" s="78">
        <v>43173</v>
      </c>
      <c r="C1472" s="82">
        <v>0.58557870370370368</v>
      </c>
      <c r="D1472" s="83">
        <v>146</v>
      </c>
      <c r="E1472" s="83">
        <v>18.225999999999999</v>
      </c>
      <c r="F1472" s="83">
        <v>2660.9960000000001</v>
      </c>
      <c r="G1472" s="83" t="s">
        <v>23</v>
      </c>
    </row>
    <row r="1473" spans="2:7">
      <c r="B1473" s="78">
        <v>43173</v>
      </c>
      <c r="C1473" s="82">
        <v>0.58557870370370368</v>
      </c>
      <c r="D1473" s="83">
        <v>41</v>
      </c>
      <c r="E1473" s="83">
        <v>18.225999999999999</v>
      </c>
      <c r="F1473" s="83">
        <v>747.26599999999996</v>
      </c>
      <c r="G1473" s="83" t="s">
        <v>23</v>
      </c>
    </row>
    <row r="1474" spans="2:7">
      <c r="B1474" s="78">
        <v>43173</v>
      </c>
      <c r="C1474" s="82">
        <v>0.58557870370370368</v>
      </c>
      <c r="D1474" s="83">
        <v>233</v>
      </c>
      <c r="E1474" s="83">
        <v>18.225999999999999</v>
      </c>
      <c r="F1474" s="83">
        <v>4246.6579999999994</v>
      </c>
      <c r="G1474" s="83" t="s">
        <v>23</v>
      </c>
    </row>
    <row r="1475" spans="2:7">
      <c r="B1475" s="78">
        <v>43173</v>
      </c>
      <c r="C1475" s="82">
        <v>0.58574074074074078</v>
      </c>
      <c r="D1475" s="83">
        <v>430</v>
      </c>
      <c r="E1475" s="83">
        <v>18.225999999999999</v>
      </c>
      <c r="F1475" s="83">
        <v>7837.1799999999994</v>
      </c>
      <c r="G1475" s="83" t="s">
        <v>23</v>
      </c>
    </row>
    <row r="1476" spans="2:7">
      <c r="B1476" s="78">
        <v>43173</v>
      </c>
      <c r="C1476" s="82">
        <v>0.58574074074074078</v>
      </c>
      <c r="D1476" s="83">
        <v>161</v>
      </c>
      <c r="E1476" s="83">
        <v>18.225999999999999</v>
      </c>
      <c r="F1476" s="83">
        <v>2934.386</v>
      </c>
      <c r="G1476" s="83" t="s">
        <v>23</v>
      </c>
    </row>
    <row r="1477" spans="2:7">
      <c r="B1477" s="78">
        <v>43173</v>
      </c>
      <c r="C1477" s="82">
        <v>0.58574074074074078</v>
      </c>
      <c r="D1477" s="83">
        <v>90</v>
      </c>
      <c r="E1477" s="83">
        <v>18.225999999999999</v>
      </c>
      <c r="F1477" s="83">
        <v>1640.34</v>
      </c>
      <c r="G1477" s="83" t="s">
        <v>23</v>
      </c>
    </row>
    <row r="1478" spans="2:7">
      <c r="B1478" s="78">
        <v>43173</v>
      </c>
      <c r="C1478" s="82">
        <v>0.58584490740740736</v>
      </c>
      <c r="D1478" s="83">
        <v>500</v>
      </c>
      <c r="E1478" s="83">
        <v>18.228000000000002</v>
      </c>
      <c r="F1478" s="83">
        <v>9114</v>
      </c>
      <c r="G1478" s="83" t="s">
        <v>23</v>
      </c>
    </row>
    <row r="1479" spans="2:7">
      <c r="B1479" s="78">
        <v>43173</v>
      </c>
      <c r="C1479" s="82">
        <v>0.58584490740740736</v>
      </c>
      <c r="D1479" s="83">
        <v>162</v>
      </c>
      <c r="E1479" s="83">
        <v>18.228000000000002</v>
      </c>
      <c r="F1479" s="83">
        <v>2952.9360000000001</v>
      </c>
      <c r="G1479" s="83" t="s">
        <v>23</v>
      </c>
    </row>
    <row r="1480" spans="2:7">
      <c r="B1480" s="78">
        <v>43173</v>
      </c>
      <c r="C1480" s="82">
        <v>0.58584490740740736</v>
      </c>
      <c r="D1480" s="83">
        <v>265</v>
      </c>
      <c r="E1480" s="83">
        <v>18.228000000000002</v>
      </c>
      <c r="F1480" s="83">
        <v>4830.42</v>
      </c>
      <c r="G1480" s="83" t="s">
        <v>23</v>
      </c>
    </row>
    <row r="1481" spans="2:7">
      <c r="B1481" s="78">
        <v>43173</v>
      </c>
      <c r="C1481" s="82">
        <v>0.58667824074074071</v>
      </c>
      <c r="D1481" s="83">
        <v>324</v>
      </c>
      <c r="E1481" s="83">
        <v>18.236000000000001</v>
      </c>
      <c r="F1481" s="83">
        <v>5908.4639999999999</v>
      </c>
      <c r="G1481" s="83" t="s">
        <v>23</v>
      </c>
    </row>
    <row r="1482" spans="2:7">
      <c r="B1482" s="78">
        <v>43173</v>
      </c>
      <c r="C1482" s="82">
        <v>0.58667824074074071</v>
      </c>
      <c r="D1482" s="83">
        <v>390</v>
      </c>
      <c r="E1482" s="83">
        <v>18.236000000000001</v>
      </c>
      <c r="F1482" s="83">
        <v>7112.04</v>
      </c>
      <c r="G1482" s="83" t="s">
        <v>23</v>
      </c>
    </row>
    <row r="1483" spans="2:7">
      <c r="B1483" s="78">
        <v>43173</v>
      </c>
      <c r="C1483" s="82">
        <v>0.58667824074074071</v>
      </c>
      <c r="D1483" s="83">
        <v>300</v>
      </c>
      <c r="E1483" s="83">
        <v>18.236000000000001</v>
      </c>
      <c r="F1483" s="83">
        <v>5470.8</v>
      </c>
      <c r="G1483" s="83" t="s">
        <v>23</v>
      </c>
    </row>
    <row r="1484" spans="2:7">
      <c r="B1484" s="78">
        <v>43173</v>
      </c>
      <c r="C1484" s="82">
        <v>0.58667824074074071</v>
      </c>
      <c r="D1484" s="83">
        <v>159</v>
      </c>
      <c r="E1484" s="83">
        <v>18.236000000000001</v>
      </c>
      <c r="F1484" s="83">
        <v>2899.5239999999999</v>
      </c>
      <c r="G1484" s="83" t="s">
        <v>23</v>
      </c>
    </row>
    <row r="1485" spans="2:7">
      <c r="B1485" s="78">
        <v>43173</v>
      </c>
      <c r="C1485" s="82">
        <v>0.58667824074074071</v>
      </c>
      <c r="D1485" s="83">
        <v>523</v>
      </c>
      <c r="E1485" s="83">
        <v>18.236000000000001</v>
      </c>
      <c r="F1485" s="83">
        <v>9537.4279999999999</v>
      </c>
      <c r="G1485" s="83" t="s">
        <v>23</v>
      </c>
    </row>
    <row r="1486" spans="2:7">
      <c r="B1486" s="78">
        <v>43173</v>
      </c>
      <c r="C1486" s="82">
        <v>0.58675925925925931</v>
      </c>
      <c r="D1486" s="83">
        <v>612</v>
      </c>
      <c r="E1486" s="83">
        <v>18.238</v>
      </c>
      <c r="F1486" s="83">
        <v>11161.655999999999</v>
      </c>
      <c r="G1486" s="83" t="s">
        <v>23</v>
      </c>
    </row>
    <row r="1487" spans="2:7">
      <c r="B1487" s="78">
        <v>43173</v>
      </c>
      <c r="C1487" s="82">
        <v>0.58729166666666666</v>
      </c>
      <c r="D1487" s="83">
        <v>259</v>
      </c>
      <c r="E1487" s="83">
        <v>18.238</v>
      </c>
      <c r="F1487" s="83">
        <v>4723.6419999999998</v>
      </c>
      <c r="G1487" s="83" t="s">
        <v>23</v>
      </c>
    </row>
    <row r="1488" spans="2:7">
      <c r="B1488" s="78">
        <v>43173</v>
      </c>
      <c r="C1488" s="82">
        <v>0.58747685185185183</v>
      </c>
      <c r="D1488" s="83">
        <v>318</v>
      </c>
      <c r="E1488" s="83">
        <v>18.244</v>
      </c>
      <c r="F1488" s="83">
        <v>5801.5919999999996</v>
      </c>
      <c r="G1488" s="83" t="s">
        <v>23</v>
      </c>
    </row>
    <row r="1489" spans="2:7">
      <c r="B1489" s="78">
        <v>43173</v>
      </c>
      <c r="C1489" s="82">
        <v>0.58756944444444448</v>
      </c>
      <c r="D1489" s="83">
        <v>167</v>
      </c>
      <c r="E1489" s="83">
        <v>18.245999999999999</v>
      </c>
      <c r="F1489" s="83">
        <v>3047.0819999999999</v>
      </c>
      <c r="G1489" s="83" t="s">
        <v>23</v>
      </c>
    </row>
    <row r="1490" spans="2:7">
      <c r="B1490" s="78">
        <v>43173</v>
      </c>
      <c r="C1490" s="82">
        <v>0.58756944444444448</v>
      </c>
      <c r="D1490" s="83">
        <v>2</v>
      </c>
      <c r="E1490" s="83">
        <v>18.245999999999999</v>
      </c>
      <c r="F1490" s="83">
        <v>36.491999999999997</v>
      </c>
      <c r="G1490" s="83" t="s">
        <v>23</v>
      </c>
    </row>
    <row r="1491" spans="2:7">
      <c r="B1491" s="78">
        <v>43173</v>
      </c>
      <c r="C1491" s="82">
        <v>0.58799768518518525</v>
      </c>
      <c r="D1491" s="83">
        <v>767</v>
      </c>
      <c r="E1491" s="83">
        <v>18.242000000000001</v>
      </c>
      <c r="F1491" s="83">
        <v>13991.614000000001</v>
      </c>
      <c r="G1491" s="83" t="s">
        <v>23</v>
      </c>
    </row>
    <row r="1492" spans="2:7">
      <c r="B1492" s="78">
        <v>43173</v>
      </c>
      <c r="C1492" s="82">
        <v>0.58799768518518525</v>
      </c>
      <c r="D1492" s="83">
        <v>948</v>
      </c>
      <c r="E1492" s="83">
        <v>18.242000000000001</v>
      </c>
      <c r="F1492" s="83">
        <v>17293.416000000001</v>
      </c>
      <c r="G1492" s="83" t="s">
        <v>23</v>
      </c>
    </row>
    <row r="1493" spans="2:7">
      <c r="B1493" s="78">
        <v>43173</v>
      </c>
      <c r="C1493" s="82">
        <v>0.58824074074074073</v>
      </c>
      <c r="D1493" s="83">
        <v>1461</v>
      </c>
      <c r="E1493" s="83">
        <v>18.236000000000001</v>
      </c>
      <c r="F1493" s="83">
        <v>26642.796000000002</v>
      </c>
      <c r="G1493" s="83" t="s">
        <v>23</v>
      </c>
    </row>
    <row r="1494" spans="2:7">
      <c r="B1494" s="78">
        <v>43173</v>
      </c>
      <c r="C1494" s="82">
        <v>0.58959490740740739</v>
      </c>
      <c r="D1494" s="83">
        <v>80</v>
      </c>
      <c r="E1494" s="83">
        <v>18.25</v>
      </c>
      <c r="F1494" s="83">
        <v>1460</v>
      </c>
      <c r="G1494" s="83" t="s">
        <v>23</v>
      </c>
    </row>
    <row r="1495" spans="2:7">
      <c r="B1495" s="78">
        <v>43173</v>
      </c>
      <c r="C1495" s="82">
        <v>0.58959490740740739</v>
      </c>
      <c r="D1495" s="83">
        <v>384</v>
      </c>
      <c r="E1495" s="83">
        <v>18.25</v>
      </c>
      <c r="F1495" s="83">
        <v>7008</v>
      </c>
      <c r="G1495" s="83" t="s">
        <v>23</v>
      </c>
    </row>
    <row r="1496" spans="2:7">
      <c r="B1496" s="78">
        <v>43173</v>
      </c>
      <c r="C1496" s="82">
        <v>0.58961805555555558</v>
      </c>
      <c r="D1496" s="83">
        <v>292</v>
      </c>
      <c r="E1496" s="83">
        <v>18.245999999999999</v>
      </c>
      <c r="F1496" s="83">
        <v>5327.8319999999994</v>
      </c>
      <c r="G1496" s="83" t="s">
        <v>23</v>
      </c>
    </row>
    <row r="1497" spans="2:7">
      <c r="B1497" s="78">
        <v>43173</v>
      </c>
      <c r="C1497" s="82">
        <v>0.58972222222222215</v>
      </c>
      <c r="D1497" s="83">
        <v>42</v>
      </c>
      <c r="E1497" s="83">
        <v>18.245999999999999</v>
      </c>
      <c r="F1497" s="83">
        <v>766.33199999999999</v>
      </c>
      <c r="G1497" s="83" t="s">
        <v>23</v>
      </c>
    </row>
    <row r="1498" spans="2:7">
      <c r="B1498" s="78">
        <v>43173</v>
      </c>
      <c r="C1498" s="82">
        <v>0.58997685185185189</v>
      </c>
      <c r="D1498" s="83">
        <v>360</v>
      </c>
      <c r="E1498" s="83">
        <v>18.248000000000001</v>
      </c>
      <c r="F1498" s="83">
        <v>6569.2800000000007</v>
      </c>
      <c r="G1498" s="83" t="s">
        <v>23</v>
      </c>
    </row>
    <row r="1499" spans="2:7">
      <c r="B1499" s="78">
        <v>43173</v>
      </c>
      <c r="C1499" s="82">
        <v>0.58997685185185189</v>
      </c>
      <c r="D1499" s="83">
        <v>30</v>
      </c>
      <c r="E1499" s="83">
        <v>18.248000000000001</v>
      </c>
      <c r="F1499" s="83">
        <v>547.44000000000005</v>
      </c>
      <c r="G1499" s="83" t="s">
        <v>23</v>
      </c>
    </row>
    <row r="1500" spans="2:7">
      <c r="B1500" s="78">
        <v>43173</v>
      </c>
      <c r="C1500" s="82">
        <v>0.59026620370370375</v>
      </c>
      <c r="D1500" s="83">
        <v>852</v>
      </c>
      <c r="E1500" s="83">
        <v>18.244</v>
      </c>
      <c r="F1500" s="83">
        <v>15543.887999999999</v>
      </c>
      <c r="G1500" s="83" t="s">
        <v>23</v>
      </c>
    </row>
    <row r="1501" spans="2:7">
      <c r="B1501" s="78">
        <v>43173</v>
      </c>
      <c r="C1501" s="82">
        <v>0.59026620370370375</v>
      </c>
      <c r="D1501" s="83">
        <v>300</v>
      </c>
      <c r="E1501" s="83">
        <v>18.244</v>
      </c>
      <c r="F1501" s="83">
        <v>5473.2</v>
      </c>
      <c r="G1501" s="83" t="s">
        <v>23</v>
      </c>
    </row>
    <row r="1502" spans="2:7">
      <c r="B1502" s="78">
        <v>43173</v>
      </c>
      <c r="C1502" s="82">
        <v>0.59049768518518519</v>
      </c>
      <c r="D1502" s="83">
        <v>773</v>
      </c>
      <c r="E1502" s="83">
        <v>18.242000000000001</v>
      </c>
      <c r="F1502" s="83">
        <v>14101.066000000001</v>
      </c>
      <c r="G1502" s="83" t="s">
        <v>23</v>
      </c>
    </row>
    <row r="1503" spans="2:7">
      <c r="B1503" s="78">
        <v>43173</v>
      </c>
      <c r="C1503" s="82">
        <v>0.59049768518518519</v>
      </c>
      <c r="D1503" s="83">
        <v>192</v>
      </c>
      <c r="E1503" s="83">
        <v>18.242000000000001</v>
      </c>
      <c r="F1503" s="83">
        <v>3502.4639999999999</v>
      </c>
      <c r="G1503" s="83" t="s">
        <v>23</v>
      </c>
    </row>
    <row r="1504" spans="2:7">
      <c r="B1504" s="78">
        <v>43173</v>
      </c>
      <c r="C1504" s="82">
        <v>0.59085648148148151</v>
      </c>
      <c r="D1504" s="83">
        <v>1404</v>
      </c>
      <c r="E1504" s="83">
        <v>18.239999999999998</v>
      </c>
      <c r="F1504" s="83">
        <v>25608.959999999999</v>
      </c>
      <c r="G1504" s="83" t="s">
        <v>23</v>
      </c>
    </row>
    <row r="1505" spans="2:7">
      <c r="B1505" s="78">
        <v>43173</v>
      </c>
      <c r="C1505" s="82">
        <v>0.59085648148148151</v>
      </c>
      <c r="D1505" s="83">
        <v>500</v>
      </c>
      <c r="E1505" s="83">
        <v>18.239999999999998</v>
      </c>
      <c r="F1505" s="83">
        <v>9120</v>
      </c>
      <c r="G1505" s="83" t="s">
        <v>23</v>
      </c>
    </row>
    <row r="1506" spans="2:7">
      <c r="B1506" s="78">
        <v>43173</v>
      </c>
      <c r="C1506" s="82">
        <v>0.59085648148148151</v>
      </c>
      <c r="D1506" s="83">
        <v>326</v>
      </c>
      <c r="E1506" s="83">
        <v>18.239999999999998</v>
      </c>
      <c r="F1506" s="83">
        <v>5946.24</v>
      </c>
      <c r="G1506" s="83" t="s">
        <v>23</v>
      </c>
    </row>
    <row r="1507" spans="2:7">
      <c r="B1507" s="78">
        <v>43173</v>
      </c>
      <c r="C1507" s="82">
        <v>0.59157407407407414</v>
      </c>
      <c r="D1507" s="83">
        <v>112</v>
      </c>
      <c r="E1507" s="83">
        <v>18.236000000000001</v>
      </c>
      <c r="F1507" s="83">
        <v>2042.432</v>
      </c>
      <c r="G1507" s="83" t="s">
        <v>23</v>
      </c>
    </row>
    <row r="1508" spans="2:7">
      <c r="B1508" s="78">
        <v>43173</v>
      </c>
      <c r="C1508" s="82">
        <v>0.59179398148148155</v>
      </c>
      <c r="D1508" s="83">
        <v>137</v>
      </c>
      <c r="E1508" s="83">
        <v>18.236000000000001</v>
      </c>
      <c r="F1508" s="83">
        <v>2498.3319999999999</v>
      </c>
      <c r="G1508" s="83" t="s">
        <v>23</v>
      </c>
    </row>
    <row r="1509" spans="2:7">
      <c r="B1509" s="78">
        <v>43173</v>
      </c>
      <c r="C1509" s="82">
        <v>0.59179398148148155</v>
      </c>
      <c r="D1509" s="83">
        <v>150</v>
      </c>
      <c r="E1509" s="83">
        <v>18.236000000000001</v>
      </c>
      <c r="F1509" s="83">
        <v>2735.4</v>
      </c>
      <c r="G1509" s="83" t="s">
        <v>23</v>
      </c>
    </row>
    <row r="1510" spans="2:7">
      <c r="B1510" s="78">
        <v>43173</v>
      </c>
      <c r="C1510" s="82">
        <v>0.59243055555555557</v>
      </c>
      <c r="D1510" s="83">
        <v>310</v>
      </c>
      <c r="E1510" s="83">
        <v>18.224</v>
      </c>
      <c r="F1510" s="83">
        <v>5649.4400000000005</v>
      </c>
      <c r="G1510" s="83" t="s">
        <v>23</v>
      </c>
    </row>
    <row r="1511" spans="2:7">
      <c r="B1511" s="78">
        <v>43173</v>
      </c>
      <c r="C1511" s="82">
        <v>0.59273148148148147</v>
      </c>
      <c r="D1511" s="83">
        <v>120</v>
      </c>
      <c r="E1511" s="83">
        <v>18.22</v>
      </c>
      <c r="F1511" s="83">
        <v>2186.3999999999996</v>
      </c>
      <c r="G1511" s="83" t="s">
        <v>23</v>
      </c>
    </row>
    <row r="1512" spans="2:7">
      <c r="B1512" s="78">
        <v>43173</v>
      </c>
      <c r="C1512" s="82">
        <v>0.59273148148148147</v>
      </c>
      <c r="D1512" s="83">
        <v>182</v>
      </c>
      <c r="E1512" s="83">
        <v>18.22</v>
      </c>
      <c r="F1512" s="83">
        <v>3316.04</v>
      </c>
      <c r="G1512" s="83" t="s">
        <v>23</v>
      </c>
    </row>
    <row r="1513" spans="2:7">
      <c r="B1513" s="78">
        <v>43173</v>
      </c>
      <c r="C1513" s="82">
        <v>0.59305555555555556</v>
      </c>
      <c r="D1513" s="83">
        <v>109</v>
      </c>
      <c r="E1513" s="83">
        <v>18.207999999999998</v>
      </c>
      <c r="F1513" s="83">
        <v>1984.6719999999998</v>
      </c>
      <c r="G1513" s="83" t="s">
        <v>23</v>
      </c>
    </row>
    <row r="1514" spans="2:7">
      <c r="B1514" s="78">
        <v>43173</v>
      </c>
      <c r="C1514" s="82">
        <v>0.59314814814814809</v>
      </c>
      <c r="D1514" s="83">
        <v>110</v>
      </c>
      <c r="E1514" s="83">
        <v>18.212</v>
      </c>
      <c r="F1514" s="83">
        <v>2003.32</v>
      </c>
      <c r="G1514" s="83" t="s">
        <v>23</v>
      </c>
    </row>
    <row r="1515" spans="2:7">
      <c r="B1515" s="78">
        <v>43173</v>
      </c>
      <c r="C1515" s="82">
        <v>0.59368055555555554</v>
      </c>
      <c r="D1515" s="83">
        <v>109</v>
      </c>
      <c r="E1515" s="83">
        <v>18.207999999999998</v>
      </c>
      <c r="F1515" s="83">
        <v>1984.6719999999998</v>
      </c>
      <c r="G1515" s="83" t="s">
        <v>23</v>
      </c>
    </row>
    <row r="1516" spans="2:7">
      <c r="B1516" s="78">
        <v>43173</v>
      </c>
      <c r="C1516" s="82">
        <v>0.59388888888888891</v>
      </c>
      <c r="D1516" s="83">
        <v>110</v>
      </c>
      <c r="E1516" s="83">
        <v>18.204000000000001</v>
      </c>
      <c r="F1516" s="83">
        <v>2002.44</v>
      </c>
      <c r="G1516" s="83" t="s">
        <v>23</v>
      </c>
    </row>
    <row r="1517" spans="2:7">
      <c r="B1517" s="78">
        <v>43173</v>
      </c>
      <c r="C1517" s="82">
        <v>0.59388888888888891</v>
      </c>
      <c r="D1517" s="83">
        <v>235</v>
      </c>
      <c r="E1517" s="83">
        <v>18.204000000000001</v>
      </c>
      <c r="F1517" s="83">
        <v>4277.9400000000005</v>
      </c>
      <c r="G1517" s="83" t="s">
        <v>23</v>
      </c>
    </row>
    <row r="1518" spans="2:7">
      <c r="B1518" s="78">
        <v>43173</v>
      </c>
      <c r="C1518" s="82">
        <v>0.59465277777777781</v>
      </c>
      <c r="D1518" s="83">
        <v>918</v>
      </c>
      <c r="E1518" s="83">
        <v>18.206</v>
      </c>
      <c r="F1518" s="83">
        <v>16713.108</v>
      </c>
      <c r="G1518" s="83" t="s">
        <v>23</v>
      </c>
    </row>
    <row r="1519" spans="2:7">
      <c r="B1519" s="78">
        <v>43173</v>
      </c>
      <c r="C1519" s="82">
        <v>0.59466435185185185</v>
      </c>
      <c r="D1519" s="83">
        <v>222</v>
      </c>
      <c r="E1519" s="83">
        <v>18.202000000000002</v>
      </c>
      <c r="F1519" s="83">
        <v>4040.8440000000005</v>
      </c>
      <c r="G1519" s="83" t="s">
        <v>23</v>
      </c>
    </row>
    <row r="1520" spans="2:7">
      <c r="B1520" s="78">
        <v>43173</v>
      </c>
      <c r="C1520" s="82">
        <v>0.59493055555555552</v>
      </c>
      <c r="D1520" s="83">
        <v>221</v>
      </c>
      <c r="E1520" s="83">
        <v>18.202000000000002</v>
      </c>
      <c r="F1520" s="83">
        <v>4022.6420000000003</v>
      </c>
      <c r="G1520" s="83" t="s">
        <v>23</v>
      </c>
    </row>
    <row r="1521" spans="2:7">
      <c r="B1521" s="78">
        <v>43173</v>
      </c>
      <c r="C1521" s="82">
        <v>0.5950347222222222</v>
      </c>
      <c r="D1521" s="83">
        <v>187</v>
      </c>
      <c r="E1521" s="83">
        <v>18.196000000000002</v>
      </c>
      <c r="F1521" s="83">
        <v>3402.6520000000005</v>
      </c>
      <c r="G1521" s="83" t="s">
        <v>23</v>
      </c>
    </row>
    <row r="1522" spans="2:7">
      <c r="B1522" s="78">
        <v>43173</v>
      </c>
      <c r="C1522" s="82">
        <v>0.5950347222222222</v>
      </c>
      <c r="D1522" s="83">
        <v>137</v>
      </c>
      <c r="E1522" s="83">
        <v>18.196000000000002</v>
      </c>
      <c r="F1522" s="83">
        <v>2492.8520000000003</v>
      </c>
      <c r="G1522" s="83" t="s">
        <v>23</v>
      </c>
    </row>
    <row r="1523" spans="2:7">
      <c r="B1523" s="78">
        <v>43173</v>
      </c>
      <c r="C1523" s="82">
        <v>0.595636574074074</v>
      </c>
      <c r="D1523" s="83">
        <v>326</v>
      </c>
      <c r="E1523" s="83">
        <v>18.196000000000002</v>
      </c>
      <c r="F1523" s="83">
        <v>5931.8960000000006</v>
      </c>
      <c r="G1523" s="83" t="s">
        <v>23</v>
      </c>
    </row>
    <row r="1524" spans="2:7">
      <c r="B1524" s="78">
        <v>43173</v>
      </c>
      <c r="C1524" s="82">
        <v>0.5957986111111111</v>
      </c>
      <c r="D1524" s="83">
        <v>117</v>
      </c>
      <c r="E1524" s="83">
        <v>18.193999999999999</v>
      </c>
      <c r="F1524" s="83">
        <v>2128.6979999999999</v>
      </c>
      <c r="G1524" s="83" t="s">
        <v>23</v>
      </c>
    </row>
    <row r="1525" spans="2:7">
      <c r="B1525" s="78">
        <v>43173</v>
      </c>
      <c r="C1525" s="82">
        <v>0.59584490740740736</v>
      </c>
      <c r="D1525" s="83">
        <v>117</v>
      </c>
      <c r="E1525" s="83">
        <v>18.190000000000001</v>
      </c>
      <c r="F1525" s="83">
        <v>2128.23</v>
      </c>
      <c r="G1525" s="83" t="s">
        <v>23</v>
      </c>
    </row>
    <row r="1526" spans="2:7">
      <c r="B1526" s="78">
        <v>43173</v>
      </c>
      <c r="C1526" s="82">
        <v>0.59592592592592586</v>
      </c>
      <c r="D1526" s="83">
        <v>117</v>
      </c>
      <c r="E1526" s="83">
        <v>18.187999999999999</v>
      </c>
      <c r="F1526" s="83">
        <v>2127.9959999999996</v>
      </c>
      <c r="G1526" s="83" t="s">
        <v>23</v>
      </c>
    </row>
    <row r="1527" spans="2:7">
      <c r="B1527" s="78">
        <v>43173</v>
      </c>
      <c r="C1527" s="82">
        <v>0.59612268518518519</v>
      </c>
      <c r="D1527" s="83">
        <v>117</v>
      </c>
      <c r="E1527" s="83">
        <v>18.187999999999999</v>
      </c>
      <c r="F1527" s="83">
        <v>2127.9959999999996</v>
      </c>
      <c r="G1527" s="83" t="s">
        <v>23</v>
      </c>
    </row>
    <row r="1528" spans="2:7">
      <c r="B1528" s="78">
        <v>43173</v>
      </c>
      <c r="C1528" s="82">
        <v>0.59612268518518519</v>
      </c>
      <c r="D1528" s="83">
        <v>221</v>
      </c>
      <c r="E1528" s="83">
        <v>18.187999999999999</v>
      </c>
      <c r="F1528" s="83">
        <v>4019.5479999999998</v>
      </c>
      <c r="G1528" s="83" t="s">
        <v>23</v>
      </c>
    </row>
    <row r="1529" spans="2:7">
      <c r="B1529" s="78">
        <v>43173</v>
      </c>
      <c r="C1529" s="82">
        <v>0.59612268518518519</v>
      </c>
      <c r="D1529" s="83">
        <v>14</v>
      </c>
      <c r="E1529" s="83">
        <v>18.187999999999999</v>
      </c>
      <c r="F1529" s="83">
        <v>254.63199999999998</v>
      </c>
      <c r="G1529" s="83" t="s">
        <v>23</v>
      </c>
    </row>
    <row r="1530" spans="2:7">
      <c r="B1530" s="78">
        <v>43173</v>
      </c>
      <c r="C1530" s="82">
        <v>0.59715277777777775</v>
      </c>
      <c r="D1530" s="83">
        <v>1099</v>
      </c>
      <c r="E1530" s="83">
        <v>18.192</v>
      </c>
      <c r="F1530" s="83">
        <v>19993.008000000002</v>
      </c>
      <c r="G1530" s="83" t="s">
        <v>23</v>
      </c>
    </row>
    <row r="1531" spans="2:7">
      <c r="B1531" s="78">
        <v>43173</v>
      </c>
      <c r="C1531" s="82">
        <v>0.59715277777777775</v>
      </c>
      <c r="D1531" s="83">
        <v>86</v>
      </c>
      <c r="E1531" s="83">
        <v>18.192</v>
      </c>
      <c r="F1531" s="83">
        <v>1564.5119999999999</v>
      </c>
      <c r="G1531" s="83" t="s">
        <v>23</v>
      </c>
    </row>
    <row r="1532" spans="2:7">
      <c r="B1532" s="78">
        <v>43173</v>
      </c>
      <c r="C1532" s="82">
        <v>0.59715277777777775</v>
      </c>
      <c r="D1532" s="83">
        <v>500</v>
      </c>
      <c r="E1532" s="83">
        <v>18.190000000000001</v>
      </c>
      <c r="F1532" s="83">
        <v>9095</v>
      </c>
      <c r="G1532" s="83" t="s">
        <v>23</v>
      </c>
    </row>
    <row r="1533" spans="2:7">
      <c r="B1533" s="78">
        <v>43173</v>
      </c>
      <c r="C1533" s="82">
        <v>0.59715277777777775</v>
      </c>
      <c r="D1533" s="83">
        <v>15</v>
      </c>
      <c r="E1533" s="83">
        <v>18.190000000000001</v>
      </c>
      <c r="F1533" s="83">
        <v>272.85000000000002</v>
      </c>
      <c r="G1533" s="83" t="s">
        <v>23</v>
      </c>
    </row>
    <row r="1534" spans="2:7">
      <c r="B1534" s="78">
        <v>43173</v>
      </c>
      <c r="C1534" s="82">
        <v>0.59759259259259256</v>
      </c>
      <c r="D1534" s="83">
        <v>94</v>
      </c>
      <c r="E1534" s="83">
        <v>18.198</v>
      </c>
      <c r="F1534" s="83">
        <v>1710.6120000000001</v>
      </c>
      <c r="G1534" s="83" t="s">
        <v>23</v>
      </c>
    </row>
    <row r="1535" spans="2:7">
      <c r="B1535" s="78">
        <v>43173</v>
      </c>
      <c r="C1535" s="82">
        <v>0.59759259259259256</v>
      </c>
      <c r="D1535" s="83">
        <v>375</v>
      </c>
      <c r="E1535" s="83">
        <v>18.198</v>
      </c>
      <c r="F1535" s="83">
        <v>6824.25</v>
      </c>
      <c r="G1535" s="83" t="s">
        <v>23</v>
      </c>
    </row>
    <row r="1536" spans="2:7">
      <c r="B1536" s="78">
        <v>43173</v>
      </c>
      <c r="C1536" s="82">
        <v>0.59759259259259256</v>
      </c>
      <c r="D1536" s="83">
        <v>258</v>
      </c>
      <c r="E1536" s="83">
        <v>18.198</v>
      </c>
      <c r="F1536" s="83">
        <v>4695.0839999999998</v>
      </c>
      <c r="G1536" s="83" t="s">
        <v>23</v>
      </c>
    </row>
    <row r="1537" spans="2:7">
      <c r="B1537" s="78">
        <v>43173</v>
      </c>
      <c r="C1537" s="82">
        <v>0.59843750000000007</v>
      </c>
      <c r="D1537" s="83">
        <v>569</v>
      </c>
      <c r="E1537" s="83">
        <v>18.198</v>
      </c>
      <c r="F1537" s="83">
        <v>10354.662</v>
      </c>
      <c r="G1537" s="83" t="s">
        <v>23</v>
      </c>
    </row>
    <row r="1538" spans="2:7">
      <c r="B1538" s="78">
        <v>43173</v>
      </c>
      <c r="C1538" s="82">
        <v>0.59843750000000007</v>
      </c>
      <c r="D1538" s="83">
        <v>386</v>
      </c>
      <c r="E1538" s="83">
        <v>18.198</v>
      </c>
      <c r="F1538" s="83">
        <v>7024.4279999999999</v>
      </c>
      <c r="G1538" s="83" t="s">
        <v>23</v>
      </c>
    </row>
    <row r="1539" spans="2:7">
      <c r="B1539" s="78">
        <v>43173</v>
      </c>
      <c r="C1539" s="82">
        <v>0.59843750000000007</v>
      </c>
      <c r="D1539" s="83">
        <v>300</v>
      </c>
      <c r="E1539" s="83">
        <v>18.198</v>
      </c>
      <c r="F1539" s="83">
        <v>5459.4000000000005</v>
      </c>
      <c r="G1539" s="83" t="s">
        <v>23</v>
      </c>
    </row>
    <row r="1540" spans="2:7">
      <c r="B1540" s="78">
        <v>43173</v>
      </c>
      <c r="C1540" s="82">
        <v>0.59843750000000007</v>
      </c>
      <c r="D1540" s="83">
        <v>122</v>
      </c>
      <c r="E1540" s="83">
        <v>18.198</v>
      </c>
      <c r="F1540" s="83">
        <v>2220.1559999999999</v>
      </c>
      <c r="G1540" s="83" t="s">
        <v>23</v>
      </c>
    </row>
    <row r="1541" spans="2:7">
      <c r="B1541" s="78">
        <v>43173</v>
      </c>
      <c r="C1541" s="82">
        <v>0.59917824074074078</v>
      </c>
      <c r="D1541" s="83">
        <v>402</v>
      </c>
      <c r="E1541" s="83">
        <v>18.202000000000002</v>
      </c>
      <c r="F1541" s="83">
        <v>7317.2040000000006</v>
      </c>
      <c r="G1541" s="83" t="s">
        <v>23</v>
      </c>
    </row>
    <row r="1542" spans="2:7">
      <c r="B1542" s="78">
        <v>43173</v>
      </c>
      <c r="C1542" s="82">
        <v>0.59978009259259257</v>
      </c>
      <c r="D1542" s="83">
        <v>367</v>
      </c>
      <c r="E1542" s="83">
        <v>18.202000000000002</v>
      </c>
      <c r="F1542" s="83">
        <v>6680.1340000000009</v>
      </c>
      <c r="G1542" s="83" t="s">
        <v>23</v>
      </c>
    </row>
    <row r="1543" spans="2:7">
      <c r="B1543" s="78">
        <v>43173</v>
      </c>
      <c r="C1543" s="82">
        <v>0.6</v>
      </c>
      <c r="D1543" s="83">
        <v>504</v>
      </c>
      <c r="E1543" s="83">
        <v>18.2</v>
      </c>
      <c r="F1543" s="83">
        <v>9172.7999999999993</v>
      </c>
      <c r="G1543" s="83" t="s">
        <v>23</v>
      </c>
    </row>
    <row r="1544" spans="2:7">
      <c r="B1544" s="78">
        <v>43173</v>
      </c>
      <c r="C1544" s="82">
        <v>0.60003472222222221</v>
      </c>
      <c r="D1544" s="83">
        <v>394</v>
      </c>
      <c r="E1544" s="83">
        <v>18.198</v>
      </c>
      <c r="F1544" s="83">
        <v>7170.0119999999997</v>
      </c>
      <c r="G1544" s="83" t="s">
        <v>23</v>
      </c>
    </row>
    <row r="1545" spans="2:7">
      <c r="B1545" s="78">
        <v>43173</v>
      </c>
      <c r="C1545" s="82">
        <v>0.60081018518518514</v>
      </c>
      <c r="D1545" s="83">
        <v>588</v>
      </c>
      <c r="E1545" s="83">
        <v>18.2</v>
      </c>
      <c r="F1545" s="83">
        <v>10701.6</v>
      </c>
      <c r="G1545" s="83" t="s">
        <v>23</v>
      </c>
    </row>
    <row r="1546" spans="2:7">
      <c r="B1546" s="78">
        <v>43173</v>
      </c>
      <c r="C1546" s="82">
        <v>0.60081018518518514</v>
      </c>
      <c r="D1546" s="83">
        <v>207</v>
      </c>
      <c r="E1546" s="83">
        <v>18.198</v>
      </c>
      <c r="F1546" s="83">
        <v>3766.9859999999999</v>
      </c>
      <c r="G1546" s="83" t="s">
        <v>23</v>
      </c>
    </row>
    <row r="1547" spans="2:7">
      <c r="B1547" s="78">
        <v>43173</v>
      </c>
      <c r="C1547" s="82">
        <v>0.60083333333333333</v>
      </c>
      <c r="D1547" s="83">
        <v>120</v>
      </c>
      <c r="E1547" s="83">
        <v>18.196000000000002</v>
      </c>
      <c r="F1547" s="83">
        <v>2183.52</v>
      </c>
      <c r="G1547" s="83" t="s">
        <v>23</v>
      </c>
    </row>
    <row r="1548" spans="2:7">
      <c r="B1548" s="78">
        <v>43173</v>
      </c>
      <c r="C1548" s="82">
        <v>0.60099537037037043</v>
      </c>
      <c r="D1548" s="83">
        <v>150</v>
      </c>
      <c r="E1548" s="83">
        <v>18.2</v>
      </c>
      <c r="F1548" s="83">
        <v>2730</v>
      </c>
      <c r="G1548" s="83" t="s">
        <v>23</v>
      </c>
    </row>
    <row r="1549" spans="2:7">
      <c r="B1549" s="78">
        <v>43173</v>
      </c>
      <c r="C1549" s="82">
        <v>0.60113425925925923</v>
      </c>
      <c r="D1549" s="83">
        <v>120</v>
      </c>
      <c r="E1549" s="83">
        <v>18.196000000000002</v>
      </c>
      <c r="F1549" s="83">
        <v>2183.52</v>
      </c>
      <c r="G1549" s="83" t="s">
        <v>23</v>
      </c>
    </row>
    <row r="1550" spans="2:7">
      <c r="B1550" s="78">
        <v>43173</v>
      </c>
      <c r="C1550" s="82">
        <v>0.60113425925925923</v>
      </c>
      <c r="D1550" s="83">
        <v>120</v>
      </c>
      <c r="E1550" s="83">
        <v>18.196000000000002</v>
      </c>
      <c r="F1550" s="83">
        <v>2183.52</v>
      </c>
      <c r="G1550" s="83" t="s">
        <v>23</v>
      </c>
    </row>
    <row r="1551" spans="2:7">
      <c r="B1551" s="78">
        <v>43173</v>
      </c>
      <c r="C1551" s="82">
        <v>0.60219907407407403</v>
      </c>
      <c r="D1551" s="83">
        <v>739</v>
      </c>
      <c r="E1551" s="83">
        <v>18.204000000000001</v>
      </c>
      <c r="F1551" s="83">
        <v>13452.756000000001</v>
      </c>
      <c r="G1551" s="83" t="s">
        <v>23</v>
      </c>
    </row>
    <row r="1552" spans="2:7">
      <c r="B1552" s="78">
        <v>43173</v>
      </c>
      <c r="C1552" s="82">
        <v>0.60219907407407403</v>
      </c>
      <c r="D1552" s="83">
        <v>214</v>
      </c>
      <c r="E1552" s="83">
        <v>18.204000000000001</v>
      </c>
      <c r="F1552" s="83">
        <v>3895.6559999999999</v>
      </c>
      <c r="G1552" s="83" t="s">
        <v>23</v>
      </c>
    </row>
    <row r="1553" spans="2:7">
      <c r="B1553" s="78">
        <v>43173</v>
      </c>
      <c r="C1553" s="82">
        <v>0.60297453703703707</v>
      </c>
      <c r="D1553" s="83">
        <v>753</v>
      </c>
      <c r="E1553" s="83">
        <v>18.21</v>
      </c>
      <c r="F1553" s="83">
        <v>13712.130000000001</v>
      </c>
      <c r="G1553" s="83" t="s">
        <v>23</v>
      </c>
    </row>
    <row r="1554" spans="2:7">
      <c r="B1554" s="78">
        <v>43173</v>
      </c>
      <c r="C1554" s="82">
        <v>0.60347222222222219</v>
      </c>
      <c r="D1554" s="83">
        <v>109</v>
      </c>
      <c r="E1554" s="83">
        <v>18.216000000000001</v>
      </c>
      <c r="F1554" s="83">
        <v>1985.5440000000001</v>
      </c>
      <c r="G1554" s="83" t="s">
        <v>23</v>
      </c>
    </row>
    <row r="1555" spans="2:7">
      <c r="B1555" s="78">
        <v>43173</v>
      </c>
      <c r="C1555" s="82">
        <v>0.60372685185185182</v>
      </c>
      <c r="D1555" s="83">
        <v>120</v>
      </c>
      <c r="E1555" s="83">
        <v>18.212</v>
      </c>
      <c r="F1555" s="83">
        <v>2185.44</v>
      </c>
      <c r="G1555" s="83" t="s">
        <v>23</v>
      </c>
    </row>
    <row r="1556" spans="2:7">
      <c r="B1556" s="78">
        <v>43173</v>
      </c>
      <c r="C1556" s="82">
        <v>0.60425925925925927</v>
      </c>
      <c r="D1556" s="83">
        <v>147</v>
      </c>
      <c r="E1556" s="83">
        <v>18.212</v>
      </c>
      <c r="F1556" s="83">
        <v>2677.1639999999998</v>
      </c>
      <c r="G1556" s="83" t="s">
        <v>23</v>
      </c>
    </row>
    <row r="1557" spans="2:7">
      <c r="B1557" s="78">
        <v>43173</v>
      </c>
      <c r="C1557" s="82">
        <v>0.60431712962962958</v>
      </c>
      <c r="D1557" s="83">
        <v>26</v>
      </c>
      <c r="E1557" s="83">
        <v>18.212</v>
      </c>
      <c r="F1557" s="83">
        <v>473.512</v>
      </c>
      <c r="G1557" s="83" t="s">
        <v>23</v>
      </c>
    </row>
    <row r="1558" spans="2:7">
      <c r="B1558" s="78">
        <v>43173</v>
      </c>
      <c r="C1558" s="82">
        <v>0.60431712962962958</v>
      </c>
      <c r="D1558" s="83">
        <v>164</v>
      </c>
      <c r="E1558" s="83">
        <v>18.212</v>
      </c>
      <c r="F1558" s="83">
        <v>2986.768</v>
      </c>
      <c r="G1558" s="83" t="s">
        <v>23</v>
      </c>
    </row>
    <row r="1559" spans="2:7">
      <c r="B1559" s="78">
        <v>43173</v>
      </c>
      <c r="C1559" s="82">
        <v>0.60434027777777777</v>
      </c>
      <c r="D1559" s="83">
        <v>398</v>
      </c>
      <c r="E1559" s="83">
        <v>18.21</v>
      </c>
      <c r="F1559" s="83">
        <v>7247.58</v>
      </c>
      <c r="G1559" s="83" t="s">
        <v>23</v>
      </c>
    </row>
    <row r="1560" spans="2:7">
      <c r="B1560" s="78">
        <v>43173</v>
      </c>
      <c r="C1560" s="82">
        <v>0.60434027777777777</v>
      </c>
      <c r="D1560" s="83">
        <v>46</v>
      </c>
      <c r="E1560" s="83">
        <v>18.21</v>
      </c>
      <c r="F1560" s="83">
        <v>837.66000000000008</v>
      </c>
      <c r="G1560" s="83" t="s">
        <v>23</v>
      </c>
    </row>
    <row r="1561" spans="2:7">
      <c r="B1561" s="78">
        <v>43173</v>
      </c>
      <c r="C1561" s="82">
        <v>0.60435185185185192</v>
      </c>
      <c r="D1561" s="83">
        <v>483</v>
      </c>
      <c r="E1561" s="83">
        <v>18.21</v>
      </c>
      <c r="F1561" s="83">
        <v>8795.43</v>
      </c>
      <c r="G1561" s="83" t="s">
        <v>23</v>
      </c>
    </row>
    <row r="1562" spans="2:7">
      <c r="B1562" s="78">
        <v>43173</v>
      </c>
      <c r="C1562" s="82">
        <v>0.60438657407407403</v>
      </c>
      <c r="D1562" s="83">
        <v>109</v>
      </c>
      <c r="E1562" s="83">
        <v>18.206</v>
      </c>
      <c r="F1562" s="83">
        <v>1984.454</v>
      </c>
      <c r="G1562" s="83" t="s">
        <v>23</v>
      </c>
    </row>
    <row r="1563" spans="2:7">
      <c r="B1563" s="78">
        <v>43173</v>
      </c>
      <c r="C1563" s="82">
        <v>0.60442129629629626</v>
      </c>
      <c r="D1563" s="83">
        <v>129</v>
      </c>
      <c r="E1563" s="83">
        <v>18.204000000000001</v>
      </c>
      <c r="F1563" s="83">
        <v>2348.3160000000003</v>
      </c>
      <c r="G1563" s="83" t="s">
        <v>23</v>
      </c>
    </row>
    <row r="1564" spans="2:7">
      <c r="B1564" s="78">
        <v>43173</v>
      </c>
      <c r="C1564" s="82">
        <v>0.60461805555555559</v>
      </c>
      <c r="D1564" s="83">
        <v>337</v>
      </c>
      <c r="E1564" s="83">
        <v>18.2</v>
      </c>
      <c r="F1564" s="83">
        <v>6133.4</v>
      </c>
      <c r="G1564" s="83" t="s">
        <v>23</v>
      </c>
    </row>
    <row r="1565" spans="2:7">
      <c r="B1565" s="78">
        <v>43173</v>
      </c>
      <c r="C1565" s="82">
        <v>0.60468749999999993</v>
      </c>
      <c r="D1565" s="83">
        <v>129</v>
      </c>
      <c r="E1565" s="83">
        <v>18.198</v>
      </c>
      <c r="F1565" s="83">
        <v>2347.5419999999999</v>
      </c>
      <c r="G1565" s="83" t="s">
        <v>23</v>
      </c>
    </row>
    <row r="1566" spans="2:7">
      <c r="B1566" s="78">
        <v>43173</v>
      </c>
      <c r="C1566" s="82">
        <v>0.60487268518518522</v>
      </c>
      <c r="D1566" s="83">
        <v>260</v>
      </c>
      <c r="E1566" s="83">
        <v>18.192</v>
      </c>
      <c r="F1566" s="83">
        <v>4729.92</v>
      </c>
      <c r="G1566" s="83" t="s">
        <v>23</v>
      </c>
    </row>
    <row r="1567" spans="2:7">
      <c r="B1567" s="78">
        <v>43173</v>
      </c>
      <c r="C1567" s="82">
        <v>0.6055787037037037</v>
      </c>
      <c r="D1567" s="83">
        <v>121</v>
      </c>
      <c r="E1567" s="83">
        <v>18.204000000000001</v>
      </c>
      <c r="F1567" s="83">
        <v>2202.6840000000002</v>
      </c>
      <c r="G1567" s="83" t="s">
        <v>23</v>
      </c>
    </row>
    <row r="1568" spans="2:7">
      <c r="B1568" s="78">
        <v>43173</v>
      </c>
      <c r="C1568" s="82">
        <v>0.6055787037037037</v>
      </c>
      <c r="D1568" s="83">
        <v>155</v>
      </c>
      <c r="E1568" s="83">
        <v>18.204000000000001</v>
      </c>
      <c r="F1568" s="83">
        <v>2821.62</v>
      </c>
      <c r="G1568" s="83" t="s">
        <v>23</v>
      </c>
    </row>
    <row r="1569" spans="2:7">
      <c r="B1569" s="78">
        <v>43173</v>
      </c>
      <c r="C1569" s="82">
        <v>0.60583333333333333</v>
      </c>
      <c r="D1569" s="83">
        <v>121</v>
      </c>
      <c r="E1569" s="83">
        <v>18.2</v>
      </c>
      <c r="F1569" s="83">
        <v>2202.1999999999998</v>
      </c>
      <c r="G1569" s="83" t="s">
        <v>23</v>
      </c>
    </row>
    <row r="1570" spans="2:7">
      <c r="B1570" s="78">
        <v>43173</v>
      </c>
      <c r="C1570" s="82">
        <v>0.60607638888888882</v>
      </c>
      <c r="D1570" s="83">
        <v>475</v>
      </c>
      <c r="E1570" s="83">
        <v>18.2</v>
      </c>
      <c r="F1570" s="83">
        <v>8645</v>
      </c>
      <c r="G1570" s="83" t="s">
        <v>23</v>
      </c>
    </row>
    <row r="1571" spans="2:7">
      <c r="B1571" s="78">
        <v>43173</v>
      </c>
      <c r="C1571" s="82">
        <v>0.60607638888888882</v>
      </c>
      <c r="D1571" s="83">
        <v>35</v>
      </c>
      <c r="E1571" s="83">
        <v>18.2</v>
      </c>
      <c r="F1571" s="83">
        <v>637</v>
      </c>
      <c r="G1571" s="83" t="s">
        <v>23</v>
      </c>
    </row>
    <row r="1572" spans="2:7">
      <c r="B1572" s="78">
        <v>43173</v>
      </c>
      <c r="C1572" s="82">
        <v>0.60618055555555561</v>
      </c>
      <c r="D1572" s="83">
        <v>74</v>
      </c>
      <c r="E1572" s="83">
        <v>18.2</v>
      </c>
      <c r="F1572" s="83">
        <v>1346.8</v>
      </c>
      <c r="G1572" s="83" t="s">
        <v>23</v>
      </c>
    </row>
    <row r="1573" spans="2:7">
      <c r="B1573" s="78">
        <v>43173</v>
      </c>
      <c r="C1573" s="82">
        <v>0.6065625</v>
      </c>
      <c r="D1573" s="83">
        <v>302</v>
      </c>
      <c r="E1573" s="83">
        <v>18.202000000000002</v>
      </c>
      <c r="F1573" s="83">
        <v>5497.0040000000008</v>
      </c>
      <c r="G1573" s="83" t="s">
        <v>23</v>
      </c>
    </row>
    <row r="1574" spans="2:7">
      <c r="B1574" s="78">
        <v>43173</v>
      </c>
      <c r="C1574" s="82">
        <v>0.6066435185185185</v>
      </c>
      <c r="D1574" s="83">
        <v>133</v>
      </c>
      <c r="E1574" s="83">
        <v>18.202000000000002</v>
      </c>
      <c r="F1574" s="83">
        <v>2420.8660000000004</v>
      </c>
      <c r="G1574" s="83" t="s">
        <v>23</v>
      </c>
    </row>
    <row r="1575" spans="2:7">
      <c r="B1575" s="78">
        <v>43173</v>
      </c>
      <c r="C1575" s="82">
        <v>0.60668981481481488</v>
      </c>
      <c r="D1575" s="83">
        <v>141</v>
      </c>
      <c r="E1575" s="83">
        <v>18.202000000000002</v>
      </c>
      <c r="F1575" s="83">
        <v>2566.4820000000004</v>
      </c>
      <c r="G1575" s="83" t="s">
        <v>23</v>
      </c>
    </row>
    <row r="1576" spans="2:7">
      <c r="B1576" s="78">
        <v>43173</v>
      </c>
      <c r="C1576" s="82">
        <v>0.60668981481481488</v>
      </c>
      <c r="D1576" s="83">
        <v>3</v>
      </c>
      <c r="E1576" s="83">
        <v>18.202000000000002</v>
      </c>
      <c r="F1576" s="83">
        <v>54.606000000000009</v>
      </c>
      <c r="G1576" s="83" t="s">
        <v>23</v>
      </c>
    </row>
    <row r="1577" spans="2:7">
      <c r="B1577" s="78">
        <v>43173</v>
      </c>
      <c r="C1577" s="82">
        <v>0.60670138888888892</v>
      </c>
      <c r="D1577" s="83">
        <v>188</v>
      </c>
      <c r="E1577" s="83">
        <v>18.202000000000002</v>
      </c>
      <c r="F1577" s="83">
        <v>3421.9760000000001</v>
      </c>
      <c r="G1577" s="83" t="s">
        <v>23</v>
      </c>
    </row>
    <row r="1578" spans="2:7">
      <c r="B1578" s="78">
        <v>43173</v>
      </c>
      <c r="C1578" s="82">
        <v>0.60690972222222228</v>
      </c>
      <c r="D1578" s="83">
        <v>174</v>
      </c>
      <c r="E1578" s="83">
        <v>18.2</v>
      </c>
      <c r="F1578" s="83">
        <v>3166.7999999999997</v>
      </c>
      <c r="G1578" s="83" t="s">
        <v>23</v>
      </c>
    </row>
    <row r="1579" spans="2:7">
      <c r="B1579" s="78">
        <v>43173</v>
      </c>
      <c r="C1579" s="82">
        <v>0.60707175925925927</v>
      </c>
      <c r="D1579" s="83">
        <v>209</v>
      </c>
      <c r="E1579" s="83">
        <v>18.2</v>
      </c>
      <c r="F1579" s="83">
        <v>3803.7999999999997</v>
      </c>
      <c r="G1579" s="83" t="s">
        <v>23</v>
      </c>
    </row>
    <row r="1580" spans="2:7">
      <c r="B1580" s="78">
        <v>43173</v>
      </c>
      <c r="C1580" s="82">
        <v>0.6071643518518518</v>
      </c>
      <c r="D1580" s="83">
        <v>157</v>
      </c>
      <c r="E1580" s="83">
        <v>18.2</v>
      </c>
      <c r="F1580" s="83">
        <v>2857.4</v>
      </c>
      <c r="G1580" s="83" t="s">
        <v>23</v>
      </c>
    </row>
    <row r="1581" spans="2:7">
      <c r="B1581" s="78">
        <v>43173</v>
      </c>
      <c r="C1581" s="82">
        <v>0.60733796296296294</v>
      </c>
      <c r="D1581" s="83">
        <v>1473</v>
      </c>
      <c r="E1581" s="83">
        <v>18.198</v>
      </c>
      <c r="F1581" s="83">
        <v>26805.654000000002</v>
      </c>
      <c r="G1581" s="83" t="s">
        <v>23</v>
      </c>
    </row>
    <row r="1582" spans="2:7">
      <c r="B1582" s="78">
        <v>43173</v>
      </c>
      <c r="C1582" s="82">
        <v>0.60733796296296294</v>
      </c>
      <c r="D1582" s="83">
        <v>390</v>
      </c>
      <c r="E1582" s="83">
        <v>18.198</v>
      </c>
      <c r="F1582" s="83">
        <v>7097.22</v>
      </c>
      <c r="G1582" s="83" t="s">
        <v>23</v>
      </c>
    </row>
    <row r="1583" spans="2:7">
      <c r="B1583" s="78">
        <v>43173</v>
      </c>
      <c r="C1583" s="82">
        <v>0.60733796296296294</v>
      </c>
      <c r="D1583" s="83">
        <v>300</v>
      </c>
      <c r="E1583" s="83">
        <v>18.198</v>
      </c>
      <c r="F1583" s="83">
        <v>5459.4000000000005</v>
      </c>
      <c r="G1583" s="83" t="s">
        <v>23</v>
      </c>
    </row>
    <row r="1584" spans="2:7">
      <c r="B1584" s="78">
        <v>43173</v>
      </c>
      <c r="C1584" s="82">
        <v>0.60733796296296294</v>
      </c>
      <c r="D1584" s="83">
        <v>61</v>
      </c>
      <c r="E1584" s="83">
        <v>18.198</v>
      </c>
      <c r="F1584" s="83">
        <v>1110.078</v>
      </c>
      <c r="G1584" s="83" t="s">
        <v>23</v>
      </c>
    </row>
    <row r="1585" spans="2:7">
      <c r="B1585" s="78">
        <v>43173</v>
      </c>
      <c r="C1585" s="82">
        <v>0.60774305555555552</v>
      </c>
      <c r="D1585" s="83">
        <v>96</v>
      </c>
      <c r="E1585" s="83">
        <v>18.192</v>
      </c>
      <c r="F1585" s="83">
        <v>1746.432</v>
      </c>
      <c r="G1585" s="83" t="s">
        <v>23</v>
      </c>
    </row>
    <row r="1586" spans="2:7">
      <c r="B1586" s="78">
        <v>43173</v>
      </c>
      <c r="C1586" s="82">
        <v>0.60774305555555552</v>
      </c>
      <c r="D1586" s="83">
        <v>580</v>
      </c>
      <c r="E1586" s="83">
        <v>18.192</v>
      </c>
      <c r="F1586" s="83">
        <v>10551.36</v>
      </c>
      <c r="G1586" s="83" t="s">
        <v>23</v>
      </c>
    </row>
    <row r="1587" spans="2:7">
      <c r="B1587" s="78">
        <v>43173</v>
      </c>
      <c r="C1587" s="82">
        <v>0.60774305555555552</v>
      </c>
      <c r="D1587" s="83">
        <v>147</v>
      </c>
      <c r="E1587" s="83">
        <v>18.192</v>
      </c>
      <c r="F1587" s="83">
        <v>2674.2240000000002</v>
      </c>
      <c r="G1587" s="83" t="s">
        <v>23</v>
      </c>
    </row>
    <row r="1588" spans="2:7">
      <c r="B1588" s="78">
        <v>43173</v>
      </c>
      <c r="C1588" s="82">
        <v>0.60790509259259262</v>
      </c>
      <c r="D1588" s="83">
        <v>37</v>
      </c>
      <c r="E1588" s="83">
        <v>18.186</v>
      </c>
      <c r="F1588" s="83">
        <v>672.88199999999995</v>
      </c>
      <c r="G1588" s="83" t="s">
        <v>23</v>
      </c>
    </row>
    <row r="1589" spans="2:7">
      <c r="B1589" s="78">
        <v>43173</v>
      </c>
      <c r="C1589" s="82">
        <v>0.60802083333333334</v>
      </c>
      <c r="D1589" s="83">
        <v>89</v>
      </c>
      <c r="E1589" s="83">
        <v>18.186</v>
      </c>
      <c r="F1589" s="83">
        <v>1618.5540000000001</v>
      </c>
      <c r="G1589" s="83" t="s">
        <v>23</v>
      </c>
    </row>
    <row r="1590" spans="2:7">
      <c r="B1590" s="78">
        <v>43173</v>
      </c>
      <c r="C1590" s="82">
        <v>0.60802083333333334</v>
      </c>
      <c r="D1590" s="83">
        <v>136</v>
      </c>
      <c r="E1590" s="83">
        <v>18.186</v>
      </c>
      <c r="F1590" s="83">
        <v>2473.2959999999998</v>
      </c>
      <c r="G1590" s="83" t="s">
        <v>23</v>
      </c>
    </row>
    <row r="1591" spans="2:7">
      <c r="B1591" s="78">
        <v>43173</v>
      </c>
      <c r="C1591" s="82">
        <v>0.60803240740740738</v>
      </c>
      <c r="D1591" s="83">
        <v>200</v>
      </c>
      <c r="E1591" s="83">
        <v>18.186</v>
      </c>
      <c r="F1591" s="83">
        <v>3637.2</v>
      </c>
      <c r="G1591" s="83" t="s">
        <v>23</v>
      </c>
    </row>
    <row r="1592" spans="2:7">
      <c r="B1592" s="78">
        <v>43173</v>
      </c>
      <c r="C1592" s="82">
        <v>0.60814814814814822</v>
      </c>
      <c r="D1592" s="83">
        <v>126</v>
      </c>
      <c r="E1592" s="83">
        <v>18.184000000000001</v>
      </c>
      <c r="F1592" s="83">
        <v>2291.1840000000002</v>
      </c>
      <c r="G1592" s="83" t="s">
        <v>23</v>
      </c>
    </row>
    <row r="1593" spans="2:7">
      <c r="B1593" s="78">
        <v>43173</v>
      </c>
      <c r="C1593" s="82">
        <v>0.60814814814814822</v>
      </c>
      <c r="D1593" s="83">
        <v>126</v>
      </c>
      <c r="E1593" s="83">
        <v>18.184000000000001</v>
      </c>
      <c r="F1593" s="83">
        <v>2291.1840000000002</v>
      </c>
      <c r="G1593" s="83" t="s">
        <v>23</v>
      </c>
    </row>
    <row r="1594" spans="2:7">
      <c r="B1594" s="78">
        <v>43173</v>
      </c>
      <c r="C1594" s="82">
        <v>0.60893518518518519</v>
      </c>
      <c r="D1594" s="83">
        <v>1303</v>
      </c>
      <c r="E1594" s="83">
        <v>18.192</v>
      </c>
      <c r="F1594" s="83">
        <v>23704.175999999999</v>
      </c>
      <c r="G1594" s="83" t="s">
        <v>23</v>
      </c>
    </row>
    <row r="1595" spans="2:7">
      <c r="B1595" s="78">
        <v>43173</v>
      </c>
      <c r="C1595" s="82">
        <v>0.60900462962962965</v>
      </c>
      <c r="D1595" s="83">
        <v>126</v>
      </c>
      <c r="E1595" s="83">
        <v>18.187999999999999</v>
      </c>
      <c r="F1595" s="83">
        <v>2291.6879999999996</v>
      </c>
      <c r="G1595" s="83" t="s">
        <v>23</v>
      </c>
    </row>
    <row r="1596" spans="2:7">
      <c r="B1596" s="78">
        <v>43173</v>
      </c>
      <c r="C1596" s="82">
        <v>0.60900462962962965</v>
      </c>
      <c r="D1596" s="83">
        <v>126</v>
      </c>
      <c r="E1596" s="83">
        <v>18.187999999999999</v>
      </c>
      <c r="F1596" s="83">
        <v>2291.6879999999996</v>
      </c>
      <c r="G1596" s="83" t="s">
        <v>23</v>
      </c>
    </row>
    <row r="1597" spans="2:7">
      <c r="B1597" s="78">
        <v>43173</v>
      </c>
      <c r="C1597" s="82">
        <v>0.60936342592592596</v>
      </c>
      <c r="D1597" s="83">
        <v>240</v>
      </c>
      <c r="E1597" s="83">
        <v>18.190000000000001</v>
      </c>
      <c r="F1597" s="83">
        <v>4365.6000000000004</v>
      </c>
      <c r="G1597" s="83" t="s">
        <v>23</v>
      </c>
    </row>
    <row r="1598" spans="2:7">
      <c r="B1598" s="78">
        <v>43173</v>
      </c>
      <c r="C1598" s="82">
        <v>0.60936342592592596</v>
      </c>
      <c r="D1598" s="83">
        <v>161</v>
      </c>
      <c r="E1598" s="83">
        <v>18.190000000000001</v>
      </c>
      <c r="F1598" s="83">
        <v>2928.59</v>
      </c>
      <c r="G1598" s="83" t="s">
        <v>23</v>
      </c>
    </row>
    <row r="1599" spans="2:7">
      <c r="B1599" s="78">
        <v>43173</v>
      </c>
      <c r="C1599" s="82">
        <v>0.60945601851851849</v>
      </c>
      <c r="D1599" s="83">
        <v>800</v>
      </c>
      <c r="E1599" s="83">
        <v>18.190000000000001</v>
      </c>
      <c r="F1599" s="83">
        <v>14552.000000000002</v>
      </c>
      <c r="G1599" s="83" t="s">
        <v>23</v>
      </c>
    </row>
    <row r="1600" spans="2:7">
      <c r="B1600" s="78">
        <v>43173</v>
      </c>
      <c r="C1600" s="82">
        <v>0.60945601851851849</v>
      </c>
      <c r="D1600" s="83">
        <v>434</v>
      </c>
      <c r="E1600" s="83">
        <v>18.190000000000001</v>
      </c>
      <c r="F1600" s="83">
        <v>7894.4600000000009</v>
      </c>
      <c r="G1600" s="83" t="s">
        <v>23</v>
      </c>
    </row>
    <row r="1601" spans="2:7">
      <c r="B1601" s="78">
        <v>43173</v>
      </c>
      <c r="C1601" s="82">
        <v>0.60945601851851849</v>
      </c>
      <c r="D1601" s="83">
        <v>409</v>
      </c>
      <c r="E1601" s="83">
        <v>18.190000000000001</v>
      </c>
      <c r="F1601" s="83">
        <v>7439.7100000000009</v>
      </c>
      <c r="G1601" s="83" t="s">
        <v>23</v>
      </c>
    </row>
    <row r="1602" spans="2:7">
      <c r="B1602" s="78">
        <v>43173</v>
      </c>
      <c r="C1602" s="82">
        <v>0.60945601851851849</v>
      </c>
      <c r="D1602" s="83">
        <v>240</v>
      </c>
      <c r="E1602" s="83">
        <v>18.190000000000001</v>
      </c>
      <c r="F1602" s="83">
        <v>4365.6000000000004</v>
      </c>
      <c r="G1602" s="83" t="s">
        <v>23</v>
      </c>
    </row>
    <row r="1603" spans="2:7">
      <c r="B1603" s="78">
        <v>43173</v>
      </c>
      <c r="C1603" s="82">
        <v>0.60945601851851849</v>
      </c>
      <c r="D1603" s="83">
        <v>118</v>
      </c>
      <c r="E1603" s="83">
        <v>18.190000000000001</v>
      </c>
      <c r="F1603" s="83">
        <v>2146.42</v>
      </c>
      <c r="G1603" s="83" t="s">
        <v>23</v>
      </c>
    </row>
    <row r="1604" spans="2:7">
      <c r="B1604" s="78">
        <v>43173</v>
      </c>
      <c r="C1604" s="82">
        <v>0.60958333333333337</v>
      </c>
      <c r="D1604" s="83">
        <v>287</v>
      </c>
      <c r="E1604" s="83">
        <v>18.190000000000001</v>
      </c>
      <c r="F1604" s="83">
        <v>5220.5300000000007</v>
      </c>
      <c r="G1604" s="83" t="s">
        <v>23</v>
      </c>
    </row>
    <row r="1605" spans="2:7">
      <c r="B1605" s="78">
        <v>43173</v>
      </c>
      <c r="C1605" s="82">
        <v>0.60958333333333337</v>
      </c>
      <c r="D1605" s="83">
        <v>914</v>
      </c>
      <c r="E1605" s="83">
        <v>18.190000000000001</v>
      </c>
      <c r="F1605" s="83">
        <v>16625.66</v>
      </c>
      <c r="G1605" s="83" t="s">
        <v>23</v>
      </c>
    </row>
    <row r="1606" spans="2:7">
      <c r="B1606" s="78">
        <v>43173</v>
      </c>
      <c r="C1606" s="82">
        <v>0.60958333333333337</v>
      </c>
      <c r="D1606" s="83">
        <v>629</v>
      </c>
      <c r="E1606" s="83">
        <v>18.190000000000001</v>
      </c>
      <c r="F1606" s="83">
        <v>11441.51</v>
      </c>
      <c r="G1606" s="83" t="s">
        <v>23</v>
      </c>
    </row>
    <row r="1607" spans="2:7">
      <c r="B1607" s="78">
        <v>43173</v>
      </c>
      <c r="C1607" s="82">
        <v>0.60958333333333337</v>
      </c>
      <c r="D1607" s="83">
        <v>572</v>
      </c>
      <c r="E1607" s="83">
        <v>18.190000000000001</v>
      </c>
      <c r="F1607" s="83">
        <v>10404.68</v>
      </c>
      <c r="G1607" s="83" t="s">
        <v>23</v>
      </c>
    </row>
    <row r="1608" spans="2:7">
      <c r="B1608" s="78">
        <v>43173</v>
      </c>
      <c r="C1608" s="82">
        <v>0.60968750000000005</v>
      </c>
      <c r="D1608" s="83">
        <v>1201</v>
      </c>
      <c r="E1608" s="83">
        <v>18.190000000000001</v>
      </c>
      <c r="F1608" s="83">
        <v>21846.190000000002</v>
      </c>
      <c r="G1608" s="83" t="s">
        <v>23</v>
      </c>
    </row>
    <row r="1609" spans="2:7">
      <c r="B1609" s="78">
        <v>43173</v>
      </c>
      <c r="C1609" s="82">
        <v>0.60968750000000005</v>
      </c>
      <c r="D1609" s="83">
        <v>1201</v>
      </c>
      <c r="E1609" s="83">
        <v>18.190000000000001</v>
      </c>
      <c r="F1609" s="83">
        <v>21846.190000000002</v>
      </c>
      <c r="G1609" s="83" t="s">
        <v>23</v>
      </c>
    </row>
    <row r="1610" spans="2:7">
      <c r="B1610" s="78">
        <v>43173</v>
      </c>
      <c r="C1610" s="82">
        <v>0.60968750000000005</v>
      </c>
      <c r="D1610" s="83">
        <v>870</v>
      </c>
      <c r="E1610" s="83">
        <v>18.190000000000001</v>
      </c>
      <c r="F1610" s="83">
        <v>15825.300000000001</v>
      </c>
      <c r="G1610" s="83" t="s">
        <v>23</v>
      </c>
    </row>
    <row r="1611" spans="2:7">
      <c r="B1611" s="78">
        <v>43173</v>
      </c>
      <c r="C1611" s="82">
        <v>0.60995370370370372</v>
      </c>
      <c r="D1611" s="83">
        <v>136</v>
      </c>
      <c r="E1611" s="83">
        <v>18.187999999999999</v>
      </c>
      <c r="F1611" s="83">
        <v>2473.5679999999998</v>
      </c>
      <c r="G1611" s="83" t="s">
        <v>23</v>
      </c>
    </row>
    <row r="1612" spans="2:7">
      <c r="B1612" s="78">
        <v>43173</v>
      </c>
      <c r="C1612" s="82">
        <v>0.60995370370370372</v>
      </c>
      <c r="D1612" s="83">
        <v>170</v>
      </c>
      <c r="E1612" s="83">
        <v>18.186</v>
      </c>
      <c r="F1612" s="83">
        <v>3091.62</v>
      </c>
      <c r="G1612" s="83" t="s">
        <v>23</v>
      </c>
    </row>
    <row r="1613" spans="2:7">
      <c r="B1613" s="78">
        <v>43173</v>
      </c>
      <c r="C1613" s="82">
        <v>0.61040509259259257</v>
      </c>
      <c r="D1613" s="83">
        <v>888</v>
      </c>
      <c r="E1613" s="83">
        <v>18.187999999999999</v>
      </c>
      <c r="F1613" s="83">
        <v>16150.944</v>
      </c>
      <c r="G1613" s="83" t="s">
        <v>23</v>
      </c>
    </row>
    <row r="1614" spans="2:7">
      <c r="B1614" s="78">
        <v>43173</v>
      </c>
      <c r="C1614" s="82">
        <v>0.61040509259259257</v>
      </c>
      <c r="D1614" s="83">
        <v>342</v>
      </c>
      <c r="E1614" s="83">
        <v>18.187999999999999</v>
      </c>
      <c r="F1614" s="83">
        <v>6220.2959999999994</v>
      </c>
      <c r="G1614" s="83" t="s">
        <v>23</v>
      </c>
    </row>
    <row r="1615" spans="2:7">
      <c r="B1615" s="78">
        <v>43173</v>
      </c>
      <c r="C1615" s="82">
        <v>0.61061342592592593</v>
      </c>
      <c r="D1615" s="83">
        <v>79</v>
      </c>
      <c r="E1615" s="83">
        <v>18.184000000000001</v>
      </c>
      <c r="F1615" s="83">
        <v>1436.5360000000001</v>
      </c>
      <c r="G1615" s="83" t="s">
        <v>23</v>
      </c>
    </row>
    <row r="1616" spans="2:7">
      <c r="B1616" s="78">
        <v>43173</v>
      </c>
      <c r="C1616" s="82">
        <v>0.61194444444444451</v>
      </c>
      <c r="D1616" s="83">
        <v>400</v>
      </c>
      <c r="E1616" s="83">
        <v>18.202000000000002</v>
      </c>
      <c r="F1616" s="83">
        <v>7280.8000000000011</v>
      </c>
      <c r="G1616" s="83" t="s">
        <v>23</v>
      </c>
    </row>
    <row r="1617" spans="2:7">
      <c r="B1617" s="78">
        <v>43173</v>
      </c>
      <c r="C1617" s="82">
        <v>0.61194444444444451</v>
      </c>
      <c r="D1617" s="83">
        <v>170</v>
      </c>
      <c r="E1617" s="83">
        <v>18.202000000000002</v>
      </c>
      <c r="F1617" s="83">
        <v>3094.34</v>
      </c>
      <c r="G1617" s="83" t="s">
        <v>23</v>
      </c>
    </row>
    <row r="1618" spans="2:7">
      <c r="B1618" s="78">
        <v>43173</v>
      </c>
      <c r="C1618" s="82">
        <v>0.61194444444444451</v>
      </c>
      <c r="D1618" s="83">
        <v>252</v>
      </c>
      <c r="E1618" s="83">
        <v>18.202000000000002</v>
      </c>
      <c r="F1618" s="83">
        <v>4586.9040000000005</v>
      </c>
      <c r="G1618" s="83" t="s">
        <v>23</v>
      </c>
    </row>
    <row r="1619" spans="2:7">
      <c r="B1619" s="78">
        <v>43173</v>
      </c>
      <c r="C1619" s="82">
        <v>0.61194444444444451</v>
      </c>
      <c r="D1619" s="83">
        <v>380</v>
      </c>
      <c r="E1619" s="83">
        <v>18.202000000000002</v>
      </c>
      <c r="F1619" s="83">
        <v>6916.76</v>
      </c>
      <c r="G1619" s="83" t="s">
        <v>23</v>
      </c>
    </row>
    <row r="1620" spans="2:7">
      <c r="B1620" s="78">
        <v>43173</v>
      </c>
      <c r="C1620" s="82">
        <v>0.61194444444444451</v>
      </c>
      <c r="D1620" s="83">
        <v>430</v>
      </c>
      <c r="E1620" s="83">
        <v>18.202000000000002</v>
      </c>
      <c r="F1620" s="83">
        <v>7826.8600000000006</v>
      </c>
      <c r="G1620" s="83" t="s">
        <v>23</v>
      </c>
    </row>
    <row r="1621" spans="2:7">
      <c r="B1621" s="78">
        <v>43173</v>
      </c>
      <c r="C1621" s="82">
        <v>0.61194444444444451</v>
      </c>
      <c r="D1621" s="83">
        <v>262</v>
      </c>
      <c r="E1621" s="83">
        <v>18.202000000000002</v>
      </c>
      <c r="F1621" s="83">
        <v>4768.9240000000009</v>
      </c>
      <c r="G1621" s="83" t="s">
        <v>23</v>
      </c>
    </row>
    <row r="1622" spans="2:7">
      <c r="B1622" s="78">
        <v>43173</v>
      </c>
      <c r="C1622" s="82">
        <v>0.6121064814814815</v>
      </c>
      <c r="D1622" s="83">
        <v>338</v>
      </c>
      <c r="E1622" s="83">
        <v>18.204000000000001</v>
      </c>
      <c r="F1622" s="83">
        <v>6152.9520000000002</v>
      </c>
      <c r="G1622" s="83" t="s">
        <v>23</v>
      </c>
    </row>
    <row r="1623" spans="2:7">
      <c r="B1623" s="78">
        <v>43173</v>
      </c>
      <c r="C1623" s="82">
        <v>0.61215277777777777</v>
      </c>
      <c r="D1623" s="83">
        <v>359</v>
      </c>
      <c r="E1623" s="83">
        <v>18.2</v>
      </c>
      <c r="F1623" s="83">
        <v>6533.8</v>
      </c>
      <c r="G1623" s="83" t="s">
        <v>23</v>
      </c>
    </row>
    <row r="1624" spans="2:7">
      <c r="B1624" s="78">
        <v>43173</v>
      </c>
      <c r="C1624" s="82">
        <v>0.61215277777777777</v>
      </c>
      <c r="D1624" s="83">
        <v>1029</v>
      </c>
      <c r="E1624" s="83">
        <v>18.2</v>
      </c>
      <c r="F1624" s="83">
        <v>18727.8</v>
      </c>
      <c r="G1624" s="83" t="s">
        <v>23</v>
      </c>
    </row>
    <row r="1625" spans="2:7">
      <c r="B1625" s="78">
        <v>43173</v>
      </c>
      <c r="C1625" s="82">
        <v>0.61215277777777777</v>
      </c>
      <c r="D1625" s="83">
        <v>230</v>
      </c>
      <c r="E1625" s="83">
        <v>18.2</v>
      </c>
      <c r="F1625" s="83">
        <v>4186</v>
      </c>
      <c r="G1625" s="83" t="s">
        <v>23</v>
      </c>
    </row>
    <row r="1626" spans="2:7">
      <c r="B1626" s="78">
        <v>43173</v>
      </c>
      <c r="C1626" s="82">
        <v>0.61215277777777777</v>
      </c>
      <c r="D1626" s="83">
        <v>437</v>
      </c>
      <c r="E1626" s="83">
        <v>18.196000000000002</v>
      </c>
      <c r="F1626" s="83">
        <v>7951.652000000001</v>
      </c>
      <c r="G1626" s="83" t="s">
        <v>23</v>
      </c>
    </row>
    <row r="1627" spans="2:7">
      <c r="B1627" s="78">
        <v>43173</v>
      </c>
      <c r="C1627" s="82">
        <v>0.61231481481481487</v>
      </c>
      <c r="D1627" s="83">
        <v>268</v>
      </c>
      <c r="E1627" s="83">
        <v>18.196000000000002</v>
      </c>
      <c r="F1627" s="83">
        <v>4876.5280000000002</v>
      </c>
      <c r="G1627" s="83" t="s">
        <v>23</v>
      </c>
    </row>
    <row r="1628" spans="2:7">
      <c r="B1628" s="78">
        <v>43173</v>
      </c>
      <c r="C1628" s="82">
        <v>0.61231481481481487</v>
      </c>
      <c r="D1628" s="83">
        <v>146</v>
      </c>
      <c r="E1628" s="83">
        <v>18.196000000000002</v>
      </c>
      <c r="F1628" s="83">
        <v>2656.6160000000004</v>
      </c>
      <c r="G1628" s="83" t="s">
        <v>23</v>
      </c>
    </row>
    <row r="1629" spans="2:7">
      <c r="B1629" s="78">
        <v>43173</v>
      </c>
      <c r="C1629" s="82">
        <v>0.61304398148148154</v>
      </c>
      <c r="D1629" s="83">
        <v>658</v>
      </c>
      <c r="E1629" s="83">
        <v>18.190000000000001</v>
      </c>
      <c r="F1629" s="83">
        <v>11969.02</v>
      </c>
      <c r="G1629" s="83" t="s">
        <v>23</v>
      </c>
    </row>
    <row r="1630" spans="2:7">
      <c r="B1630" s="78">
        <v>43173</v>
      </c>
      <c r="C1630" s="82">
        <v>0.61304398148148154</v>
      </c>
      <c r="D1630" s="83">
        <v>420</v>
      </c>
      <c r="E1630" s="83">
        <v>18.187999999999999</v>
      </c>
      <c r="F1630" s="83">
        <v>7638.9599999999991</v>
      </c>
      <c r="G1630" s="83" t="s">
        <v>23</v>
      </c>
    </row>
    <row r="1631" spans="2:7">
      <c r="B1631" s="78">
        <v>43173</v>
      </c>
      <c r="C1631" s="82">
        <v>0.61304398148148154</v>
      </c>
      <c r="D1631" s="83">
        <v>300</v>
      </c>
      <c r="E1631" s="83">
        <v>18.187999999999999</v>
      </c>
      <c r="F1631" s="83">
        <v>5456.4</v>
      </c>
      <c r="G1631" s="83" t="s">
        <v>23</v>
      </c>
    </row>
    <row r="1632" spans="2:7">
      <c r="B1632" s="78">
        <v>43173</v>
      </c>
      <c r="C1632" s="82">
        <v>0.61304398148148154</v>
      </c>
      <c r="D1632" s="83">
        <v>60</v>
      </c>
      <c r="E1632" s="83">
        <v>18.187999999999999</v>
      </c>
      <c r="F1632" s="83">
        <v>1091.28</v>
      </c>
      <c r="G1632" s="83" t="s">
        <v>23</v>
      </c>
    </row>
    <row r="1633" spans="2:7">
      <c r="B1633" s="78">
        <v>43173</v>
      </c>
      <c r="C1633" s="82">
        <v>0.61304398148148154</v>
      </c>
      <c r="D1633" s="83">
        <v>98</v>
      </c>
      <c r="E1633" s="83">
        <v>18.187999999999999</v>
      </c>
      <c r="F1633" s="83">
        <v>1782.424</v>
      </c>
      <c r="G1633" s="83" t="s">
        <v>23</v>
      </c>
    </row>
    <row r="1634" spans="2:7">
      <c r="B1634" s="78">
        <v>43173</v>
      </c>
      <c r="C1634" s="82">
        <v>0.61365740740740737</v>
      </c>
      <c r="D1634" s="83">
        <v>503</v>
      </c>
      <c r="E1634" s="83">
        <v>18.173999999999999</v>
      </c>
      <c r="F1634" s="83">
        <v>9141.521999999999</v>
      </c>
      <c r="G1634" s="83" t="s">
        <v>23</v>
      </c>
    </row>
    <row r="1635" spans="2:7">
      <c r="B1635" s="78">
        <v>43173</v>
      </c>
      <c r="C1635" s="82">
        <v>0.61365740740740737</v>
      </c>
      <c r="D1635" s="83">
        <v>349</v>
      </c>
      <c r="E1635" s="83">
        <v>18.173999999999999</v>
      </c>
      <c r="F1635" s="83">
        <v>6342.7259999999997</v>
      </c>
      <c r="G1635" s="83" t="s">
        <v>23</v>
      </c>
    </row>
    <row r="1636" spans="2:7">
      <c r="B1636" s="78">
        <v>43173</v>
      </c>
      <c r="C1636" s="82">
        <v>0.61365740740740737</v>
      </c>
      <c r="D1636" s="83">
        <v>371</v>
      </c>
      <c r="E1636" s="83">
        <v>18.173999999999999</v>
      </c>
      <c r="F1636" s="83">
        <v>6742.5540000000001</v>
      </c>
      <c r="G1636" s="83" t="s">
        <v>23</v>
      </c>
    </row>
    <row r="1637" spans="2:7">
      <c r="B1637" s="78">
        <v>43173</v>
      </c>
      <c r="C1637" s="82">
        <v>0.61406250000000007</v>
      </c>
      <c r="D1637" s="83">
        <v>268</v>
      </c>
      <c r="E1637" s="83">
        <v>18.178000000000001</v>
      </c>
      <c r="F1637" s="83">
        <v>4871.7040000000006</v>
      </c>
      <c r="G1637" s="83" t="s">
        <v>23</v>
      </c>
    </row>
    <row r="1638" spans="2:7">
      <c r="B1638" s="78">
        <v>43173</v>
      </c>
      <c r="C1638" s="82">
        <v>0.61406250000000007</v>
      </c>
      <c r="D1638" s="83">
        <v>334</v>
      </c>
      <c r="E1638" s="83">
        <v>18.178000000000001</v>
      </c>
      <c r="F1638" s="83">
        <v>6071.4520000000002</v>
      </c>
      <c r="G1638" s="83" t="s">
        <v>23</v>
      </c>
    </row>
    <row r="1639" spans="2:7">
      <c r="B1639" s="78">
        <v>43173</v>
      </c>
      <c r="C1639" s="82">
        <v>0.61406250000000007</v>
      </c>
      <c r="D1639" s="83">
        <v>294</v>
      </c>
      <c r="E1639" s="83">
        <v>18.178000000000001</v>
      </c>
      <c r="F1639" s="83">
        <v>5344.3320000000003</v>
      </c>
      <c r="G1639" s="83" t="s">
        <v>23</v>
      </c>
    </row>
    <row r="1640" spans="2:7">
      <c r="B1640" s="78">
        <v>43173</v>
      </c>
      <c r="C1640" s="82">
        <v>0.61416666666666664</v>
      </c>
      <c r="D1640" s="83">
        <v>122</v>
      </c>
      <c r="E1640" s="83">
        <v>18.178000000000001</v>
      </c>
      <c r="F1640" s="83">
        <v>2217.7159999999999</v>
      </c>
      <c r="G1640" s="83" t="s">
        <v>23</v>
      </c>
    </row>
    <row r="1641" spans="2:7">
      <c r="B1641" s="78">
        <v>43173</v>
      </c>
      <c r="C1641" s="82">
        <v>0.61424768518518513</v>
      </c>
      <c r="D1641" s="83">
        <v>121</v>
      </c>
      <c r="E1641" s="83">
        <v>18.172000000000001</v>
      </c>
      <c r="F1641" s="83">
        <v>2198.8119999999999</v>
      </c>
      <c r="G1641" s="83" t="s">
        <v>23</v>
      </c>
    </row>
    <row r="1642" spans="2:7">
      <c r="B1642" s="78">
        <v>43173</v>
      </c>
      <c r="C1642" s="82">
        <v>0.61425925925925928</v>
      </c>
      <c r="D1642" s="83">
        <v>195</v>
      </c>
      <c r="E1642" s="83">
        <v>18.170000000000002</v>
      </c>
      <c r="F1642" s="83">
        <v>3543.1500000000005</v>
      </c>
      <c r="G1642" s="83" t="s">
        <v>23</v>
      </c>
    </row>
    <row r="1643" spans="2:7">
      <c r="B1643" s="78">
        <v>43173</v>
      </c>
      <c r="C1643" s="82">
        <v>0.61504629629629626</v>
      </c>
      <c r="D1643" s="83">
        <v>130</v>
      </c>
      <c r="E1643" s="83">
        <v>18.161999999999999</v>
      </c>
      <c r="F1643" s="83">
        <v>2361.06</v>
      </c>
      <c r="G1643" s="83" t="s">
        <v>23</v>
      </c>
    </row>
    <row r="1644" spans="2:7">
      <c r="B1644" s="78">
        <v>43173</v>
      </c>
      <c r="C1644" s="82">
        <v>0.61531250000000004</v>
      </c>
      <c r="D1644" s="83">
        <v>177</v>
      </c>
      <c r="E1644" s="83">
        <v>18.164000000000001</v>
      </c>
      <c r="F1644" s="83">
        <v>3215.0280000000002</v>
      </c>
      <c r="G1644" s="83" t="s">
        <v>23</v>
      </c>
    </row>
    <row r="1645" spans="2:7">
      <c r="B1645" s="78">
        <v>43173</v>
      </c>
      <c r="C1645" s="82">
        <v>0.6153819444444445</v>
      </c>
      <c r="D1645" s="83">
        <v>86</v>
      </c>
      <c r="E1645" s="83">
        <v>18.164000000000001</v>
      </c>
      <c r="F1645" s="83">
        <v>1562.104</v>
      </c>
      <c r="G1645" s="83" t="s">
        <v>23</v>
      </c>
    </row>
    <row r="1646" spans="2:7">
      <c r="B1646" s="78">
        <v>43173</v>
      </c>
      <c r="C1646" s="82">
        <v>0.6153819444444445</v>
      </c>
      <c r="D1646" s="83">
        <v>91</v>
      </c>
      <c r="E1646" s="83">
        <v>18.164000000000001</v>
      </c>
      <c r="F1646" s="83">
        <v>1652.9240000000002</v>
      </c>
      <c r="G1646" s="83" t="s">
        <v>23</v>
      </c>
    </row>
    <row r="1647" spans="2:7">
      <c r="B1647" s="78">
        <v>43173</v>
      </c>
      <c r="C1647" s="82">
        <v>0.6153819444444445</v>
      </c>
      <c r="D1647" s="83">
        <v>209</v>
      </c>
      <c r="E1647" s="83">
        <v>18.164000000000001</v>
      </c>
      <c r="F1647" s="83">
        <v>3796.2760000000003</v>
      </c>
      <c r="G1647" s="83" t="s">
        <v>23</v>
      </c>
    </row>
    <row r="1648" spans="2:7">
      <c r="B1648" s="78">
        <v>43173</v>
      </c>
      <c r="C1648" s="82">
        <v>0.61539351851851853</v>
      </c>
      <c r="D1648" s="83">
        <v>7</v>
      </c>
      <c r="E1648" s="83">
        <v>18.164000000000001</v>
      </c>
      <c r="F1648" s="83">
        <v>127.14800000000001</v>
      </c>
      <c r="G1648" s="83" t="s">
        <v>23</v>
      </c>
    </row>
    <row r="1649" spans="2:7">
      <c r="B1649" s="78">
        <v>43173</v>
      </c>
      <c r="C1649" s="82">
        <v>0.61547453703703703</v>
      </c>
      <c r="D1649" s="83">
        <v>177</v>
      </c>
      <c r="E1649" s="83">
        <v>18.164000000000001</v>
      </c>
      <c r="F1649" s="83">
        <v>3215.0280000000002</v>
      </c>
      <c r="G1649" s="83" t="s">
        <v>23</v>
      </c>
    </row>
    <row r="1650" spans="2:7">
      <c r="B1650" s="78">
        <v>43173</v>
      </c>
      <c r="C1650" s="82">
        <v>0.61552083333333341</v>
      </c>
      <c r="D1650" s="83">
        <v>174</v>
      </c>
      <c r="E1650" s="83">
        <v>18.161999999999999</v>
      </c>
      <c r="F1650" s="83">
        <v>3160.1879999999996</v>
      </c>
      <c r="G1650" s="83" t="s">
        <v>23</v>
      </c>
    </row>
    <row r="1651" spans="2:7">
      <c r="B1651" s="78">
        <v>43173</v>
      </c>
      <c r="C1651" s="82">
        <v>0.61552083333333341</v>
      </c>
      <c r="D1651" s="83">
        <v>76</v>
      </c>
      <c r="E1651" s="83">
        <v>18.161999999999999</v>
      </c>
      <c r="F1651" s="83">
        <v>1380.3119999999999</v>
      </c>
      <c r="G1651" s="83" t="s">
        <v>23</v>
      </c>
    </row>
    <row r="1652" spans="2:7">
      <c r="B1652" s="78">
        <v>43173</v>
      </c>
      <c r="C1652" s="82">
        <v>0.61565972222222221</v>
      </c>
      <c r="D1652" s="83">
        <v>121</v>
      </c>
      <c r="E1652" s="83">
        <v>18.164000000000001</v>
      </c>
      <c r="F1652" s="83">
        <v>2197.8440000000001</v>
      </c>
      <c r="G1652" s="83" t="s">
        <v>23</v>
      </c>
    </row>
    <row r="1653" spans="2:7">
      <c r="B1653" s="78">
        <v>43173</v>
      </c>
      <c r="C1653" s="82">
        <v>0.61587962962962961</v>
      </c>
      <c r="D1653" s="83">
        <v>244</v>
      </c>
      <c r="E1653" s="83">
        <v>18.164000000000001</v>
      </c>
      <c r="F1653" s="83">
        <v>4432.0160000000005</v>
      </c>
      <c r="G1653" s="83" t="s">
        <v>23</v>
      </c>
    </row>
    <row r="1654" spans="2:7">
      <c r="B1654" s="78">
        <v>43173</v>
      </c>
      <c r="C1654" s="82">
        <v>0.61606481481481479</v>
      </c>
      <c r="D1654" s="83">
        <v>500</v>
      </c>
      <c r="E1654" s="83">
        <v>18.166</v>
      </c>
      <c r="F1654" s="83">
        <v>9083</v>
      </c>
      <c r="G1654" s="83" t="s">
        <v>23</v>
      </c>
    </row>
    <row r="1655" spans="2:7">
      <c r="B1655" s="78">
        <v>43173</v>
      </c>
      <c r="C1655" s="82">
        <v>0.61606481481481479</v>
      </c>
      <c r="D1655" s="83">
        <v>179</v>
      </c>
      <c r="E1655" s="83">
        <v>18.166</v>
      </c>
      <c r="F1655" s="83">
        <v>3251.7139999999999</v>
      </c>
      <c r="G1655" s="83" t="s">
        <v>23</v>
      </c>
    </row>
    <row r="1656" spans="2:7">
      <c r="B1656" s="78">
        <v>43173</v>
      </c>
      <c r="C1656" s="82">
        <v>0.61609953703703701</v>
      </c>
      <c r="D1656" s="83">
        <v>100</v>
      </c>
      <c r="E1656" s="83">
        <v>18.164000000000001</v>
      </c>
      <c r="F1656" s="83">
        <v>1816.4</v>
      </c>
      <c r="G1656" s="83" t="s">
        <v>23</v>
      </c>
    </row>
    <row r="1657" spans="2:7">
      <c r="B1657" s="78">
        <v>43173</v>
      </c>
      <c r="C1657" s="82">
        <v>0.6161226851851852</v>
      </c>
      <c r="D1657" s="83">
        <v>100</v>
      </c>
      <c r="E1657" s="83">
        <v>18.164000000000001</v>
      </c>
      <c r="F1657" s="83">
        <v>1816.4</v>
      </c>
      <c r="G1657" s="83" t="s">
        <v>23</v>
      </c>
    </row>
    <row r="1658" spans="2:7">
      <c r="B1658" s="78">
        <v>43173</v>
      </c>
      <c r="C1658" s="82">
        <v>0.61613425925925924</v>
      </c>
      <c r="D1658" s="83">
        <v>32</v>
      </c>
      <c r="E1658" s="83">
        <v>18.164000000000001</v>
      </c>
      <c r="F1658" s="83">
        <v>581.24800000000005</v>
      </c>
      <c r="G1658" s="83" t="s">
        <v>23</v>
      </c>
    </row>
    <row r="1659" spans="2:7">
      <c r="B1659" s="78">
        <v>43173</v>
      </c>
      <c r="C1659" s="82">
        <v>0.61613425925925924</v>
      </c>
      <c r="D1659" s="83">
        <v>128</v>
      </c>
      <c r="E1659" s="83">
        <v>18.164000000000001</v>
      </c>
      <c r="F1659" s="83">
        <v>2324.9920000000002</v>
      </c>
      <c r="G1659" s="83" t="s">
        <v>23</v>
      </c>
    </row>
    <row r="1660" spans="2:7">
      <c r="B1660" s="78">
        <v>43173</v>
      </c>
      <c r="C1660" s="82">
        <v>0.61614583333333328</v>
      </c>
      <c r="D1660" s="83">
        <v>15</v>
      </c>
      <c r="E1660" s="83">
        <v>18.164000000000001</v>
      </c>
      <c r="F1660" s="83">
        <v>272.46000000000004</v>
      </c>
      <c r="G1660" s="83" t="s">
        <v>23</v>
      </c>
    </row>
    <row r="1661" spans="2:7">
      <c r="B1661" s="78">
        <v>43173</v>
      </c>
      <c r="C1661" s="82">
        <v>0.61618055555555562</v>
      </c>
      <c r="D1661" s="83">
        <v>277</v>
      </c>
      <c r="E1661" s="83">
        <v>18.161999999999999</v>
      </c>
      <c r="F1661" s="83">
        <v>5030.8739999999998</v>
      </c>
      <c r="G1661" s="83" t="s">
        <v>23</v>
      </c>
    </row>
    <row r="1662" spans="2:7">
      <c r="B1662" s="78">
        <v>43173</v>
      </c>
      <c r="C1662" s="82">
        <v>0.61623842592592593</v>
      </c>
      <c r="D1662" s="83">
        <v>220</v>
      </c>
      <c r="E1662" s="83">
        <v>18.161999999999999</v>
      </c>
      <c r="F1662" s="83">
        <v>3995.64</v>
      </c>
      <c r="G1662" s="83" t="s">
        <v>23</v>
      </c>
    </row>
    <row r="1663" spans="2:7">
      <c r="B1663" s="78">
        <v>43173</v>
      </c>
      <c r="C1663" s="82">
        <v>0.61637731481481484</v>
      </c>
      <c r="D1663" s="83">
        <v>44</v>
      </c>
      <c r="E1663" s="83">
        <v>18.167999999999999</v>
      </c>
      <c r="F1663" s="83">
        <v>799.39199999999994</v>
      </c>
      <c r="G1663" s="83" t="s">
        <v>23</v>
      </c>
    </row>
    <row r="1664" spans="2:7">
      <c r="B1664" s="78">
        <v>43173</v>
      </c>
      <c r="C1664" s="82">
        <v>0.61638888888888888</v>
      </c>
      <c r="D1664" s="83">
        <v>855</v>
      </c>
      <c r="E1664" s="83">
        <v>18.166</v>
      </c>
      <c r="F1664" s="83">
        <v>15531.93</v>
      </c>
      <c r="G1664" s="83" t="s">
        <v>23</v>
      </c>
    </row>
    <row r="1665" spans="2:7">
      <c r="B1665" s="78">
        <v>43173</v>
      </c>
      <c r="C1665" s="82">
        <v>0.61638888888888888</v>
      </c>
      <c r="D1665" s="83">
        <v>370</v>
      </c>
      <c r="E1665" s="83">
        <v>18.166</v>
      </c>
      <c r="F1665" s="83">
        <v>6721.42</v>
      </c>
      <c r="G1665" s="83" t="s">
        <v>23</v>
      </c>
    </row>
    <row r="1666" spans="2:7">
      <c r="B1666" s="78">
        <v>43173</v>
      </c>
      <c r="C1666" s="82">
        <v>0.61638888888888888</v>
      </c>
      <c r="D1666" s="83">
        <v>300</v>
      </c>
      <c r="E1666" s="83">
        <v>18.166</v>
      </c>
      <c r="F1666" s="83">
        <v>5449.8</v>
      </c>
      <c r="G1666" s="83" t="s">
        <v>23</v>
      </c>
    </row>
    <row r="1667" spans="2:7">
      <c r="B1667" s="78">
        <v>43173</v>
      </c>
      <c r="C1667" s="82">
        <v>0.61638888888888888</v>
      </c>
      <c r="D1667" s="83">
        <v>276</v>
      </c>
      <c r="E1667" s="83">
        <v>18.166</v>
      </c>
      <c r="F1667" s="83">
        <v>5013.8159999999998</v>
      </c>
      <c r="G1667" s="83" t="s">
        <v>23</v>
      </c>
    </row>
    <row r="1668" spans="2:7">
      <c r="B1668" s="78">
        <v>43173</v>
      </c>
      <c r="C1668" s="82">
        <v>0.61700231481481482</v>
      </c>
      <c r="D1668" s="83">
        <v>32</v>
      </c>
      <c r="E1668" s="83">
        <v>18.181999999999999</v>
      </c>
      <c r="F1668" s="83">
        <v>581.82399999999996</v>
      </c>
      <c r="G1668" s="83" t="s">
        <v>23</v>
      </c>
    </row>
    <row r="1669" spans="2:7">
      <c r="B1669" s="78">
        <v>43173</v>
      </c>
      <c r="C1669" s="82">
        <v>0.61700231481481482</v>
      </c>
      <c r="D1669" s="83">
        <v>350</v>
      </c>
      <c r="E1669" s="83">
        <v>18.181999999999999</v>
      </c>
      <c r="F1669" s="83">
        <v>6363.7</v>
      </c>
      <c r="G1669" s="83" t="s">
        <v>23</v>
      </c>
    </row>
    <row r="1670" spans="2:7">
      <c r="B1670" s="78">
        <v>43173</v>
      </c>
      <c r="C1670" s="82">
        <v>0.61710648148148151</v>
      </c>
      <c r="D1670" s="83">
        <v>968</v>
      </c>
      <c r="E1670" s="83">
        <v>18.18</v>
      </c>
      <c r="F1670" s="83">
        <v>17598.239999999998</v>
      </c>
      <c r="G1670" s="83" t="s">
        <v>23</v>
      </c>
    </row>
    <row r="1671" spans="2:7">
      <c r="B1671" s="78">
        <v>43173</v>
      </c>
      <c r="C1671" s="82">
        <v>0.6171875</v>
      </c>
      <c r="D1671" s="83">
        <v>666</v>
      </c>
      <c r="E1671" s="83">
        <v>18.178000000000001</v>
      </c>
      <c r="F1671" s="83">
        <v>12106.548000000001</v>
      </c>
      <c r="G1671" s="83" t="s">
        <v>23</v>
      </c>
    </row>
    <row r="1672" spans="2:7">
      <c r="B1672" s="78">
        <v>43173</v>
      </c>
      <c r="C1672" s="82">
        <v>0.6171875</v>
      </c>
      <c r="D1672" s="83">
        <v>379</v>
      </c>
      <c r="E1672" s="83">
        <v>18.178000000000001</v>
      </c>
      <c r="F1672" s="83">
        <v>6889.4620000000004</v>
      </c>
      <c r="G1672" s="83" t="s">
        <v>23</v>
      </c>
    </row>
    <row r="1673" spans="2:7">
      <c r="B1673" s="78">
        <v>43173</v>
      </c>
      <c r="C1673" s="82">
        <v>0.61791666666666667</v>
      </c>
      <c r="D1673" s="83">
        <v>230</v>
      </c>
      <c r="E1673" s="83">
        <v>18.175999999999998</v>
      </c>
      <c r="F1673" s="83">
        <v>4180.4799999999996</v>
      </c>
      <c r="G1673" s="83" t="s">
        <v>23</v>
      </c>
    </row>
    <row r="1674" spans="2:7">
      <c r="B1674" s="78">
        <v>43173</v>
      </c>
      <c r="C1674" s="82">
        <v>0.61791666666666667</v>
      </c>
      <c r="D1674" s="83">
        <v>300</v>
      </c>
      <c r="E1674" s="83">
        <v>18.175999999999998</v>
      </c>
      <c r="F1674" s="83">
        <v>5452.7999999999993</v>
      </c>
      <c r="G1674" s="83" t="s">
        <v>23</v>
      </c>
    </row>
    <row r="1675" spans="2:7">
      <c r="B1675" s="78">
        <v>43173</v>
      </c>
      <c r="C1675" s="82">
        <v>0.61791666666666667</v>
      </c>
      <c r="D1675" s="83">
        <v>390</v>
      </c>
      <c r="E1675" s="83">
        <v>18.175999999999998</v>
      </c>
      <c r="F1675" s="83">
        <v>7088.6399999999994</v>
      </c>
      <c r="G1675" s="83" t="s">
        <v>23</v>
      </c>
    </row>
    <row r="1676" spans="2:7">
      <c r="B1676" s="78">
        <v>43173</v>
      </c>
      <c r="C1676" s="82">
        <v>0.61791666666666667</v>
      </c>
      <c r="D1676" s="83">
        <v>826</v>
      </c>
      <c r="E1676" s="83">
        <v>18.175999999999998</v>
      </c>
      <c r="F1676" s="83">
        <v>15013.375999999998</v>
      </c>
      <c r="G1676" s="83" t="s">
        <v>23</v>
      </c>
    </row>
    <row r="1677" spans="2:7">
      <c r="B1677" s="78">
        <v>43173</v>
      </c>
      <c r="C1677" s="82">
        <v>0.61803240740740739</v>
      </c>
      <c r="D1677" s="83">
        <v>111</v>
      </c>
      <c r="E1677" s="83">
        <v>18.172000000000001</v>
      </c>
      <c r="F1677" s="83">
        <v>2017.0920000000001</v>
      </c>
      <c r="G1677" s="83" t="s">
        <v>23</v>
      </c>
    </row>
    <row r="1678" spans="2:7">
      <c r="B1678" s="78">
        <v>43173</v>
      </c>
      <c r="C1678" s="82">
        <v>0.61809027777777781</v>
      </c>
      <c r="D1678" s="83">
        <v>111</v>
      </c>
      <c r="E1678" s="83">
        <v>18.167999999999999</v>
      </c>
      <c r="F1678" s="83">
        <v>2016.6479999999999</v>
      </c>
      <c r="G1678" s="83" t="s">
        <v>23</v>
      </c>
    </row>
    <row r="1679" spans="2:7">
      <c r="B1679" s="78">
        <v>43173</v>
      </c>
      <c r="C1679" s="82">
        <v>0.61828703703703702</v>
      </c>
      <c r="D1679" s="83">
        <v>606</v>
      </c>
      <c r="E1679" s="83">
        <v>18.164000000000001</v>
      </c>
      <c r="F1679" s="83">
        <v>11007.384</v>
      </c>
      <c r="G1679" s="83" t="s">
        <v>23</v>
      </c>
    </row>
    <row r="1680" spans="2:7">
      <c r="B1680" s="78">
        <v>43173</v>
      </c>
      <c r="C1680" s="82">
        <v>0.61880787037037044</v>
      </c>
      <c r="D1680" s="83">
        <v>205</v>
      </c>
      <c r="E1680" s="83">
        <v>18.141999999999999</v>
      </c>
      <c r="F1680" s="83">
        <v>3719.1099999999997</v>
      </c>
      <c r="G1680" s="83" t="s">
        <v>23</v>
      </c>
    </row>
    <row r="1681" spans="2:7">
      <c r="B1681" s="78">
        <v>43173</v>
      </c>
      <c r="C1681" s="82">
        <v>0.61892361111111105</v>
      </c>
      <c r="D1681" s="83">
        <v>244</v>
      </c>
      <c r="E1681" s="83">
        <v>18.141999999999999</v>
      </c>
      <c r="F1681" s="83">
        <v>4426.6480000000001</v>
      </c>
      <c r="G1681" s="83" t="s">
        <v>23</v>
      </c>
    </row>
    <row r="1682" spans="2:7">
      <c r="B1682" s="78">
        <v>43173</v>
      </c>
      <c r="C1682" s="82">
        <v>0.6189351851851852</v>
      </c>
      <c r="D1682" s="83">
        <v>10</v>
      </c>
      <c r="E1682" s="83">
        <v>18.141999999999999</v>
      </c>
      <c r="F1682" s="83">
        <v>181.42</v>
      </c>
      <c r="G1682" s="83" t="s">
        <v>23</v>
      </c>
    </row>
    <row r="1683" spans="2:7">
      <c r="B1683" s="78">
        <v>43173</v>
      </c>
      <c r="C1683" s="82">
        <v>0.61902777777777784</v>
      </c>
      <c r="D1683" s="83">
        <v>283</v>
      </c>
      <c r="E1683" s="83">
        <v>18.14</v>
      </c>
      <c r="F1683" s="83">
        <v>5133.62</v>
      </c>
      <c r="G1683" s="83" t="s">
        <v>23</v>
      </c>
    </row>
    <row r="1684" spans="2:7">
      <c r="B1684" s="78">
        <v>43173</v>
      </c>
      <c r="C1684" s="82">
        <v>0.61906249999999996</v>
      </c>
      <c r="D1684" s="83">
        <v>1428</v>
      </c>
      <c r="E1684" s="83">
        <v>18.138000000000002</v>
      </c>
      <c r="F1684" s="83">
        <v>25901.064000000002</v>
      </c>
      <c r="G1684" s="83" t="s">
        <v>23</v>
      </c>
    </row>
    <row r="1685" spans="2:7">
      <c r="B1685" s="78">
        <v>43173</v>
      </c>
      <c r="C1685" s="82">
        <v>0.61906249999999996</v>
      </c>
      <c r="D1685" s="83">
        <v>168</v>
      </c>
      <c r="E1685" s="83">
        <v>18.138000000000002</v>
      </c>
      <c r="F1685" s="83">
        <v>3047.1840000000002</v>
      </c>
      <c r="G1685" s="83" t="s">
        <v>23</v>
      </c>
    </row>
    <row r="1686" spans="2:7">
      <c r="B1686" s="78">
        <v>43173</v>
      </c>
      <c r="C1686" s="82">
        <v>0.6194560185185185</v>
      </c>
      <c r="D1686" s="83">
        <v>54</v>
      </c>
      <c r="E1686" s="83">
        <v>18.143999999999998</v>
      </c>
      <c r="F1686" s="83">
        <v>979.77599999999995</v>
      </c>
      <c r="G1686" s="83" t="s">
        <v>23</v>
      </c>
    </row>
    <row r="1687" spans="2:7">
      <c r="B1687" s="78">
        <v>43173</v>
      </c>
      <c r="C1687" s="82">
        <v>0.6194560185185185</v>
      </c>
      <c r="D1687" s="83">
        <v>612</v>
      </c>
      <c r="E1687" s="83">
        <v>18.143999999999998</v>
      </c>
      <c r="F1687" s="83">
        <v>11104.127999999999</v>
      </c>
      <c r="G1687" s="83" t="s">
        <v>23</v>
      </c>
    </row>
    <row r="1688" spans="2:7">
      <c r="B1688" s="78">
        <v>43173</v>
      </c>
      <c r="C1688" s="82">
        <v>0.61946759259259265</v>
      </c>
      <c r="D1688" s="83">
        <v>245</v>
      </c>
      <c r="E1688" s="83">
        <v>18.143999999999998</v>
      </c>
      <c r="F1688" s="83">
        <v>4445.28</v>
      </c>
      <c r="G1688" s="83" t="s">
        <v>23</v>
      </c>
    </row>
    <row r="1689" spans="2:7">
      <c r="B1689" s="78">
        <v>43173</v>
      </c>
      <c r="C1689" s="82">
        <v>0.62054398148148149</v>
      </c>
      <c r="D1689" s="83">
        <v>507</v>
      </c>
      <c r="E1689" s="83">
        <v>18.149999999999999</v>
      </c>
      <c r="F1689" s="83">
        <v>9202.0499999999993</v>
      </c>
      <c r="G1689" s="83" t="s">
        <v>23</v>
      </c>
    </row>
    <row r="1690" spans="2:7">
      <c r="B1690" s="78">
        <v>43173</v>
      </c>
      <c r="C1690" s="82">
        <v>0.62054398148148149</v>
      </c>
      <c r="D1690" s="83">
        <v>149</v>
      </c>
      <c r="E1690" s="83">
        <v>18.149999999999999</v>
      </c>
      <c r="F1690" s="83">
        <v>2704.35</v>
      </c>
      <c r="G1690" s="83" t="s">
        <v>23</v>
      </c>
    </row>
    <row r="1691" spans="2:7">
      <c r="B1691" s="78">
        <v>43173</v>
      </c>
      <c r="C1691" s="82">
        <v>0.62054398148148149</v>
      </c>
      <c r="D1691" s="83">
        <v>204</v>
      </c>
      <c r="E1691" s="83">
        <v>18.149999999999999</v>
      </c>
      <c r="F1691" s="83">
        <v>3702.6</v>
      </c>
      <c r="G1691" s="83" t="s">
        <v>23</v>
      </c>
    </row>
    <row r="1692" spans="2:7">
      <c r="B1692" s="78">
        <v>43173</v>
      </c>
      <c r="C1692" s="82">
        <v>0.62081018518518516</v>
      </c>
      <c r="D1692" s="83">
        <v>110</v>
      </c>
      <c r="E1692" s="83">
        <v>18.141999999999999</v>
      </c>
      <c r="F1692" s="83">
        <v>1995.62</v>
      </c>
      <c r="G1692" s="83" t="s">
        <v>23</v>
      </c>
    </row>
    <row r="1693" spans="2:7">
      <c r="B1693" s="78">
        <v>43173</v>
      </c>
      <c r="C1693" s="82">
        <v>0.62081018518518516</v>
      </c>
      <c r="D1693" s="83">
        <v>643</v>
      </c>
      <c r="E1693" s="83">
        <v>18.141999999999999</v>
      </c>
      <c r="F1693" s="83">
        <v>11665.306</v>
      </c>
      <c r="G1693" s="83" t="s">
        <v>23</v>
      </c>
    </row>
    <row r="1694" spans="2:7">
      <c r="B1694" s="78">
        <v>43173</v>
      </c>
      <c r="C1694" s="82">
        <v>0.62081018518518516</v>
      </c>
      <c r="D1694" s="83">
        <v>716</v>
      </c>
      <c r="E1694" s="83">
        <v>18.141999999999999</v>
      </c>
      <c r="F1694" s="83">
        <v>12989.672</v>
      </c>
      <c r="G1694" s="83" t="s">
        <v>23</v>
      </c>
    </row>
    <row r="1695" spans="2:7">
      <c r="B1695" s="78">
        <v>43173</v>
      </c>
      <c r="C1695" s="82">
        <v>0.62081018518518516</v>
      </c>
      <c r="D1695" s="83">
        <v>232</v>
      </c>
      <c r="E1695" s="83">
        <v>18.141999999999999</v>
      </c>
      <c r="F1695" s="83">
        <v>4208.9439999999995</v>
      </c>
      <c r="G1695" s="83" t="s">
        <v>23</v>
      </c>
    </row>
    <row r="1696" spans="2:7">
      <c r="B1696" s="78">
        <v>43173</v>
      </c>
      <c r="C1696" s="82">
        <v>0.6209027777777778</v>
      </c>
      <c r="D1696" s="83">
        <v>134</v>
      </c>
      <c r="E1696" s="83">
        <v>18.141999999999999</v>
      </c>
      <c r="F1696" s="83">
        <v>2431.0279999999998</v>
      </c>
      <c r="G1696" s="83" t="s">
        <v>23</v>
      </c>
    </row>
    <row r="1697" spans="2:7">
      <c r="B1697" s="78">
        <v>43173</v>
      </c>
      <c r="C1697" s="82">
        <v>0.6209027777777778</v>
      </c>
      <c r="D1697" s="83">
        <v>111</v>
      </c>
      <c r="E1697" s="83">
        <v>18.141999999999999</v>
      </c>
      <c r="F1697" s="83">
        <v>2013.7619999999999</v>
      </c>
      <c r="G1697" s="83" t="s">
        <v>23</v>
      </c>
    </row>
    <row r="1698" spans="2:7">
      <c r="B1698" s="78">
        <v>43173</v>
      </c>
      <c r="C1698" s="82">
        <v>0.6209837962962963</v>
      </c>
      <c r="D1698" s="83">
        <v>112</v>
      </c>
      <c r="E1698" s="83">
        <v>18.138000000000002</v>
      </c>
      <c r="F1698" s="83">
        <v>2031.4560000000001</v>
      </c>
      <c r="G1698" s="83" t="s">
        <v>23</v>
      </c>
    </row>
    <row r="1699" spans="2:7">
      <c r="B1699" s="78">
        <v>43173</v>
      </c>
      <c r="C1699" s="82">
        <v>0.62141203703703707</v>
      </c>
      <c r="D1699" s="83">
        <v>110</v>
      </c>
      <c r="E1699" s="83">
        <v>18.13</v>
      </c>
      <c r="F1699" s="83">
        <v>1994.3</v>
      </c>
      <c r="G1699" s="83" t="s">
        <v>23</v>
      </c>
    </row>
    <row r="1700" spans="2:7">
      <c r="B1700" s="78">
        <v>43173</v>
      </c>
      <c r="C1700" s="82">
        <v>0.6216666666666667</v>
      </c>
      <c r="D1700" s="83">
        <v>1800</v>
      </c>
      <c r="E1700" s="83">
        <v>18.126000000000001</v>
      </c>
      <c r="F1700" s="83">
        <v>32626.800000000003</v>
      </c>
      <c r="G1700" s="83" t="s">
        <v>23</v>
      </c>
    </row>
    <row r="1701" spans="2:7">
      <c r="B1701" s="78">
        <v>43173</v>
      </c>
      <c r="C1701" s="82">
        <v>0.6216666666666667</v>
      </c>
      <c r="D1701" s="83">
        <v>113</v>
      </c>
      <c r="E1701" s="83">
        <v>18.126000000000001</v>
      </c>
      <c r="F1701" s="83">
        <v>2048.2380000000003</v>
      </c>
      <c r="G1701" s="83" t="s">
        <v>23</v>
      </c>
    </row>
    <row r="1702" spans="2:7">
      <c r="B1702" s="78">
        <v>43173</v>
      </c>
      <c r="C1702" s="82">
        <v>0.6216666666666667</v>
      </c>
      <c r="D1702" s="83">
        <v>686</v>
      </c>
      <c r="E1702" s="83">
        <v>18.126000000000001</v>
      </c>
      <c r="F1702" s="83">
        <v>12434.436000000002</v>
      </c>
      <c r="G1702" s="83" t="s">
        <v>23</v>
      </c>
    </row>
    <row r="1703" spans="2:7">
      <c r="B1703" s="78">
        <v>43173</v>
      </c>
      <c r="C1703" s="82">
        <v>0.6216666666666667</v>
      </c>
      <c r="D1703" s="83">
        <v>686</v>
      </c>
      <c r="E1703" s="83">
        <v>18.126000000000001</v>
      </c>
      <c r="F1703" s="83">
        <v>12434.436000000002</v>
      </c>
      <c r="G1703" s="83" t="s">
        <v>23</v>
      </c>
    </row>
    <row r="1704" spans="2:7">
      <c r="B1704" s="78">
        <v>43173</v>
      </c>
      <c r="C1704" s="82">
        <v>0.6216666666666667</v>
      </c>
      <c r="D1704" s="83">
        <v>428</v>
      </c>
      <c r="E1704" s="83">
        <v>18.126000000000001</v>
      </c>
      <c r="F1704" s="83">
        <v>7757.9280000000008</v>
      </c>
      <c r="G1704" s="83" t="s">
        <v>23</v>
      </c>
    </row>
    <row r="1705" spans="2:7">
      <c r="B1705" s="78">
        <v>43173</v>
      </c>
      <c r="C1705" s="82">
        <v>0.6216666666666667</v>
      </c>
      <c r="D1705" s="83">
        <v>440</v>
      </c>
      <c r="E1705" s="83">
        <v>18.126000000000001</v>
      </c>
      <c r="F1705" s="83">
        <v>7975.4400000000005</v>
      </c>
      <c r="G1705" s="83" t="s">
        <v>23</v>
      </c>
    </row>
    <row r="1706" spans="2:7">
      <c r="B1706" s="78">
        <v>43173</v>
      </c>
      <c r="C1706" s="82">
        <v>0.6216666666666667</v>
      </c>
      <c r="D1706" s="83">
        <v>1800</v>
      </c>
      <c r="E1706" s="83">
        <v>18.126000000000001</v>
      </c>
      <c r="F1706" s="83">
        <v>32626.800000000003</v>
      </c>
      <c r="G1706" s="83" t="s">
        <v>23</v>
      </c>
    </row>
    <row r="1707" spans="2:7">
      <c r="B1707" s="78">
        <v>43173</v>
      </c>
      <c r="C1707" s="82">
        <v>0.62172453703703701</v>
      </c>
      <c r="D1707" s="83">
        <v>1017</v>
      </c>
      <c r="E1707" s="83">
        <v>18.132000000000001</v>
      </c>
      <c r="F1707" s="83">
        <v>18440.244000000002</v>
      </c>
      <c r="G1707" s="83" t="s">
        <v>23</v>
      </c>
    </row>
    <row r="1708" spans="2:7">
      <c r="B1708" s="78">
        <v>43173</v>
      </c>
      <c r="C1708" s="82">
        <v>0.62172453703703701</v>
      </c>
      <c r="D1708" s="83">
        <v>1491</v>
      </c>
      <c r="E1708" s="83">
        <v>18.126000000000001</v>
      </c>
      <c r="F1708" s="83">
        <v>27025.866000000002</v>
      </c>
      <c r="G1708" s="83" t="s">
        <v>23</v>
      </c>
    </row>
    <row r="1709" spans="2:7">
      <c r="B1709" s="78">
        <v>43173</v>
      </c>
      <c r="C1709" s="82">
        <v>0.62172453703703701</v>
      </c>
      <c r="D1709" s="83">
        <v>309</v>
      </c>
      <c r="E1709" s="83">
        <v>18.126000000000001</v>
      </c>
      <c r="F1709" s="83">
        <v>5600.9340000000002</v>
      </c>
      <c r="G1709" s="83" t="s">
        <v>23</v>
      </c>
    </row>
    <row r="1710" spans="2:7">
      <c r="B1710" s="78">
        <v>43173</v>
      </c>
      <c r="C1710" s="82">
        <v>0.62172453703703701</v>
      </c>
      <c r="D1710" s="83">
        <v>151</v>
      </c>
      <c r="E1710" s="83">
        <v>18.128</v>
      </c>
      <c r="F1710" s="83">
        <v>2737.328</v>
      </c>
      <c r="G1710" s="83" t="s">
        <v>23</v>
      </c>
    </row>
    <row r="1711" spans="2:7">
      <c r="B1711" s="78">
        <v>43173</v>
      </c>
      <c r="C1711" s="82">
        <v>0.62172453703703701</v>
      </c>
      <c r="D1711" s="83">
        <v>698</v>
      </c>
      <c r="E1711" s="83">
        <v>18.126000000000001</v>
      </c>
      <c r="F1711" s="83">
        <v>12651.948</v>
      </c>
      <c r="G1711" s="83" t="s">
        <v>23</v>
      </c>
    </row>
    <row r="1712" spans="2:7">
      <c r="B1712" s="78">
        <v>43173</v>
      </c>
      <c r="C1712" s="82">
        <v>0.62215277777777778</v>
      </c>
      <c r="D1712" s="83">
        <v>250</v>
      </c>
      <c r="E1712" s="83">
        <v>18.123999999999999</v>
      </c>
      <c r="F1712" s="83">
        <v>4531</v>
      </c>
      <c r="G1712" s="83" t="s">
        <v>23</v>
      </c>
    </row>
    <row r="1713" spans="2:7">
      <c r="B1713" s="78">
        <v>43173</v>
      </c>
      <c r="C1713" s="82">
        <v>0.62216435185185182</v>
      </c>
      <c r="D1713" s="83">
        <v>410</v>
      </c>
      <c r="E1713" s="83">
        <v>18.123999999999999</v>
      </c>
      <c r="F1713" s="83">
        <v>7430.8399999999992</v>
      </c>
      <c r="G1713" s="83" t="s">
        <v>23</v>
      </c>
    </row>
    <row r="1714" spans="2:7">
      <c r="B1714" s="78">
        <v>43173</v>
      </c>
      <c r="C1714" s="82">
        <v>0.62216435185185182</v>
      </c>
      <c r="D1714" s="83">
        <v>48</v>
      </c>
      <c r="E1714" s="83">
        <v>18.123999999999999</v>
      </c>
      <c r="F1714" s="83">
        <v>869.952</v>
      </c>
      <c r="G1714" s="83" t="s">
        <v>23</v>
      </c>
    </row>
    <row r="1715" spans="2:7">
      <c r="B1715" s="78">
        <v>43173</v>
      </c>
      <c r="C1715" s="82">
        <v>0.62216435185185182</v>
      </c>
      <c r="D1715" s="83">
        <v>1154</v>
      </c>
      <c r="E1715" s="83">
        <v>18.122</v>
      </c>
      <c r="F1715" s="83">
        <v>20912.788</v>
      </c>
      <c r="G1715" s="83" t="s">
        <v>23</v>
      </c>
    </row>
    <row r="1716" spans="2:7">
      <c r="B1716" s="78">
        <v>43173</v>
      </c>
      <c r="C1716" s="82">
        <v>0.62230324074074073</v>
      </c>
      <c r="D1716" s="83">
        <v>1800</v>
      </c>
      <c r="E1716" s="83">
        <v>18.12</v>
      </c>
      <c r="F1716" s="83">
        <v>32616</v>
      </c>
      <c r="G1716" s="83" t="s">
        <v>23</v>
      </c>
    </row>
    <row r="1717" spans="2:7">
      <c r="B1717" s="78">
        <v>43173</v>
      </c>
      <c r="C1717" s="82">
        <v>0.62230324074074073</v>
      </c>
      <c r="D1717" s="83">
        <v>150</v>
      </c>
      <c r="E1717" s="83">
        <v>18.12</v>
      </c>
      <c r="F1717" s="83">
        <v>2718</v>
      </c>
      <c r="G1717" s="83" t="s">
        <v>23</v>
      </c>
    </row>
    <row r="1718" spans="2:7">
      <c r="B1718" s="78">
        <v>43173</v>
      </c>
      <c r="C1718" s="82">
        <v>0.62230324074074073</v>
      </c>
      <c r="D1718" s="83">
        <v>231</v>
      </c>
      <c r="E1718" s="83">
        <v>18.12</v>
      </c>
      <c r="F1718" s="83">
        <v>4185.72</v>
      </c>
      <c r="G1718" s="83" t="s">
        <v>23</v>
      </c>
    </row>
    <row r="1719" spans="2:7">
      <c r="B1719" s="78">
        <v>43173</v>
      </c>
      <c r="C1719" s="82">
        <v>0.62230324074074073</v>
      </c>
      <c r="D1719" s="83">
        <v>1800</v>
      </c>
      <c r="E1719" s="83">
        <v>18.12</v>
      </c>
      <c r="F1719" s="83">
        <v>32616</v>
      </c>
      <c r="G1719" s="83" t="s">
        <v>23</v>
      </c>
    </row>
    <row r="1720" spans="2:7">
      <c r="B1720" s="78">
        <v>43173</v>
      </c>
      <c r="C1720" s="82">
        <v>0.62230324074074073</v>
      </c>
      <c r="D1720" s="83">
        <v>1833</v>
      </c>
      <c r="E1720" s="83">
        <v>18.12</v>
      </c>
      <c r="F1720" s="83">
        <v>33213.96</v>
      </c>
      <c r="G1720" s="83" t="s">
        <v>23</v>
      </c>
    </row>
    <row r="1721" spans="2:7">
      <c r="B1721" s="78">
        <v>43173</v>
      </c>
      <c r="C1721" s="82">
        <v>0.62230324074074073</v>
      </c>
      <c r="D1721" s="83">
        <v>825</v>
      </c>
      <c r="E1721" s="83">
        <v>18.12</v>
      </c>
      <c r="F1721" s="83">
        <v>14949</v>
      </c>
      <c r="G1721" s="83" t="s">
        <v>23</v>
      </c>
    </row>
    <row r="1722" spans="2:7">
      <c r="B1722" s="78">
        <v>43173</v>
      </c>
      <c r="C1722" s="82">
        <v>0.62230324074074073</v>
      </c>
      <c r="D1722" s="83">
        <v>116</v>
      </c>
      <c r="E1722" s="83">
        <v>18.12</v>
      </c>
      <c r="F1722" s="83">
        <v>2101.92</v>
      </c>
      <c r="G1722" s="83" t="s">
        <v>23</v>
      </c>
    </row>
    <row r="1723" spans="2:7">
      <c r="B1723" s="78">
        <v>43173</v>
      </c>
      <c r="C1723" s="82">
        <v>0.62230324074074073</v>
      </c>
      <c r="D1723" s="83">
        <v>198</v>
      </c>
      <c r="E1723" s="83">
        <v>18.12</v>
      </c>
      <c r="F1723" s="83">
        <v>3587.76</v>
      </c>
      <c r="G1723" s="83" t="s">
        <v>23</v>
      </c>
    </row>
    <row r="1724" spans="2:7">
      <c r="B1724" s="78">
        <v>43173</v>
      </c>
      <c r="C1724" s="82">
        <v>0.62230324074074073</v>
      </c>
      <c r="D1724" s="83">
        <v>359</v>
      </c>
      <c r="E1724" s="83">
        <v>18.12</v>
      </c>
      <c r="F1724" s="83">
        <v>6505.08</v>
      </c>
      <c r="G1724" s="83" t="s">
        <v>23</v>
      </c>
    </row>
    <row r="1725" spans="2:7">
      <c r="B1725" s="78">
        <v>43173</v>
      </c>
      <c r="C1725" s="82">
        <v>0.62230324074074073</v>
      </c>
      <c r="D1725" s="83">
        <v>302</v>
      </c>
      <c r="E1725" s="83">
        <v>18.12</v>
      </c>
      <c r="F1725" s="83">
        <v>5472.2400000000007</v>
      </c>
      <c r="G1725" s="83" t="s">
        <v>23</v>
      </c>
    </row>
    <row r="1726" spans="2:7">
      <c r="B1726" s="78">
        <v>43173</v>
      </c>
      <c r="C1726" s="82">
        <v>0.62230324074074073</v>
      </c>
      <c r="D1726" s="83">
        <v>53</v>
      </c>
      <c r="E1726" s="83">
        <v>18.12</v>
      </c>
      <c r="F1726" s="83">
        <v>960.36</v>
      </c>
      <c r="G1726" s="83" t="s">
        <v>23</v>
      </c>
    </row>
    <row r="1727" spans="2:7">
      <c r="B1727" s="78">
        <v>43173</v>
      </c>
      <c r="C1727" s="82">
        <v>0.62230324074074073</v>
      </c>
      <c r="D1727" s="83">
        <v>1747</v>
      </c>
      <c r="E1727" s="83">
        <v>18.12</v>
      </c>
      <c r="F1727" s="83">
        <v>31655.640000000003</v>
      </c>
      <c r="G1727" s="83" t="s">
        <v>23</v>
      </c>
    </row>
    <row r="1728" spans="2:7">
      <c r="B1728" s="78">
        <v>43173</v>
      </c>
      <c r="C1728" s="82">
        <v>0.62230324074074073</v>
      </c>
      <c r="D1728" s="83">
        <v>453</v>
      </c>
      <c r="E1728" s="83">
        <v>18.12</v>
      </c>
      <c r="F1728" s="83">
        <v>8208.36</v>
      </c>
      <c r="G1728" s="83" t="s">
        <v>23</v>
      </c>
    </row>
    <row r="1729" spans="2:7">
      <c r="B1729" s="78">
        <v>43173</v>
      </c>
      <c r="C1729" s="82">
        <v>0.62230324074074073</v>
      </c>
      <c r="D1729" s="83">
        <v>567</v>
      </c>
      <c r="E1729" s="83">
        <v>18.12</v>
      </c>
      <c r="F1729" s="83">
        <v>10274.040000000001</v>
      </c>
      <c r="G1729" s="83" t="s">
        <v>23</v>
      </c>
    </row>
    <row r="1730" spans="2:7">
      <c r="B1730" s="78">
        <v>43173</v>
      </c>
      <c r="C1730" s="82">
        <v>0.62282407407407414</v>
      </c>
      <c r="D1730" s="83">
        <v>1800</v>
      </c>
      <c r="E1730" s="83">
        <v>18.12</v>
      </c>
      <c r="F1730" s="83">
        <v>32616</v>
      </c>
      <c r="G1730" s="83" t="s">
        <v>23</v>
      </c>
    </row>
    <row r="1731" spans="2:7">
      <c r="B1731" s="78">
        <v>43173</v>
      </c>
      <c r="C1731" s="82">
        <v>0.62288194444444445</v>
      </c>
      <c r="D1731" s="83">
        <v>1316</v>
      </c>
      <c r="E1731" s="83">
        <v>18.12</v>
      </c>
      <c r="F1731" s="83">
        <v>23845.920000000002</v>
      </c>
      <c r="G1731" s="83" t="s">
        <v>23</v>
      </c>
    </row>
    <row r="1732" spans="2:7">
      <c r="B1732" s="78">
        <v>43173</v>
      </c>
      <c r="C1732" s="82">
        <v>0.62288194444444445</v>
      </c>
      <c r="D1732" s="83">
        <v>432</v>
      </c>
      <c r="E1732" s="83">
        <v>18.117999999999999</v>
      </c>
      <c r="F1732" s="83">
        <v>7826.9759999999997</v>
      </c>
      <c r="G1732" s="83" t="s">
        <v>23</v>
      </c>
    </row>
    <row r="1733" spans="2:7">
      <c r="B1733" s="78">
        <v>43173</v>
      </c>
      <c r="C1733" s="82">
        <v>0.62288194444444445</v>
      </c>
      <c r="D1733" s="83">
        <v>1368</v>
      </c>
      <c r="E1733" s="83">
        <v>18.117999999999999</v>
      </c>
      <c r="F1733" s="83">
        <v>24785.423999999999</v>
      </c>
      <c r="G1733" s="83" t="s">
        <v>23</v>
      </c>
    </row>
    <row r="1734" spans="2:7">
      <c r="B1734" s="78">
        <v>43173</v>
      </c>
      <c r="C1734" s="82">
        <v>0.62288194444444445</v>
      </c>
      <c r="D1734" s="83">
        <v>670</v>
      </c>
      <c r="E1734" s="83">
        <v>18.12</v>
      </c>
      <c r="F1734" s="83">
        <v>12140.400000000001</v>
      </c>
      <c r="G1734" s="83" t="s">
        <v>23</v>
      </c>
    </row>
    <row r="1735" spans="2:7">
      <c r="B1735" s="78">
        <v>43173</v>
      </c>
      <c r="C1735" s="82">
        <v>0.62310185185185185</v>
      </c>
      <c r="D1735" s="83">
        <v>1800</v>
      </c>
      <c r="E1735" s="83">
        <v>18.114000000000001</v>
      </c>
      <c r="F1735" s="83">
        <v>32605.200000000001</v>
      </c>
      <c r="G1735" s="83" t="s">
        <v>23</v>
      </c>
    </row>
    <row r="1736" spans="2:7">
      <c r="B1736" s="78">
        <v>43173</v>
      </c>
      <c r="C1736" s="82">
        <v>0.62310185185185185</v>
      </c>
      <c r="D1736" s="83">
        <v>57</v>
      </c>
      <c r="E1736" s="83">
        <v>18.114000000000001</v>
      </c>
      <c r="F1736" s="83">
        <v>1032.498</v>
      </c>
      <c r="G1736" s="83" t="s">
        <v>23</v>
      </c>
    </row>
    <row r="1737" spans="2:7">
      <c r="B1737" s="78">
        <v>43173</v>
      </c>
      <c r="C1737" s="82">
        <v>0.62317129629629631</v>
      </c>
      <c r="D1737" s="83">
        <v>78</v>
      </c>
      <c r="E1737" s="83">
        <v>18.114000000000001</v>
      </c>
      <c r="F1737" s="83">
        <v>1412.8920000000001</v>
      </c>
      <c r="G1737" s="83" t="s">
        <v>23</v>
      </c>
    </row>
    <row r="1738" spans="2:7">
      <c r="B1738" s="78">
        <v>43173</v>
      </c>
      <c r="C1738" s="82">
        <v>0.62317129629629631</v>
      </c>
      <c r="D1738" s="83">
        <v>704</v>
      </c>
      <c r="E1738" s="83">
        <v>18.111999999999998</v>
      </c>
      <c r="F1738" s="83">
        <v>12750.847999999998</v>
      </c>
      <c r="G1738" s="83" t="s">
        <v>23</v>
      </c>
    </row>
    <row r="1739" spans="2:7">
      <c r="B1739" s="78">
        <v>43173</v>
      </c>
      <c r="C1739" s="82">
        <v>0.62324074074074076</v>
      </c>
      <c r="D1739" s="83">
        <v>1800</v>
      </c>
      <c r="E1739" s="83">
        <v>18.11</v>
      </c>
      <c r="F1739" s="83">
        <v>32598</v>
      </c>
      <c r="G1739" s="83" t="s">
        <v>23</v>
      </c>
    </row>
    <row r="1740" spans="2:7">
      <c r="B1740" s="78">
        <v>43173</v>
      </c>
      <c r="C1740" s="82">
        <v>0.62324074074074076</v>
      </c>
      <c r="D1740" s="83">
        <v>134</v>
      </c>
      <c r="E1740" s="83">
        <v>18.11</v>
      </c>
      <c r="F1740" s="83">
        <v>2426.7399999999998</v>
      </c>
      <c r="G1740" s="83" t="s">
        <v>23</v>
      </c>
    </row>
    <row r="1741" spans="2:7">
      <c r="B1741" s="78">
        <v>43173</v>
      </c>
      <c r="C1741" s="82">
        <v>0.62324074074074076</v>
      </c>
      <c r="D1741" s="83">
        <v>592</v>
      </c>
      <c r="E1741" s="83">
        <v>18.11</v>
      </c>
      <c r="F1741" s="83">
        <v>10721.119999999999</v>
      </c>
      <c r="G1741" s="83" t="s">
        <v>23</v>
      </c>
    </row>
    <row r="1742" spans="2:7">
      <c r="B1742" s="78">
        <v>43173</v>
      </c>
      <c r="C1742" s="82">
        <v>0.62324074074074076</v>
      </c>
      <c r="D1742" s="83">
        <v>1208</v>
      </c>
      <c r="E1742" s="83">
        <v>18.11</v>
      </c>
      <c r="F1742" s="83">
        <v>21876.880000000001</v>
      </c>
      <c r="G1742" s="83" t="s">
        <v>23</v>
      </c>
    </row>
    <row r="1743" spans="2:7">
      <c r="B1743" s="78">
        <v>43173</v>
      </c>
      <c r="C1743" s="82">
        <v>0.62324074074074076</v>
      </c>
      <c r="D1743" s="83">
        <v>592</v>
      </c>
      <c r="E1743" s="83">
        <v>18.11</v>
      </c>
      <c r="F1743" s="83">
        <v>10721.119999999999</v>
      </c>
      <c r="G1743" s="83" t="s">
        <v>23</v>
      </c>
    </row>
    <row r="1744" spans="2:7">
      <c r="B1744" s="78">
        <v>43173</v>
      </c>
      <c r="C1744" s="82">
        <v>0.6232523148148148</v>
      </c>
      <c r="D1744" s="83">
        <v>760</v>
      </c>
      <c r="E1744" s="83">
        <v>18.11</v>
      </c>
      <c r="F1744" s="83">
        <v>13763.6</v>
      </c>
      <c r="G1744" s="83" t="s">
        <v>23</v>
      </c>
    </row>
    <row r="1745" spans="2:7">
      <c r="B1745" s="78">
        <v>43173</v>
      </c>
      <c r="C1745" s="82">
        <v>0.6232523148148148</v>
      </c>
      <c r="D1745" s="83">
        <v>1040</v>
      </c>
      <c r="E1745" s="83">
        <v>18.11</v>
      </c>
      <c r="F1745" s="83">
        <v>18834.399999999998</v>
      </c>
      <c r="G1745" s="83" t="s">
        <v>23</v>
      </c>
    </row>
    <row r="1746" spans="2:7">
      <c r="B1746" s="78">
        <v>43173</v>
      </c>
      <c r="C1746" s="82">
        <v>0.62331018518518522</v>
      </c>
      <c r="D1746" s="83">
        <v>439</v>
      </c>
      <c r="E1746" s="83">
        <v>18.11</v>
      </c>
      <c r="F1746" s="83">
        <v>7950.29</v>
      </c>
      <c r="G1746" s="83" t="s">
        <v>23</v>
      </c>
    </row>
    <row r="1747" spans="2:7">
      <c r="B1747" s="78">
        <v>43173</v>
      </c>
      <c r="C1747" s="82">
        <v>0.62331018518518522</v>
      </c>
      <c r="D1747" s="83">
        <v>134</v>
      </c>
      <c r="E1747" s="83">
        <v>18.11</v>
      </c>
      <c r="F1747" s="83">
        <v>2426.7399999999998</v>
      </c>
      <c r="G1747" s="83" t="s">
        <v>23</v>
      </c>
    </row>
    <row r="1748" spans="2:7">
      <c r="B1748" s="78">
        <v>43173</v>
      </c>
      <c r="C1748" s="82">
        <v>0.62333333333333341</v>
      </c>
      <c r="D1748" s="83">
        <v>134</v>
      </c>
      <c r="E1748" s="83">
        <v>18.108000000000001</v>
      </c>
      <c r="F1748" s="83">
        <v>2426.4720000000002</v>
      </c>
      <c r="G1748" s="83" t="s">
        <v>23</v>
      </c>
    </row>
    <row r="1749" spans="2:7">
      <c r="B1749" s="78">
        <v>43173</v>
      </c>
      <c r="C1749" s="82">
        <v>0.62347222222222221</v>
      </c>
      <c r="D1749" s="83">
        <v>134</v>
      </c>
      <c r="E1749" s="83">
        <v>18.106000000000002</v>
      </c>
      <c r="F1749" s="83">
        <v>2426.2040000000002</v>
      </c>
      <c r="G1749" s="83" t="s">
        <v>23</v>
      </c>
    </row>
    <row r="1750" spans="2:7">
      <c r="B1750" s="78">
        <v>43173</v>
      </c>
      <c r="C1750" s="82">
        <v>0.62347222222222221</v>
      </c>
      <c r="D1750" s="83">
        <v>87</v>
      </c>
      <c r="E1750" s="83">
        <v>18.106000000000002</v>
      </c>
      <c r="F1750" s="83">
        <v>1575.2220000000002</v>
      </c>
      <c r="G1750" s="83" t="s">
        <v>23</v>
      </c>
    </row>
    <row r="1751" spans="2:7">
      <c r="B1751" s="78">
        <v>43173</v>
      </c>
      <c r="C1751" s="82">
        <v>0.62398148148148147</v>
      </c>
      <c r="D1751" s="83">
        <v>669</v>
      </c>
      <c r="E1751" s="83">
        <v>18.108000000000001</v>
      </c>
      <c r="F1751" s="83">
        <v>12114.252</v>
      </c>
      <c r="G1751" s="83" t="s">
        <v>23</v>
      </c>
    </row>
    <row r="1752" spans="2:7">
      <c r="B1752" s="78">
        <v>43173</v>
      </c>
      <c r="C1752" s="82">
        <v>0.62398148148148147</v>
      </c>
      <c r="D1752" s="83">
        <v>382</v>
      </c>
      <c r="E1752" s="83">
        <v>18.108000000000001</v>
      </c>
      <c r="F1752" s="83">
        <v>6917.2560000000003</v>
      </c>
      <c r="G1752" s="83" t="s">
        <v>23</v>
      </c>
    </row>
    <row r="1753" spans="2:7">
      <c r="B1753" s="78">
        <v>43173</v>
      </c>
      <c r="C1753" s="82">
        <v>0.62454861111111104</v>
      </c>
      <c r="D1753" s="83">
        <v>633</v>
      </c>
      <c r="E1753" s="83">
        <v>18.114000000000001</v>
      </c>
      <c r="F1753" s="83">
        <v>11466.162</v>
      </c>
      <c r="G1753" s="83" t="s">
        <v>23</v>
      </c>
    </row>
    <row r="1754" spans="2:7">
      <c r="B1754" s="78">
        <v>43173</v>
      </c>
      <c r="C1754" s="82">
        <v>0.62454861111111104</v>
      </c>
      <c r="D1754" s="83">
        <v>145</v>
      </c>
      <c r="E1754" s="83">
        <v>18.114000000000001</v>
      </c>
      <c r="F1754" s="83">
        <v>2626.53</v>
      </c>
      <c r="G1754" s="83" t="s">
        <v>23</v>
      </c>
    </row>
    <row r="1755" spans="2:7">
      <c r="B1755" s="78">
        <v>43173</v>
      </c>
      <c r="C1755" s="82">
        <v>0.62454861111111104</v>
      </c>
      <c r="D1755" s="83">
        <v>1079</v>
      </c>
      <c r="E1755" s="83">
        <v>18.114000000000001</v>
      </c>
      <c r="F1755" s="83">
        <v>19545.006000000001</v>
      </c>
      <c r="G1755" s="83" t="s">
        <v>23</v>
      </c>
    </row>
    <row r="1756" spans="2:7">
      <c r="B1756" s="78">
        <v>43173</v>
      </c>
      <c r="C1756" s="82">
        <v>0.62454861111111104</v>
      </c>
      <c r="D1756" s="83">
        <v>93</v>
      </c>
      <c r="E1756" s="83">
        <v>18.114000000000001</v>
      </c>
      <c r="F1756" s="83">
        <v>1684.6020000000001</v>
      </c>
      <c r="G1756" s="83" t="s">
        <v>23</v>
      </c>
    </row>
    <row r="1757" spans="2:7">
      <c r="B1757" s="78">
        <v>43173</v>
      </c>
      <c r="C1757" s="82">
        <v>0.62454861111111104</v>
      </c>
      <c r="D1757" s="83">
        <v>463</v>
      </c>
      <c r="E1757" s="83">
        <v>18.114000000000001</v>
      </c>
      <c r="F1757" s="83">
        <v>8386.7820000000011</v>
      </c>
      <c r="G1757" s="83" t="s">
        <v>23</v>
      </c>
    </row>
    <row r="1758" spans="2:7">
      <c r="B1758" s="78">
        <v>43173</v>
      </c>
      <c r="C1758" s="82">
        <v>0.62454861111111104</v>
      </c>
      <c r="D1758" s="83">
        <v>178</v>
      </c>
      <c r="E1758" s="83">
        <v>18.114000000000001</v>
      </c>
      <c r="F1758" s="83">
        <v>3224.2919999999999</v>
      </c>
      <c r="G1758" s="83" t="s">
        <v>23</v>
      </c>
    </row>
    <row r="1759" spans="2:7">
      <c r="B1759" s="78">
        <v>43173</v>
      </c>
      <c r="C1759" s="82">
        <v>0.62476851851851845</v>
      </c>
      <c r="D1759" s="83">
        <v>150</v>
      </c>
      <c r="E1759" s="83">
        <v>18.117999999999999</v>
      </c>
      <c r="F1759" s="83">
        <v>2717.7</v>
      </c>
      <c r="G1759" s="83" t="s">
        <v>23</v>
      </c>
    </row>
    <row r="1760" spans="2:7">
      <c r="B1760" s="78">
        <v>43173</v>
      </c>
      <c r="C1760" s="82">
        <v>0.62481481481481482</v>
      </c>
      <c r="D1760" s="83">
        <v>476</v>
      </c>
      <c r="E1760" s="83">
        <v>18.116</v>
      </c>
      <c r="F1760" s="83">
        <v>8623.2160000000003</v>
      </c>
      <c r="G1760" s="83" t="s">
        <v>23</v>
      </c>
    </row>
    <row r="1761" spans="2:7">
      <c r="B1761" s="78">
        <v>43173</v>
      </c>
      <c r="C1761" s="82">
        <v>0.6253009259259259</v>
      </c>
      <c r="D1761" s="83">
        <v>120</v>
      </c>
      <c r="E1761" s="83">
        <v>18.128</v>
      </c>
      <c r="F1761" s="83">
        <v>2175.36</v>
      </c>
      <c r="G1761" s="83" t="s">
        <v>23</v>
      </c>
    </row>
    <row r="1762" spans="2:7">
      <c r="B1762" s="78">
        <v>43173</v>
      </c>
      <c r="C1762" s="82">
        <v>0.62590277777777781</v>
      </c>
      <c r="D1762" s="83">
        <v>330</v>
      </c>
      <c r="E1762" s="83">
        <v>18.135999999999999</v>
      </c>
      <c r="F1762" s="83">
        <v>5984.88</v>
      </c>
      <c r="G1762" s="83" t="s">
        <v>23</v>
      </c>
    </row>
    <row r="1763" spans="2:7">
      <c r="B1763" s="78">
        <v>43173</v>
      </c>
      <c r="C1763" s="82">
        <v>0.62590277777777781</v>
      </c>
      <c r="D1763" s="83">
        <v>300</v>
      </c>
      <c r="E1763" s="83">
        <v>18.135999999999999</v>
      </c>
      <c r="F1763" s="83">
        <v>5440.8</v>
      </c>
      <c r="G1763" s="83" t="s">
        <v>23</v>
      </c>
    </row>
    <row r="1764" spans="2:7">
      <c r="B1764" s="78">
        <v>43173</v>
      </c>
      <c r="C1764" s="82">
        <v>0.62590277777777781</v>
      </c>
      <c r="D1764" s="83">
        <v>162</v>
      </c>
      <c r="E1764" s="83">
        <v>18.135999999999999</v>
      </c>
      <c r="F1764" s="83">
        <v>2938.0319999999997</v>
      </c>
      <c r="G1764" s="83" t="s">
        <v>23</v>
      </c>
    </row>
    <row r="1765" spans="2:7">
      <c r="B1765" s="78">
        <v>43173</v>
      </c>
      <c r="C1765" s="82">
        <v>0.62592592592592589</v>
      </c>
      <c r="D1765" s="83">
        <v>1470</v>
      </c>
      <c r="E1765" s="83">
        <v>18.134</v>
      </c>
      <c r="F1765" s="83">
        <v>26656.98</v>
      </c>
      <c r="G1765" s="83" t="s">
        <v>23</v>
      </c>
    </row>
    <row r="1766" spans="2:7">
      <c r="B1766" s="78">
        <v>43173</v>
      </c>
      <c r="C1766" s="82">
        <v>0.62592592592592589</v>
      </c>
      <c r="D1766" s="83">
        <v>689</v>
      </c>
      <c r="E1766" s="83">
        <v>18.134</v>
      </c>
      <c r="F1766" s="83">
        <v>12494.326000000001</v>
      </c>
      <c r="G1766" s="83" t="s">
        <v>23</v>
      </c>
    </row>
    <row r="1767" spans="2:7">
      <c r="B1767" s="78">
        <v>43173</v>
      </c>
      <c r="C1767" s="82">
        <v>0.62592592592592589</v>
      </c>
      <c r="D1767" s="83">
        <v>181</v>
      </c>
      <c r="E1767" s="83">
        <v>18.132000000000001</v>
      </c>
      <c r="F1767" s="83">
        <v>3281.8920000000003</v>
      </c>
      <c r="G1767" s="83" t="s">
        <v>23</v>
      </c>
    </row>
    <row r="1768" spans="2:7">
      <c r="B1768" s="78">
        <v>43173</v>
      </c>
      <c r="C1768" s="82">
        <v>0.62593750000000004</v>
      </c>
      <c r="D1768" s="83">
        <v>379</v>
      </c>
      <c r="E1768" s="83">
        <v>18.128</v>
      </c>
      <c r="F1768" s="83">
        <v>6870.5119999999997</v>
      </c>
      <c r="G1768" s="83" t="s">
        <v>23</v>
      </c>
    </row>
    <row r="1769" spans="2:7">
      <c r="B1769" s="78">
        <v>43173</v>
      </c>
      <c r="C1769" s="82">
        <v>0.62650462962962961</v>
      </c>
      <c r="D1769" s="83">
        <v>1302</v>
      </c>
      <c r="E1769" s="83">
        <v>18.132000000000001</v>
      </c>
      <c r="F1769" s="83">
        <v>23607.864000000001</v>
      </c>
      <c r="G1769" s="83" t="s">
        <v>23</v>
      </c>
    </row>
    <row r="1770" spans="2:7">
      <c r="B1770" s="78">
        <v>43173</v>
      </c>
      <c r="C1770" s="82">
        <v>0.62650462962962961</v>
      </c>
      <c r="D1770" s="83">
        <v>300</v>
      </c>
      <c r="E1770" s="83">
        <v>18.132000000000001</v>
      </c>
      <c r="F1770" s="83">
        <v>5439.6</v>
      </c>
      <c r="G1770" s="83" t="s">
        <v>23</v>
      </c>
    </row>
    <row r="1771" spans="2:7">
      <c r="B1771" s="78">
        <v>43173</v>
      </c>
      <c r="C1771" s="82">
        <v>0.62650462962962961</v>
      </c>
      <c r="D1771" s="83">
        <v>161</v>
      </c>
      <c r="E1771" s="83">
        <v>18.132000000000001</v>
      </c>
      <c r="F1771" s="83">
        <v>2919.2520000000004</v>
      </c>
      <c r="G1771" s="83" t="s">
        <v>23</v>
      </c>
    </row>
    <row r="1772" spans="2:7">
      <c r="B1772" s="78">
        <v>43173</v>
      </c>
      <c r="C1772" s="82">
        <v>0.62650462962962961</v>
      </c>
      <c r="D1772" s="83">
        <v>276</v>
      </c>
      <c r="E1772" s="83">
        <v>18.132000000000001</v>
      </c>
      <c r="F1772" s="83">
        <v>5004.4320000000007</v>
      </c>
      <c r="G1772" s="83" t="s">
        <v>23</v>
      </c>
    </row>
    <row r="1773" spans="2:7">
      <c r="B1773" s="78">
        <v>43173</v>
      </c>
      <c r="C1773" s="82">
        <v>0.62650462962962961</v>
      </c>
      <c r="D1773" s="83">
        <v>200</v>
      </c>
      <c r="E1773" s="83">
        <v>18.132000000000001</v>
      </c>
      <c r="F1773" s="83">
        <v>3626.4</v>
      </c>
      <c r="G1773" s="83" t="s">
        <v>23</v>
      </c>
    </row>
    <row r="1774" spans="2:7">
      <c r="B1774" s="78">
        <v>43173</v>
      </c>
      <c r="C1774" s="82">
        <v>0.62650462962962961</v>
      </c>
      <c r="D1774" s="83">
        <v>153</v>
      </c>
      <c r="E1774" s="83">
        <v>18.132000000000001</v>
      </c>
      <c r="F1774" s="83">
        <v>2774.1960000000004</v>
      </c>
      <c r="G1774" s="83" t="s">
        <v>23</v>
      </c>
    </row>
    <row r="1775" spans="2:7">
      <c r="B1775" s="78">
        <v>43173</v>
      </c>
      <c r="C1775" s="82">
        <v>0.62657407407407406</v>
      </c>
      <c r="D1775" s="83">
        <v>161</v>
      </c>
      <c r="E1775" s="83">
        <v>18.128</v>
      </c>
      <c r="F1775" s="83">
        <v>2918.6080000000002</v>
      </c>
      <c r="G1775" s="83" t="s">
        <v>23</v>
      </c>
    </row>
    <row r="1776" spans="2:7">
      <c r="B1776" s="78">
        <v>43173</v>
      </c>
      <c r="C1776" s="82">
        <v>0.6265856481481481</v>
      </c>
      <c r="D1776" s="83">
        <v>243</v>
      </c>
      <c r="E1776" s="83">
        <v>18.128</v>
      </c>
      <c r="F1776" s="83">
        <v>4405.1040000000003</v>
      </c>
      <c r="G1776" s="83" t="s">
        <v>23</v>
      </c>
    </row>
    <row r="1777" spans="2:7">
      <c r="B1777" s="78">
        <v>43173</v>
      </c>
      <c r="C1777" s="82">
        <v>0.62679398148148147</v>
      </c>
      <c r="D1777" s="83">
        <v>121</v>
      </c>
      <c r="E1777" s="83">
        <v>18.126000000000001</v>
      </c>
      <c r="F1777" s="83">
        <v>2193.2460000000001</v>
      </c>
      <c r="G1777" s="83" t="s">
        <v>23</v>
      </c>
    </row>
    <row r="1778" spans="2:7">
      <c r="B1778" s="78">
        <v>43173</v>
      </c>
      <c r="C1778" s="82">
        <v>0.62679398148148147</v>
      </c>
      <c r="D1778" s="83">
        <v>500</v>
      </c>
      <c r="E1778" s="83">
        <v>18.128</v>
      </c>
      <c r="F1778" s="83">
        <v>9064</v>
      </c>
      <c r="G1778" s="83" t="s">
        <v>23</v>
      </c>
    </row>
    <row r="1779" spans="2:7">
      <c r="B1779" s="78">
        <v>43173</v>
      </c>
      <c r="C1779" s="82">
        <v>0.62679398148148147</v>
      </c>
      <c r="D1779" s="83">
        <v>145</v>
      </c>
      <c r="E1779" s="83">
        <v>18.128</v>
      </c>
      <c r="F1779" s="83">
        <v>2628.56</v>
      </c>
      <c r="G1779" s="83" t="s">
        <v>23</v>
      </c>
    </row>
    <row r="1780" spans="2:7">
      <c r="B1780" s="78">
        <v>43173</v>
      </c>
      <c r="C1780" s="82">
        <v>0.62777777777777777</v>
      </c>
      <c r="D1780" s="83">
        <v>310</v>
      </c>
      <c r="E1780" s="83">
        <v>18.13</v>
      </c>
      <c r="F1780" s="83">
        <v>5620.2999999999993</v>
      </c>
      <c r="G1780" s="83" t="s">
        <v>23</v>
      </c>
    </row>
    <row r="1781" spans="2:7">
      <c r="B1781" s="78">
        <v>43173</v>
      </c>
      <c r="C1781" s="82">
        <v>0.62777777777777777</v>
      </c>
      <c r="D1781" s="83">
        <v>163</v>
      </c>
      <c r="E1781" s="83">
        <v>18.13</v>
      </c>
      <c r="F1781" s="83">
        <v>2955.19</v>
      </c>
      <c r="G1781" s="83" t="s">
        <v>23</v>
      </c>
    </row>
    <row r="1782" spans="2:7">
      <c r="B1782" s="78">
        <v>43173</v>
      </c>
      <c r="C1782" s="82">
        <v>0.62777777777777777</v>
      </c>
      <c r="D1782" s="83">
        <v>562</v>
      </c>
      <c r="E1782" s="83">
        <v>18.128</v>
      </c>
      <c r="F1782" s="83">
        <v>10187.936</v>
      </c>
      <c r="G1782" s="83" t="s">
        <v>23</v>
      </c>
    </row>
    <row r="1783" spans="2:7">
      <c r="B1783" s="78">
        <v>43173</v>
      </c>
      <c r="C1783" s="82">
        <v>0.62805555555555559</v>
      </c>
      <c r="D1783" s="83">
        <v>500</v>
      </c>
      <c r="E1783" s="83">
        <v>18.132000000000001</v>
      </c>
      <c r="F1783" s="83">
        <v>9066</v>
      </c>
      <c r="G1783" s="83" t="s">
        <v>23</v>
      </c>
    </row>
    <row r="1784" spans="2:7">
      <c r="B1784" s="78">
        <v>43173</v>
      </c>
      <c r="C1784" s="82">
        <v>0.62812499999999993</v>
      </c>
      <c r="D1784" s="83">
        <v>34</v>
      </c>
      <c r="E1784" s="83">
        <v>18.134</v>
      </c>
      <c r="F1784" s="83">
        <v>616.55600000000004</v>
      </c>
      <c r="G1784" s="83" t="s">
        <v>23</v>
      </c>
    </row>
    <row r="1785" spans="2:7">
      <c r="B1785" s="78">
        <v>43173</v>
      </c>
      <c r="C1785" s="82">
        <v>0.62812499999999993</v>
      </c>
      <c r="D1785" s="83">
        <v>36</v>
      </c>
      <c r="E1785" s="83">
        <v>18.134</v>
      </c>
      <c r="F1785" s="83">
        <v>652.82400000000007</v>
      </c>
      <c r="G1785" s="83" t="s">
        <v>23</v>
      </c>
    </row>
    <row r="1786" spans="2:7">
      <c r="B1786" s="78">
        <v>43173</v>
      </c>
      <c r="C1786" s="82">
        <v>0.62812499999999993</v>
      </c>
      <c r="D1786" s="83">
        <v>323</v>
      </c>
      <c r="E1786" s="83">
        <v>18.134</v>
      </c>
      <c r="F1786" s="83">
        <v>5857.2820000000002</v>
      </c>
      <c r="G1786" s="83" t="s">
        <v>23</v>
      </c>
    </row>
    <row r="1787" spans="2:7">
      <c r="B1787" s="78">
        <v>43173</v>
      </c>
      <c r="C1787" s="82">
        <v>0.62814814814814812</v>
      </c>
      <c r="D1787" s="83">
        <v>200</v>
      </c>
      <c r="E1787" s="83">
        <v>18.132000000000001</v>
      </c>
      <c r="F1787" s="83">
        <v>3626.4</v>
      </c>
      <c r="G1787" s="83" t="s">
        <v>23</v>
      </c>
    </row>
    <row r="1788" spans="2:7">
      <c r="B1788" s="78">
        <v>43173</v>
      </c>
      <c r="C1788" s="82">
        <v>0.62815972222222227</v>
      </c>
      <c r="D1788" s="83">
        <v>290</v>
      </c>
      <c r="E1788" s="83">
        <v>18.132000000000001</v>
      </c>
      <c r="F1788" s="83">
        <v>5258.2800000000007</v>
      </c>
      <c r="G1788" s="83" t="s">
        <v>23</v>
      </c>
    </row>
    <row r="1789" spans="2:7">
      <c r="B1789" s="78">
        <v>43173</v>
      </c>
      <c r="C1789" s="82">
        <v>0.62822916666666673</v>
      </c>
      <c r="D1789" s="83">
        <v>300</v>
      </c>
      <c r="E1789" s="83">
        <v>18.13</v>
      </c>
      <c r="F1789" s="83">
        <v>5439</v>
      </c>
      <c r="G1789" s="83" t="s">
        <v>23</v>
      </c>
    </row>
    <row r="1790" spans="2:7">
      <c r="B1790" s="78">
        <v>43173</v>
      </c>
      <c r="C1790" s="82">
        <v>0.62822916666666673</v>
      </c>
      <c r="D1790" s="83">
        <v>3</v>
      </c>
      <c r="E1790" s="83">
        <v>18.13</v>
      </c>
      <c r="F1790" s="83">
        <v>54.39</v>
      </c>
      <c r="G1790" s="83" t="s">
        <v>23</v>
      </c>
    </row>
    <row r="1791" spans="2:7">
      <c r="B1791" s="78">
        <v>43173</v>
      </c>
      <c r="C1791" s="82">
        <v>0.62824074074074077</v>
      </c>
      <c r="D1791" s="83">
        <v>36</v>
      </c>
      <c r="E1791" s="83">
        <v>18.13</v>
      </c>
      <c r="F1791" s="83">
        <v>652.67999999999995</v>
      </c>
      <c r="G1791" s="83" t="s">
        <v>23</v>
      </c>
    </row>
    <row r="1792" spans="2:7">
      <c r="B1792" s="78">
        <v>43173</v>
      </c>
      <c r="C1792" s="82">
        <v>0.62825231481481481</v>
      </c>
      <c r="D1792" s="83">
        <v>61</v>
      </c>
      <c r="E1792" s="83">
        <v>18.13</v>
      </c>
      <c r="F1792" s="83">
        <v>1105.9299999999998</v>
      </c>
      <c r="G1792" s="83" t="s">
        <v>23</v>
      </c>
    </row>
    <row r="1793" spans="2:7">
      <c r="B1793" s="78">
        <v>43173</v>
      </c>
      <c r="C1793" s="82">
        <v>0.62825231481481481</v>
      </c>
      <c r="D1793" s="83">
        <v>15</v>
      </c>
      <c r="E1793" s="83">
        <v>18.13</v>
      </c>
      <c r="F1793" s="83">
        <v>271.95</v>
      </c>
      <c r="G1793" s="83" t="s">
        <v>23</v>
      </c>
    </row>
    <row r="1794" spans="2:7">
      <c r="B1794" s="78">
        <v>43173</v>
      </c>
      <c r="C1794" s="82">
        <v>0.62868055555555558</v>
      </c>
      <c r="D1794" s="83">
        <v>350</v>
      </c>
      <c r="E1794" s="83">
        <v>18.134</v>
      </c>
      <c r="F1794" s="83">
        <v>6346.9000000000005</v>
      </c>
      <c r="G1794" s="83" t="s">
        <v>23</v>
      </c>
    </row>
    <row r="1795" spans="2:7">
      <c r="B1795" s="78">
        <v>43173</v>
      </c>
      <c r="C1795" s="82">
        <v>0.62876157407407407</v>
      </c>
      <c r="D1795" s="83">
        <v>720</v>
      </c>
      <c r="E1795" s="83">
        <v>18.134</v>
      </c>
      <c r="F1795" s="83">
        <v>13056.48</v>
      </c>
      <c r="G1795" s="83" t="s">
        <v>23</v>
      </c>
    </row>
    <row r="1796" spans="2:7">
      <c r="B1796" s="78">
        <v>43173</v>
      </c>
      <c r="C1796" s="82">
        <v>0.62876157407407407</v>
      </c>
      <c r="D1796" s="83">
        <v>86</v>
      </c>
      <c r="E1796" s="83">
        <v>18.134</v>
      </c>
      <c r="F1796" s="83">
        <v>1559.5240000000001</v>
      </c>
      <c r="G1796" s="83" t="s">
        <v>23</v>
      </c>
    </row>
    <row r="1797" spans="2:7">
      <c r="B1797" s="78">
        <v>43173</v>
      </c>
      <c r="C1797" s="82">
        <v>0.62876157407407407</v>
      </c>
      <c r="D1797" s="83">
        <v>500</v>
      </c>
      <c r="E1797" s="83">
        <v>18.134</v>
      </c>
      <c r="F1797" s="83">
        <v>9067</v>
      </c>
      <c r="G1797" s="83" t="s">
        <v>23</v>
      </c>
    </row>
    <row r="1798" spans="2:7">
      <c r="B1798" s="78">
        <v>43173</v>
      </c>
      <c r="C1798" s="82">
        <v>0.62877314814814811</v>
      </c>
      <c r="D1798" s="83">
        <v>162</v>
      </c>
      <c r="E1798" s="83">
        <v>18.134</v>
      </c>
      <c r="F1798" s="83">
        <v>2937.7080000000001</v>
      </c>
      <c r="G1798" s="83" t="s">
        <v>23</v>
      </c>
    </row>
    <row r="1799" spans="2:7">
      <c r="B1799" s="78">
        <v>43173</v>
      </c>
      <c r="C1799" s="82">
        <v>0.62877314814814811</v>
      </c>
      <c r="D1799" s="83">
        <v>517</v>
      </c>
      <c r="E1799" s="83">
        <v>18.134</v>
      </c>
      <c r="F1799" s="83">
        <v>9375.2780000000002</v>
      </c>
      <c r="G1799" s="83" t="s">
        <v>23</v>
      </c>
    </row>
    <row r="1800" spans="2:7">
      <c r="B1800" s="78">
        <v>43173</v>
      </c>
      <c r="C1800" s="82">
        <v>0.62877314814814811</v>
      </c>
      <c r="D1800" s="83">
        <v>500</v>
      </c>
      <c r="E1800" s="83">
        <v>18.134</v>
      </c>
      <c r="F1800" s="83">
        <v>9067</v>
      </c>
      <c r="G1800" s="83" t="s">
        <v>23</v>
      </c>
    </row>
    <row r="1801" spans="2:7">
      <c r="B1801" s="78">
        <v>43173</v>
      </c>
      <c r="C1801" s="82">
        <v>0.62877314814814811</v>
      </c>
      <c r="D1801" s="83">
        <v>167</v>
      </c>
      <c r="E1801" s="83">
        <v>18.134</v>
      </c>
      <c r="F1801" s="83">
        <v>3028.3780000000002</v>
      </c>
      <c r="G1801" s="83" t="s">
        <v>23</v>
      </c>
    </row>
    <row r="1802" spans="2:7">
      <c r="B1802" s="78">
        <v>43173</v>
      </c>
      <c r="C1802" s="82">
        <v>0.62921296296296292</v>
      </c>
      <c r="D1802" s="83">
        <v>1264</v>
      </c>
      <c r="E1802" s="83">
        <v>18.132000000000001</v>
      </c>
      <c r="F1802" s="83">
        <v>22918.848000000002</v>
      </c>
      <c r="G1802" s="83" t="s">
        <v>23</v>
      </c>
    </row>
    <row r="1803" spans="2:7">
      <c r="B1803" s="78">
        <v>43173</v>
      </c>
      <c r="C1803" s="82">
        <v>0.62935185185185183</v>
      </c>
      <c r="D1803" s="83">
        <v>143</v>
      </c>
      <c r="E1803" s="83">
        <v>18.132000000000001</v>
      </c>
      <c r="F1803" s="83">
        <v>2592.8760000000002</v>
      </c>
      <c r="G1803" s="83" t="s">
        <v>23</v>
      </c>
    </row>
    <row r="1804" spans="2:7">
      <c r="B1804" s="78">
        <v>43173</v>
      </c>
      <c r="C1804" s="82">
        <v>0.62935185185185183</v>
      </c>
      <c r="D1804" s="83">
        <v>770</v>
      </c>
      <c r="E1804" s="83">
        <v>18.132000000000001</v>
      </c>
      <c r="F1804" s="83">
        <v>13961.640000000001</v>
      </c>
      <c r="G1804" s="83" t="s">
        <v>23</v>
      </c>
    </row>
    <row r="1805" spans="2:7">
      <c r="B1805" s="78">
        <v>43173</v>
      </c>
      <c r="C1805" s="82">
        <v>0.62946759259259266</v>
      </c>
      <c r="D1805" s="83">
        <v>586</v>
      </c>
      <c r="E1805" s="83">
        <v>18.132000000000001</v>
      </c>
      <c r="F1805" s="83">
        <v>10625.352000000001</v>
      </c>
      <c r="G1805" s="83" t="s">
        <v>23</v>
      </c>
    </row>
    <row r="1806" spans="2:7">
      <c r="B1806" s="78">
        <v>43173</v>
      </c>
      <c r="C1806" s="82">
        <v>0.62946759259259266</v>
      </c>
      <c r="D1806" s="83">
        <v>329</v>
      </c>
      <c r="E1806" s="83">
        <v>18.13</v>
      </c>
      <c r="F1806" s="83">
        <v>5964.7699999999995</v>
      </c>
      <c r="G1806" s="83" t="s">
        <v>23</v>
      </c>
    </row>
    <row r="1807" spans="2:7">
      <c r="B1807" s="78">
        <v>43173</v>
      </c>
      <c r="C1807" s="82">
        <v>0.63047453703703704</v>
      </c>
      <c r="D1807" s="83">
        <v>213</v>
      </c>
      <c r="E1807" s="83">
        <v>18.132000000000001</v>
      </c>
      <c r="F1807" s="83">
        <v>3862.1160000000004</v>
      </c>
      <c r="G1807" s="83" t="s">
        <v>23</v>
      </c>
    </row>
    <row r="1808" spans="2:7">
      <c r="B1808" s="78">
        <v>43173</v>
      </c>
      <c r="C1808" s="82">
        <v>0.6305439814814815</v>
      </c>
      <c r="D1808" s="83">
        <v>175</v>
      </c>
      <c r="E1808" s="83">
        <v>18.132000000000001</v>
      </c>
      <c r="F1808" s="83">
        <v>3173.1000000000004</v>
      </c>
      <c r="G1808" s="83" t="s">
        <v>23</v>
      </c>
    </row>
    <row r="1809" spans="2:7">
      <c r="B1809" s="78">
        <v>43173</v>
      </c>
      <c r="C1809" s="82">
        <v>0.63065972222222222</v>
      </c>
      <c r="D1809" s="83">
        <v>245</v>
      </c>
      <c r="E1809" s="83">
        <v>18.132000000000001</v>
      </c>
      <c r="F1809" s="83">
        <v>4442.34</v>
      </c>
      <c r="G1809" s="83" t="s">
        <v>23</v>
      </c>
    </row>
    <row r="1810" spans="2:7">
      <c r="B1810" s="78">
        <v>43173</v>
      </c>
      <c r="C1810" s="82">
        <v>0.63065972222222222</v>
      </c>
      <c r="D1810" s="83">
        <v>853</v>
      </c>
      <c r="E1810" s="83">
        <v>18.132000000000001</v>
      </c>
      <c r="F1810" s="83">
        <v>15466.596000000001</v>
      </c>
      <c r="G1810" s="83" t="s">
        <v>23</v>
      </c>
    </row>
    <row r="1811" spans="2:7">
      <c r="B1811" s="78">
        <v>43173</v>
      </c>
      <c r="C1811" s="82">
        <v>0.63065972222222222</v>
      </c>
      <c r="D1811" s="83">
        <v>195</v>
      </c>
      <c r="E1811" s="83">
        <v>18.132000000000001</v>
      </c>
      <c r="F1811" s="83">
        <v>3535.7400000000002</v>
      </c>
      <c r="G1811" s="83" t="s">
        <v>23</v>
      </c>
    </row>
    <row r="1812" spans="2:7">
      <c r="B1812" s="78">
        <v>43173</v>
      </c>
      <c r="C1812" s="82">
        <v>0.63065972222222222</v>
      </c>
      <c r="D1812" s="83">
        <v>161</v>
      </c>
      <c r="E1812" s="83">
        <v>18.132000000000001</v>
      </c>
      <c r="F1812" s="83">
        <v>2919.2520000000004</v>
      </c>
      <c r="G1812" s="83" t="s">
        <v>23</v>
      </c>
    </row>
    <row r="1813" spans="2:7">
      <c r="B1813" s="78">
        <v>43173</v>
      </c>
      <c r="C1813" s="82">
        <v>0.63067129629629626</v>
      </c>
      <c r="D1813" s="83">
        <v>409</v>
      </c>
      <c r="E1813" s="83">
        <v>18.132000000000001</v>
      </c>
      <c r="F1813" s="83">
        <v>7415.9880000000003</v>
      </c>
      <c r="G1813" s="83" t="s">
        <v>23</v>
      </c>
    </row>
    <row r="1814" spans="2:7">
      <c r="B1814" s="78">
        <v>43173</v>
      </c>
      <c r="C1814" s="82">
        <v>0.63083333333333336</v>
      </c>
      <c r="D1814" s="83">
        <v>263</v>
      </c>
      <c r="E1814" s="83">
        <v>18.138000000000002</v>
      </c>
      <c r="F1814" s="83">
        <v>4770.2940000000008</v>
      </c>
      <c r="G1814" s="83" t="s">
        <v>23</v>
      </c>
    </row>
    <row r="1815" spans="2:7">
      <c r="B1815" s="78">
        <v>43173</v>
      </c>
      <c r="C1815" s="82">
        <v>0.63083333333333336</v>
      </c>
      <c r="D1815" s="83">
        <v>756</v>
      </c>
      <c r="E1815" s="83">
        <v>18.138000000000002</v>
      </c>
      <c r="F1815" s="83">
        <v>13712.328000000001</v>
      </c>
      <c r="G1815" s="83" t="s">
        <v>23</v>
      </c>
    </row>
    <row r="1816" spans="2:7">
      <c r="B1816" s="78">
        <v>43173</v>
      </c>
      <c r="C1816" s="82">
        <v>0.63083333333333336</v>
      </c>
      <c r="D1816" s="83">
        <v>500</v>
      </c>
      <c r="E1816" s="83">
        <v>18.135999999999999</v>
      </c>
      <c r="F1816" s="83">
        <v>9068</v>
      </c>
      <c r="G1816" s="83" t="s">
        <v>23</v>
      </c>
    </row>
    <row r="1817" spans="2:7">
      <c r="B1817" s="78">
        <v>43173</v>
      </c>
      <c r="C1817" s="82">
        <v>0.63083333333333336</v>
      </c>
      <c r="D1817" s="83">
        <v>209</v>
      </c>
      <c r="E1817" s="83">
        <v>18.135999999999999</v>
      </c>
      <c r="F1817" s="83">
        <v>3790.424</v>
      </c>
      <c r="G1817" s="83" t="s">
        <v>23</v>
      </c>
    </row>
    <row r="1818" spans="2:7">
      <c r="B1818" s="78">
        <v>43173</v>
      </c>
      <c r="C1818" s="82">
        <v>0.63083333333333336</v>
      </c>
      <c r="D1818" s="83">
        <v>360</v>
      </c>
      <c r="E1818" s="83">
        <v>18.135999999999999</v>
      </c>
      <c r="F1818" s="83">
        <v>6528.96</v>
      </c>
      <c r="G1818" s="83" t="s">
        <v>23</v>
      </c>
    </row>
    <row r="1819" spans="2:7">
      <c r="B1819" s="78">
        <v>43173</v>
      </c>
      <c r="C1819" s="82">
        <v>0.63083333333333336</v>
      </c>
      <c r="D1819" s="83">
        <v>17</v>
      </c>
      <c r="E1819" s="83">
        <v>18.135999999999999</v>
      </c>
      <c r="F1819" s="83">
        <v>308.31200000000001</v>
      </c>
      <c r="G1819" s="83" t="s">
        <v>23</v>
      </c>
    </row>
    <row r="1820" spans="2:7">
      <c r="B1820" s="78">
        <v>43173</v>
      </c>
      <c r="C1820" s="82">
        <v>0.63177083333333328</v>
      </c>
      <c r="D1820" s="83">
        <v>429</v>
      </c>
      <c r="E1820" s="83">
        <v>18.143999999999998</v>
      </c>
      <c r="F1820" s="83">
        <v>7783.7759999999989</v>
      </c>
      <c r="G1820" s="83" t="s">
        <v>23</v>
      </c>
    </row>
    <row r="1821" spans="2:7">
      <c r="B1821" s="78">
        <v>43173</v>
      </c>
      <c r="C1821" s="82">
        <v>0.63225694444444447</v>
      </c>
      <c r="D1821" s="83">
        <v>500</v>
      </c>
      <c r="E1821" s="83">
        <v>18.152000000000001</v>
      </c>
      <c r="F1821" s="83">
        <v>9076</v>
      </c>
      <c r="G1821" s="83" t="s">
        <v>23</v>
      </c>
    </row>
    <row r="1822" spans="2:7">
      <c r="B1822" s="78">
        <v>43173</v>
      </c>
      <c r="C1822" s="82">
        <v>0.63225694444444447</v>
      </c>
      <c r="D1822" s="83">
        <v>163</v>
      </c>
      <c r="E1822" s="83">
        <v>18.152000000000001</v>
      </c>
      <c r="F1822" s="83">
        <v>2958.7760000000003</v>
      </c>
      <c r="G1822" s="83" t="s">
        <v>23</v>
      </c>
    </row>
    <row r="1823" spans="2:7">
      <c r="B1823" s="78">
        <v>43173</v>
      </c>
      <c r="C1823" s="82">
        <v>0.63225694444444447</v>
      </c>
      <c r="D1823" s="83">
        <v>306</v>
      </c>
      <c r="E1823" s="83">
        <v>18.152000000000001</v>
      </c>
      <c r="F1823" s="83">
        <v>5554.5120000000006</v>
      </c>
      <c r="G1823" s="83" t="s">
        <v>23</v>
      </c>
    </row>
    <row r="1824" spans="2:7">
      <c r="B1824" s="78">
        <v>43173</v>
      </c>
      <c r="C1824" s="82">
        <v>0.63239583333333338</v>
      </c>
      <c r="D1824" s="83">
        <v>311</v>
      </c>
      <c r="E1824" s="83">
        <v>18.152000000000001</v>
      </c>
      <c r="F1824" s="83">
        <v>5645.2719999999999</v>
      </c>
      <c r="G1824" s="83" t="s">
        <v>23</v>
      </c>
    </row>
    <row r="1825" spans="2:7">
      <c r="B1825" s="78">
        <v>43173</v>
      </c>
      <c r="C1825" s="82">
        <v>0.63239583333333338</v>
      </c>
      <c r="D1825" s="83">
        <v>164</v>
      </c>
      <c r="E1825" s="83">
        <v>18.152000000000001</v>
      </c>
      <c r="F1825" s="83">
        <v>2976.9280000000003</v>
      </c>
      <c r="G1825" s="83" t="s">
        <v>23</v>
      </c>
    </row>
    <row r="1826" spans="2:7">
      <c r="B1826" s="78">
        <v>43173</v>
      </c>
      <c r="C1826" s="82">
        <v>0.63239583333333338</v>
      </c>
      <c r="D1826" s="83">
        <v>305</v>
      </c>
      <c r="E1826" s="83">
        <v>18.152000000000001</v>
      </c>
      <c r="F1826" s="83">
        <v>5536.3600000000006</v>
      </c>
      <c r="G1826" s="83" t="s">
        <v>23</v>
      </c>
    </row>
    <row r="1827" spans="2:7">
      <c r="B1827" s="78">
        <v>43173</v>
      </c>
      <c r="C1827" s="82">
        <v>0.6325115740740741</v>
      </c>
      <c r="D1827" s="83">
        <v>1773</v>
      </c>
      <c r="E1827" s="83">
        <v>18.148</v>
      </c>
      <c r="F1827" s="83">
        <v>32176.403999999999</v>
      </c>
      <c r="G1827" s="83" t="s">
        <v>23</v>
      </c>
    </row>
    <row r="1828" spans="2:7">
      <c r="B1828" s="78">
        <v>43173</v>
      </c>
      <c r="C1828" s="82">
        <v>0.6325115740740741</v>
      </c>
      <c r="D1828" s="83">
        <v>900</v>
      </c>
      <c r="E1828" s="83">
        <v>18.148</v>
      </c>
      <c r="F1828" s="83">
        <v>16333.199999999999</v>
      </c>
      <c r="G1828" s="83" t="s">
        <v>23</v>
      </c>
    </row>
    <row r="1829" spans="2:7">
      <c r="B1829" s="78">
        <v>43173</v>
      </c>
      <c r="C1829" s="82">
        <v>0.6325115740740741</v>
      </c>
      <c r="D1829" s="83">
        <v>288</v>
      </c>
      <c r="E1829" s="83">
        <v>18.148</v>
      </c>
      <c r="F1829" s="83">
        <v>5226.6239999999998</v>
      </c>
      <c r="G1829" s="83" t="s">
        <v>23</v>
      </c>
    </row>
    <row r="1830" spans="2:7">
      <c r="B1830" s="78">
        <v>43173</v>
      </c>
      <c r="C1830" s="82">
        <v>0.63287037037037031</v>
      </c>
      <c r="D1830" s="83">
        <v>42</v>
      </c>
      <c r="E1830" s="83">
        <v>18.148</v>
      </c>
      <c r="F1830" s="83">
        <v>762.21600000000001</v>
      </c>
      <c r="G1830" s="83" t="s">
        <v>23</v>
      </c>
    </row>
    <row r="1831" spans="2:7">
      <c r="B1831" s="78">
        <v>43173</v>
      </c>
      <c r="C1831" s="82">
        <v>0.63392361111111117</v>
      </c>
      <c r="D1831" s="83">
        <v>300</v>
      </c>
      <c r="E1831" s="83">
        <v>18.16</v>
      </c>
      <c r="F1831" s="83">
        <v>5448</v>
      </c>
      <c r="G1831" s="83" t="s">
        <v>23</v>
      </c>
    </row>
    <row r="1832" spans="2:7">
      <c r="B1832" s="78">
        <v>43173</v>
      </c>
      <c r="C1832" s="82">
        <v>0.63400462962962967</v>
      </c>
      <c r="D1832" s="83">
        <v>100</v>
      </c>
      <c r="E1832" s="83">
        <v>18.161999999999999</v>
      </c>
      <c r="F1832" s="83">
        <v>1816.1999999999998</v>
      </c>
      <c r="G1832" s="83" t="s">
        <v>23</v>
      </c>
    </row>
    <row r="1833" spans="2:7">
      <c r="B1833" s="78">
        <v>43173</v>
      </c>
      <c r="C1833" s="82">
        <v>0.63412037037037039</v>
      </c>
      <c r="D1833" s="83">
        <v>386</v>
      </c>
      <c r="E1833" s="83">
        <v>18.16</v>
      </c>
      <c r="F1833" s="83">
        <v>7009.76</v>
      </c>
      <c r="G1833" s="83" t="s">
        <v>23</v>
      </c>
    </row>
    <row r="1834" spans="2:7">
      <c r="B1834" s="78">
        <v>43173</v>
      </c>
      <c r="C1834" s="82">
        <v>0.63412037037037039</v>
      </c>
      <c r="D1834" s="83">
        <v>164</v>
      </c>
      <c r="E1834" s="83">
        <v>18.16</v>
      </c>
      <c r="F1834" s="83">
        <v>2978.2400000000002</v>
      </c>
      <c r="G1834" s="83" t="s">
        <v>23</v>
      </c>
    </row>
    <row r="1835" spans="2:7">
      <c r="B1835" s="78">
        <v>43173</v>
      </c>
      <c r="C1835" s="82">
        <v>0.63412037037037039</v>
      </c>
      <c r="D1835" s="83">
        <v>500</v>
      </c>
      <c r="E1835" s="83">
        <v>18.16</v>
      </c>
      <c r="F1835" s="83">
        <v>9080</v>
      </c>
      <c r="G1835" s="83" t="s">
        <v>23</v>
      </c>
    </row>
    <row r="1836" spans="2:7">
      <c r="B1836" s="78">
        <v>43173</v>
      </c>
      <c r="C1836" s="82">
        <v>0.63412037037037039</v>
      </c>
      <c r="D1836" s="83">
        <v>163</v>
      </c>
      <c r="E1836" s="83">
        <v>18.16</v>
      </c>
      <c r="F1836" s="83">
        <v>2960.08</v>
      </c>
      <c r="G1836" s="83" t="s">
        <v>23</v>
      </c>
    </row>
    <row r="1837" spans="2:7">
      <c r="B1837" s="78">
        <v>43173</v>
      </c>
      <c r="C1837" s="82">
        <v>0.63412037037037039</v>
      </c>
      <c r="D1837" s="83">
        <v>734</v>
      </c>
      <c r="E1837" s="83">
        <v>18.155999999999999</v>
      </c>
      <c r="F1837" s="83">
        <v>13326.503999999999</v>
      </c>
      <c r="G1837" s="83" t="s">
        <v>23</v>
      </c>
    </row>
    <row r="1838" spans="2:7">
      <c r="B1838" s="78">
        <v>43173</v>
      </c>
      <c r="C1838" s="82">
        <v>0.63412037037037039</v>
      </c>
      <c r="D1838" s="83">
        <v>390</v>
      </c>
      <c r="E1838" s="83">
        <v>18.155999999999999</v>
      </c>
      <c r="F1838" s="83">
        <v>7080.8399999999992</v>
      </c>
      <c r="G1838" s="83" t="s">
        <v>23</v>
      </c>
    </row>
    <row r="1839" spans="2:7">
      <c r="B1839" s="78">
        <v>43173</v>
      </c>
      <c r="C1839" s="82">
        <v>0.63412037037037039</v>
      </c>
      <c r="D1839" s="83">
        <v>150</v>
      </c>
      <c r="E1839" s="83">
        <v>18.155999999999999</v>
      </c>
      <c r="F1839" s="83">
        <v>2723.3999999999996</v>
      </c>
      <c r="G1839" s="83" t="s">
        <v>23</v>
      </c>
    </row>
    <row r="1840" spans="2:7">
      <c r="B1840" s="78">
        <v>43173</v>
      </c>
      <c r="C1840" s="82">
        <v>0.63413194444444443</v>
      </c>
      <c r="D1840" s="83">
        <v>126</v>
      </c>
      <c r="E1840" s="83">
        <v>18.155999999999999</v>
      </c>
      <c r="F1840" s="83">
        <v>2287.6559999999999</v>
      </c>
      <c r="G1840" s="83" t="s">
        <v>23</v>
      </c>
    </row>
    <row r="1841" spans="2:7">
      <c r="B1841" s="78">
        <v>43173</v>
      </c>
      <c r="C1841" s="82">
        <v>0.63413194444444443</v>
      </c>
      <c r="D1841" s="83">
        <v>312</v>
      </c>
      <c r="E1841" s="83">
        <v>18.155999999999999</v>
      </c>
      <c r="F1841" s="83">
        <v>5664.6719999999996</v>
      </c>
      <c r="G1841" s="83" t="s">
        <v>23</v>
      </c>
    </row>
    <row r="1842" spans="2:7">
      <c r="B1842" s="78">
        <v>43173</v>
      </c>
      <c r="C1842" s="82">
        <v>0.63416666666666666</v>
      </c>
      <c r="D1842" s="83">
        <v>277</v>
      </c>
      <c r="E1842" s="83">
        <v>18.152000000000001</v>
      </c>
      <c r="F1842" s="83">
        <v>5028.1040000000003</v>
      </c>
      <c r="G1842" s="83" t="s">
        <v>23</v>
      </c>
    </row>
    <row r="1843" spans="2:7">
      <c r="B1843" s="78">
        <v>43173</v>
      </c>
      <c r="C1843" s="82">
        <v>0.63416666666666666</v>
      </c>
      <c r="D1843" s="83">
        <v>340</v>
      </c>
      <c r="E1843" s="83">
        <v>18.152000000000001</v>
      </c>
      <c r="F1843" s="83">
        <v>6171.68</v>
      </c>
      <c r="G1843" s="83" t="s">
        <v>23</v>
      </c>
    </row>
    <row r="1844" spans="2:7">
      <c r="B1844" s="78">
        <v>43173</v>
      </c>
      <c r="C1844" s="82">
        <v>0.63416666666666666</v>
      </c>
      <c r="D1844" s="83">
        <v>50</v>
      </c>
      <c r="E1844" s="83">
        <v>18.152000000000001</v>
      </c>
      <c r="F1844" s="83">
        <v>907.6</v>
      </c>
      <c r="G1844" s="83" t="s">
        <v>23</v>
      </c>
    </row>
    <row r="1845" spans="2:7">
      <c r="B1845" s="78">
        <v>43173</v>
      </c>
      <c r="C1845" s="82">
        <v>0.63416666666666666</v>
      </c>
      <c r="D1845" s="83">
        <v>166</v>
      </c>
      <c r="E1845" s="83">
        <v>18.152000000000001</v>
      </c>
      <c r="F1845" s="83">
        <v>3013.232</v>
      </c>
      <c r="G1845" s="83" t="s">
        <v>23</v>
      </c>
    </row>
    <row r="1846" spans="2:7">
      <c r="B1846" s="78">
        <v>43173</v>
      </c>
      <c r="C1846" s="82">
        <v>0.63416666666666666</v>
      </c>
      <c r="D1846" s="83">
        <v>305</v>
      </c>
      <c r="E1846" s="83">
        <v>18.152000000000001</v>
      </c>
      <c r="F1846" s="83">
        <v>5536.3600000000006</v>
      </c>
      <c r="G1846" s="83" t="s">
        <v>23</v>
      </c>
    </row>
    <row r="1847" spans="2:7">
      <c r="B1847" s="78">
        <v>43173</v>
      </c>
      <c r="C1847" s="82">
        <v>0.63416666666666666</v>
      </c>
      <c r="D1847" s="83">
        <v>98</v>
      </c>
      <c r="E1847" s="83">
        <v>18.152000000000001</v>
      </c>
      <c r="F1847" s="83">
        <v>1778.8960000000002</v>
      </c>
      <c r="G1847" s="83" t="s">
        <v>23</v>
      </c>
    </row>
    <row r="1848" spans="2:7">
      <c r="B1848" s="78">
        <v>43173</v>
      </c>
      <c r="C1848" s="82">
        <v>0.63454861111111105</v>
      </c>
      <c r="D1848" s="83">
        <v>1083</v>
      </c>
      <c r="E1848" s="83">
        <v>18.143999999999998</v>
      </c>
      <c r="F1848" s="83">
        <v>19649.951999999997</v>
      </c>
      <c r="G1848" s="83" t="s">
        <v>23</v>
      </c>
    </row>
    <row r="1849" spans="2:7">
      <c r="B1849" s="78">
        <v>43173</v>
      </c>
      <c r="C1849" s="82">
        <v>0.63521990740740741</v>
      </c>
      <c r="D1849" s="83">
        <v>1129</v>
      </c>
      <c r="E1849" s="83">
        <v>18.146000000000001</v>
      </c>
      <c r="F1849" s="83">
        <v>20486.834000000003</v>
      </c>
      <c r="G1849" s="83" t="s">
        <v>23</v>
      </c>
    </row>
    <row r="1850" spans="2:7">
      <c r="B1850" s="78">
        <v>43173</v>
      </c>
      <c r="C1850" s="82">
        <v>0.63547453703703705</v>
      </c>
      <c r="D1850" s="83">
        <v>902</v>
      </c>
      <c r="E1850" s="83">
        <v>18.149999999999999</v>
      </c>
      <c r="F1850" s="83">
        <v>16371.3</v>
      </c>
      <c r="G1850" s="83" t="s">
        <v>23</v>
      </c>
    </row>
    <row r="1851" spans="2:7">
      <c r="B1851" s="78">
        <v>43173</v>
      </c>
      <c r="C1851" s="82">
        <v>0.63553240740740746</v>
      </c>
      <c r="D1851" s="83">
        <v>542</v>
      </c>
      <c r="E1851" s="83">
        <v>18.143999999999998</v>
      </c>
      <c r="F1851" s="83">
        <v>9834.0479999999989</v>
      </c>
      <c r="G1851" s="83" t="s">
        <v>23</v>
      </c>
    </row>
    <row r="1852" spans="2:7">
      <c r="B1852" s="78">
        <v>43173</v>
      </c>
      <c r="C1852" s="82">
        <v>0.63553240740740746</v>
      </c>
      <c r="D1852" s="83">
        <v>156</v>
      </c>
      <c r="E1852" s="83">
        <v>18.143999999999998</v>
      </c>
      <c r="F1852" s="83">
        <v>2830.4639999999999</v>
      </c>
      <c r="G1852" s="83" t="s">
        <v>23</v>
      </c>
    </row>
    <row r="1853" spans="2:7">
      <c r="B1853" s="78">
        <v>43173</v>
      </c>
      <c r="C1853" s="82">
        <v>0.63594907407407408</v>
      </c>
      <c r="D1853" s="83">
        <v>776</v>
      </c>
      <c r="E1853" s="83">
        <v>18.149999999999999</v>
      </c>
      <c r="F1853" s="83">
        <v>14084.4</v>
      </c>
      <c r="G1853" s="83" t="s">
        <v>23</v>
      </c>
    </row>
    <row r="1854" spans="2:7">
      <c r="B1854" s="78">
        <v>43173</v>
      </c>
      <c r="C1854" s="82">
        <v>0.63594907407407408</v>
      </c>
      <c r="D1854" s="83">
        <v>162</v>
      </c>
      <c r="E1854" s="83">
        <v>18.152000000000001</v>
      </c>
      <c r="F1854" s="83">
        <v>2940.6240000000003</v>
      </c>
      <c r="G1854" s="83" t="s">
        <v>23</v>
      </c>
    </row>
    <row r="1855" spans="2:7">
      <c r="B1855" s="78">
        <v>43173</v>
      </c>
      <c r="C1855" s="82">
        <v>0.63687499999999997</v>
      </c>
      <c r="D1855" s="83">
        <v>178</v>
      </c>
      <c r="E1855" s="83">
        <v>18.149999999999999</v>
      </c>
      <c r="F1855" s="83">
        <v>3230.7</v>
      </c>
      <c r="G1855" s="83" t="s">
        <v>23</v>
      </c>
    </row>
    <row r="1856" spans="2:7">
      <c r="B1856" s="78">
        <v>43173</v>
      </c>
      <c r="C1856" s="82">
        <v>0.6369907407407408</v>
      </c>
      <c r="D1856" s="83">
        <v>752</v>
      </c>
      <c r="E1856" s="83">
        <v>18.154</v>
      </c>
      <c r="F1856" s="83">
        <v>13651.807999999999</v>
      </c>
      <c r="G1856" s="83" t="s">
        <v>23</v>
      </c>
    </row>
    <row r="1857" spans="2:7">
      <c r="B1857" s="78">
        <v>43173</v>
      </c>
      <c r="C1857" s="82">
        <v>0.63721064814814821</v>
      </c>
      <c r="D1857" s="83">
        <v>83</v>
      </c>
      <c r="E1857" s="83">
        <v>18.16</v>
      </c>
      <c r="F1857" s="83">
        <v>1507.28</v>
      </c>
      <c r="G1857" s="83" t="s">
        <v>23</v>
      </c>
    </row>
    <row r="1858" spans="2:7">
      <c r="B1858" s="78">
        <v>43173</v>
      </c>
      <c r="C1858" s="82">
        <v>0.63740740740740742</v>
      </c>
      <c r="D1858" s="83">
        <v>164</v>
      </c>
      <c r="E1858" s="83">
        <v>18.16</v>
      </c>
      <c r="F1858" s="83">
        <v>2978.2400000000002</v>
      </c>
      <c r="G1858" s="83" t="s">
        <v>23</v>
      </c>
    </row>
    <row r="1859" spans="2:7">
      <c r="B1859" s="78">
        <v>43173</v>
      </c>
      <c r="C1859" s="82">
        <v>0.63748842592592592</v>
      </c>
      <c r="D1859" s="83">
        <v>262</v>
      </c>
      <c r="E1859" s="83">
        <v>18.16</v>
      </c>
      <c r="F1859" s="83">
        <v>4757.92</v>
      </c>
      <c r="G1859" s="83" t="s">
        <v>23</v>
      </c>
    </row>
    <row r="1860" spans="2:7">
      <c r="B1860" s="78">
        <v>43173</v>
      </c>
      <c r="C1860" s="82">
        <v>0.63756944444444441</v>
      </c>
      <c r="D1860" s="83">
        <v>167</v>
      </c>
      <c r="E1860" s="83">
        <v>18.16</v>
      </c>
      <c r="F1860" s="83">
        <v>3032.72</v>
      </c>
      <c r="G1860" s="83" t="s">
        <v>23</v>
      </c>
    </row>
    <row r="1861" spans="2:7">
      <c r="B1861" s="78">
        <v>43173</v>
      </c>
      <c r="C1861" s="82">
        <v>0.6375925925925926</v>
      </c>
      <c r="D1861" s="83">
        <v>625</v>
      </c>
      <c r="E1861" s="83">
        <v>18.158000000000001</v>
      </c>
      <c r="F1861" s="83">
        <v>11348.75</v>
      </c>
      <c r="G1861" s="83" t="s">
        <v>23</v>
      </c>
    </row>
    <row r="1862" spans="2:7">
      <c r="B1862" s="78">
        <v>43173</v>
      </c>
      <c r="C1862" s="82">
        <v>0.6375925925925926</v>
      </c>
      <c r="D1862" s="83">
        <v>119</v>
      </c>
      <c r="E1862" s="83">
        <v>18.158000000000001</v>
      </c>
      <c r="F1862" s="83">
        <v>2160.8020000000001</v>
      </c>
      <c r="G1862" s="83" t="s">
        <v>23</v>
      </c>
    </row>
    <row r="1863" spans="2:7">
      <c r="B1863" s="78">
        <v>43173</v>
      </c>
      <c r="C1863" s="82">
        <v>0.6375925925925926</v>
      </c>
      <c r="D1863" s="83">
        <v>300</v>
      </c>
      <c r="E1863" s="83">
        <v>18.158000000000001</v>
      </c>
      <c r="F1863" s="83">
        <v>5447.4000000000005</v>
      </c>
      <c r="G1863" s="83" t="s">
        <v>23</v>
      </c>
    </row>
    <row r="1864" spans="2:7">
      <c r="B1864" s="78">
        <v>43173</v>
      </c>
      <c r="C1864" s="82">
        <v>0.6375925925925926</v>
      </c>
      <c r="D1864" s="83">
        <v>621</v>
      </c>
      <c r="E1864" s="83">
        <v>18.158000000000001</v>
      </c>
      <c r="F1864" s="83">
        <v>11276.118</v>
      </c>
      <c r="G1864" s="83" t="s">
        <v>23</v>
      </c>
    </row>
    <row r="1865" spans="2:7">
      <c r="B1865" s="78">
        <v>43173</v>
      </c>
      <c r="C1865" s="82">
        <v>0.63783564814814808</v>
      </c>
      <c r="D1865" s="83">
        <v>124</v>
      </c>
      <c r="E1865" s="83">
        <v>18.152000000000001</v>
      </c>
      <c r="F1865" s="83">
        <v>2250.848</v>
      </c>
      <c r="G1865" s="83" t="s">
        <v>23</v>
      </c>
    </row>
    <row r="1866" spans="2:7">
      <c r="B1866" s="78">
        <v>43173</v>
      </c>
      <c r="C1866" s="82">
        <v>0.63783564814814808</v>
      </c>
      <c r="D1866" s="83">
        <v>427</v>
      </c>
      <c r="E1866" s="83">
        <v>18.152000000000001</v>
      </c>
      <c r="F1866" s="83">
        <v>7750.9040000000005</v>
      </c>
      <c r="G1866" s="83" t="s">
        <v>23</v>
      </c>
    </row>
    <row r="1867" spans="2:7">
      <c r="B1867" s="78">
        <v>43173</v>
      </c>
      <c r="C1867" s="82">
        <v>0.63809027777777783</v>
      </c>
      <c r="D1867" s="83">
        <v>403</v>
      </c>
      <c r="E1867" s="83">
        <v>18.155999999999999</v>
      </c>
      <c r="F1867" s="83">
        <v>7316.8679999999995</v>
      </c>
      <c r="G1867" s="83" t="s">
        <v>23</v>
      </c>
    </row>
    <row r="1868" spans="2:7">
      <c r="B1868" s="78">
        <v>43173</v>
      </c>
      <c r="C1868" s="82">
        <v>0.63824074074074078</v>
      </c>
      <c r="D1868" s="83">
        <v>100</v>
      </c>
      <c r="E1868" s="83">
        <v>18.152000000000001</v>
      </c>
      <c r="F1868" s="83">
        <v>1815.2</v>
      </c>
      <c r="G1868" s="83" t="s">
        <v>23</v>
      </c>
    </row>
    <row r="1869" spans="2:7">
      <c r="B1869" s="78">
        <v>43173</v>
      </c>
      <c r="C1869" s="82">
        <v>0.63824074074074078</v>
      </c>
      <c r="D1869" s="83">
        <v>14</v>
      </c>
      <c r="E1869" s="83">
        <v>18.152000000000001</v>
      </c>
      <c r="F1869" s="83">
        <v>254.12800000000001</v>
      </c>
      <c r="G1869" s="83" t="s">
        <v>23</v>
      </c>
    </row>
    <row r="1870" spans="2:7">
      <c r="B1870" s="78">
        <v>43173</v>
      </c>
      <c r="C1870" s="82">
        <v>0.63840277777777776</v>
      </c>
      <c r="D1870" s="83">
        <v>5</v>
      </c>
      <c r="E1870" s="83">
        <v>18.152000000000001</v>
      </c>
      <c r="F1870" s="83">
        <v>90.76</v>
      </c>
      <c r="G1870" s="83" t="s">
        <v>23</v>
      </c>
    </row>
    <row r="1871" spans="2:7">
      <c r="B1871" s="78">
        <v>43173</v>
      </c>
      <c r="C1871" s="82">
        <v>0.63888888888888895</v>
      </c>
      <c r="D1871" s="83">
        <v>643</v>
      </c>
      <c r="E1871" s="83">
        <v>18.164000000000001</v>
      </c>
      <c r="F1871" s="83">
        <v>11679.452000000001</v>
      </c>
      <c r="G1871" s="83" t="s">
        <v>23</v>
      </c>
    </row>
    <row r="1872" spans="2:7">
      <c r="B1872" s="78">
        <v>43173</v>
      </c>
      <c r="C1872" s="82">
        <v>0.63888888888888895</v>
      </c>
      <c r="D1872" s="83">
        <v>290</v>
      </c>
      <c r="E1872" s="83">
        <v>18.164000000000001</v>
      </c>
      <c r="F1872" s="83">
        <v>5267.56</v>
      </c>
      <c r="G1872" s="83" t="s">
        <v>23</v>
      </c>
    </row>
    <row r="1873" spans="2:7">
      <c r="B1873" s="78">
        <v>43173</v>
      </c>
      <c r="C1873" s="82">
        <v>0.63888888888888895</v>
      </c>
      <c r="D1873" s="83">
        <v>161</v>
      </c>
      <c r="E1873" s="83">
        <v>18.164000000000001</v>
      </c>
      <c r="F1873" s="83">
        <v>2924.4040000000005</v>
      </c>
      <c r="G1873" s="83" t="s">
        <v>23</v>
      </c>
    </row>
    <row r="1874" spans="2:7">
      <c r="B1874" s="78">
        <v>43173</v>
      </c>
      <c r="C1874" s="82">
        <v>0.63991898148148152</v>
      </c>
      <c r="D1874" s="83">
        <v>832</v>
      </c>
      <c r="E1874" s="83">
        <v>18.16</v>
      </c>
      <c r="F1874" s="83">
        <v>15109.12</v>
      </c>
      <c r="G1874" s="83" t="s">
        <v>23</v>
      </c>
    </row>
    <row r="1875" spans="2:7">
      <c r="B1875" s="78">
        <v>43173</v>
      </c>
      <c r="C1875" s="82">
        <v>0.63991898148148152</v>
      </c>
      <c r="D1875" s="83">
        <v>358</v>
      </c>
      <c r="E1875" s="83">
        <v>18.16</v>
      </c>
      <c r="F1875" s="83">
        <v>6501.28</v>
      </c>
      <c r="G1875" s="83" t="s">
        <v>23</v>
      </c>
    </row>
    <row r="1876" spans="2:7">
      <c r="B1876" s="78">
        <v>43173</v>
      </c>
      <c r="C1876" s="82">
        <v>0.63996527777777779</v>
      </c>
      <c r="D1876" s="83">
        <v>123</v>
      </c>
      <c r="E1876" s="83">
        <v>18.158000000000001</v>
      </c>
      <c r="F1876" s="83">
        <v>2233.4340000000002</v>
      </c>
      <c r="G1876" s="83" t="s">
        <v>23</v>
      </c>
    </row>
    <row r="1877" spans="2:7">
      <c r="B1877" s="78">
        <v>43173</v>
      </c>
      <c r="C1877" s="82">
        <v>0.640162037037037</v>
      </c>
      <c r="D1877" s="83">
        <v>500</v>
      </c>
      <c r="E1877" s="83">
        <v>18.16</v>
      </c>
      <c r="F1877" s="83">
        <v>9080</v>
      </c>
      <c r="G1877" s="83" t="s">
        <v>23</v>
      </c>
    </row>
    <row r="1878" spans="2:7">
      <c r="B1878" s="78">
        <v>43173</v>
      </c>
      <c r="C1878" s="82">
        <v>0.640162037037037</v>
      </c>
      <c r="D1878" s="83">
        <v>68</v>
      </c>
      <c r="E1878" s="83">
        <v>18.16</v>
      </c>
      <c r="F1878" s="83">
        <v>1234.8800000000001</v>
      </c>
      <c r="G1878" s="83" t="s">
        <v>23</v>
      </c>
    </row>
    <row r="1879" spans="2:7">
      <c r="B1879" s="78">
        <v>43173</v>
      </c>
      <c r="C1879" s="82">
        <v>0.640162037037037</v>
      </c>
      <c r="D1879" s="83">
        <v>91</v>
      </c>
      <c r="E1879" s="83">
        <v>18.158000000000001</v>
      </c>
      <c r="F1879" s="83">
        <v>1652.3780000000002</v>
      </c>
      <c r="G1879" s="83" t="s">
        <v>23</v>
      </c>
    </row>
    <row r="1880" spans="2:7">
      <c r="B1880" s="78">
        <v>43173</v>
      </c>
      <c r="C1880" s="82">
        <v>0.64041666666666663</v>
      </c>
      <c r="D1880" s="83">
        <v>32</v>
      </c>
      <c r="E1880" s="83">
        <v>18.158000000000001</v>
      </c>
      <c r="F1880" s="83">
        <v>581.05600000000004</v>
      </c>
      <c r="G1880" s="83" t="s">
        <v>23</v>
      </c>
    </row>
    <row r="1881" spans="2:7">
      <c r="B1881" s="78">
        <v>43173</v>
      </c>
      <c r="C1881" s="82">
        <v>0.6408449074074074</v>
      </c>
      <c r="D1881" s="83">
        <v>23</v>
      </c>
      <c r="E1881" s="83">
        <v>18.161999999999999</v>
      </c>
      <c r="F1881" s="83">
        <v>417.726</v>
      </c>
      <c r="G1881" s="83" t="s">
        <v>23</v>
      </c>
    </row>
    <row r="1882" spans="2:7">
      <c r="B1882" s="78">
        <v>43173</v>
      </c>
      <c r="C1882" s="82">
        <v>0.6408449074074074</v>
      </c>
      <c r="D1882" s="83">
        <v>135</v>
      </c>
      <c r="E1882" s="83">
        <v>18.161999999999999</v>
      </c>
      <c r="F1882" s="83">
        <v>2451.87</v>
      </c>
      <c r="G1882" s="83" t="s">
        <v>23</v>
      </c>
    </row>
    <row r="1883" spans="2:7">
      <c r="B1883" s="78">
        <v>43173</v>
      </c>
      <c r="C1883" s="82">
        <v>0.6408449074074074</v>
      </c>
      <c r="D1883" s="83">
        <v>28</v>
      </c>
      <c r="E1883" s="83">
        <v>18.161999999999999</v>
      </c>
      <c r="F1883" s="83">
        <v>508.53599999999994</v>
      </c>
      <c r="G1883" s="83" t="s">
        <v>23</v>
      </c>
    </row>
    <row r="1884" spans="2:7">
      <c r="B1884" s="78">
        <v>43173</v>
      </c>
      <c r="C1884" s="82">
        <v>0.6408449074074074</v>
      </c>
      <c r="D1884" s="83">
        <v>191</v>
      </c>
      <c r="E1884" s="83">
        <v>18.161999999999999</v>
      </c>
      <c r="F1884" s="83">
        <v>3468.942</v>
      </c>
      <c r="G1884" s="83" t="s">
        <v>23</v>
      </c>
    </row>
    <row r="1885" spans="2:7">
      <c r="B1885" s="78">
        <v>43173</v>
      </c>
      <c r="C1885" s="82">
        <v>0.64104166666666662</v>
      </c>
      <c r="D1885" s="83">
        <v>1</v>
      </c>
      <c r="E1885" s="83">
        <v>18.16</v>
      </c>
      <c r="F1885" s="83">
        <v>18.16</v>
      </c>
      <c r="G1885" s="83" t="s">
        <v>23</v>
      </c>
    </row>
    <row r="1886" spans="2:7">
      <c r="B1886" s="78">
        <v>43173</v>
      </c>
      <c r="C1886" s="82">
        <v>0.64104166666666662</v>
      </c>
      <c r="D1886" s="83">
        <v>181</v>
      </c>
      <c r="E1886" s="83">
        <v>18.16</v>
      </c>
      <c r="F1886" s="83">
        <v>3286.96</v>
      </c>
      <c r="G1886" s="83" t="s">
        <v>23</v>
      </c>
    </row>
    <row r="1887" spans="2:7">
      <c r="B1887" s="78">
        <v>43173</v>
      </c>
      <c r="C1887" s="82">
        <v>0.641087962962963</v>
      </c>
      <c r="D1887" s="83">
        <v>255</v>
      </c>
      <c r="E1887" s="83">
        <v>18.16</v>
      </c>
      <c r="F1887" s="83">
        <v>4630.8</v>
      </c>
      <c r="G1887" s="83" t="s">
        <v>23</v>
      </c>
    </row>
    <row r="1888" spans="2:7">
      <c r="B1888" s="78">
        <v>43173</v>
      </c>
      <c r="C1888" s="82">
        <v>0.641087962962963</v>
      </c>
      <c r="D1888" s="83">
        <v>267</v>
      </c>
      <c r="E1888" s="83">
        <v>18.158000000000001</v>
      </c>
      <c r="F1888" s="83">
        <v>4848.1860000000006</v>
      </c>
      <c r="G1888" s="83" t="s">
        <v>23</v>
      </c>
    </row>
    <row r="1889" spans="2:7">
      <c r="B1889" s="78">
        <v>43173</v>
      </c>
      <c r="C1889" s="82">
        <v>0.641087962962963</v>
      </c>
      <c r="D1889" s="83">
        <v>944</v>
      </c>
      <c r="E1889" s="83">
        <v>18.158000000000001</v>
      </c>
      <c r="F1889" s="83">
        <v>17141.152000000002</v>
      </c>
      <c r="G1889" s="83" t="s">
        <v>23</v>
      </c>
    </row>
    <row r="1890" spans="2:7">
      <c r="B1890" s="78">
        <v>43173</v>
      </c>
      <c r="C1890" s="82">
        <v>0.641087962962963</v>
      </c>
      <c r="D1890" s="83">
        <v>152</v>
      </c>
      <c r="E1890" s="83">
        <v>18.158000000000001</v>
      </c>
      <c r="F1890" s="83">
        <v>2760.0160000000001</v>
      </c>
      <c r="G1890" s="83" t="s">
        <v>23</v>
      </c>
    </row>
    <row r="1891" spans="2:7">
      <c r="B1891" s="78">
        <v>43173</v>
      </c>
      <c r="C1891" s="82">
        <v>0.64153935185185185</v>
      </c>
      <c r="D1891" s="83">
        <v>186</v>
      </c>
      <c r="E1891" s="83">
        <v>18.158000000000001</v>
      </c>
      <c r="F1891" s="83">
        <v>3377.3880000000004</v>
      </c>
      <c r="G1891" s="83" t="s">
        <v>23</v>
      </c>
    </row>
    <row r="1892" spans="2:7">
      <c r="B1892" s="78">
        <v>43173</v>
      </c>
      <c r="C1892" s="82">
        <v>0.64155092592592589</v>
      </c>
      <c r="D1892" s="83">
        <v>122</v>
      </c>
      <c r="E1892" s="83">
        <v>18.158000000000001</v>
      </c>
      <c r="F1892" s="83">
        <v>2215.2760000000003</v>
      </c>
      <c r="G1892" s="83" t="s">
        <v>23</v>
      </c>
    </row>
    <row r="1893" spans="2:7">
      <c r="B1893" s="78">
        <v>43173</v>
      </c>
      <c r="C1893" s="82">
        <v>0.64155092592592589</v>
      </c>
      <c r="D1893" s="83">
        <v>473</v>
      </c>
      <c r="E1893" s="83">
        <v>18.158000000000001</v>
      </c>
      <c r="F1893" s="83">
        <v>8588.7340000000004</v>
      </c>
      <c r="G1893" s="83" t="s">
        <v>23</v>
      </c>
    </row>
    <row r="1894" spans="2:7">
      <c r="B1894" s="78">
        <v>43173</v>
      </c>
      <c r="C1894" s="82">
        <v>0.64173611111111117</v>
      </c>
      <c r="D1894" s="83">
        <v>329</v>
      </c>
      <c r="E1894" s="83">
        <v>18.16</v>
      </c>
      <c r="F1894" s="83">
        <v>5974.64</v>
      </c>
      <c r="G1894" s="83" t="s">
        <v>23</v>
      </c>
    </row>
    <row r="1895" spans="2:7">
      <c r="B1895" s="78">
        <v>43173</v>
      </c>
      <c r="C1895" s="82">
        <v>0.64216435185185183</v>
      </c>
      <c r="D1895" s="83">
        <v>390</v>
      </c>
      <c r="E1895" s="83">
        <v>18.164000000000001</v>
      </c>
      <c r="F1895" s="83">
        <v>7083.9600000000009</v>
      </c>
      <c r="G1895" s="83" t="s">
        <v>23</v>
      </c>
    </row>
    <row r="1896" spans="2:7">
      <c r="B1896" s="78">
        <v>43173</v>
      </c>
      <c r="C1896" s="82">
        <v>0.64280092592592586</v>
      </c>
      <c r="D1896" s="83">
        <v>152</v>
      </c>
      <c r="E1896" s="83">
        <v>18.172000000000001</v>
      </c>
      <c r="F1896" s="83">
        <v>2762.1440000000002</v>
      </c>
      <c r="G1896" s="83" t="s">
        <v>23</v>
      </c>
    </row>
    <row r="1897" spans="2:7">
      <c r="B1897" s="78">
        <v>43173</v>
      </c>
      <c r="C1897" s="82">
        <v>0.64337962962962958</v>
      </c>
      <c r="D1897" s="83">
        <v>157</v>
      </c>
      <c r="E1897" s="83">
        <v>18.178000000000001</v>
      </c>
      <c r="F1897" s="83">
        <v>2853.9459999999999</v>
      </c>
      <c r="G1897" s="83" t="s">
        <v>23</v>
      </c>
    </row>
    <row r="1898" spans="2:7">
      <c r="B1898" s="78">
        <v>43173</v>
      </c>
      <c r="C1898" s="82">
        <v>0.64438657407407407</v>
      </c>
      <c r="D1898" s="83">
        <v>251</v>
      </c>
      <c r="E1898" s="83">
        <v>18.192</v>
      </c>
      <c r="F1898" s="83">
        <v>4566.192</v>
      </c>
      <c r="G1898" s="83" t="s">
        <v>23</v>
      </c>
    </row>
    <row r="1899" spans="2:7">
      <c r="B1899" s="78">
        <v>43173</v>
      </c>
      <c r="C1899" s="82">
        <v>0.64438657407407407</v>
      </c>
      <c r="D1899" s="83">
        <v>139</v>
      </c>
      <c r="E1899" s="83">
        <v>18.192</v>
      </c>
      <c r="F1899" s="83">
        <v>2528.6880000000001</v>
      </c>
      <c r="G1899" s="83" t="s">
        <v>23</v>
      </c>
    </row>
    <row r="1900" spans="2:7">
      <c r="B1900" s="78">
        <v>43173</v>
      </c>
      <c r="C1900" s="82">
        <v>0.64479166666666665</v>
      </c>
      <c r="D1900" s="83">
        <v>150</v>
      </c>
      <c r="E1900" s="83">
        <v>18.192</v>
      </c>
      <c r="F1900" s="83">
        <v>2728.8</v>
      </c>
      <c r="G1900" s="83" t="s">
        <v>23</v>
      </c>
    </row>
    <row r="1901" spans="2:7">
      <c r="B1901" s="78">
        <v>43173</v>
      </c>
      <c r="C1901" s="82">
        <v>0.64496527777777779</v>
      </c>
      <c r="D1901" s="83">
        <v>18</v>
      </c>
      <c r="E1901" s="83">
        <v>18.193999999999999</v>
      </c>
      <c r="F1901" s="83">
        <v>327.49199999999996</v>
      </c>
      <c r="G1901" s="83" t="s">
        <v>23</v>
      </c>
    </row>
    <row r="1902" spans="2:7">
      <c r="B1902" s="78">
        <v>43173</v>
      </c>
      <c r="C1902" s="82">
        <v>0.64497685185185183</v>
      </c>
      <c r="D1902" s="83">
        <v>264</v>
      </c>
      <c r="E1902" s="83">
        <v>18.193999999999999</v>
      </c>
      <c r="F1902" s="83">
        <v>4803.2159999999994</v>
      </c>
      <c r="G1902" s="83" t="s">
        <v>23</v>
      </c>
    </row>
    <row r="1903" spans="2:7">
      <c r="B1903" s="78">
        <v>43173</v>
      </c>
      <c r="C1903" s="82">
        <v>0.64505787037037032</v>
      </c>
      <c r="D1903" s="83">
        <v>158</v>
      </c>
      <c r="E1903" s="83">
        <v>18.193999999999999</v>
      </c>
      <c r="F1903" s="83">
        <v>2874.652</v>
      </c>
      <c r="G1903" s="83" t="s">
        <v>23</v>
      </c>
    </row>
    <row r="1904" spans="2:7">
      <c r="B1904" s="78">
        <v>43173</v>
      </c>
      <c r="C1904" s="82">
        <v>0.64524305555555561</v>
      </c>
      <c r="D1904" s="83">
        <v>195</v>
      </c>
      <c r="E1904" s="83">
        <v>18.193999999999999</v>
      </c>
      <c r="F1904" s="83">
        <v>3547.83</v>
      </c>
      <c r="G1904" s="83" t="s">
        <v>23</v>
      </c>
    </row>
    <row r="1905" spans="2:7">
      <c r="B1905" s="78">
        <v>43173</v>
      </c>
      <c r="C1905" s="82">
        <v>0.64545138888888887</v>
      </c>
      <c r="D1905" s="83">
        <v>100</v>
      </c>
      <c r="E1905" s="83">
        <v>18.198</v>
      </c>
      <c r="F1905" s="83">
        <v>1819.8</v>
      </c>
      <c r="G1905" s="83" t="s">
        <v>23</v>
      </c>
    </row>
    <row r="1906" spans="2:7">
      <c r="B1906" s="78">
        <v>43173</v>
      </c>
      <c r="C1906" s="82">
        <v>0.64578703703703699</v>
      </c>
      <c r="D1906" s="83">
        <v>103</v>
      </c>
      <c r="E1906" s="83">
        <v>18.206</v>
      </c>
      <c r="F1906" s="83">
        <v>1875.2179999999998</v>
      </c>
      <c r="G1906" s="83" t="s">
        <v>23</v>
      </c>
    </row>
    <row r="1907" spans="2:7">
      <c r="B1907" s="78">
        <v>43173</v>
      </c>
      <c r="C1907" s="82">
        <v>0.64579861111111114</v>
      </c>
      <c r="D1907" s="83">
        <v>297</v>
      </c>
      <c r="E1907" s="83">
        <v>18.206</v>
      </c>
      <c r="F1907" s="83">
        <v>5407.1819999999998</v>
      </c>
      <c r="G1907" s="83" t="s">
        <v>23</v>
      </c>
    </row>
    <row r="1908" spans="2:7">
      <c r="B1908" s="78">
        <v>43173</v>
      </c>
      <c r="C1908" s="82">
        <v>0.64584490740740741</v>
      </c>
      <c r="D1908" s="83">
        <v>2</v>
      </c>
      <c r="E1908" s="83">
        <v>18.206</v>
      </c>
      <c r="F1908" s="83">
        <v>36.411999999999999</v>
      </c>
      <c r="G1908" s="83" t="s">
        <v>23</v>
      </c>
    </row>
    <row r="1909" spans="2:7">
      <c r="B1909" s="78">
        <v>43173</v>
      </c>
      <c r="C1909" s="82">
        <v>0.64620370370370372</v>
      </c>
      <c r="D1909" s="83">
        <v>29</v>
      </c>
      <c r="E1909" s="83">
        <v>18.21</v>
      </c>
      <c r="F1909" s="83">
        <v>528.09</v>
      </c>
      <c r="G1909" s="83" t="s">
        <v>23</v>
      </c>
    </row>
    <row r="1910" spans="2:7">
      <c r="B1910" s="78">
        <v>43173</v>
      </c>
      <c r="C1910" s="82">
        <v>0.64627314814814818</v>
      </c>
      <c r="D1910" s="83">
        <v>3</v>
      </c>
      <c r="E1910" s="83">
        <v>18.21</v>
      </c>
      <c r="F1910" s="83">
        <v>54.63</v>
      </c>
      <c r="G1910" s="83" t="s">
        <v>23</v>
      </c>
    </row>
    <row r="1911" spans="2:7">
      <c r="B1911" s="78">
        <v>43173</v>
      </c>
      <c r="C1911" s="82">
        <v>0.64636574074074071</v>
      </c>
      <c r="D1911" s="83">
        <v>169</v>
      </c>
      <c r="E1911" s="83">
        <v>18.21</v>
      </c>
      <c r="F1911" s="83">
        <v>3077.4900000000002</v>
      </c>
      <c r="G1911" s="83" t="s">
        <v>23</v>
      </c>
    </row>
    <row r="1912" spans="2:7">
      <c r="B1912" s="78">
        <v>43173</v>
      </c>
      <c r="C1912" s="82">
        <v>0.64650462962962962</v>
      </c>
      <c r="D1912" s="83">
        <v>429</v>
      </c>
      <c r="E1912" s="83">
        <v>18.207999999999998</v>
      </c>
      <c r="F1912" s="83">
        <v>7811.2319999999991</v>
      </c>
      <c r="G1912" s="83" t="s">
        <v>23</v>
      </c>
    </row>
    <row r="1913" spans="2:7">
      <c r="B1913" s="78">
        <v>43173</v>
      </c>
      <c r="C1913" s="82">
        <v>0.64650462962962962</v>
      </c>
      <c r="D1913" s="83">
        <v>205</v>
      </c>
      <c r="E1913" s="83">
        <v>18.204000000000001</v>
      </c>
      <c r="F1913" s="83">
        <v>3731.82</v>
      </c>
      <c r="G1913" s="83" t="s">
        <v>23</v>
      </c>
    </row>
    <row r="1914" spans="2:7">
      <c r="B1914" s="78">
        <v>43173</v>
      </c>
      <c r="C1914" s="82">
        <v>0.64659722222222216</v>
      </c>
      <c r="D1914" s="83">
        <v>120</v>
      </c>
      <c r="E1914" s="83">
        <v>18.202000000000002</v>
      </c>
      <c r="F1914" s="83">
        <v>2184.2400000000002</v>
      </c>
      <c r="G1914" s="83" t="s">
        <v>23</v>
      </c>
    </row>
    <row r="1915" spans="2:7">
      <c r="B1915" s="78">
        <v>43173</v>
      </c>
      <c r="C1915" s="82">
        <v>0.64719907407407407</v>
      </c>
      <c r="D1915" s="83">
        <v>637</v>
      </c>
      <c r="E1915" s="83">
        <v>18.213999999999999</v>
      </c>
      <c r="F1915" s="83">
        <v>11602.317999999999</v>
      </c>
      <c r="G1915" s="83" t="s">
        <v>23</v>
      </c>
    </row>
    <row r="1916" spans="2:7">
      <c r="B1916" s="78">
        <v>43173</v>
      </c>
      <c r="C1916" s="82">
        <v>0.64739583333333328</v>
      </c>
      <c r="D1916" s="83">
        <v>119</v>
      </c>
      <c r="E1916" s="83">
        <v>18.21</v>
      </c>
      <c r="F1916" s="83">
        <v>2166.9900000000002</v>
      </c>
      <c r="G1916" s="83" t="s">
        <v>23</v>
      </c>
    </row>
    <row r="1917" spans="2:7">
      <c r="B1917" s="78">
        <v>43173</v>
      </c>
      <c r="C1917" s="82">
        <v>0.64739583333333328</v>
      </c>
      <c r="D1917" s="83">
        <v>148</v>
      </c>
      <c r="E1917" s="83">
        <v>18.21</v>
      </c>
      <c r="F1917" s="83">
        <v>2695.08</v>
      </c>
      <c r="G1917" s="83" t="s">
        <v>23</v>
      </c>
    </row>
    <row r="1918" spans="2:7">
      <c r="B1918" s="78">
        <v>43173</v>
      </c>
      <c r="C1918" s="82">
        <v>0.6482754629629629</v>
      </c>
      <c r="D1918" s="83">
        <v>290</v>
      </c>
      <c r="E1918" s="83">
        <v>18.207999999999998</v>
      </c>
      <c r="F1918" s="83">
        <v>5280.32</v>
      </c>
      <c r="G1918" s="83" t="s">
        <v>23</v>
      </c>
    </row>
    <row r="1919" spans="2:7">
      <c r="B1919" s="78">
        <v>43173</v>
      </c>
      <c r="C1919" s="82">
        <v>0.6482754629629629</v>
      </c>
      <c r="D1919" s="83">
        <v>85</v>
      </c>
      <c r="E1919" s="83">
        <v>18.207999999999998</v>
      </c>
      <c r="F1919" s="83">
        <v>1547.6799999999998</v>
      </c>
      <c r="G1919" s="83" t="s">
        <v>23</v>
      </c>
    </row>
    <row r="1920" spans="2:7">
      <c r="B1920" s="78">
        <v>43173</v>
      </c>
      <c r="C1920" s="82">
        <v>0.6482754629629629</v>
      </c>
      <c r="D1920" s="83">
        <v>287</v>
      </c>
      <c r="E1920" s="83">
        <v>18.207999999999998</v>
      </c>
      <c r="F1920" s="83">
        <v>5225.6959999999999</v>
      </c>
      <c r="G1920" s="83" t="s">
        <v>23</v>
      </c>
    </row>
    <row r="1921" spans="2:7">
      <c r="B1921" s="78">
        <v>43173</v>
      </c>
      <c r="C1921" s="82">
        <v>0.6482754629629629</v>
      </c>
      <c r="D1921" s="83">
        <v>214</v>
      </c>
      <c r="E1921" s="83">
        <v>18.207999999999998</v>
      </c>
      <c r="F1921" s="83">
        <v>3896.5119999999997</v>
      </c>
      <c r="G1921" s="83" t="s">
        <v>23</v>
      </c>
    </row>
    <row r="1922" spans="2:7">
      <c r="B1922" s="78">
        <v>43173</v>
      </c>
      <c r="C1922" s="82">
        <v>0.64878472222222217</v>
      </c>
      <c r="D1922" s="83">
        <v>444</v>
      </c>
      <c r="E1922" s="83">
        <v>18.2</v>
      </c>
      <c r="F1922" s="83">
        <v>8080.7999999999993</v>
      </c>
      <c r="G1922" s="83" t="s">
        <v>23</v>
      </c>
    </row>
    <row r="1923" spans="2:7">
      <c r="B1923" s="78">
        <v>43173</v>
      </c>
      <c r="C1923" s="82">
        <v>0.64931712962962962</v>
      </c>
      <c r="D1923" s="83">
        <v>477</v>
      </c>
      <c r="E1923" s="83">
        <v>18.204000000000001</v>
      </c>
      <c r="F1923" s="83">
        <v>8683.3080000000009</v>
      </c>
      <c r="G1923" s="83" t="s">
        <v>23</v>
      </c>
    </row>
    <row r="1924" spans="2:7">
      <c r="B1924" s="78">
        <v>43173</v>
      </c>
      <c r="C1924" s="82">
        <v>0.64969907407407412</v>
      </c>
      <c r="D1924" s="83">
        <v>99</v>
      </c>
      <c r="E1924" s="83">
        <v>18.198</v>
      </c>
      <c r="F1924" s="83">
        <v>1801.6020000000001</v>
      </c>
      <c r="G1924" s="83" t="s">
        <v>23</v>
      </c>
    </row>
    <row r="1925" spans="2:7">
      <c r="B1925" s="78">
        <v>43173</v>
      </c>
      <c r="C1925" s="82">
        <v>0.64969907407407412</v>
      </c>
      <c r="D1925" s="83">
        <v>74</v>
      </c>
      <c r="E1925" s="83">
        <v>18.198</v>
      </c>
      <c r="F1925" s="83">
        <v>1346.652</v>
      </c>
      <c r="G1925" s="83" t="s">
        <v>23</v>
      </c>
    </row>
    <row r="1926" spans="2:7">
      <c r="B1926" s="78">
        <v>43173</v>
      </c>
      <c r="C1926" s="82">
        <v>0.64969907407407412</v>
      </c>
      <c r="D1926" s="83">
        <v>275</v>
      </c>
      <c r="E1926" s="83">
        <v>18.198</v>
      </c>
      <c r="F1926" s="83">
        <v>5004.45</v>
      </c>
      <c r="G1926" s="83" t="s">
        <v>23</v>
      </c>
    </row>
    <row r="1927" spans="2:7">
      <c r="B1927" s="78">
        <v>43173</v>
      </c>
      <c r="C1927" s="82">
        <v>0.64976851851851858</v>
      </c>
      <c r="D1927" s="83">
        <v>118</v>
      </c>
      <c r="E1927" s="83">
        <v>18.192</v>
      </c>
      <c r="F1927" s="83">
        <v>2146.6559999999999</v>
      </c>
      <c r="G1927" s="83" t="s">
        <v>23</v>
      </c>
    </row>
    <row r="1928" spans="2:7">
      <c r="B1928" s="78">
        <v>43173</v>
      </c>
      <c r="C1928" s="82">
        <v>0.65021990740740743</v>
      </c>
      <c r="D1928" s="83">
        <v>285</v>
      </c>
      <c r="E1928" s="83">
        <v>18.181999999999999</v>
      </c>
      <c r="F1928" s="83">
        <v>5181.87</v>
      </c>
      <c r="G1928" s="83" t="s">
        <v>23</v>
      </c>
    </row>
    <row r="1929" spans="2:7">
      <c r="B1929" s="78">
        <v>43173</v>
      </c>
      <c r="C1929" s="82">
        <v>0.65035879629629634</v>
      </c>
      <c r="D1929" s="83">
        <v>262</v>
      </c>
      <c r="E1929" s="83">
        <v>18.187999999999999</v>
      </c>
      <c r="F1929" s="83">
        <v>4765.2559999999994</v>
      </c>
      <c r="G1929" s="83" t="s">
        <v>23</v>
      </c>
    </row>
    <row r="1930" spans="2:7">
      <c r="B1930" s="78">
        <v>43173</v>
      </c>
      <c r="C1930" s="82">
        <v>0.65076388888888892</v>
      </c>
      <c r="D1930" s="83">
        <v>13</v>
      </c>
      <c r="E1930" s="83">
        <v>18.186</v>
      </c>
      <c r="F1930" s="83">
        <v>236.41800000000001</v>
      </c>
      <c r="G1930" s="83" t="s">
        <v>23</v>
      </c>
    </row>
    <row r="1931" spans="2:7">
      <c r="B1931" s="78">
        <v>43173</v>
      </c>
      <c r="C1931" s="82">
        <v>0.65084490740740741</v>
      </c>
      <c r="D1931" s="83">
        <v>224</v>
      </c>
      <c r="E1931" s="83">
        <v>18.181999999999999</v>
      </c>
      <c r="F1931" s="83">
        <v>4072.7679999999996</v>
      </c>
      <c r="G1931" s="83" t="s">
        <v>23</v>
      </c>
    </row>
    <row r="1932" spans="2:7">
      <c r="B1932" s="78">
        <v>43173</v>
      </c>
      <c r="C1932" s="82">
        <v>0.65085648148148145</v>
      </c>
      <c r="D1932" s="83">
        <v>169</v>
      </c>
      <c r="E1932" s="83">
        <v>18.181999999999999</v>
      </c>
      <c r="F1932" s="83">
        <v>3072.7579999999998</v>
      </c>
      <c r="G1932" s="83" t="s">
        <v>23</v>
      </c>
    </row>
    <row r="1933" spans="2:7">
      <c r="B1933" s="78">
        <v>43173</v>
      </c>
      <c r="C1933" s="82">
        <v>0.6508680555555556</v>
      </c>
      <c r="D1933" s="83">
        <v>152</v>
      </c>
      <c r="E1933" s="83">
        <v>18.181999999999999</v>
      </c>
      <c r="F1933" s="83">
        <v>2763.6639999999998</v>
      </c>
      <c r="G1933" s="83" t="s">
        <v>23</v>
      </c>
    </row>
    <row r="1934" spans="2:7">
      <c r="B1934" s="78">
        <v>43173</v>
      </c>
      <c r="C1934" s="82">
        <v>0.65097222222222217</v>
      </c>
      <c r="D1934" s="83">
        <v>118</v>
      </c>
      <c r="E1934" s="83">
        <v>18.175999999999998</v>
      </c>
      <c r="F1934" s="83">
        <v>2144.768</v>
      </c>
      <c r="G1934" s="83" t="s">
        <v>23</v>
      </c>
    </row>
    <row r="1935" spans="2:7">
      <c r="B1935" s="78">
        <v>43173</v>
      </c>
      <c r="C1935" s="82">
        <v>0.65130787037037041</v>
      </c>
      <c r="D1935" s="83">
        <v>490</v>
      </c>
      <c r="E1935" s="83">
        <v>18.161999999999999</v>
      </c>
      <c r="F1935" s="83">
        <v>8899.3799999999992</v>
      </c>
      <c r="G1935" s="83" t="s">
        <v>23</v>
      </c>
    </row>
    <row r="1936" spans="2:7">
      <c r="B1936" s="78">
        <v>43173</v>
      </c>
      <c r="C1936" s="82">
        <v>0.6514699074074074</v>
      </c>
      <c r="D1936" s="83">
        <v>300</v>
      </c>
      <c r="E1936" s="83">
        <v>18.161999999999999</v>
      </c>
      <c r="F1936" s="83">
        <v>5448.5999999999995</v>
      </c>
      <c r="G1936" s="83" t="s">
        <v>23</v>
      </c>
    </row>
    <row r="1937" spans="2:7">
      <c r="B1937" s="78">
        <v>43173</v>
      </c>
      <c r="C1937" s="82">
        <v>0.65175925925925926</v>
      </c>
      <c r="D1937" s="83">
        <v>156</v>
      </c>
      <c r="E1937" s="83">
        <v>18.16</v>
      </c>
      <c r="F1937" s="83">
        <v>2832.96</v>
      </c>
      <c r="G1937" s="83" t="s">
        <v>23</v>
      </c>
    </row>
    <row r="1938" spans="2:7">
      <c r="B1938" s="78">
        <v>43173</v>
      </c>
      <c r="C1938" s="82">
        <v>0.65175925925925926</v>
      </c>
      <c r="D1938" s="83">
        <v>459</v>
      </c>
      <c r="E1938" s="83">
        <v>18.16</v>
      </c>
      <c r="F1938" s="83">
        <v>8335.44</v>
      </c>
      <c r="G1938" s="83" t="s">
        <v>23</v>
      </c>
    </row>
    <row r="1939" spans="2:7">
      <c r="B1939" s="78">
        <v>43173</v>
      </c>
      <c r="C1939" s="82">
        <v>0.6517708333333333</v>
      </c>
      <c r="D1939" s="83">
        <v>164</v>
      </c>
      <c r="E1939" s="83">
        <v>18.16</v>
      </c>
      <c r="F1939" s="83">
        <v>2978.2400000000002</v>
      </c>
      <c r="G1939" s="83" t="s">
        <v>23</v>
      </c>
    </row>
    <row r="1940" spans="2:7">
      <c r="B1940" s="78">
        <v>43173</v>
      </c>
      <c r="C1940" s="82">
        <v>0.6517708333333333</v>
      </c>
      <c r="D1940" s="83">
        <v>339</v>
      </c>
      <c r="E1940" s="83">
        <v>18.16</v>
      </c>
      <c r="F1940" s="83">
        <v>6156.24</v>
      </c>
      <c r="G1940" s="83" t="s">
        <v>23</v>
      </c>
    </row>
    <row r="1941" spans="2:7">
      <c r="B1941" s="78">
        <v>43173</v>
      </c>
      <c r="C1941" s="82">
        <v>0.6517708333333333</v>
      </c>
      <c r="D1941" s="83">
        <v>201</v>
      </c>
      <c r="E1941" s="83">
        <v>18.16</v>
      </c>
      <c r="F1941" s="83">
        <v>3650.16</v>
      </c>
      <c r="G1941" s="83" t="s">
        <v>23</v>
      </c>
    </row>
    <row r="1942" spans="2:7">
      <c r="B1942" s="78">
        <v>43173</v>
      </c>
      <c r="C1942" s="82">
        <v>0.65180555555555553</v>
      </c>
      <c r="D1942" s="83">
        <v>1742</v>
      </c>
      <c r="E1942" s="83">
        <v>18.155999999999999</v>
      </c>
      <c r="F1942" s="83">
        <v>31627.751999999997</v>
      </c>
      <c r="G1942" s="83" t="s">
        <v>23</v>
      </c>
    </row>
    <row r="1943" spans="2:7">
      <c r="B1943" s="78">
        <v>43173</v>
      </c>
      <c r="C1943" s="82">
        <v>0.65180555555555553</v>
      </c>
      <c r="D1943" s="83">
        <v>481</v>
      </c>
      <c r="E1943" s="83">
        <v>18.155999999999999</v>
      </c>
      <c r="F1943" s="83">
        <v>8733.0360000000001</v>
      </c>
      <c r="G1943" s="83" t="s">
        <v>23</v>
      </c>
    </row>
    <row r="1944" spans="2:7">
      <c r="B1944" s="78">
        <v>43173</v>
      </c>
      <c r="C1944" s="82">
        <v>0.65186342592592594</v>
      </c>
      <c r="D1944" s="83">
        <v>133</v>
      </c>
      <c r="E1944" s="83">
        <v>18.154</v>
      </c>
      <c r="F1944" s="83">
        <v>2414.482</v>
      </c>
      <c r="G1944" s="83" t="s">
        <v>23</v>
      </c>
    </row>
    <row r="1945" spans="2:7">
      <c r="B1945" s="78">
        <v>43173</v>
      </c>
      <c r="C1945" s="82">
        <v>0.65186342592592594</v>
      </c>
      <c r="D1945" s="83">
        <v>222</v>
      </c>
      <c r="E1945" s="83">
        <v>18.155999999999999</v>
      </c>
      <c r="F1945" s="83">
        <v>4030.6319999999996</v>
      </c>
      <c r="G1945" s="83" t="s">
        <v>23</v>
      </c>
    </row>
    <row r="1946" spans="2:7">
      <c r="B1946" s="78">
        <v>43173</v>
      </c>
      <c r="C1946" s="82">
        <v>0.65232638888888894</v>
      </c>
      <c r="D1946" s="83">
        <v>100</v>
      </c>
      <c r="E1946" s="83">
        <v>18.172000000000001</v>
      </c>
      <c r="F1946" s="83">
        <v>1817.2</v>
      </c>
      <c r="G1946" s="83" t="s">
        <v>23</v>
      </c>
    </row>
    <row r="1947" spans="2:7">
      <c r="B1947" s="78">
        <v>43173</v>
      </c>
      <c r="C1947" s="82">
        <v>0.65232638888888894</v>
      </c>
      <c r="D1947" s="83">
        <v>400</v>
      </c>
      <c r="E1947" s="83">
        <v>18.167999999999999</v>
      </c>
      <c r="F1947" s="83">
        <v>7267.2</v>
      </c>
      <c r="G1947" s="83" t="s">
        <v>23</v>
      </c>
    </row>
    <row r="1948" spans="2:7">
      <c r="B1948" s="78">
        <v>43173</v>
      </c>
      <c r="C1948" s="82">
        <v>0.65232638888888894</v>
      </c>
      <c r="D1948" s="83">
        <v>710</v>
      </c>
      <c r="E1948" s="83">
        <v>18.167999999999999</v>
      </c>
      <c r="F1948" s="83">
        <v>12899.279999999999</v>
      </c>
      <c r="G1948" s="83" t="s">
        <v>23</v>
      </c>
    </row>
    <row r="1949" spans="2:7">
      <c r="B1949" s="78">
        <v>43173</v>
      </c>
      <c r="C1949" s="82">
        <v>0.65232638888888894</v>
      </c>
      <c r="D1949" s="83">
        <v>21</v>
      </c>
      <c r="E1949" s="83">
        <v>18.167999999999999</v>
      </c>
      <c r="F1949" s="83">
        <v>381.52799999999996</v>
      </c>
      <c r="G1949" s="83" t="s">
        <v>23</v>
      </c>
    </row>
    <row r="1950" spans="2:7">
      <c r="B1950" s="78">
        <v>43173</v>
      </c>
      <c r="C1950" s="82">
        <v>0.65236111111111106</v>
      </c>
      <c r="D1950" s="83">
        <v>155</v>
      </c>
      <c r="E1950" s="83">
        <v>18.164000000000001</v>
      </c>
      <c r="F1950" s="83">
        <v>2815.42</v>
      </c>
      <c r="G1950" s="83" t="s">
        <v>23</v>
      </c>
    </row>
    <row r="1951" spans="2:7">
      <c r="B1951" s="78">
        <v>43173</v>
      </c>
      <c r="C1951" s="82">
        <v>0.6529166666666667</v>
      </c>
      <c r="D1951" s="83">
        <v>490</v>
      </c>
      <c r="E1951" s="83">
        <v>18.167999999999999</v>
      </c>
      <c r="F1951" s="83">
        <v>8902.32</v>
      </c>
      <c r="G1951" s="83" t="s">
        <v>23</v>
      </c>
    </row>
    <row r="1952" spans="2:7">
      <c r="B1952" s="78">
        <v>43173</v>
      </c>
      <c r="C1952" s="82">
        <v>0.6529166666666667</v>
      </c>
      <c r="D1952" s="83">
        <v>179</v>
      </c>
      <c r="E1952" s="83">
        <v>18.167999999999999</v>
      </c>
      <c r="F1952" s="83">
        <v>3252.0719999999997</v>
      </c>
      <c r="G1952" s="83" t="s">
        <v>23</v>
      </c>
    </row>
    <row r="1953" spans="2:7">
      <c r="B1953" s="78">
        <v>43173</v>
      </c>
      <c r="C1953" s="82">
        <v>0.6529166666666667</v>
      </c>
      <c r="D1953" s="83">
        <v>350</v>
      </c>
      <c r="E1953" s="83">
        <v>18.170000000000002</v>
      </c>
      <c r="F1953" s="83">
        <v>6359.5000000000009</v>
      </c>
      <c r="G1953" s="83" t="s">
        <v>23</v>
      </c>
    </row>
    <row r="1954" spans="2:7">
      <c r="B1954" s="78">
        <v>43173</v>
      </c>
      <c r="C1954" s="82">
        <v>0.6529166666666667</v>
      </c>
      <c r="D1954" s="83">
        <v>182</v>
      </c>
      <c r="E1954" s="83">
        <v>18.170000000000002</v>
      </c>
      <c r="F1954" s="83">
        <v>3306.9400000000005</v>
      </c>
      <c r="G1954" s="83" t="s">
        <v>23</v>
      </c>
    </row>
    <row r="1955" spans="2:7">
      <c r="B1955" s="78">
        <v>43173</v>
      </c>
      <c r="C1955" s="82">
        <v>0.6529166666666667</v>
      </c>
      <c r="D1955" s="83">
        <v>118</v>
      </c>
      <c r="E1955" s="83">
        <v>18.170000000000002</v>
      </c>
      <c r="F1955" s="83">
        <v>2144.0600000000004</v>
      </c>
      <c r="G1955" s="83" t="s">
        <v>23</v>
      </c>
    </row>
    <row r="1956" spans="2:7">
      <c r="B1956" s="78">
        <v>43173</v>
      </c>
      <c r="C1956" s="82">
        <v>0.6529166666666667</v>
      </c>
      <c r="D1956" s="83">
        <v>173</v>
      </c>
      <c r="E1956" s="83">
        <v>18.170000000000002</v>
      </c>
      <c r="F1956" s="83">
        <v>3143.4100000000003</v>
      </c>
      <c r="G1956" s="83" t="s">
        <v>23</v>
      </c>
    </row>
    <row r="1957" spans="2:7">
      <c r="B1957" s="78">
        <v>43173</v>
      </c>
      <c r="C1957" s="82">
        <v>0.6529166666666667</v>
      </c>
      <c r="D1957" s="83">
        <v>90</v>
      </c>
      <c r="E1957" s="83">
        <v>18.170000000000002</v>
      </c>
      <c r="F1957" s="83">
        <v>1635.3000000000002</v>
      </c>
      <c r="G1957" s="83" t="s">
        <v>23</v>
      </c>
    </row>
    <row r="1958" spans="2:7">
      <c r="B1958" s="78">
        <v>43173</v>
      </c>
      <c r="C1958" s="82">
        <v>0.65297453703703701</v>
      </c>
      <c r="D1958" s="83">
        <v>83</v>
      </c>
      <c r="E1958" s="83">
        <v>18.170000000000002</v>
      </c>
      <c r="F1958" s="83">
        <v>1508.1100000000001</v>
      </c>
      <c r="G1958" s="83" t="s">
        <v>23</v>
      </c>
    </row>
    <row r="1959" spans="2:7">
      <c r="B1959" s="78">
        <v>43173</v>
      </c>
      <c r="C1959" s="82">
        <v>0.65326388888888887</v>
      </c>
      <c r="D1959" s="83">
        <v>490</v>
      </c>
      <c r="E1959" s="83">
        <v>18.178000000000001</v>
      </c>
      <c r="F1959" s="83">
        <v>8907.2200000000012</v>
      </c>
      <c r="G1959" s="83" t="s">
        <v>23</v>
      </c>
    </row>
    <row r="1960" spans="2:7">
      <c r="B1960" s="78">
        <v>43173</v>
      </c>
      <c r="C1960" s="82">
        <v>0.65326388888888887</v>
      </c>
      <c r="D1960" s="83">
        <v>303</v>
      </c>
      <c r="E1960" s="83">
        <v>18.178000000000001</v>
      </c>
      <c r="F1960" s="83">
        <v>5507.9340000000002</v>
      </c>
      <c r="G1960" s="83" t="s">
        <v>23</v>
      </c>
    </row>
    <row r="1961" spans="2:7">
      <c r="B1961" s="78">
        <v>43173</v>
      </c>
      <c r="C1961" s="82">
        <v>0.65327546296296302</v>
      </c>
      <c r="D1961" s="83">
        <v>246</v>
      </c>
      <c r="E1961" s="83">
        <v>18.178000000000001</v>
      </c>
      <c r="F1961" s="83">
        <v>4471.7880000000005</v>
      </c>
      <c r="G1961" s="83" t="s">
        <v>23</v>
      </c>
    </row>
    <row r="1962" spans="2:7">
      <c r="B1962" s="78">
        <v>43173</v>
      </c>
      <c r="C1962" s="82">
        <v>0.65331018518518513</v>
      </c>
      <c r="D1962" s="83">
        <v>269</v>
      </c>
      <c r="E1962" s="83">
        <v>18.178000000000001</v>
      </c>
      <c r="F1962" s="83">
        <v>4889.8820000000005</v>
      </c>
      <c r="G1962" s="83" t="s">
        <v>23</v>
      </c>
    </row>
    <row r="1963" spans="2:7">
      <c r="B1963" s="78">
        <v>43173</v>
      </c>
      <c r="C1963" s="82">
        <v>0.65355324074074073</v>
      </c>
      <c r="D1963" s="83">
        <v>176</v>
      </c>
      <c r="E1963" s="83">
        <v>18.172000000000001</v>
      </c>
      <c r="F1963" s="83">
        <v>3198.2719999999999</v>
      </c>
      <c r="G1963" s="83" t="s">
        <v>23</v>
      </c>
    </row>
    <row r="1964" spans="2:7">
      <c r="B1964" s="78">
        <v>43173</v>
      </c>
      <c r="C1964" s="82">
        <v>0.65357638888888892</v>
      </c>
      <c r="D1964" s="83">
        <v>300</v>
      </c>
      <c r="E1964" s="83">
        <v>18.172000000000001</v>
      </c>
      <c r="F1964" s="83">
        <v>5451.6</v>
      </c>
      <c r="G1964" s="83" t="s">
        <v>23</v>
      </c>
    </row>
    <row r="1965" spans="2:7">
      <c r="B1965" s="78">
        <v>43173</v>
      </c>
      <c r="C1965" s="82">
        <v>0.65357638888888892</v>
      </c>
      <c r="D1965" s="83">
        <v>156</v>
      </c>
      <c r="E1965" s="83">
        <v>18.172000000000001</v>
      </c>
      <c r="F1965" s="83">
        <v>2834.8319999999999</v>
      </c>
      <c r="G1965" s="83" t="s">
        <v>23</v>
      </c>
    </row>
    <row r="1966" spans="2:7">
      <c r="B1966" s="78">
        <v>43173</v>
      </c>
      <c r="C1966" s="82">
        <v>0.65366898148148145</v>
      </c>
      <c r="D1966" s="83">
        <v>492</v>
      </c>
      <c r="E1966" s="83">
        <v>18.167999999999999</v>
      </c>
      <c r="F1966" s="83">
        <v>8938.655999999999</v>
      </c>
      <c r="G1966" s="83" t="s">
        <v>23</v>
      </c>
    </row>
    <row r="1967" spans="2:7">
      <c r="B1967" s="78">
        <v>43173</v>
      </c>
      <c r="C1967" s="82">
        <v>0.65366898148148145</v>
      </c>
      <c r="D1967" s="83">
        <v>200</v>
      </c>
      <c r="E1967" s="83">
        <v>18.167999999999999</v>
      </c>
      <c r="F1967" s="83">
        <v>3633.6</v>
      </c>
      <c r="G1967" s="83" t="s">
        <v>23</v>
      </c>
    </row>
    <row r="1968" spans="2:7">
      <c r="B1968" s="78">
        <v>43173</v>
      </c>
      <c r="C1968" s="82">
        <v>0.65370370370370368</v>
      </c>
      <c r="D1968" s="83">
        <v>500</v>
      </c>
      <c r="E1968" s="83">
        <v>18.166</v>
      </c>
      <c r="F1968" s="83">
        <v>9083</v>
      </c>
      <c r="G1968" s="83" t="s">
        <v>23</v>
      </c>
    </row>
    <row r="1969" spans="2:7">
      <c r="B1969" s="78">
        <v>43173</v>
      </c>
      <c r="C1969" s="82">
        <v>0.65370370370370368</v>
      </c>
      <c r="D1969" s="83">
        <v>12</v>
      </c>
      <c r="E1969" s="83">
        <v>18.166</v>
      </c>
      <c r="F1969" s="83">
        <v>217.99200000000002</v>
      </c>
      <c r="G1969" s="83" t="s">
        <v>23</v>
      </c>
    </row>
    <row r="1970" spans="2:7">
      <c r="B1970" s="78">
        <v>43173</v>
      </c>
      <c r="C1970" s="82">
        <v>0.65385416666666674</v>
      </c>
      <c r="D1970" s="83">
        <v>390</v>
      </c>
      <c r="E1970" s="83">
        <v>18.172000000000001</v>
      </c>
      <c r="F1970" s="83">
        <v>7087.08</v>
      </c>
      <c r="G1970" s="83" t="s">
        <v>23</v>
      </c>
    </row>
    <row r="1971" spans="2:7">
      <c r="B1971" s="78">
        <v>43173</v>
      </c>
      <c r="C1971" s="82">
        <v>0.65385416666666674</v>
      </c>
      <c r="D1971" s="83">
        <v>384</v>
      </c>
      <c r="E1971" s="83">
        <v>18.172000000000001</v>
      </c>
      <c r="F1971" s="83">
        <v>6978.0480000000007</v>
      </c>
      <c r="G1971" s="83" t="s">
        <v>23</v>
      </c>
    </row>
    <row r="1972" spans="2:7">
      <c r="B1972" s="78">
        <v>43173</v>
      </c>
      <c r="C1972" s="82">
        <v>0.65391203703703704</v>
      </c>
      <c r="D1972" s="83">
        <v>500</v>
      </c>
      <c r="E1972" s="83">
        <v>18.172000000000001</v>
      </c>
      <c r="F1972" s="83">
        <v>9086</v>
      </c>
      <c r="G1972" s="83" t="s">
        <v>23</v>
      </c>
    </row>
    <row r="1973" spans="2:7">
      <c r="B1973" s="78">
        <v>43173</v>
      </c>
      <c r="C1973" s="82">
        <v>0.65391203703703704</v>
      </c>
      <c r="D1973" s="83">
        <v>96</v>
      </c>
      <c r="E1973" s="83">
        <v>18.172000000000001</v>
      </c>
      <c r="F1973" s="83">
        <v>1744.5120000000002</v>
      </c>
      <c r="G1973" s="83" t="s">
        <v>23</v>
      </c>
    </row>
    <row r="1974" spans="2:7">
      <c r="B1974" s="78">
        <v>43173</v>
      </c>
      <c r="C1974" s="82">
        <v>0.65399305555555554</v>
      </c>
      <c r="D1974" s="83">
        <v>261</v>
      </c>
      <c r="E1974" s="83">
        <v>18.172000000000001</v>
      </c>
      <c r="F1974" s="83">
        <v>4742.8919999999998</v>
      </c>
      <c r="G1974" s="83" t="s">
        <v>23</v>
      </c>
    </row>
    <row r="1975" spans="2:7">
      <c r="B1975" s="78">
        <v>43173</v>
      </c>
      <c r="C1975" s="82">
        <v>0.65399305555555554</v>
      </c>
      <c r="D1975" s="83">
        <v>166</v>
      </c>
      <c r="E1975" s="83">
        <v>18.172000000000001</v>
      </c>
      <c r="F1975" s="83">
        <v>3016.5520000000001</v>
      </c>
      <c r="G1975" s="83" t="s">
        <v>23</v>
      </c>
    </row>
    <row r="1976" spans="2:7">
      <c r="B1976" s="78">
        <v>43173</v>
      </c>
      <c r="C1976" s="82">
        <v>0.65399305555555554</v>
      </c>
      <c r="D1976" s="83">
        <v>287</v>
      </c>
      <c r="E1976" s="83">
        <v>18.172000000000001</v>
      </c>
      <c r="F1976" s="83">
        <v>5215.3640000000005</v>
      </c>
      <c r="G1976" s="83" t="s">
        <v>23</v>
      </c>
    </row>
    <row r="1977" spans="2:7">
      <c r="B1977" s="78">
        <v>43173</v>
      </c>
      <c r="C1977" s="82">
        <v>0.65405092592592595</v>
      </c>
      <c r="D1977" s="83">
        <v>262</v>
      </c>
      <c r="E1977" s="83">
        <v>18.172000000000001</v>
      </c>
      <c r="F1977" s="83">
        <v>4761.0640000000003</v>
      </c>
      <c r="G1977" s="83" t="s">
        <v>23</v>
      </c>
    </row>
    <row r="1978" spans="2:7">
      <c r="B1978" s="78">
        <v>43173</v>
      </c>
      <c r="C1978" s="82">
        <v>0.65405092592592595</v>
      </c>
      <c r="D1978" s="83">
        <v>100</v>
      </c>
      <c r="E1978" s="83">
        <v>18.172000000000001</v>
      </c>
      <c r="F1978" s="83">
        <v>1817.2</v>
      </c>
      <c r="G1978" s="83" t="s">
        <v>23</v>
      </c>
    </row>
    <row r="1979" spans="2:7">
      <c r="B1979" s="78">
        <v>43173</v>
      </c>
      <c r="C1979" s="82">
        <v>0.65406249999999999</v>
      </c>
      <c r="D1979" s="83">
        <v>337</v>
      </c>
      <c r="E1979" s="83">
        <v>18.172000000000001</v>
      </c>
      <c r="F1979" s="83">
        <v>6123.9639999999999</v>
      </c>
      <c r="G1979" s="83" t="s">
        <v>23</v>
      </c>
    </row>
    <row r="1980" spans="2:7">
      <c r="B1980" s="78">
        <v>43173</v>
      </c>
      <c r="C1980" s="82">
        <v>0.65407407407407414</v>
      </c>
      <c r="D1980" s="83">
        <v>13</v>
      </c>
      <c r="E1980" s="83">
        <v>18.172000000000001</v>
      </c>
      <c r="F1980" s="83">
        <v>236.23600000000002</v>
      </c>
      <c r="G1980" s="83" t="s">
        <v>23</v>
      </c>
    </row>
    <row r="1981" spans="2:7">
      <c r="B1981" s="78">
        <v>43173</v>
      </c>
      <c r="C1981" s="82">
        <v>0.65410879629629626</v>
      </c>
      <c r="D1981" s="83">
        <v>171</v>
      </c>
      <c r="E1981" s="83">
        <v>18.172000000000001</v>
      </c>
      <c r="F1981" s="83">
        <v>3107.4120000000003</v>
      </c>
      <c r="G1981" s="83" t="s">
        <v>23</v>
      </c>
    </row>
    <row r="1982" spans="2:7">
      <c r="B1982" s="78">
        <v>43173</v>
      </c>
      <c r="C1982" s="82">
        <v>0.6541203703703703</v>
      </c>
      <c r="D1982" s="83">
        <v>172</v>
      </c>
      <c r="E1982" s="83">
        <v>18.172000000000001</v>
      </c>
      <c r="F1982" s="83">
        <v>3125.5840000000003</v>
      </c>
      <c r="G1982" s="83" t="s">
        <v>23</v>
      </c>
    </row>
    <row r="1983" spans="2:7">
      <c r="B1983" s="78">
        <v>43173</v>
      </c>
      <c r="C1983" s="82">
        <v>0.6542013888888889</v>
      </c>
      <c r="D1983" s="83">
        <v>330</v>
      </c>
      <c r="E1983" s="83">
        <v>18.173999999999999</v>
      </c>
      <c r="F1983" s="83">
        <v>5997.42</v>
      </c>
      <c r="G1983" s="83" t="s">
        <v>23</v>
      </c>
    </row>
    <row r="1984" spans="2:7">
      <c r="B1984" s="78">
        <v>43173</v>
      </c>
      <c r="C1984" s="82">
        <v>0.65421296296296294</v>
      </c>
      <c r="D1984" s="83">
        <v>302</v>
      </c>
      <c r="E1984" s="83">
        <v>18.173999999999999</v>
      </c>
      <c r="F1984" s="83">
        <v>5488.5479999999998</v>
      </c>
      <c r="G1984" s="83" t="s">
        <v>23</v>
      </c>
    </row>
    <row r="1985" spans="2:7">
      <c r="B1985" s="78">
        <v>43173</v>
      </c>
      <c r="C1985" s="82">
        <v>0.65421296296296294</v>
      </c>
      <c r="D1985" s="83">
        <v>198</v>
      </c>
      <c r="E1985" s="83">
        <v>18.173999999999999</v>
      </c>
      <c r="F1985" s="83">
        <v>3598.4519999999998</v>
      </c>
      <c r="G1985" s="83" t="s">
        <v>23</v>
      </c>
    </row>
    <row r="1986" spans="2:7">
      <c r="B1986" s="78">
        <v>43173</v>
      </c>
      <c r="C1986" s="82">
        <v>0.65421296296296294</v>
      </c>
      <c r="D1986" s="83">
        <v>70</v>
      </c>
      <c r="E1986" s="83">
        <v>18.173999999999999</v>
      </c>
      <c r="F1986" s="83">
        <v>1272.18</v>
      </c>
      <c r="G1986" s="83" t="s">
        <v>23</v>
      </c>
    </row>
    <row r="1987" spans="2:7">
      <c r="B1987" s="78">
        <v>43173</v>
      </c>
      <c r="C1987" s="82">
        <v>0.65422453703703709</v>
      </c>
      <c r="D1987" s="83">
        <v>500</v>
      </c>
      <c r="E1987" s="83">
        <v>18.173999999999999</v>
      </c>
      <c r="F1987" s="83">
        <v>9087</v>
      </c>
      <c r="G1987" s="83" t="s">
        <v>23</v>
      </c>
    </row>
    <row r="1988" spans="2:7">
      <c r="B1988" s="78">
        <v>43173</v>
      </c>
      <c r="C1988" s="82">
        <v>0.65423611111111113</v>
      </c>
      <c r="D1988" s="83">
        <v>5</v>
      </c>
      <c r="E1988" s="83">
        <v>18.173999999999999</v>
      </c>
      <c r="F1988" s="83">
        <v>90.87</v>
      </c>
      <c r="G1988" s="83" t="s">
        <v>23</v>
      </c>
    </row>
    <row r="1989" spans="2:7">
      <c r="B1989" s="78">
        <v>43173</v>
      </c>
      <c r="C1989" s="82">
        <v>0.65423611111111113</v>
      </c>
      <c r="D1989" s="83">
        <v>495</v>
      </c>
      <c r="E1989" s="83">
        <v>18.173999999999999</v>
      </c>
      <c r="F1989" s="83">
        <v>8996.1299999999992</v>
      </c>
      <c r="G1989" s="83" t="s">
        <v>23</v>
      </c>
    </row>
    <row r="1990" spans="2:7">
      <c r="B1990" s="78">
        <v>43173</v>
      </c>
      <c r="C1990" s="82">
        <v>0.65425925925925921</v>
      </c>
      <c r="D1990" s="83">
        <v>252</v>
      </c>
      <c r="E1990" s="83">
        <v>18.173999999999999</v>
      </c>
      <c r="F1990" s="83">
        <v>4579.848</v>
      </c>
      <c r="G1990" s="83" t="s">
        <v>23</v>
      </c>
    </row>
    <row r="1991" spans="2:7">
      <c r="B1991" s="78">
        <v>43173</v>
      </c>
      <c r="C1991" s="82">
        <v>0.65425925925925921</v>
      </c>
      <c r="D1991" s="83">
        <v>100</v>
      </c>
      <c r="E1991" s="83">
        <v>18.173999999999999</v>
      </c>
      <c r="F1991" s="83">
        <v>1817.3999999999999</v>
      </c>
      <c r="G1991" s="83" t="s">
        <v>23</v>
      </c>
    </row>
    <row r="1992" spans="2:7">
      <c r="B1992" s="78">
        <v>43173</v>
      </c>
      <c r="C1992" s="82">
        <v>0.65454861111111107</v>
      </c>
      <c r="D1992" s="83">
        <v>1</v>
      </c>
      <c r="E1992" s="83">
        <v>18.175999999999998</v>
      </c>
      <c r="F1992" s="83">
        <v>18.175999999999998</v>
      </c>
      <c r="G1992" s="83" t="s">
        <v>23</v>
      </c>
    </row>
    <row r="1993" spans="2:7">
      <c r="B1993" s="78">
        <v>43173</v>
      </c>
      <c r="C1993" s="82">
        <v>0.6548842592592593</v>
      </c>
      <c r="D1993" s="83">
        <v>500</v>
      </c>
      <c r="E1993" s="83">
        <v>18.18</v>
      </c>
      <c r="F1993" s="83">
        <v>9090</v>
      </c>
      <c r="G1993" s="83" t="s">
        <v>23</v>
      </c>
    </row>
    <row r="1994" spans="2:7">
      <c r="B1994" s="78">
        <v>43173</v>
      </c>
      <c r="C1994" s="82">
        <v>0.65491898148148142</v>
      </c>
      <c r="D1994" s="83">
        <v>500</v>
      </c>
      <c r="E1994" s="83">
        <v>18.18</v>
      </c>
      <c r="F1994" s="83">
        <v>9090</v>
      </c>
      <c r="G1994" s="83" t="s">
        <v>23</v>
      </c>
    </row>
    <row r="1995" spans="2:7">
      <c r="B1995" s="78">
        <v>43173</v>
      </c>
      <c r="C1995" s="82">
        <v>0.65491898148148142</v>
      </c>
      <c r="D1995" s="83">
        <v>100</v>
      </c>
      <c r="E1995" s="83">
        <v>18.18</v>
      </c>
      <c r="F1995" s="83">
        <v>1818</v>
      </c>
      <c r="G1995" s="83" t="s">
        <v>23</v>
      </c>
    </row>
    <row r="1996" spans="2:7">
      <c r="B1996" s="78">
        <v>43173</v>
      </c>
      <c r="C1996" s="82">
        <v>0.65493055555555557</v>
      </c>
      <c r="D1996" s="83">
        <v>324</v>
      </c>
      <c r="E1996" s="83">
        <v>18.18</v>
      </c>
      <c r="F1996" s="83">
        <v>5890.32</v>
      </c>
      <c r="G1996" s="83" t="s">
        <v>23</v>
      </c>
    </row>
    <row r="1997" spans="2:7">
      <c r="B1997" s="78">
        <v>43173</v>
      </c>
      <c r="C1997" s="82">
        <v>0.65502314814814822</v>
      </c>
      <c r="D1997" s="83">
        <v>700</v>
      </c>
      <c r="E1997" s="83">
        <v>18.18</v>
      </c>
      <c r="F1997" s="83">
        <v>12726</v>
      </c>
      <c r="G1997" s="83" t="s">
        <v>23</v>
      </c>
    </row>
    <row r="1998" spans="2:7">
      <c r="B1998" s="78">
        <v>43173</v>
      </c>
      <c r="C1998" s="82">
        <v>0.65502314814814822</v>
      </c>
      <c r="D1998" s="83">
        <v>275</v>
      </c>
      <c r="E1998" s="83">
        <v>18.18</v>
      </c>
      <c r="F1998" s="83">
        <v>4999.5</v>
      </c>
      <c r="G1998" s="83" t="s">
        <v>23</v>
      </c>
    </row>
    <row r="1999" spans="2:7">
      <c r="B1999" s="78">
        <v>43173</v>
      </c>
      <c r="C1999" s="82">
        <v>0.65512731481481479</v>
      </c>
      <c r="D1999" s="83">
        <v>37</v>
      </c>
      <c r="E1999" s="83">
        <v>18.175999999999998</v>
      </c>
      <c r="F1999" s="83">
        <v>672.51199999999994</v>
      </c>
      <c r="G1999" s="83" t="s">
        <v>23</v>
      </c>
    </row>
    <row r="2000" spans="2:7">
      <c r="B2000" s="78">
        <v>43173</v>
      </c>
      <c r="C2000" s="82">
        <v>0.65515046296296298</v>
      </c>
      <c r="D2000" s="83">
        <v>178</v>
      </c>
      <c r="E2000" s="83">
        <v>18.175999999999998</v>
      </c>
      <c r="F2000" s="83">
        <v>3235.3279999999995</v>
      </c>
      <c r="G2000" s="83" t="s">
        <v>23</v>
      </c>
    </row>
    <row r="2001" spans="2:7">
      <c r="B2001" s="78">
        <v>43173</v>
      </c>
      <c r="C2001" s="82">
        <v>0.65515046296296298</v>
      </c>
      <c r="D2001" s="83">
        <v>322</v>
      </c>
      <c r="E2001" s="83">
        <v>18.175999999999998</v>
      </c>
      <c r="F2001" s="83">
        <v>5852.6719999999996</v>
      </c>
      <c r="G2001" s="83" t="s">
        <v>23</v>
      </c>
    </row>
    <row r="2002" spans="2:7">
      <c r="B2002" s="78">
        <v>43173</v>
      </c>
      <c r="C2002" s="82">
        <v>0.65515046296296298</v>
      </c>
      <c r="D2002" s="83">
        <v>124</v>
      </c>
      <c r="E2002" s="83">
        <v>18.175999999999998</v>
      </c>
      <c r="F2002" s="83">
        <v>2253.8239999999996</v>
      </c>
      <c r="G2002" s="83" t="s">
        <v>23</v>
      </c>
    </row>
    <row r="2003" spans="2:7">
      <c r="B2003" s="78">
        <v>43173</v>
      </c>
      <c r="C2003" s="82">
        <v>0.65516203703703701</v>
      </c>
      <c r="D2003" s="83">
        <v>3</v>
      </c>
      <c r="E2003" s="83">
        <v>18.175999999999998</v>
      </c>
      <c r="F2003" s="83">
        <v>54.527999999999992</v>
      </c>
      <c r="G2003" s="83" t="s">
        <v>23</v>
      </c>
    </row>
    <row r="2004" spans="2:7">
      <c r="B2004" s="78">
        <v>43173</v>
      </c>
      <c r="C2004" s="82">
        <v>0.65516203703703701</v>
      </c>
      <c r="D2004" s="83">
        <v>497</v>
      </c>
      <c r="E2004" s="83">
        <v>18.175999999999998</v>
      </c>
      <c r="F2004" s="83">
        <v>9033.4719999999998</v>
      </c>
      <c r="G2004" s="83" t="s">
        <v>23</v>
      </c>
    </row>
    <row r="2005" spans="2:7">
      <c r="B2005" s="78">
        <v>43173</v>
      </c>
      <c r="C2005" s="82">
        <v>0.65516203703703701</v>
      </c>
      <c r="D2005" s="83">
        <v>300</v>
      </c>
      <c r="E2005" s="83">
        <v>18.175999999999998</v>
      </c>
      <c r="F2005" s="83">
        <v>5452.7999999999993</v>
      </c>
      <c r="G2005" s="83" t="s">
        <v>23</v>
      </c>
    </row>
    <row r="2006" spans="2:7">
      <c r="B2006" s="78">
        <v>43173</v>
      </c>
      <c r="C2006" s="82">
        <v>0.65516203703703701</v>
      </c>
      <c r="D2006" s="83">
        <v>123</v>
      </c>
      <c r="E2006" s="83">
        <v>18.175999999999998</v>
      </c>
      <c r="F2006" s="83">
        <v>2235.6479999999997</v>
      </c>
      <c r="G2006" s="83" t="s">
        <v>23</v>
      </c>
    </row>
    <row r="2007" spans="2:7">
      <c r="B2007" s="78">
        <v>43173</v>
      </c>
      <c r="C2007" s="82">
        <v>0.6551851851851852</v>
      </c>
      <c r="D2007" s="83">
        <v>738</v>
      </c>
      <c r="E2007" s="83">
        <v>18.175999999999998</v>
      </c>
      <c r="F2007" s="83">
        <v>13413.887999999999</v>
      </c>
      <c r="G2007" s="83" t="s">
        <v>23</v>
      </c>
    </row>
    <row r="2008" spans="2:7">
      <c r="B2008" s="78">
        <v>43173</v>
      </c>
      <c r="C2008" s="82">
        <v>0.65519675925925924</v>
      </c>
      <c r="D2008" s="83">
        <v>141</v>
      </c>
      <c r="E2008" s="83">
        <v>18.175999999999998</v>
      </c>
      <c r="F2008" s="83">
        <v>2562.8159999999998</v>
      </c>
      <c r="G2008" s="83" t="s">
        <v>23</v>
      </c>
    </row>
    <row r="2009" spans="2:7">
      <c r="B2009" s="78">
        <v>43173</v>
      </c>
      <c r="C2009" s="82">
        <v>0.65519675925925924</v>
      </c>
      <c r="D2009" s="83">
        <v>596</v>
      </c>
      <c r="E2009" s="83">
        <v>18.175999999999998</v>
      </c>
      <c r="F2009" s="83">
        <v>10832.895999999999</v>
      </c>
      <c r="G2009" s="83" t="s">
        <v>23</v>
      </c>
    </row>
    <row r="2010" spans="2:7">
      <c r="B2010" s="78">
        <v>43173</v>
      </c>
      <c r="C2010" s="82">
        <v>0.65519675925925924</v>
      </c>
      <c r="D2010" s="83">
        <v>300</v>
      </c>
      <c r="E2010" s="83">
        <v>18.175999999999998</v>
      </c>
      <c r="F2010" s="83">
        <v>5452.7999999999993</v>
      </c>
      <c r="G2010" s="83" t="s">
        <v>23</v>
      </c>
    </row>
    <row r="2011" spans="2:7">
      <c r="B2011" s="78">
        <v>43173</v>
      </c>
      <c r="C2011" s="82">
        <v>0.65519675925925924</v>
      </c>
      <c r="D2011" s="83">
        <v>173</v>
      </c>
      <c r="E2011" s="83">
        <v>18.175999999999998</v>
      </c>
      <c r="F2011" s="83">
        <v>3144.4479999999999</v>
      </c>
      <c r="G2011" s="83" t="s">
        <v>23</v>
      </c>
    </row>
    <row r="2012" spans="2:7">
      <c r="B2012" s="78">
        <v>43173</v>
      </c>
      <c r="C2012" s="82">
        <v>0.65521990740740743</v>
      </c>
      <c r="D2012" s="83">
        <v>30</v>
      </c>
      <c r="E2012" s="83">
        <v>18.173999999999999</v>
      </c>
      <c r="F2012" s="83">
        <v>545.22</v>
      </c>
      <c r="G2012" s="83" t="s">
        <v>23</v>
      </c>
    </row>
    <row r="2013" spans="2:7">
      <c r="B2013" s="78">
        <v>43173</v>
      </c>
      <c r="C2013" s="82">
        <v>0.6552662037037037</v>
      </c>
      <c r="D2013" s="83">
        <v>157</v>
      </c>
      <c r="E2013" s="83">
        <v>18.173999999999999</v>
      </c>
      <c r="F2013" s="83">
        <v>2853.3179999999998</v>
      </c>
      <c r="G2013" s="83" t="s">
        <v>23</v>
      </c>
    </row>
    <row r="2014" spans="2:7">
      <c r="B2014" s="78">
        <v>43173</v>
      </c>
      <c r="C2014" s="82">
        <v>0.65527777777777774</v>
      </c>
      <c r="D2014" s="83">
        <v>300</v>
      </c>
      <c r="E2014" s="83">
        <v>18.173999999999999</v>
      </c>
      <c r="F2014" s="83">
        <v>5452.2</v>
      </c>
      <c r="G2014" s="83" t="s">
        <v>23</v>
      </c>
    </row>
    <row r="2015" spans="2:7">
      <c r="B2015" s="78">
        <v>43173</v>
      </c>
      <c r="C2015" s="82">
        <v>0.65550925925925929</v>
      </c>
      <c r="D2015" s="83">
        <v>200</v>
      </c>
      <c r="E2015" s="83">
        <v>18.175999999999998</v>
      </c>
      <c r="F2015" s="83">
        <v>3635.2</v>
      </c>
      <c r="G2015" s="83" t="s">
        <v>23</v>
      </c>
    </row>
    <row r="2016" spans="2:7">
      <c r="B2016" s="78">
        <v>43173</v>
      </c>
      <c r="C2016" s="82">
        <v>0.65561342592592597</v>
      </c>
      <c r="D2016" s="83">
        <v>360</v>
      </c>
      <c r="E2016" s="83">
        <v>18.175999999999998</v>
      </c>
      <c r="F2016" s="83">
        <v>6543.36</v>
      </c>
      <c r="G2016" s="83" t="s">
        <v>23</v>
      </c>
    </row>
    <row r="2017" spans="2:7">
      <c r="B2017" s="78">
        <v>43173</v>
      </c>
      <c r="C2017" s="82">
        <v>0.65562500000000001</v>
      </c>
      <c r="D2017" s="83">
        <v>276</v>
      </c>
      <c r="E2017" s="83">
        <v>18.175999999999998</v>
      </c>
      <c r="F2017" s="83">
        <v>5016.5759999999991</v>
      </c>
      <c r="G2017" s="83" t="s">
        <v>23</v>
      </c>
    </row>
    <row r="2018" spans="2:7">
      <c r="B2018" s="78">
        <v>43173</v>
      </c>
      <c r="C2018" s="82">
        <v>0.65569444444444447</v>
      </c>
      <c r="D2018" s="83">
        <v>137</v>
      </c>
      <c r="E2018" s="83">
        <v>18.175999999999998</v>
      </c>
      <c r="F2018" s="83">
        <v>2490.1119999999996</v>
      </c>
      <c r="G2018" s="83" t="s">
        <v>23</v>
      </c>
    </row>
    <row r="2019" spans="2:7">
      <c r="B2019" s="78">
        <v>43173</v>
      </c>
      <c r="C2019" s="82">
        <v>0.65569444444444447</v>
      </c>
      <c r="D2019" s="83">
        <v>186</v>
      </c>
      <c r="E2019" s="83">
        <v>18.175999999999998</v>
      </c>
      <c r="F2019" s="83">
        <v>3380.7359999999999</v>
      </c>
      <c r="G2019" s="83" t="s">
        <v>23</v>
      </c>
    </row>
    <row r="2020" spans="2:7">
      <c r="B2020" s="78">
        <v>43173</v>
      </c>
      <c r="C2020" s="82">
        <v>0.65570601851851851</v>
      </c>
      <c r="D2020" s="83">
        <v>215</v>
      </c>
      <c r="E2020" s="83">
        <v>18.175999999999998</v>
      </c>
      <c r="F2020" s="83">
        <v>3907.8399999999997</v>
      </c>
      <c r="G2020" s="83" t="s">
        <v>23</v>
      </c>
    </row>
    <row r="2021" spans="2:7">
      <c r="B2021" s="78">
        <v>43173</v>
      </c>
      <c r="C2021" s="82">
        <v>0.65576388888888892</v>
      </c>
      <c r="D2021" s="83">
        <v>202</v>
      </c>
      <c r="E2021" s="83">
        <v>18.178000000000001</v>
      </c>
      <c r="F2021" s="83">
        <v>3671.9560000000001</v>
      </c>
      <c r="G2021" s="83" t="s">
        <v>23</v>
      </c>
    </row>
    <row r="2022" spans="2:7">
      <c r="B2022" s="78">
        <v>43173</v>
      </c>
      <c r="C2022" s="82">
        <v>0.65605324074074078</v>
      </c>
      <c r="D2022" s="83">
        <v>500</v>
      </c>
      <c r="E2022" s="83">
        <v>18.18</v>
      </c>
      <c r="F2022" s="83">
        <v>9090</v>
      </c>
      <c r="G2022" s="83" t="s">
        <v>23</v>
      </c>
    </row>
    <row r="2023" spans="2:7">
      <c r="B2023" s="78">
        <v>43173</v>
      </c>
      <c r="C2023" s="82">
        <v>0.65619212962962969</v>
      </c>
      <c r="D2023" s="83">
        <v>86</v>
      </c>
      <c r="E2023" s="83">
        <v>18.18</v>
      </c>
      <c r="F2023" s="83">
        <v>1563.48</v>
      </c>
      <c r="G2023" s="83" t="s">
        <v>23</v>
      </c>
    </row>
    <row r="2024" spans="2:7">
      <c r="B2024" s="78">
        <v>43173</v>
      </c>
      <c r="C2024" s="82">
        <v>0.65619212962962969</v>
      </c>
      <c r="D2024" s="83">
        <v>414</v>
      </c>
      <c r="E2024" s="83">
        <v>18.18</v>
      </c>
      <c r="F2024" s="83">
        <v>7526.5199999999995</v>
      </c>
      <c r="G2024" s="83" t="s">
        <v>23</v>
      </c>
    </row>
    <row r="2025" spans="2:7">
      <c r="B2025" s="78">
        <v>43173</v>
      </c>
      <c r="C2025" s="82">
        <v>0.65637731481481476</v>
      </c>
      <c r="D2025" s="83">
        <v>141</v>
      </c>
      <c r="E2025" s="83">
        <v>18.181999999999999</v>
      </c>
      <c r="F2025" s="83">
        <v>2563.6619999999998</v>
      </c>
      <c r="G2025" s="83" t="s">
        <v>23</v>
      </c>
    </row>
    <row r="2026" spans="2:7">
      <c r="B2026" s="78">
        <v>43173</v>
      </c>
      <c r="C2026" s="82">
        <v>0.65637731481481476</v>
      </c>
      <c r="D2026" s="83">
        <v>359</v>
      </c>
      <c r="E2026" s="83">
        <v>18.181999999999999</v>
      </c>
      <c r="F2026" s="83">
        <v>6527.3379999999997</v>
      </c>
      <c r="G2026" s="83" t="s">
        <v>23</v>
      </c>
    </row>
    <row r="2027" spans="2:7">
      <c r="B2027" s="78">
        <v>43173</v>
      </c>
      <c r="C2027" s="82">
        <v>0.6564120370370371</v>
      </c>
      <c r="D2027" s="83">
        <v>159</v>
      </c>
      <c r="E2027" s="83">
        <v>18.18</v>
      </c>
      <c r="F2027" s="83">
        <v>2890.62</v>
      </c>
      <c r="G2027" s="83" t="s">
        <v>23</v>
      </c>
    </row>
    <row r="2028" spans="2:7">
      <c r="B2028" s="78">
        <v>43173</v>
      </c>
      <c r="C2028" s="82">
        <v>0.6564120370370371</v>
      </c>
      <c r="D2028" s="83">
        <v>341</v>
      </c>
      <c r="E2028" s="83">
        <v>18.18</v>
      </c>
      <c r="F2028" s="83">
        <v>6199.38</v>
      </c>
      <c r="G2028" s="83" t="s">
        <v>23</v>
      </c>
    </row>
    <row r="2029" spans="2:7">
      <c r="B2029" s="78">
        <v>43173</v>
      </c>
      <c r="C2029" s="82">
        <v>0.65685185185185191</v>
      </c>
      <c r="D2029" s="83">
        <v>719</v>
      </c>
      <c r="E2029" s="83">
        <v>18.175999999999998</v>
      </c>
      <c r="F2029" s="83">
        <v>13068.543999999998</v>
      </c>
      <c r="G2029" s="83" t="s">
        <v>23</v>
      </c>
    </row>
    <row r="2030" spans="2:7">
      <c r="B2030" s="78">
        <v>43173</v>
      </c>
      <c r="C2030" s="82">
        <v>0.65687499999999999</v>
      </c>
      <c r="D2030" s="83">
        <v>100</v>
      </c>
      <c r="E2030" s="83">
        <v>18.175999999999998</v>
      </c>
      <c r="F2030" s="83">
        <v>1817.6</v>
      </c>
      <c r="G2030" s="83" t="s">
        <v>23</v>
      </c>
    </row>
    <row r="2031" spans="2:7">
      <c r="B2031" s="78">
        <v>43173</v>
      </c>
      <c r="C2031" s="82">
        <v>0.65687499999999999</v>
      </c>
      <c r="D2031" s="83">
        <v>110</v>
      </c>
      <c r="E2031" s="83">
        <v>18.175999999999998</v>
      </c>
      <c r="F2031" s="83">
        <v>1999.36</v>
      </c>
      <c r="G2031" s="83" t="s">
        <v>23</v>
      </c>
    </row>
    <row r="2032" spans="2:7">
      <c r="B2032" s="78">
        <v>43173</v>
      </c>
      <c r="C2032" s="82">
        <v>0.65687499999999999</v>
      </c>
      <c r="D2032" s="83">
        <v>164</v>
      </c>
      <c r="E2032" s="83">
        <v>18.175999999999998</v>
      </c>
      <c r="F2032" s="83">
        <v>2980.8639999999996</v>
      </c>
      <c r="G2032" s="83" t="s">
        <v>23</v>
      </c>
    </row>
    <row r="2033" spans="2:7">
      <c r="B2033" s="78">
        <v>43173</v>
      </c>
      <c r="C2033" s="82">
        <v>0.65688657407407403</v>
      </c>
      <c r="D2033" s="83">
        <v>100</v>
      </c>
      <c r="E2033" s="83">
        <v>18.175999999999998</v>
      </c>
      <c r="F2033" s="83">
        <v>1817.6</v>
      </c>
      <c r="G2033" s="83" t="s">
        <v>23</v>
      </c>
    </row>
    <row r="2034" spans="2:7">
      <c r="B2034" s="78">
        <v>43173</v>
      </c>
      <c r="C2034" s="82">
        <v>0.65689814814814818</v>
      </c>
      <c r="D2034" s="83">
        <v>300</v>
      </c>
      <c r="E2034" s="83">
        <v>18.175999999999998</v>
      </c>
      <c r="F2034" s="83">
        <v>5452.7999999999993</v>
      </c>
      <c r="G2034" s="83" t="s">
        <v>23</v>
      </c>
    </row>
    <row r="2035" spans="2:7">
      <c r="B2035" s="78">
        <v>43173</v>
      </c>
      <c r="C2035" s="82">
        <v>0.65690972222222221</v>
      </c>
      <c r="D2035" s="83">
        <v>177</v>
      </c>
      <c r="E2035" s="83">
        <v>18.175999999999998</v>
      </c>
      <c r="F2035" s="83">
        <v>3217.1519999999996</v>
      </c>
      <c r="G2035" s="83" t="s">
        <v>23</v>
      </c>
    </row>
    <row r="2036" spans="2:7">
      <c r="B2036" s="78">
        <v>43173</v>
      </c>
      <c r="C2036" s="82">
        <v>0.65711805555555558</v>
      </c>
      <c r="D2036" s="83">
        <v>360</v>
      </c>
      <c r="E2036" s="83">
        <v>18.181999999999999</v>
      </c>
      <c r="F2036" s="83">
        <v>6545.5199999999995</v>
      </c>
      <c r="G2036" s="83" t="s">
        <v>23</v>
      </c>
    </row>
    <row r="2037" spans="2:7">
      <c r="B2037" s="78">
        <v>43173</v>
      </c>
      <c r="C2037" s="82">
        <v>0.65717592592592589</v>
      </c>
      <c r="D2037" s="83">
        <v>130</v>
      </c>
      <c r="E2037" s="83">
        <v>18.18</v>
      </c>
      <c r="F2037" s="83">
        <v>2363.4</v>
      </c>
      <c r="G2037" s="83" t="s">
        <v>23</v>
      </c>
    </row>
    <row r="2038" spans="2:7">
      <c r="B2038" s="78">
        <v>43173</v>
      </c>
      <c r="C2038" s="82">
        <v>0.65717592592592589</v>
      </c>
      <c r="D2038" s="83">
        <v>300</v>
      </c>
      <c r="E2038" s="83">
        <v>18.18</v>
      </c>
      <c r="F2038" s="83">
        <v>5454</v>
      </c>
      <c r="G2038" s="83" t="s">
        <v>23</v>
      </c>
    </row>
    <row r="2039" spans="2:7">
      <c r="B2039" s="78">
        <v>43173</v>
      </c>
      <c r="C2039" s="82">
        <v>0.65717592592592589</v>
      </c>
      <c r="D2039" s="83">
        <v>62</v>
      </c>
      <c r="E2039" s="83">
        <v>18.178000000000001</v>
      </c>
      <c r="F2039" s="83">
        <v>1127.0360000000001</v>
      </c>
      <c r="G2039" s="83" t="s">
        <v>23</v>
      </c>
    </row>
    <row r="2040" spans="2:7">
      <c r="B2040" s="78">
        <v>43173</v>
      </c>
      <c r="C2040" s="82">
        <v>0.65718750000000004</v>
      </c>
      <c r="D2040" s="83">
        <v>438</v>
      </c>
      <c r="E2040" s="83">
        <v>18.178000000000001</v>
      </c>
      <c r="F2040" s="83">
        <v>7961.9639999999999</v>
      </c>
      <c r="G2040" s="83" t="s">
        <v>23</v>
      </c>
    </row>
    <row r="2041" spans="2:7">
      <c r="B2041" s="78">
        <v>43173</v>
      </c>
      <c r="C2041" s="82">
        <v>0.65718750000000004</v>
      </c>
      <c r="D2041" s="83">
        <v>138</v>
      </c>
      <c r="E2041" s="83">
        <v>18.178000000000001</v>
      </c>
      <c r="F2041" s="83">
        <v>2508.5640000000003</v>
      </c>
      <c r="G2041" s="83" t="s">
        <v>23</v>
      </c>
    </row>
    <row r="2042" spans="2:7">
      <c r="B2042" s="78">
        <v>43173</v>
      </c>
      <c r="C2042" s="82">
        <v>0.65719907407407407</v>
      </c>
      <c r="D2042" s="83">
        <v>158</v>
      </c>
      <c r="E2042" s="83">
        <v>18.178000000000001</v>
      </c>
      <c r="F2042" s="83">
        <v>2872.1240000000003</v>
      </c>
      <c r="G2042" s="83" t="s">
        <v>23</v>
      </c>
    </row>
    <row r="2043" spans="2:7">
      <c r="B2043" s="78">
        <v>43173</v>
      </c>
      <c r="C2043" s="82">
        <v>0.65721064814814811</v>
      </c>
      <c r="D2043" s="83">
        <v>118</v>
      </c>
      <c r="E2043" s="83">
        <v>18.178000000000001</v>
      </c>
      <c r="F2043" s="83">
        <v>2145.0039999999999</v>
      </c>
      <c r="G2043" s="83" t="s">
        <v>23</v>
      </c>
    </row>
    <row r="2044" spans="2:7">
      <c r="B2044" s="78">
        <v>43173</v>
      </c>
      <c r="C2044" s="82">
        <v>0.65721064814814811</v>
      </c>
      <c r="D2044" s="83">
        <v>49</v>
      </c>
      <c r="E2044" s="83">
        <v>18.178000000000001</v>
      </c>
      <c r="F2044" s="83">
        <v>890.72200000000009</v>
      </c>
      <c r="G2044" s="83" t="s">
        <v>23</v>
      </c>
    </row>
    <row r="2045" spans="2:7">
      <c r="B2045" s="78">
        <v>43173</v>
      </c>
      <c r="C2045" s="82">
        <v>0.65722222222222226</v>
      </c>
      <c r="D2045" s="83">
        <v>300</v>
      </c>
      <c r="E2045" s="83">
        <v>18.178000000000001</v>
      </c>
      <c r="F2045" s="83">
        <v>5453.4000000000005</v>
      </c>
      <c r="G2045" s="83" t="s">
        <v>23</v>
      </c>
    </row>
    <row r="2046" spans="2:7">
      <c r="B2046" s="78">
        <v>43173</v>
      </c>
      <c r="C2046" s="82">
        <v>0.6573148148148148</v>
      </c>
      <c r="D2046" s="83">
        <v>448</v>
      </c>
      <c r="E2046" s="83">
        <v>18.181999999999999</v>
      </c>
      <c r="F2046" s="83">
        <v>8145.5359999999991</v>
      </c>
      <c r="G2046" s="83" t="s">
        <v>23</v>
      </c>
    </row>
    <row r="2047" spans="2:7">
      <c r="B2047" s="78">
        <v>43173</v>
      </c>
      <c r="C2047" s="82">
        <v>0.65733796296296299</v>
      </c>
      <c r="D2047" s="83">
        <v>52</v>
      </c>
      <c r="E2047" s="83">
        <v>18.181999999999999</v>
      </c>
      <c r="F2047" s="83">
        <v>945.46399999999994</v>
      </c>
      <c r="G2047" s="83" t="s">
        <v>23</v>
      </c>
    </row>
    <row r="2048" spans="2:7">
      <c r="B2048" s="78">
        <v>43173</v>
      </c>
      <c r="C2048" s="82">
        <v>0.65733796296296299</v>
      </c>
      <c r="D2048" s="83">
        <v>96</v>
      </c>
      <c r="E2048" s="83">
        <v>18.181999999999999</v>
      </c>
      <c r="F2048" s="83">
        <v>1745.4719999999998</v>
      </c>
      <c r="G2048" s="83" t="s">
        <v>23</v>
      </c>
    </row>
    <row r="2049" spans="2:7">
      <c r="B2049" s="78">
        <v>43173</v>
      </c>
      <c r="C2049" s="82">
        <v>0.65739583333333329</v>
      </c>
      <c r="D2049" s="83">
        <v>162</v>
      </c>
      <c r="E2049" s="83">
        <v>18.173999999999999</v>
      </c>
      <c r="F2049" s="83">
        <v>2944.1880000000001</v>
      </c>
      <c r="G2049" s="83" t="s">
        <v>23</v>
      </c>
    </row>
    <row r="2050" spans="2:7">
      <c r="B2050" s="78">
        <v>43173</v>
      </c>
      <c r="C2050" s="82">
        <v>0.65739583333333329</v>
      </c>
      <c r="D2050" s="83">
        <v>200</v>
      </c>
      <c r="E2050" s="83">
        <v>18.173999999999999</v>
      </c>
      <c r="F2050" s="83">
        <v>3634.7999999999997</v>
      </c>
      <c r="G2050" s="83" t="s">
        <v>23</v>
      </c>
    </row>
    <row r="2051" spans="2:7">
      <c r="B2051" s="78">
        <v>43173</v>
      </c>
      <c r="C2051" s="82">
        <v>0.65747685185185178</v>
      </c>
      <c r="D2051" s="83">
        <v>125</v>
      </c>
      <c r="E2051" s="83">
        <v>18.175999999999998</v>
      </c>
      <c r="F2051" s="83">
        <v>2272</v>
      </c>
      <c r="G2051" s="83" t="s">
        <v>23</v>
      </c>
    </row>
    <row r="2052" spans="2:7">
      <c r="B2052" s="78">
        <v>43173</v>
      </c>
      <c r="C2052" s="82">
        <v>0.65747685185185178</v>
      </c>
      <c r="D2052" s="83">
        <v>300</v>
      </c>
      <c r="E2052" s="83">
        <v>18.173999999999999</v>
      </c>
      <c r="F2052" s="83">
        <v>5452.2</v>
      </c>
      <c r="G2052" s="83" t="s">
        <v>23</v>
      </c>
    </row>
    <row r="2053" spans="2:7">
      <c r="B2053" s="78">
        <v>43173</v>
      </c>
      <c r="C2053" s="82">
        <v>0.65748842592592593</v>
      </c>
      <c r="D2053" s="83">
        <v>263</v>
      </c>
      <c r="E2053" s="83">
        <v>18.173999999999999</v>
      </c>
      <c r="F2053" s="83">
        <v>4779.7619999999997</v>
      </c>
      <c r="G2053" s="83" t="s">
        <v>23</v>
      </c>
    </row>
    <row r="2054" spans="2:7">
      <c r="B2054" s="78">
        <v>43173</v>
      </c>
      <c r="C2054" s="82">
        <v>0.65751157407407412</v>
      </c>
      <c r="D2054" s="83">
        <v>165</v>
      </c>
      <c r="E2054" s="83">
        <v>18.173999999999999</v>
      </c>
      <c r="F2054" s="83">
        <v>2998.71</v>
      </c>
      <c r="G2054" s="83" t="s">
        <v>23</v>
      </c>
    </row>
    <row r="2055" spans="2:7">
      <c r="B2055" s="78">
        <v>43173</v>
      </c>
      <c r="C2055" s="82">
        <v>0.65751157407407412</v>
      </c>
      <c r="D2055" s="83">
        <v>198</v>
      </c>
      <c r="E2055" s="83">
        <v>18.173999999999999</v>
      </c>
      <c r="F2055" s="83">
        <v>3598.4519999999998</v>
      </c>
      <c r="G2055" s="83" t="s">
        <v>23</v>
      </c>
    </row>
    <row r="2056" spans="2:7">
      <c r="B2056" s="78">
        <v>43173</v>
      </c>
      <c r="C2056" s="82">
        <v>0.65751157407407412</v>
      </c>
      <c r="D2056" s="83">
        <v>532</v>
      </c>
      <c r="E2056" s="83">
        <v>18.173999999999999</v>
      </c>
      <c r="F2056" s="83">
        <v>9668.5679999999993</v>
      </c>
      <c r="G2056" s="83" t="s">
        <v>23</v>
      </c>
    </row>
    <row r="2057" spans="2:7">
      <c r="B2057" s="78">
        <v>43173</v>
      </c>
      <c r="C2057" s="82">
        <v>0.65769675925925919</v>
      </c>
      <c r="D2057" s="83">
        <v>140</v>
      </c>
      <c r="E2057" s="83">
        <v>18.170000000000002</v>
      </c>
      <c r="F2057" s="83">
        <v>2543.8000000000002</v>
      </c>
      <c r="G2057" s="83" t="s">
        <v>23</v>
      </c>
    </row>
    <row r="2058" spans="2:7">
      <c r="B2058" s="78">
        <v>43173</v>
      </c>
      <c r="C2058" s="82">
        <v>0.6578356481481481</v>
      </c>
      <c r="D2058" s="83">
        <v>424</v>
      </c>
      <c r="E2058" s="83">
        <v>18.170000000000002</v>
      </c>
      <c r="F2058" s="83">
        <v>7704.0800000000008</v>
      </c>
      <c r="G2058" s="83" t="s">
        <v>23</v>
      </c>
    </row>
    <row r="2059" spans="2:7">
      <c r="B2059" s="78">
        <v>43173</v>
      </c>
      <c r="C2059" s="82">
        <v>0.6578356481481481</v>
      </c>
      <c r="D2059" s="83">
        <v>76</v>
      </c>
      <c r="E2059" s="83">
        <v>18.170000000000002</v>
      </c>
      <c r="F2059" s="83">
        <v>1380.92</v>
      </c>
      <c r="G2059" s="83" t="s">
        <v>23</v>
      </c>
    </row>
    <row r="2060" spans="2:7">
      <c r="B2060" s="78">
        <v>43173</v>
      </c>
      <c r="C2060" s="82">
        <v>0.6578356481481481</v>
      </c>
      <c r="D2060" s="83">
        <v>276</v>
      </c>
      <c r="E2060" s="83">
        <v>18.170000000000002</v>
      </c>
      <c r="F2060" s="83">
        <v>5014.92</v>
      </c>
      <c r="G2060" s="83" t="s">
        <v>23</v>
      </c>
    </row>
    <row r="2061" spans="2:7">
      <c r="B2061" s="78">
        <v>43173</v>
      </c>
      <c r="C2061" s="82">
        <v>0.65784722222222225</v>
      </c>
      <c r="D2061" s="83">
        <v>285</v>
      </c>
      <c r="E2061" s="83">
        <v>18.170000000000002</v>
      </c>
      <c r="F2061" s="83">
        <v>5178.4500000000007</v>
      </c>
      <c r="G2061" s="83" t="s">
        <v>23</v>
      </c>
    </row>
    <row r="2062" spans="2:7">
      <c r="B2062" s="78">
        <v>43173</v>
      </c>
      <c r="C2062" s="82">
        <v>0.65784722222222225</v>
      </c>
      <c r="D2062" s="83">
        <v>226</v>
      </c>
      <c r="E2062" s="83">
        <v>18.170000000000002</v>
      </c>
      <c r="F2062" s="83">
        <v>4106.42</v>
      </c>
      <c r="G2062" s="83" t="s">
        <v>23</v>
      </c>
    </row>
    <row r="2063" spans="2:7">
      <c r="B2063" s="78">
        <v>43173</v>
      </c>
      <c r="C2063" s="82">
        <v>0.65784722222222225</v>
      </c>
      <c r="D2063" s="83">
        <v>17</v>
      </c>
      <c r="E2063" s="83">
        <v>18.170000000000002</v>
      </c>
      <c r="F2063" s="83">
        <v>308.89000000000004</v>
      </c>
      <c r="G2063" s="83" t="s">
        <v>23</v>
      </c>
    </row>
    <row r="2064" spans="2:7">
      <c r="B2064" s="78">
        <v>43173</v>
      </c>
      <c r="C2064" s="82">
        <v>0.65784722222222225</v>
      </c>
      <c r="D2064" s="83">
        <v>500</v>
      </c>
      <c r="E2064" s="83">
        <v>18.170000000000002</v>
      </c>
      <c r="F2064" s="83">
        <v>9085</v>
      </c>
      <c r="G2064" s="83" t="s">
        <v>23</v>
      </c>
    </row>
    <row r="2065" spans="2:7">
      <c r="B2065" s="78">
        <v>43173</v>
      </c>
      <c r="C2065" s="82">
        <v>0.65785879629629629</v>
      </c>
      <c r="D2065" s="83">
        <v>16</v>
      </c>
      <c r="E2065" s="83">
        <v>18.170000000000002</v>
      </c>
      <c r="F2065" s="83">
        <v>290.72000000000003</v>
      </c>
      <c r="G2065" s="83" t="s">
        <v>23</v>
      </c>
    </row>
    <row r="2066" spans="2:7">
      <c r="B2066" s="78">
        <v>43173</v>
      </c>
      <c r="C2066" s="82">
        <v>0.65785879629629629</v>
      </c>
      <c r="D2066" s="83">
        <v>57</v>
      </c>
      <c r="E2066" s="83">
        <v>18.170000000000002</v>
      </c>
      <c r="F2066" s="83">
        <v>1035.69</v>
      </c>
      <c r="G2066" s="83" t="s">
        <v>23</v>
      </c>
    </row>
    <row r="2067" spans="2:7">
      <c r="B2067" s="78">
        <v>43173</v>
      </c>
      <c r="C2067" s="82">
        <v>0.65785879629629629</v>
      </c>
      <c r="D2067" s="83">
        <v>528</v>
      </c>
      <c r="E2067" s="83">
        <v>18.170000000000002</v>
      </c>
      <c r="F2067" s="83">
        <v>9593.76</v>
      </c>
      <c r="G2067" s="83" t="s">
        <v>23</v>
      </c>
    </row>
    <row r="2068" spans="2:7">
      <c r="B2068" s="78">
        <v>43173</v>
      </c>
      <c r="C2068" s="82">
        <v>0.65791666666666659</v>
      </c>
      <c r="D2068" s="83">
        <v>370</v>
      </c>
      <c r="E2068" s="83">
        <v>18.170000000000002</v>
      </c>
      <c r="F2068" s="83">
        <v>6722.9000000000005</v>
      </c>
      <c r="G2068" s="83" t="s">
        <v>23</v>
      </c>
    </row>
    <row r="2069" spans="2:7">
      <c r="B2069" s="78">
        <v>43173</v>
      </c>
      <c r="C2069" s="82">
        <v>0.65795138888888893</v>
      </c>
      <c r="D2069" s="83">
        <v>424</v>
      </c>
      <c r="E2069" s="83">
        <v>18.170000000000002</v>
      </c>
      <c r="F2069" s="83">
        <v>7704.0800000000008</v>
      </c>
      <c r="G2069" s="83" t="s">
        <v>23</v>
      </c>
    </row>
    <row r="2070" spans="2:7">
      <c r="B2070" s="78">
        <v>43173</v>
      </c>
      <c r="C2070" s="82">
        <v>0.65797453703703701</v>
      </c>
      <c r="D2070" s="83">
        <v>153</v>
      </c>
      <c r="E2070" s="83">
        <v>18.170000000000002</v>
      </c>
      <c r="F2070" s="83">
        <v>2780.01</v>
      </c>
      <c r="G2070" s="83" t="s">
        <v>23</v>
      </c>
    </row>
    <row r="2071" spans="2:7">
      <c r="B2071" s="78">
        <v>43173</v>
      </c>
      <c r="C2071" s="82">
        <v>0.65797453703703701</v>
      </c>
      <c r="D2071" s="83">
        <v>123</v>
      </c>
      <c r="E2071" s="83">
        <v>18.170000000000002</v>
      </c>
      <c r="F2071" s="83">
        <v>2234.9100000000003</v>
      </c>
      <c r="G2071" s="83" t="s">
        <v>23</v>
      </c>
    </row>
    <row r="2072" spans="2:7">
      <c r="B2072" s="78">
        <v>43173</v>
      </c>
      <c r="C2072" s="82">
        <v>0.65804398148148147</v>
      </c>
      <c r="D2072" s="83">
        <v>369</v>
      </c>
      <c r="E2072" s="83">
        <v>18.167999999999999</v>
      </c>
      <c r="F2072" s="83">
        <v>6703.9919999999993</v>
      </c>
      <c r="G2072" s="83" t="s">
        <v>23</v>
      </c>
    </row>
    <row r="2073" spans="2:7">
      <c r="B2073" s="78">
        <v>43173</v>
      </c>
      <c r="C2073" s="82">
        <v>0.65820601851851845</v>
      </c>
      <c r="D2073" s="83">
        <v>500</v>
      </c>
      <c r="E2073" s="83">
        <v>18.170000000000002</v>
      </c>
      <c r="F2073" s="83">
        <v>9085</v>
      </c>
      <c r="G2073" s="83" t="s">
        <v>23</v>
      </c>
    </row>
    <row r="2074" spans="2:7">
      <c r="B2074" s="78">
        <v>43173</v>
      </c>
      <c r="C2074" s="82">
        <v>0.65839120370370374</v>
      </c>
      <c r="D2074" s="83">
        <v>64</v>
      </c>
      <c r="E2074" s="83">
        <v>18.170000000000002</v>
      </c>
      <c r="F2074" s="83">
        <v>1162.8800000000001</v>
      </c>
      <c r="G2074" s="83" t="s">
        <v>23</v>
      </c>
    </row>
    <row r="2075" spans="2:7">
      <c r="B2075" s="78">
        <v>43173</v>
      </c>
      <c r="C2075" s="82">
        <v>0.65839120370370374</v>
      </c>
      <c r="D2075" s="83">
        <v>276</v>
      </c>
      <c r="E2075" s="83">
        <v>18.170000000000002</v>
      </c>
      <c r="F2075" s="83">
        <v>5014.92</v>
      </c>
      <c r="G2075" s="83" t="s">
        <v>23</v>
      </c>
    </row>
    <row r="2076" spans="2:7">
      <c r="B2076" s="78">
        <v>43173</v>
      </c>
      <c r="C2076" s="82">
        <v>0.65840277777777778</v>
      </c>
      <c r="D2076" s="83">
        <v>33</v>
      </c>
      <c r="E2076" s="83">
        <v>18.170000000000002</v>
      </c>
      <c r="F2076" s="83">
        <v>599.61</v>
      </c>
      <c r="G2076" s="83" t="s">
        <v>23</v>
      </c>
    </row>
    <row r="2077" spans="2:7">
      <c r="B2077" s="78">
        <v>43173</v>
      </c>
      <c r="C2077" s="82">
        <v>0.65840277777777778</v>
      </c>
      <c r="D2077" s="83">
        <v>137</v>
      </c>
      <c r="E2077" s="83">
        <v>18.170000000000002</v>
      </c>
      <c r="F2077" s="83">
        <v>2489.2900000000004</v>
      </c>
      <c r="G2077" s="83" t="s">
        <v>23</v>
      </c>
    </row>
    <row r="2078" spans="2:7">
      <c r="B2078" s="78">
        <v>43173</v>
      </c>
      <c r="C2078" s="82">
        <v>0.65841435185185182</v>
      </c>
      <c r="D2078" s="83">
        <v>38</v>
      </c>
      <c r="E2078" s="83">
        <v>18.170000000000002</v>
      </c>
      <c r="F2078" s="83">
        <v>690.46</v>
      </c>
      <c r="G2078" s="83" t="s">
        <v>23</v>
      </c>
    </row>
    <row r="2079" spans="2:7">
      <c r="B2079" s="78">
        <v>43173</v>
      </c>
      <c r="C2079" s="82">
        <v>0.65841435185185182</v>
      </c>
      <c r="D2079" s="83">
        <v>96</v>
      </c>
      <c r="E2079" s="83">
        <v>18.170000000000002</v>
      </c>
      <c r="F2079" s="83">
        <v>1744.3200000000002</v>
      </c>
      <c r="G2079" s="83" t="s">
        <v>23</v>
      </c>
    </row>
    <row r="2080" spans="2:7">
      <c r="B2080" s="78">
        <v>43173</v>
      </c>
      <c r="C2080" s="82">
        <v>0.65844907407407405</v>
      </c>
      <c r="D2080" s="83">
        <v>430</v>
      </c>
      <c r="E2080" s="83">
        <v>18.170000000000002</v>
      </c>
      <c r="F2080" s="83">
        <v>7813.1</v>
      </c>
      <c r="G2080" s="83" t="s">
        <v>23</v>
      </c>
    </row>
    <row r="2081" spans="2:7">
      <c r="B2081" s="78">
        <v>43173</v>
      </c>
      <c r="C2081" s="82">
        <v>0.65844907407407405</v>
      </c>
      <c r="D2081" s="83">
        <v>130</v>
      </c>
      <c r="E2081" s="83">
        <v>18.170000000000002</v>
      </c>
      <c r="F2081" s="83">
        <v>2362.1000000000004</v>
      </c>
      <c r="G2081" s="83" t="s">
        <v>23</v>
      </c>
    </row>
    <row r="2082" spans="2:7">
      <c r="B2082" s="78">
        <v>43173</v>
      </c>
      <c r="C2082" s="82">
        <v>0.65850694444444446</v>
      </c>
      <c r="D2082" s="83">
        <v>180</v>
      </c>
      <c r="E2082" s="83">
        <v>18.170000000000002</v>
      </c>
      <c r="F2082" s="83">
        <v>3270.6000000000004</v>
      </c>
      <c r="G2082" s="83" t="s">
        <v>23</v>
      </c>
    </row>
    <row r="2083" spans="2:7">
      <c r="B2083" s="78">
        <v>43173</v>
      </c>
      <c r="C2083" s="82">
        <v>0.65850694444444446</v>
      </c>
      <c r="D2083" s="83">
        <v>170</v>
      </c>
      <c r="E2083" s="83">
        <v>18.170000000000002</v>
      </c>
      <c r="F2083" s="83">
        <v>3088.9</v>
      </c>
      <c r="G2083" s="83" t="s">
        <v>23</v>
      </c>
    </row>
    <row r="2084" spans="2:7">
      <c r="B2084" s="78">
        <v>43173</v>
      </c>
      <c r="C2084" s="82">
        <v>0.65878472222222217</v>
      </c>
      <c r="D2084" s="83">
        <v>291</v>
      </c>
      <c r="E2084" s="83">
        <v>18.175999999999998</v>
      </c>
      <c r="F2084" s="83">
        <v>5289.2159999999994</v>
      </c>
      <c r="G2084" s="83" t="s">
        <v>23</v>
      </c>
    </row>
    <row r="2085" spans="2:7">
      <c r="B2085" s="78">
        <v>43173</v>
      </c>
      <c r="C2085" s="82">
        <v>0.65879629629629632</v>
      </c>
      <c r="D2085" s="83">
        <v>500</v>
      </c>
      <c r="E2085" s="83">
        <v>18.175999999999998</v>
      </c>
      <c r="F2085" s="83">
        <v>9088</v>
      </c>
      <c r="G2085" s="83" t="s">
        <v>23</v>
      </c>
    </row>
    <row r="2086" spans="2:7">
      <c r="B2086" s="78">
        <v>43173</v>
      </c>
      <c r="C2086" s="82">
        <v>0.65879629629629632</v>
      </c>
      <c r="D2086" s="83">
        <v>162</v>
      </c>
      <c r="E2086" s="83">
        <v>18.175999999999998</v>
      </c>
      <c r="F2086" s="83">
        <v>2944.5119999999997</v>
      </c>
      <c r="G2086" s="83" t="s">
        <v>23</v>
      </c>
    </row>
    <row r="2087" spans="2:7">
      <c r="B2087" s="78">
        <v>43173</v>
      </c>
      <c r="C2087" s="82">
        <v>0.65879629629629632</v>
      </c>
      <c r="D2087" s="83">
        <v>500</v>
      </c>
      <c r="E2087" s="83">
        <v>18.175999999999998</v>
      </c>
      <c r="F2087" s="83">
        <v>9088</v>
      </c>
      <c r="G2087" s="83" t="s">
        <v>23</v>
      </c>
    </row>
    <row r="2088" spans="2:7">
      <c r="B2088" s="78">
        <v>43173</v>
      </c>
      <c r="C2088" s="82">
        <v>0.65892361111111108</v>
      </c>
      <c r="D2088" s="83">
        <v>598</v>
      </c>
      <c r="E2088" s="83">
        <v>18.178000000000001</v>
      </c>
      <c r="F2088" s="83">
        <v>10870.444000000001</v>
      </c>
      <c r="G2088" s="83" t="s">
        <v>23</v>
      </c>
    </row>
    <row r="2089" spans="2:7">
      <c r="B2089" s="78">
        <v>43173</v>
      </c>
      <c r="C2089" s="82">
        <v>0.65892361111111108</v>
      </c>
      <c r="D2089" s="83">
        <v>150</v>
      </c>
      <c r="E2089" s="83">
        <v>18.178000000000001</v>
      </c>
      <c r="F2089" s="83">
        <v>2726.7000000000003</v>
      </c>
      <c r="G2089" s="83" t="s">
        <v>23</v>
      </c>
    </row>
    <row r="2090" spans="2:7">
      <c r="B2090" s="78">
        <v>43173</v>
      </c>
      <c r="C2090" s="82">
        <v>0.65913194444444445</v>
      </c>
      <c r="D2090" s="83">
        <v>684</v>
      </c>
      <c r="E2090" s="83">
        <v>18.18</v>
      </c>
      <c r="F2090" s="83">
        <v>12435.119999999999</v>
      </c>
      <c r="G2090" s="83" t="s">
        <v>23</v>
      </c>
    </row>
    <row r="2091" spans="2:7">
      <c r="B2091" s="78">
        <v>43173</v>
      </c>
      <c r="C2091" s="82">
        <v>0.65913194444444445</v>
      </c>
      <c r="D2091" s="83">
        <v>228</v>
      </c>
      <c r="E2091" s="83">
        <v>18.18</v>
      </c>
      <c r="F2091" s="83">
        <v>4145.04</v>
      </c>
      <c r="G2091" s="83" t="s">
        <v>23</v>
      </c>
    </row>
    <row r="2092" spans="2:7">
      <c r="B2092" s="78">
        <v>43173</v>
      </c>
      <c r="C2092" s="82">
        <v>0.65913194444444445</v>
      </c>
      <c r="D2092" s="83">
        <v>162</v>
      </c>
      <c r="E2092" s="83">
        <v>18.18</v>
      </c>
      <c r="F2092" s="83">
        <v>2945.16</v>
      </c>
      <c r="G2092" s="83" t="s">
        <v>23</v>
      </c>
    </row>
    <row r="2093" spans="2:7">
      <c r="B2093" s="78">
        <v>43173</v>
      </c>
      <c r="C2093" s="82">
        <v>0.65914351851851849</v>
      </c>
      <c r="D2093" s="83">
        <v>6</v>
      </c>
      <c r="E2093" s="83">
        <v>18.18</v>
      </c>
      <c r="F2093" s="83">
        <v>109.08</v>
      </c>
      <c r="G2093" s="83" t="s">
        <v>23</v>
      </c>
    </row>
    <row r="2094" spans="2:7">
      <c r="B2094" s="78">
        <v>43173</v>
      </c>
      <c r="C2094" s="82">
        <v>0.65915509259259253</v>
      </c>
      <c r="D2094" s="83">
        <v>100</v>
      </c>
      <c r="E2094" s="83">
        <v>18.18</v>
      </c>
      <c r="F2094" s="83">
        <v>1818</v>
      </c>
      <c r="G2094" s="83" t="s">
        <v>23</v>
      </c>
    </row>
    <row r="2095" spans="2:7">
      <c r="B2095" s="78">
        <v>43173</v>
      </c>
      <c r="C2095" s="82">
        <v>0.65915509259259253</v>
      </c>
      <c r="D2095" s="83">
        <v>220</v>
      </c>
      <c r="E2095" s="83">
        <v>18.18</v>
      </c>
      <c r="F2095" s="83">
        <v>3999.6</v>
      </c>
      <c r="G2095" s="83" t="s">
        <v>23</v>
      </c>
    </row>
    <row r="2096" spans="2:7">
      <c r="B2096" s="78">
        <v>43173</v>
      </c>
      <c r="C2096" s="82">
        <v>0.65916666666666668</v>
      </c>
      <c r="D2096" s="83">
        <v>276</v>
      </c>
      <c r="E2096" s="83">
        <v>18.18</v>
      </c>
      <c r="F2096" s="83">
        <v>5017.68</v>
      </c>
      <c r="G2096" s="83" t="s">
        <v>23</v>
      </c>
    </row>
    <row r="2097" spans="2:7">
      <c r="B2097" s="78">
        <v>43173</v>
      </c>
      <c r="C2097" s="82">
        <v>0.65916666666666668</v>
      </c>
      <c r="D2097" s="83">
        <v>166</v>
      </c>
      <c r="E2097" s="83">
        <v>18.18</v>
      </c>
      <c r="F2097" s="83">
        <v>3017.88</v>
      </c>
      <c r="G2097" s="83" t="s">
        <v>23</v>
      </c>
    </row>
    <row r="2098" spans="2:7">
      <c r="B2098" s="78">
        <v>43173</v>
      </c>
      <c r="C2098" s="82">
        <v>0.65916666666666668</v>
      </c>
      <c r="D2098" s="83">
        <v>153</v>
      </c>
      <c r="E2098" s="83">
        <v>18.18</v>
      </c>
      <c r="F2098" s="83">
        <v>2781.54</v>
      </c>
      <c r="G2098" s="83" t="s">
        <v>23</v>
      </c>
    </row>
    <row r="2099" spans="2:7">
      <c r="B2099" s="78">
        <v>43173</v>
      </c>
      <c r="C2099" s="82">
        <v>0.65916666666666668</v>
      </c>
      <c r="D2099" s="83">
        <v>166</v>
      </c>
      <c r="E2099" s="83">
        <v>18.18</v>
      </c>
      <c r="F2099" s="83">
        <v>3017.88</v>
      </c>
      <c r="G2099" s="83" t="s">
        <v>23</v>
      </c>
    </row>
    <row r="2100" spans="2:7">
      <c r="B2100" s="78">
        <v>43173</v>
      </c>
      <c r="C2100" s="82">
        <v>0.65921296296296295</v>
      </c>
      <c r="D2100" s="83">
        <v>50</v>
      </c>
      <c r="E2100" s="83">
        <v>18.18</v>
      </c>
      <c r="F2100" s="83">
        <v>909</v>
      </c>
      <c r="G2100" s="83" t="s">
        <v>23</v>
      </c>
    </row>
    <row r="2101" spans="2:7">
      <c r="B2101" s="78">
        <v>43173</v>
      </c>
      <c r="C2101" s="82">
        <v>0.65921296296296295</v>
      </c>
      <c r="D2101" s="83">
        <v>300</v>
      </c>
      <c r="E2101" s="83">
        <v>18.178000000000001</v>
      </c>
      <c r="F2101" s="83">
        <v>5453.4000000000005</v>
      </c>
      <c r="G2101" s="83" t="s">
        <v>23</v>
      </c>
    </row>
    <row r="2102" spans="2:7">
      <c r="B2102" s="78">
        <v>43173</v>
      </c>
      <c r="C2102" s="82">
        <v>0.65921296296296295</v>
      </c>
      <c r="D2102" s="83">
        <v>171</v>
      </c>
      <c r="E2102" s="83">
        <v>18.178000000000001</v>
      </c>
      <c r="F2102" s="83">
        <v>3108.4380000000001</v>
      </c>
      <c r="G2102" s="83" t="s">
        <v>23</v>
      </c>
    </row>
    <row r="2103" spans="2:7">
      <c r="B2103" s="78">
        <v>43173</v>
      </c>
      <c r="C2103" s="82">
        <v>0.65921296296296295</v>
      </c>
      <c r="D2103" s="83">
        <v>450</v>
      </c>
      <c r="E2103" s="83">
        <v>18.18</v>
      </c>
      <c r="F2103" s="83">
        <v>8181</v>
      </c>
      <c r="G2103" s="83" t="s">
        <v>23</v>
      </c>
    </row>
    <row r="2104" spans="2:7">
      <c r="B2104" s="78">
        <v>43173</v>
      </c>
      <c r="C2104" s="82">
        <v>0.65921296296296295</v>
      </c>
      <c r="D2104" s="83">
        <v>66</v>
      </c>
      <c r="E2104" s="83">
        <v>18.18</v>
      </c>
      <c r="F2104" s="83">
        <v>1199.8799999999999</v>
      </c>
      <c r="G2104" s="83" t="s">
        <v>23</v>
      </c>
    </row>
    <row r="2105" spans="2:7">
      <c r="B2105" s="78">
        <v>43173</v>
      </c>
      <c r="C2105" s="82">
        <v>0.65923611111111113</v>
      </c>
      <c r="D2105" s="83">
        <v>300</v>
      </c>
      <c r="E2105" s="83">
        <v>18.172000000000001</v>
      </c>
      <c r="F2105" s="83">
        <v>5451.6</v>
      </c>
      <c r="G2105" s="83" t="s">
        <v>23</v>
      </c>
    </row>
    <row r="2106" spans="2:7">
      <c r="B2106" s="78">
        <v>43173</v>
      </c>
      <c r="C2106" s="82">
        <v>0.65924768518518517</v>
      </c>
      <c r="D2106" s="83">
        <v>8</v>
      </c>
      <c r="E2106" s="83">
        <v>18.172000000000001</v>
      </c>
      <c r="F2106" s="83">
        <v>145.376</v>
      </c>
      <c r="G2106" s="83" t="s">
        <v>23</v>
      </c>
    </row>
    <row r="2107" spans="2:7">
      <c r="B2107" s="78">
        <v>43173</v>
      </c>
      <c r="C2107" s="82">
        <v>0.65932870370370367</v>
      </c>
      <c r="D2107" s="83">
        <v>269</v>
      </c>
      <c r="E2107" s="83">
        <v>18.172000000000001</v>
      </c>
      <c r="F2107" s="83">
        <v>4888.268</v>
      </c>
      <c r="G2107" s="83" t="s">
        <v>23</v>
      </c>
    </row>
    <row r="2108" spans="2:7">
      <c r="B2108" s="78">
        <v>43173</v>
      </c>
      <c r="C2108" s="82">
        <v>0.65932870370370367</v>
      </c>
      <c r="D2108" s="83">
        <v>142</v>
      </c>
      <c r="E2108" s="83">
        <v>18.172000000000001</v>
      </c>
      <c r="F2108" s="83">
        <v>2580.424</v>
      </c>
      <c r="G2108" s="83" t="s">
        <v>23</v>
      </c>
    </row>
    <row r="2109" spans="2:7">
      <c r="B2109" s="78">
        <v>43173</v>
      </c>
      <c r="C2109" s="82">
        <v>0.65934027777777782</v>
      </c>
      <c r="D2109" s="83">
        <v>176</v>
      </c>
      <c r="E2109" s="83">
        <v>18.172000000000001</v>
      </c>
      <c r="F2109" s="83">
        <v>3198.2719999999999</v>
      </c>
      <c r="G2109" s="83" t="s">
        <v>23</v>
      </c>
    </row>
    <row r="2110" spans="2:7">
      <c r="B2110" s="78">
        <v>43173</v>
      </c>
      <c r="C2110" s="82">
        <v>0.65945601851851854</v>
      </c>
      <c r="D2110" s="83">
        <v>136</v>
      </c>
      <c r="E2110" s="83">
        <v>18.173999999999999</v>
      </c>
      <c r="F2110" s="83">
        <v>2471.6639999999998</v>
      </c>
      <c r="G2110" s="83" t="s">
        <v>23</v>
      </c>
    </row>
    <row r="2111" spans="2:7">
      <c r="B2111" s="78">
        <v>43173</v>
      </c>
      <c r="C2111" s="82">
        <v>0.65945601851851854</v>
      </c>
      <c r="D2111" s="83">
        <v>160</v>
      </c>
      <c r="E2111" s="83">
        <v>18.173999999999999</v>
      </c>
      <c r="F2111" s="83">
        <v>2907.84</v>
      </c>
      <c r="G2111" s="83" t="s">
        <v>23</v>
      </c>
    </row>
    <row r="2112" spans="2:7">
      <c r="B2112" s="78">
        <v>43173</v>
      </c>
      <c r="C2112" s="82">
        <v>0.65947916666666673</v>
      </c>
      <c r="D2112" s="83">
        <v>164</v>
      </c>
      <c r="E2112" s="83">
        <v>18.173999999999999</v>
      </c>
      <c r="F2112" s="83">
        <v>2980.5360000000001</v>
      </c>
      <c r="G2112" s="83" t="s">
        <v>23</v>
      </c>
    </row>
    <row r="2113" spans="2:7">
      <c r="B2113" s="78">
        <v>43173</v>
      </c>
      <c r="C2113" s="82">
        <v>0.65949074074074077</v>
      </c>
      <c r="D2113" s="83">
        <v>163</v>
      </c>
      <c r="E2113" s="83">
        <v>18.173999999999999</v>
      </c>
      <c r="F2113" s="83">
        <v>2962.3620000000001</v>
      </c>
      <c r="G2113" s="83" t="s">
        <v>23</v>
      </c>
    </row>
    <row r="2114" spans="2:7">
      <c r="B2114" s="78">
        <v>43173</v>
      </c>
      <c r="C2114" s="82">
        <v>0.65949074074074077</v>
      </c>
      <c r="D2114" s="83">
        <v>821</v>
      </c>
      <c r="E2114" s="83">
        <v>18.173999999999999</v>
      </c>
      <c r="F2114" s="83">
        <v>14920.853999999999</v>
      </c>
      <c r="G2114" s="83" t="s">
        <v>23</v>
      </c>
    </row>
    <row r="2115" spans="2:7">
      <c r="B2115" s="78">
        <v>43173</v>
      </c>
      <c r="C2115" s="82">
        <v>0.65950231481481481</v>
      </c>
      <c r="D2115" s="83">
        <v>20</v>
      </c>
      <c r="E2115" s="83">
        <v>18.173999999999999</v>
      </c>
      <c r="F2115" s="83">
        <v>363.48</v>
      </c>
      <c r="G2115" s="83" t="s">
        <v>23</v>
      </c>
    </row>
    <row r="2116" spans="2:7">
      <c r="B2116" s="78">
        <v>43173</v>
      </c>
      <c r="C2116" s="82">
        <v>0.65950231481481481</v>
      </c>
      <c r="D2116" s="83">
        <v>206</v>
      </c>
      <c r="E2116" s="83">
        <v>18.173999999999999</v>
      </c>
      <c r="F2116" s="83">
        <v>3743.8440000000001</v>
      </c>
      <c r="G2116" s="83" t="s">
        <v>23</v>
      </c>
    </row>
    <row r="2117" spans="2:7">
      <c r="B2117" s="78">
        <v>43173</v>
      </c>
      <c r="C2117" s="82">
        <v>0.65986111111111112</v>
      </c>
      <c r="D2117" s="83">
        <v>116</v>
      </c>
      <c r="E2117" s="83">
        <v>18.178000000000001</v>
      </c>
      <c r="F2117" s="83">
        <v>2108.6480000000001</v>
      </c>
      <c r="G2117" s="83" t="s">
        <v>23</v>
      </c>
    </row>
    <row r="2118" spans="2:7">
      <c r="B2118" s="78">
        <v>43173</v>
      </c>
      <c r="C2118" s="82">
        <v>0.65987268518518516</v>
      </c>
      <c r="D2118" s="83">
        <v>500</v>
      </c>
      <c r="E2118" s="83">
        <v>18.178000000000001</v>
      </c>
      <c r="F2118" s="83">
        <v>9089</v>
      </c>
      <c r="G2118" s="83" t="s">
        <v>23</v>
      </c>
    </row>
    <row r="2119" spans="2:7">
      <c r="B2119" s="78">
        <v>43173</v>
      </c>
      <c r="C2119" s="82">
        <v>0.6598842592592592</v>
      </c>
      <c r="D2119" s="83">
        <v>88</v>
      </c>
      <c r="E2119" s="83">
        <v>18.178000000000001</v>
      </c>
      <c r="F2119" s="83">
        <v>1599.664</v>
      </c>
      <c r="G2119" s="83" t="s">
        <v>23</v>
      </c>
    </row>
    <row r="2120" spans="2:7">
      <c r="B2120" s="78">
        <v>43173</v>
      </c>
      <c r="C2120" s="82">
        <v>0.65989583333333335</v>
      </c>
      <c r="D2120" s="83">
        <v>110</v>
      </c>
      <c r="E2120" s="83">
        <v>18.178000000000001</v>
      </c>
      <c r="F2120" s="83">
        <v>1999.5800000000002</v>
      </c>
      <c r="G2120" s="83" t="s">
        <v>23</v>
      </c>
    </row>
    <row r="2121" spans="2:7">
      <c r="B2121" s="78">
        <v>43173</v>
      </c>
      <c r="C2121" s="82">
        <v>0.65990740740740739</v>
      </c>
      <c r="D2121" s="83">
        <v>6</v>
      </c>
      <c r="E2121" s="83">
        <v>18.178000000000001</v>
      </c>
      <c r="F2121" s="83">
        <v>109.06800000000001</v>
      </c>
      <c r="G2121" s="83" t="s">
        <v>23</v>
      </c>
    </row>
    <row r="2122" spans="2:7">
      <c r="B2122" s="78">
        <v>43173</v>
      </c>
      <c r="C2122" s="82">
        <v>0.65990740740740739</v>
      </c>
      <c r="D2122" s="83">
        <v>163</v>
      </c>
      <c r="E2122" s="83">
        <v>18.178000000000001</v>
      </c>
      <c r="F2122" s="83">
        <v>2963.0140000000001</v>
      </c>
      <c r="G2122" s="83" t="s">
        <v>23</v>
      </c>
    </row>
    <row r="2123" spans="2:7">
      <c r="B2123" s="78">
        <v>43173</v>
      </c>
      <c r="C2123" s="82">
        <v>0.66002314814814811</v>
      </c>
      <c r="D2123" s="83">
        <v>178</v>
      </c>
      <c r="E2123" s="83">
        <v>18.18</v>
      </c>
      <c r="F2123" s="83">
        <v>3236.04</v>
      </c>
      <c r="G2123" s="83" t="s">
        <v>23</v>
      </c>
    </row>
    <row r="2124" spans="2:7">
      <c r="B2124" s="78">
        <v>43173</v>
      </c>
      <c r="C2124" s="82">
        <v>0.66002314814814811</v>
      </c>
      <c r="D2124" s="83">
        <v>300</v>
      </c>
      <c r="E2124" s="83">
        <v>18.18</v>
      </c>
      <c r="F2124" s="83">
        <v>5454</v>
      </c>
      <c r="G2124" s="83" t="s">
        <v>23</v>
      </c>
    </row>
    <row r="2125" spans="2:7">
      <c r="B2125" s="78">
        <v>43173</v>
      </c>
      <c r="C2125" s="82">
        <v>0.66002314814814811</v>
      </c>
      <c r="D2125" s="83">
        <v>169</v>
      </c>
      <c r="E2125" s="83">
        <v>18.18</v>
      </c>
      <c r="F2125" s="83">
        <v>3072.42</v>
      </c>
      <c r="G2125" s="83" t="s">
        <v>23</v>
      </c>
    </row>
    <row r="2126" spans="2:7">
      <c r="B2126" s="78">
        <v>43173</v>
      </c>
      <c r="C2126" s="82">
        <v>0.66003472222222226</v>
      </c>
      <c r="D2126" s="83">
        <v>175</v>
      </c>
      <c r="E2126" s="83">
        <v>18.18</v>
      </c>
      <c r="F2126" s="83">
        <v>3181.5</v>
      </c>
      <c r="G2126" s="83" t="s">
        <v>23</v>
      </c>
    </row>
    <row r="2127" spans="2:7">
      <c r="B2127" s="78">
        <v>43173</v>
      </c>
      <c r="C2127" s="82">
        <v>0.66003472222222226</v>
      </c>
      <c r="D2127" s="83">
        <v>174</v>
      </c>
      <c r="E2127" s="83">
        <v>18.18</v>
      </c>
      <c r="F2127" s="83">
        <v>3163.32</v>
      </c>
      <c r="G2127" s="83" t="s">
        <v>23</v>
      </c>
    </row>
    <row r="2128" spans="2:7">
      <c r="B2128" s="78">
        <v>43173</v>
      </c>
      <c r="C2128" s="82">
        <v>0.66003472222222226</v>
      </c>
      <c r="D2128" s="83">
        <v>68</v>
      </c>
      <c r="E2128" s="83">
        <v>18.18</v>
      </c>
      <c r="F2128" s="83">
        <v>1236.24</v>
      </c>
      <c r="G2128" s="83" t="s">
        <v>23</v>
      </c>
    </row>
    <row r="2129" spans="2:7">
      <c r="B2129" s="78">
        <v>43173</v>
      </c>
      <c r="C2129" s="82">
        <v>0.66003472222222226</v>
      </c>
      <c r="D2129" s="83">
        <v>12</v>
      </c>
      <c r="E2129" s="83">
        <v>18.18</v>
      </c>
      <c r="F2129" s="83">
        <v>218.16</v>
      </c>
      <c r="G2129" s="83" t="s">
        <v>23</v>
      </c>
    </row>
    <row r="2130" spans="2:7">
      <c r="B2130" s="78">
        <v>43173</v>
      </c>
      <c r="C2130" s="82">
        <v>0.66003472222222226</v>
      </c>
      <c r="D2130" s="83">
        <v>240</v>
      </c>
      <c r="E2130" s="83">
        <v>18.18</v>
      </c>
      <c r="F2130" s="83">
        <v>4363.2</v>
      </c>
      <c r="G2130" s="83" t="s">
        <v>23</v>
      </c>
    </row>
    <row r="2131" spans="2:7">
      <c r="B2131" s="78">
        <v>43173</v>
      </c>
      <c r="C2131" s="82">
        <v>0.66003472222222226</v>
      </c>
      <c r="D2131" s="83">
        <v>56</v>
      </c>
      <c r="E2131" s="83">
        <v>18.18</v>
      </c>
      <c r="F2131" s="83">
        <v>1018.0799999999999</v>
      </c>
      <c r="G2131" s="83" t="s">
        <v>23</v>
      </c>
    </row>
    <row r="2132" spans="2:7">
      <c r="B2132" s="78">
        <v>43173</v>
      </c>
      <c r="C2132" s="82">
        <v>0.66003472222222226</v>
      </c>
      <c r="D2132" s="83">
        <v>50</v>
      </c>
      <c r="E2132" s="83">
        <v>18.18</v>
      </c>
      <c r="F2132" s="83">
        <v>909</v>
      </c>
      <c r="G2132" s="83" t="s">
        <v>23</v>
      </c>
    </row>
    <row r="2133" spans="2:7">
      <c r="B2133" s="78">
        <v>43173</v>
      </c>
      <c r="C2133" s="82">
        <v>0.6600462962962963</v>
      </c>
      <c r="D2133" s="83">
        <v>450</v>
      </c>
      <c r="E2133" s="83">
        <v>18.18</v>
      </c>
      <c r="F2133" s="83">
        <v>8181</v>
      </c>
      <c r="G2133" s="83" t="s">
        <v>23</v>
      </c>
    </row>
    <row r="2134" spans="2:7">
      <c r="B2134" s="78">
        <v>43173</v>
      </c>
      <c r="C2134" s="82">
        <v>0.6600462962962963</v>
      </c>
      <c r="D2134" s="83">
        <v>300</v>
      </c>
      <c r="E2134" s="83">
        <v>18.18</v>
      </c>
      <c r="F2134" s="83">
        <v>5454</v>
      </c>
      <c r="G2134" s="83" t="s">
        <v>23</v>
      </c>
    </row>
    <row r="2135" spans="2:7">
      <c r="B2135" s="78">
        <v>43173</v>
      </c>
      <c r="C2135" s="82">
        <v>0.6600462962962963</v>
      </c>
      <c r="D2135" s="83">
        <v>67</v>
      </c>
      <c r="E2135" s="83">
        <v>18.18</v>
      </c>
      <c r="F2135" s="83">
        <v>1218.06</v>
      </c>
      <c r="G2135" s="83" t="s">
        <v>23</v>
      </c>
    </row>
    <row r="2136" spans="2:7">
      <c r="B2136" s="78">
        <v>43173</v>
      </c>
      <c r="C2136" s="82">
        <v>0.6600462962962963</v>
      </c>
      <c r="D2136" s="83">
        <v>433</v>
      </c>
      <c r="E2136" s="83">
        <v>18.18</v>
      </c>
      <c r="F2136" s="83">
        <v>7871.94</v>
      </c>
      <c r="G2136" s="83" t="s">
        <v>23</v>
      </c>
    </row>
    <row r="2137" spans="2:7">
      <c r="B2137" s="78">
        <v>43173</v>
      </c>
      <c r="C2137" s="82">
        <v>0.6600462962962963</v>
      </c>
      <c r="D2137" s="83">
        <v>225</v>
      </c>
      <c r="E2137" s="83">
        <v>18.18</v>
      </c>
      <c r="F2137" s="83">
        <v>4090.5</v>
      </c>
      <c r="G2137" s="83" t="s">
        <v>23</v>
      </c>
    </row>
    <row r="2138" spans="2:7">
      <c r="B2138" s="78">
        <v>43173</v>
      </c>
      <c r="C2138" s="82">
        <v>0.66005787037037034</v>
      </c>
      <c r="D2138" s="83">
        <v>75</v>
      </c>
      <c r="E2138" s="83">
        <v>18.18</v>
      </c>
      <c r="F2138" s="83">
        <v>1363.5</v>
      </c>
      <c r="G2138" s="83" t="s">
        <v>23</v>
      </c>
    </row>
    <row r="2139" spans="2:7">
      <c r="B2139" s="78">
        <v>43173</v>
      </c>
      <c r="C2139" s="82">
        <v>0.66005787037037034</v>
      </c>
      <c r="D2139" s="83">
        <v>30</v>
      </c>
      <c r="E2139" s="83">
        <v>18.18</v>
      </c>
      <c r="F2139" s="83">
        <v>545.4</v>
      </c>
      <c r="G2139" s="83" t="s">
        <v>23</v>
      </c>
    </row>
    <row r="2140" spans="2:7">
      <c r="B2140" s="78">
        <v>43173</v>
      </c>
      <c r="C2140" s="82">
        <v>0.66006944444444449</v>
      </c>
      <c r="D2140" s="83">
        <v>172</v>
      </c>
      <c r="E2140" s="83">
        <v>18.18</v>
      </c>
      <c r="F2140" s="83">
        <v>3126.96</v>
      </c>
      <c r="G2140" s="83" t="s">
        <v>23</v>
      </c>
    </row>
    <row r="2141" spans="2:7">
      <c r="B2141" s="78">
        <v>43173</v>
      </c>
      <c r="C2141" s="82">
        <v>0.66006944444444449</v>
      </c>
      <c r="D2141" s="83">
        <v>68</v>
      </c>
      <c r="E2141" s="83">
        <v>18.18</v>
      </c>
      <c r="F2141" s="83">
        <v>1236.24</v>
      </c>
      <c r="G2141" s="83" t="s">
        <v>23</v>
      </c>
    </row>
    <row r="2142" spans="2:7">
      <c r="B2142" s="78">
        <v>43173</v>
      </c>
      <c r="C2142" s="82">
        <v>0.66006944444444449</v>
      </c>
      <c r="D2142" s="83">
        <v>3</v>
      </c>
      <c r="E2142" s="83">
        <v>18.18</v>
      </c>
      <c r="F2142" s="83">
        <v>54.54</v>
      </c>
      <c r="G2142" s="83" t="s">
        <v>23</v>
      </c>
    </row>
    <row r="2143" spans="2:7">
      <c r="B2143" s="78">
        <v>43173</v>
      </c>
      <c r="C2143" s="82">
        <v>0.6602083333333334</v>
      </c>
      <c r="D2143" s="83">
        <v>500</v>
      </c>
      <c r="E2143" s="83">
        <v>18.173999999999999</v>
      </c>
      <c r="F2143" s="83">
        <v>9087</v>
      </c>
      <c r="G2143" s="83" t="s">
        <v>23</v>
      </c>
    </row>
    <row r="2144" spans="2:7">
      <c r="B2144" s="78">
        <v>43173</v>
      </c>
      <c r="C2144" s="82">
        <v>0.66059027777777779</v>
      </c>
      <c r="D2144" s="83">
        <v>4</v>
      </c>
      <c r="E2144" s="83">
        <v>18.173999999999999</v>
      </c>
      <c r="F2144" s="83">
        <v>72.695999999999998</v>
      </c>
      <c r="G2144" s="83" t="s">
        <v>23</v>
      </c>
    </row>
    <row r="2145" spans="2:7">
      <c r="B2145" s="78">
        <v>43173</v>
      </c>
      <c r="C2145" s="82">
        <v>0.66059027777777779</v>
      </c>
      <c r="D2145" s="83">
        <v>496</v>
      </c>
      <c r="E2145" s="83">
        <v>18.173999999999999</v>
      </c>
      <c r="F2145" s="83">
        <v>9014.3040000000001</v>
      </c>
      <c r="G2145" s="83" t="s">
        <v>23</v>
      </c>
    </row>
    <row r="2146" spans="2:7">
      <c r="B2146" s="78">
        <v>43173</v>
      </c>
      <c r="C2146" s="82">
        <v>0.66059027777777779</v>
      </c>
      <c r="D2146" s="83">
        <v>165</v>
      </c>
      <c r="E2146" s="83">
        <v>18.173999999999999</v>
      </c>
      <c r="F2146" s="83">
        <v>2998.71</v>
      </c>
      <c r="G2146" s="83" t="s">
        <v>23</v>
      </c>
    </row>
    <row r="2147" spans="2:7">
      <c r="B2147" s="78">
        <v>43173</v>
      </c>
      <c r="C2147" s="82">
        <v>0.66059027777777779</v>
      </c>
      <c r="D2147" s="83">
        <v>279</v>
      </c>
      <c r="E2147" s="83">
        <v>18.173999999999999</v>
      </c>
      <c r="F2147" s="83">
        <v>5070.5460000000003</v>
      </c>
      <c r="G2147" s="83" t="s">
        <v>23</v>
      </c>
    </row>
    <row r="2148" spans="2:7">
      <c r="B2148" s="78">
        <v>43173</v>
      </c>
      <c r="C2148" s="82">
        <v>0.66061342592592587</v>
      </c>
      <c r="D2148" s="83">
        <v>197</v>
      </c>
      <c r="E2148" s="83">
        <v>18.175999999999998</v>
      </c>
      <c r="F2148" s="83">
        <v>3580.6719999999996</v>
      </c>
      <c r="G2148" s="83" t="s">
        <v>23</v>
      </c>
    </row>
    <row r="2149" spans="2:7">
      <c r="B2149" s="78">
        <v>43173</v>
      </c>
      <c r="C2149" s="82">
        <v>0.66070601851851851</v>
      </c>
      <c r="D2149" s="83">
        <v>500</v>
      </c>
      <c r="E2149" s="83">
        <v>18.175999999999998</v>
      </c>
      <c r="F2149" s="83">
        <v>9088</v>
      </c>
      <c r="G2149" s="83" t="s">
        <v>23</v>
      </c>
    </row>
    <row r="2150" spans="2:7">
      <c r="B2150" s="78">
        <v>43173</v>
      </c>
      <c r="C2150" s="82">
        <v>0.66070601851851851</v>
      </c>
      <c r="D2150" s="83">
        <v>62</v>
      </c>
      <c r="E2150" s="83">
        <v>18.175999999999998</v>
      </c>
      <c r="F2150" s="83">
        <v>1126.9119999999998</v>
      </c>
      <c r="G2150" s="83" t="s">
        <v>23</v>
      </c>
    </row>
    <row r="2151" spans="2:7">
      <c r="B2151" s="78">
        <v>43173</v>
      </c>
      <c r="C2151" s="82">
        <v>0.66071759259259266</v>
      </c>
      <c r="D2151" s="83">
        <v>500</v>
      </c>
      <c r="E2151" s="83">
        <v>18.175999999999998</v>
      </c>
      <c r="F2151" s="83">
        <v>9088</v>
      </c>
      <c r="G2151" s="83" t="s">
        <v>23</v>
      </c>
    </row>
    <row r="2152" spans="2:7">
      <c r="B2152" s="78">
        <v>43173</v>
      </c>
      <c r="C2152" s="82">
        <v>0.6607291666666667</v>
      </c>
      <c r="D2152" s="83">
        <v>13</v>
      </c>
      <c r="E2152" s="83">
        <v>18.175999999999998</v>
      </c>
      <c r="F2152" s="83">
        <v>236.28799999999998</v>
      </c>
      <c r="G2152" s="83" t="s">
        <v>23</v>
      </c>
    </row>
    <row r="2153" spans="2:7">
      <c r="B2153" s="78">
        <v>43173</v>
      </c>
      <c r="C2153" s="82">
        <v>0.6607291666666667</v>
      </c>
      <c r="D2153" s="83">
        <v>283</v>
      </c>
      <c r="E2153" s="83">
        <v>18.175999999999998</v>
      </c>
      <c r="F2153" s="83">
        <v>5143.808</v>
      </c>
      <c r="G2153" s="83" t="s">
        <v>23</v>
      </c>
    </row>
    <row r="2154" spans="2:7">
      <c r="B2154" s="78">
        <v>43173</v>
      </c>
      <c r="C2154" s="82">
        <v>0.6607291666666667</v>
      </c>
      <c r="D2154" s="83">
        <v>100</v>
      </c>
      <c r="E2154" s="83">
        <v>18.175999999999998</v>
      </c>
      <c r="F2154" s="83">
        <v>1817.6</v>
      </c>
      <c r="G2154" s="83" t="s">
        <v>23</v>
      </c>
    </row>
    <row r="2155" spans="2:7">
      <c r="B2155" s="78">
        <v>43173</v>
      </c>
      <c r="C2155" s="82">
        <v>0.66075231481481478</v>
      </c>
      <c r="D2155" s="83">
        <v>98</v>
      </c>
      <c r="E2155" s="83">
        <v>18.175999999999998</v>
      </c>
      <c r="F2155" s="83">
        <v>1781.2479999999998</v>
      </c>
      <c r="G2155" s="83" t="s">
        <v>23</v>
      </c>
    </row>
    <row r="2156" spans="2:7">
      <c r="B2156" s="78">
        <v>43173</v>
      </c>
      <c r="C2156" s="82">
        <v>0.66075231481481478</v>
      </c>
      <c r="D2156" s="83">
        <v>51</v>
      </c>
      <c r="E2156" s="83">
        <v>18.175999999999998</v>
      </c>
      <c r="F2156" s="83">
        <v>926.97599999999989</v>
      </c>
      <c r="G2156" s="83" t="s">
        <v>23</v>
      </c>
    </row>
    <row r="2157" spans="2:7">
      <c r="B2157" s="78">
        <v>43173</v>
      </c>
      <c r="C2157" s="82">
        <v>0.66075231481481478</v>
      </c>
      <c r="D2157" s="83">
        <v>5</v>
      </c>
      <c r="E2157" s="83">
        <v>18.175999999999998</v>
      </c>
      <c r="F2157" s="83">
        <v>90.88</v>
      </c>
      <c r="G2157" s="83" t="s">
        <v>23</v>
      </c>
    </row>
    <row r="2158" spans="2:7">
      <c r="B2158" s="78">
        <v>43173</v>
      </c>
      <c r="C2158" s="82">
        <v>0.66075231481481478</v>
      </c>
      <c r="D2158" s="83">
        <v>276</v>
      </c>
      <c r="E2158" s="83">
        <v>18.175999999999998</v>
      </c>
      <c r="F2158" s="83">
        <v>5016.5759999999991</v>
      </c>
      <c r="G2158" s="83" t="s">
        <v>23</v>
      </c>
    </row>
    <row r="2159" spans="2:7">
      <c r="B2159" s="78">
        <v>43173</v>
      </c>
      <c r="C2159" s="82">
        <v>0.66104166666666664</v>
      </c>
      <c r="D2159" s="83">
        <v>289</v>
      </c>
      <c r="E2159" s="83">
        <v>18.18</v>
      </c>
      <c r="F2159" s="83">
        <v>5254.0199999999995</v>
      </c>
      <c r="G2159" s="83" t="s">
        <v>23</v>
      </c>
    </row>
    <row r="2160" spans="2:7">
      <c r="B2160" s="78">
        <v>43173</v>
      </c>
      <c r="C2160" s="82">
        <v>0.66105324074074068</v>
      </c>
      <c r="D2160" s="83">
        <v>370</v>
      </c>
      <c r="E2160" s="83">
        <v>18.18</v>
      </c>
      <c r="F2160" s="83">
        <v>6726.5999999999995</v>
      </c>
      <c r="G2160" s="83" t="s">
        <v>23</v>
      </c>
    </row>
    <row r="2161" spans="2:7">
      <c r="B2161" s="78">
        <v>43173</v>
      </c>
      <c r="C2161" s="82">
        <v>0.66120370370370374</v>
      </c>
      <c r="D2161" s="83">
        <v>500</v>
      </c>
      <c r="E2161" s="83">
        <v>18.181999999999999</v>
      </c>
      <c r="F2161" s="83">
        <v>9091</v>
      </c>
      <c r="G2161" s="83" t="s">
        <v>23</v>
      </c>
    </row>
    <row r="2162" spans="2:7">
      <c r="B2162" s="78">
        <v>43173</v>
      </c>
      <c r="C2162" s="82">
        <v>0.66120370370370374</v>
      </c>
      <c r="D2162" s="83">
        <v>350</v>
      </c>
      <c r="E2162" s="83">
        <v>18.181999999999999</v>
      </c>
      <c r="F2162" s="83">
        <v>6363.7</v>
      </c>
      <c r="G2162" s="83" t="s">
        <v>23</v>
      </c>
    </row>
    <row r="2163" spans="2:7">
      <c r="B2163" s="78">
        <v>43173</v>
      </c>
      <c r="C2163" s="82">
        <v>0.66120370370370374</v>
      </c>
      <c r="D2163" s="83">
        <v>166</v>
      </c>
      <c r="E2163" s="83">
        <v>18.181999999999999</v>
      </c>
      <c r="F2163" s="83">
        <v>3018.212</v>
      </c>
      <c r="G2163" s="83" t="s">
        <v>23</v>
      </c>
    </row>
    <row r="2164" spans="2:7">
      <c r="B2164" s="78">
        <v>43173</v>
      </c>
      <c r="C2164" s="82">
        <v>0.66120370370370374</v>
      </c>
      <c r="D2164" s="83">
        <v>276</v>
      </c>
      <c r="E2164" s="83">
        <v>18.181999999999999</v>
      </c>
      <c r="F2164" s="83">
        <v>5018.232</v>
      </c>
      <c r="G2164" s="83" t="s">
        <v>23</v>
      </c>
    </row>
    <row r="2165" spans="2:7">
      <c r="B2165" s="78">
        <v>43173</v>
      </c>
      <c r="C2165" s="82">
        <v>0.66120370370370374</v>
      </c>
      <c r="D2165" s="83">
        <v>168</v>
      </c>
      <c r="E2165" s="83">
        <v>18.181999999999999</v>
      </c>
      <c r="F2165" s="83">
        <v>3054.5759999999996</v>
      </c>
      <c r="G2165" s="83" t="s">
        <v>23</v>
      </c>
    </row>
    <row r="2166" spans="2:7">
      <c r="B2166" s="78">
        <v>43173</v>
      </c>
      <c r="C2166" s="82">
        <v>0.66131944444444446</v>
      </c>
      <c r="D2166" s="83">
        <v>300</v>
      </c>
      <c r="E2166" s="83">
        <v>18.181999999999999</v>
      </c>
      <c r="F2166" s="83">
        <v>5454.5999999999995</v>
      </c>
      <c r="G2166" s="83" t="s">
        <v>23</v>
      </c>
    </row>
    <row r="2167" spans="2:7">
      <c r="B2167" s="78">
        <v>43173</v>
      </c>
      <c r="C2167" s="82">
        <v>0.6613310185185185</v>
      </c>
      <c r="D2167" s="83">
        <v>8</v>
      </c>
      <c r="E2167" s="83">
        <v>18.181999999999999</v>
      </c>
      <c r="F2167" s="83">
        <v>145.45599999999999</v>
      </c>
      <c r="G2167" s="83" t="s">
        <v>23</v>
      </c>
    </row>
    <row r="2168" spans="2:7">
      <c r="B2168" s="78">
        <v>43173</v>
      </c>
      <c r="C2168" s="82">
        <v>0.66140046296296295</v>
      </c>
      <c r="D2168" s="83">
        <v>500</v>
      </c>
      <c r="E2168" s="83">
        <v>18.181999999999999</v>
      </c>
      <c r="F2168" s="83">
        <v>9091</v>
      </c>
      <c r="G2168" s="83" t="s">
        <v>23</v>
      </c>
    </row>
    <row r="2169" spans="2:7">
      <c r="B2169" s="78">
        <v>43173</v>
      </c>
      <c r="C2169" s="82">
        <v>0.66140046296296295</v>
      </c>
      <c r="D2169" s="83">
        <v>134</v>
      </c>
      <c r="E2169" s="83">
        <v>18.181999999999999</v>
      </c>
      <c r="F2169" s="83">
        <v>2436.3879999999999</v>
      </c>
      <c r="G2169" s="83" t="s">
        <v>23</v>
      </c>
    </row>
    <row r="2170" spans="2:7">
      <c r="B2170" s="78">
        <v>43173</v>
      </c>
      <c r="C2170" s="82">
        <v>0.66140046296296295</v>
      </c>
      <c r="D2170" s="83">
        <v>31</v>
      </c>
      <c r="E2170" s="83">
        <v>18.181999999999999</v>
      </c>
      <c r="F2170" s="83">
        <v>563.64199999999994</v>
      </c>
      <c r="G2170" s="83" t="s">
        <v>23</v>
      </c>
    </row>
    <row r="2171" spans="2:7">
      <c r="B2171" s="78">
        <v>43173</v>
      </c>
      <c r="C2171" s="82">
        <v>0.66140046296296295</v>
      </c>
      <c r="D2171" s="83">
        <v>275</v>
      </c>
      <c r="E2171" s="83">
        <v>18.181999999999999</v>
      </c>
      <c r="F2171" s="83">
        <v>5000.0499999999993</v>
      </c>
      <c r="G2171" s="83" t="s">
        <v>23</v>
      </c>
    </row>
    <row r="2172" spans="2:7">
      <c r="B2172" s="78">
        <v>43173</v>
      </c>
      <c r="C2172" s="82">
        <v>0.66142361111111114</v>
      </c>
      <c r="D2172" s="83">
        <v>903</v>
      </c>
      <c r="E2172" s="83">
        <v>18.181999999999999</v>
      </c>
      <c r="F2172" s="83">
        <v>16418.345999999998</v>
      </c>
      <c r="G2172" s="83" t="s">
        <v>23</v>
      </c>
    </row>
    <row r="2173" spans="2:7">
      <c r="B2173" s="78">
        <v>43173</v>
      </c>
      <c r="C2173" s="82">
        <v>0.66142361111111114</v>
      </c>
      <c r="D2173" s="83">
        <v>264</v>
      </c>
      <c r="E2173" s="83">
        <v>18.181999999999999</v>
      </c>
      <c r="F2173" s="83">
        <v>4800.0479999999998</v>
      </c>
      <c r="G2173" s="83" t="s">
        <v>23</v>
      </c>
    </row>
    <row r="2174" spans="2:7">
      <c r="B2174" s="78">
        <v>43173</v>
      </c>
      <c r="C2174" s="82">
        <v>0.66144675925925933</v>
      </c>
      <c r="D2174" s="83">
        <v>497</v>
      </c>
      <c r="E2174" s="83">
        <v>18.181999999999999</v>
      </c>
      <c r="F2174" s="83">
        <v>9036.4539999999997</v>
      </c>
      <c r="G2174" s="83" t="s">
        <v>23</v>
      </c>
    </row>
    <row r="2175" spans="2:7">
      <c r="B2175" s="78">
        <v>43173</v>
      </c>
      <c r="C2175" s="82">
        <v>0.66144675925925933</v>
      </c>
      <c r="D2175" s="83">
        <v>165</v>
      </c>
      <c r="E2175" s="83">
        <v>18.181999999999999</v>
      </c>
      <c r="F2175" s="83">
        <v>3000.0299999999997</v>
      </c>
      <c r="G2175" s="83" t="s">
        <v>23</v>
      </c>
    </row>
    <row r="2176" spans="2:7">
      <c r="B2176" s="78">
        <v>43173</v>
      </c>
      <c r="C2176" s="82">
        <v>0.66194444444444445</v>
      </c>
      <c r="D2176" s="83">
        <v>189</v>
      </c>
      <c r="E2176" s="83">
        <v>18.181999999999999</v>
      </c>
      <c r="F2176" s="83">
        <v>3436.3979999999997</v>
      </c>
      <c r="G2176" s="83" t="s">
        <v>23</v>
      </c>
    </row>
    <row r="2177" spans="2:7">
      <c r="B2177" s="78">
        <v>43173</v>
      </c>
      <c r="C2177" s="82">
        <v>0.66194444444444445</v>
      </c>
      <c r="D2177" s="83">
        <v>86</v>
      </c>
      <c r="E2177" s="83">
        <v>18.181999999999999</v>
      </c>
      <c r="F2177" s="83">
        <v>1563.6519999999998</v>
      </c>
      <c r="G2177" s="83" t="s">
        <v>23</v>
      </c>
    </row>
    <row r="2178" spans="2:7">
      <c r="B2178" s="78">
        <v>43173</v>
      </c>
      <c r="C2178" s="82">
        <v>0.66194444444444445</v>
      </c>
      <c r="D2178" s="83">
        <v>161</v>
      </c>
      <c r="E2178" s="83">
        <v>18.181999999999999</v>
      </c>
      <c r="F2178" s="83">
        <v>2927.3019999999997</v>
      </c>
      <c r="G2178" s="83" t="s">
        <v>23</v>
      </c>
    </row>
    <row r="2179" spans="2:7">
      <c r="B2179" s="78">
        <v>43173</v>
      </c>
      <c r="C2179" s="82">
        <v>0.66195601851851849</v>
      </c>
      <c r="D2179" s="83">
        <v>1131</v>
      </c>
      <c r="E2179" s="83">
        <v>18.181999999999999</v>
      </c>
      <c r="F2179" s="83">
        <v>20563.841999999997</v>
      </c>
      <c r="G2179" s="83" t="s">
        <v>23</v>
      </c>
    </row>
    <row r="2180" spans="2:7">
      <c r="B2180" s="78">
        <v>43173</v>
      </c>
      <c r="C2180" s="82">
        <v>0.66195601851851849</v>
      </c>
      <c r="D2180" s="83">
        <v>350</v>
      </c>
      <c r="E2180" s="83">
        <v>18.181999999999999</v>
      </c>
      <c r="F2180" s="83">
        <v>6363.7</v>
      </c>
      <c r="G2180" s="83" t="s">
        <v>23</v>
      </c>
    </row>
    <row r="2181" spans="2:7">
      <c r="B2181" s="78">
        <v>43173</v>
      </c>
      <c r="C2181" s="82">
        <v>0.66197916666666667</v>
      </c>
      <c r="D2181" s="83">
        <v>243</v>
      </c>
      <c r="E2181" s="83">
        <v>18.18</v>
      </c>
      <c r="F2181" s="83">
        <v>4417.74</v>
      </c>
      <c r="G2181" s="83" t="s">
        <v>23</v>
      </c>
    </row>
    <row r="2182" spans="2:7">
      <c r="B2182" s="78">
        <v>43173</v>
      </c>
      <c r="C2182" s="82">
        <v>0.6623148148148148</v>
      </c>
      <c r="D2182" s="83">
        <v>275</v>
      </c>
      <c r="E2182" s="83">
        <v>18.184000000000001</v>
      </c>
      <c r="F2182" s="83">
        <v>5000.6000000000004</v>
      </c>
      <c r="G2182" s="83" t="s">
        <v>23</v>
      </c>
    </row>
    <row r="2183" spans="2:7">
      <c r="B2183" s="78">
        <v>43173</v>
      </c>
      <c r="C2183" s="82">
        <v>0.66241898148148148</v>
      </c>
      <c r="D2183" s="83">
        <v>472</v>
      </c>
      <c r="E2183" s="83">
        <v>18.184000000000001</v>
      </c>
      <c r="F2183" s="83">
        <v>8582.848</v>
      </c>
      <c r="G2183" s="83" t="s">
        <v>23</v>
      </c>
    </row>
    <row r="2184" spans="2:7">
      <c r="B2184" s="78">
        <v>43173</v>
      </c>
      <c r="C2184" s="82">
        <v>0.66266203703703697</v>
      </c>
      <c r="D2184" s="83">
        <v>350</v>
      </c>
      <c r="E2184" s="83">
        <v>18.186</v>
      </c>
      <c r="F2184" s="83">
        <v>6365.1</v>
      </c>
      <c r="G2184" s="83" t="s">
        <v>23</v>
      </c>
    </row>
    <row r="2185" spans="2:7">
      <c r="B2185" s="78">
        <v>43173</v>
      </c>
      <c r="C2185" s="82">
        <v>0.66266203703703697</v>
      </c>
      <c r="D2185" s="83">
        <v>300</v>
      </c>
      <c r="E2185" s="83">
        <v>18.186</v>
      </c>
      <c r="F2185" s="83">
        <v>5455.8</v>
      </c>
      <c r="G2185" s="83" t="s">
        <v>23</v>
      </c>
    </row>
    <row r="2186" spans="2:7">
      <c r="B2186" s="78">
        <v>43173</v>
      </c>
      <c r="C2186" s="82">
        <v>0.66266203703703697</v>
      </c>
      <c r="D2186" s="83">
        <v>201</v>
      </c>
      <c r="E2186" s="83">
        <v>18.186</v>
      </c>
      <c r="F2186" s="83">
        <v>3655.386</v>
      </c>
      <c r="G2186" s="83" t="s">
        <v>23</v>
      </c>
    </row>
    <row r="2187" spans="2:7">
      <c r="B2187" s="78">
        <v>43173</v>
      </c>
      <c r="C2187" s="82">
        <v>0.66266203703703697</v>
      </c>
      <c r="D2187" s="83">
        <v>74</v>
      </c>
      <c r="E2187" s="83">
        <v>18.186</v>
      </c>
      <c r="F2187" s="83">
        <v>1345.7639999999999</v>
      </c>
      <c r="G2187" s="83" t="s">
        <v>23</v>
      </c>
    </row>
    <row r="2188" spans="2:7">
      <c r="B2188" s="78">
        <v>43173</v>
      </c>
      <c r="C2188" s="82">
        <v>0.66270833333333334</v>
      </c>
      <c r="D2188" s="83">
        <v>500</v>
      </c>
      <c r="E2188" s="83">
        <v>18.186</v>
      </c>
      <c r="F2188" s="83">
        <v>9093</v>
      </c>
      <c r="G2188" s="83" t="s">
        <v>23</v>
      </c>
    </row>
    <row r="2189" spans="2:7">
      <c r="B2189" s="78">
        <v>43173</v>
      </c>
      <c r="C2189" s="82">
        <v>0.66276620370370376</v>
      </c>
      <c r="D2189" s="83">
        <v>500</v>
      </c>
      <c r="E2189" s="83">
        <v>18.186</v>
      </c>
      <c r="F2189" s="83">
        <v>9093</v>
      </c>
      <c r="G2189" s="83" t="s">
        <v>23</v>
      </c>
    </row>
    <row r="2190" spans="2:7">
      <c r="B2190" s="78">
        <v>43173</v>
      </c>
      <c r="C2190" s="82">
        <v>0.66276620370370376</v>
      </c>
      <c r="D2190" s="83">
        <v>91</v>
      </c>
      <c r="E2190" s="83">
        <v>18.186</v>
      </c>
      <c r="F2190" s="83">
        <v>1654.9259999999999</v>
      </c>
      <c r="G2190" s="83" t="s">
        <v>23</v>
      </c>
    </row>
    <row r="2191" spans="2:7">
      <c r="B2191" s="78">
        <v>43173</v>
      </c>
      <c r="C2191" s="82">
        <v>0.66290509259259256</v>
      </c>
      <c r="D2191" s="83">
        <v>895</v>
      </c>
      <c r="E2191" s="83">
        <v>18.181999999999999</v>
      </c>
      <c r="F2191" s="83">
        <v>16272.89</v>
      </c>
      <c r="G2191" s="83" t="s">
        <v>23</v>
      </c>
    </row>
    <row r="2192" spans="2:7">
      <c r="B2192" s="78">
        <v>43173</v>
      </c>
      <c r="C2192" s="82">
        <v>0.66290509259259256</v>
      </c>
      <c r="D2192" s="83">
        <v>14</v>
      </c>
      <c r="E2192" s="83">
        <v>18.181999999999999</v>
      </c>
      <c r="F2192" s="83">
        <v>254.54799999999997</v>
      </c>
      <c r="G2192" s="83" t="s">
        <v>23</v>
      </c>
    </row>
    <row r="2193" spans="2:7">
      <c r="B2193" s="78">
        <v>43173</v>
      </c>
      <c r="C2193" s="82">
        <v>0.66339120370370364</v>
      </c>
      <c r="D2193" s="83">
        <v>288</v>
      </c>
      <c r="E2193" s="83">
        <v>18.187999999999999</v>
      </c>
      <c r="F2193" s="83">
        <v>5238.1439999999993</v>
      </c>
      <c r="G2193" s="83" t="s">
        <v>23</v>
      </c>
    </row>
    <row r="2194" spans="2:7">
      <c r="B2194" s="78">
        <v>43173</v>
      </c>
      <c r="C2194" s="82">
        <v>0.66340277777777779</v>
      </c>
      <c r="D2194" s="83">
        <v>802</v>
      </c>
      <c r="E2194" s="83">
        <v>18.187999999999999</v>
      </c>
      <c r="F2194" s="83">
        <v>14586.776</v>
      </c>
      <c r="G2194" s="83" t="s">
        <v>23</v>
      </c>
    </row>
    <row r="2195" spans="2:7">
      <c r="B2195" s="78">
        <v>43173</v>
      </c>
      <c r="C2195" s="82">
        <v>0.66356481481481489</v>
      </c>
      <c r="D2195" s="83">
        <v>500</v>
      </c>
      <c r="E2195" s="83">
        <v>18.178000000000001</v>
      </c>
      <c r="F2195" s="83">
        <v>9089</v>
      </c>
      <c r="G2195" s="83" t="s">
        <v>23</v>
      </c>
    </row>
    <row r="2196" spans="2:7">
      <c r="B2196" s="78">
        <v>43173</v>
      </c>
      <c r="C2196" s="82">
        <v>0.66356481481481489</v>
      </c>
      <c r="D2196" s="83">
        <v>300</v>
      </c>
      <c r="E2196" s="83">
        <v>18.178000000000001</v>
      </c>
      <c r="F2196" s="83">
        <v>5453.4000000000005</v>
      </c>
      <c r="G2196" s="83" t="s">
        <v>23</v>
      </c>
    </row>
    <row r="2197" spans="2:7">
      <c r="B2197" s="78">
        <v>43173</v>
      </c>
      <c r="C2197" s="82">
        <v>0.66358796296296296</v>
      </c>
      <c r="D2197" s="83">
        <v>500</v>
      </c>
      <c r="E2197" s="83">
        <v>18.173999999999999</v>
      </c>
      <c r="F2197" s="83">
        <v>9087</v>
      </c>
      <c r="G2197" s="83" t="s">
        <v>23</v>
      </c>
    </row>
    <row r="2198" spans="2:7">
      <c r="B2198" s="78">
        <v>43173</v>
      </c>
      <c r="C2198" s="82">
        <v>0.663599537037037</v>
      </c>
      <c r="D2198" s="83">
        <v>300</v>
      </c>
      <c r="E2198" s="83">
        <v>18.173999999999999</v>
      </c>
      <c r="F2198" s="83">
        <v>5452.2</v>
      </c>
      <c r="G2198" s="83" t="s">
        <v>23</v>
      </c>
    </row>
    <row r="2199" spans="2:7">
      <c r="B2199" s="78">
        <v>43173</v>
      </c>
      <c r="C2199" s="82">
        <v>0.66363425925925923</v>
      </c>
      <c r="D2199" s="83">
        <v>70</v>
      </c>
      <c r="E2199" s="83">
        <v>18.175999999999998</v>
      </c>
      <c r="F2199" s="83">
        <v>1272.32</v>
      </c>
      <c r="G2199" s="83" t="s">
        <v>23</v>
      </c>
    </row>
    <row r="2200" spans="2:7">
      <c r="B2200" s="78">
        <v>43173</v>
      </c>
      <c r="C2200" s="82">
        <v>0.66363425925925923</v>
      </c>
      <c r="D2200" s="83">
        <v>430</v>
      </c>
      <c r="E2200" s="83">
        <v>18.175999999999998</v>
      </c>
      <c r="F2200" s="83">
        <v>7815.6799999999994</v>
      </c>
      <c r="G2200" s="83" t="s">
        <v>23</v>
      </c>
    </row>
    <row r="2201" spans="2:7">
      <c r="B2201" s="78">
        <v>43173</v>
      </c>
      <c r="C2201" s="82">
        <v>0.66363425925925923</v>
      </c>
      <c r="D2201" s="83">
        <v>131</v>
      </c>
      <c r="E2201" s="83">
        <v>18.175999999999998</v>
      </c>
      <c r="F2201" s="83">
        <v>2381.0559999999996</v>
      </c>
      <c r="G2201" s="83" t="s">
        <v>23</v>
      </c>
    </row>
    <row r="2202" spans="2:7">
      <c r="B2202" s="78">
        <v>43173</v>
      </c>
      <c r="C2202" s="82">
        <v>0.66363425925925923</v>
      </c>
      <c r="D2202" s="83">
        <v>300</v>
      </c>
      <c r="E2202" s="83">
        <v>18.175999999999998</v>
      </c>
      <c r="F2202" s="83">
        <v>5452.7999999999993</v>
      </c>
      <c r="G2202" s="83" t="s">
        <v>23</v>
      </c>
    </row>
    <row r="2203" spans="2:7">
      <c r="B2203" s="78">
        <v>43173</v>
      </c>
      <c r="C2203" s="82">
        <v>0.66432870370370367</v>
      </c>
      <c r="D2203" s="83">
        <v>231</v>
      </c>
      <c r="E2203" s="83">
        <v>18.164000000000001</v>
      </c>
      <c r="F2203" s="83">
        <v>4195.884</v>
      </c>
      <c r="G2203" s="83" t="s">
        <v>23</v>
      </c>
    </row>
    <row r="2204" spans="2:7">
      <c r="B2204" s="78">
        <v>43173</v>
      </c>
      <c r="C2204" s="82">
        <v>0.66432870370370367</v>
      </c>
      <c r="D2204" s="83">
        <v>128</v>
      </c>
      <c r="E2204" s="83">
        <v>18.164000000000001</v>
      </c>
      <c r="F2204" s="83">
        <v>2324.9920000000002</v>
      </c>
      <c r="G2204" s="83" t="s">
        <v>23</v>
      </c>
    </row>
    <row r="2205" spans="2:7">
      <c r="B2205" s="78">
        <v>43173</v>
      </c>
      <c r="C2205" s="82">
        <v>0.66435185185185186</v>
      </c>
      <c r="D2205" s="83">
        <v>500</v>
      </c>
      <c r="E2205" s="83">
        <v>18.161999999999999</v>
      </c>
      <c r="F2205" s="83">
        <v>9081</v>
      </c>
      <c r="G2205" s="83" t="s">
        <v>23</v>
      </c>
    </row>
    <row r="2206" spans="2:7">
      <c r="B2206" s="78">
        <v>43173</v>
      </c>
      <c r="C2206" s="82">
        <v>0.66435185185185186</v>
      </c>
      <c r="D2206" s="83">
        <v>142</v>
      </c>
      <c r="E2206" s="83">
        <v>18.161999999999999</v>
      </c>
      <c r="F2206" s="83">
        <v>2579.0039999999999</v>
      </c>
      <c r="G2206" s="83" t="s">
        <v>23</v>
      </c>
    </row>
    <row r="2207" spans="2:7">
      <c r="B2207" s="78">
        <v>43173</v>
      </c>
      <c r="C2207" s="82">
        <v>0.66445601851851854</v>
      </c>
      <c r="D2207" s="83">
        <v>275</v>
      </c>
      <c r="E2207" s="83">
        <v>18.158000000000001</v>
      </c>
      <c r="F2207" s="83">
        <v>4993.4500000000007</v>
      </c>
      <c r="G2207" s="83" t="s">
        <v>23</v>
      </c>
    </row>
    <row r="2208" spans="2:7">
      <c r="B2208" s="78">
        <v>43173</v>
      </c>
      <c r="C2208" s="82">
        <v>0.66445601851851854</v>
      </c>
      <c r="D2208" s="83">
        <v>911</v>
      </c>
      <c r="E2208" s="83">
        <v>18.158000000000001</v>
      </c>
      <c r="F2208" s="83">
        <v>16541.938000000002</v>
      </c>
      <c r="G2208" s="83" t="s">
        <v>23</v>
      </c>
    </row>
    <row r="2209" spans="2:7">
      <c r="B2209" s="78">
        <v>43173</v>
      </c>
      <c r="C2209" s="82">
        <v>0.66449074074074077</v>
      </c>
      <c r="D2209" s="83">
        <v>100</v>
      </c>
      <c r="E2209" s="83">
        <v>18.155999999999999</v>
      </c>
      <c r="F2209" s="83">
        <v>1815.6</v>
      </c>
      <c r="G2209" s="83" t="s">
        <v>23</v>
      </c>
    </row>
    <row r="2210" spans="2:7">
      <c r="B2210" s="78">
        <v>43173</v>
      </c>
      <c r="C2210" s="82">
        <v>0.66449074074074077</v>
      </c>
      <c r="D2210" s="83">
        <v>240</v>
      </c>
      <c r="E2210" s="83">
        <v>18.155999999999999</v>
      </c>
      <c r="F2210" s="83">
        <v>4357.4399999999996</v>
      </c>
      <c r="G2210" s="83" t="s">
        <v>23</v>
      </c>
    </row>
    <row r="2211" spans="2:7">
      <c r="B2211" s="78">
        <v>43173</v>
      </c>
      <c r="C2211" s="82">
        <v>0.66450231481481481</v>
      </c>
      <c r="D2211" s="83">
        <v>235</v>
      </c>
      <c r="E2211" s="83">
        <v>18.154</v>
      </c>
      <c r="F2211" s="83">
        <v>4266.1899999999996</v>
      </c>
      <c r="G2211" s="83" t="s">
        <v>23</v>
      </c>
    </row>
    <row r="2212" spans="2:7">
      <c r="B2212" s="78">
        <v>43173</v>
      </c>
      <c r="C2212" s="82">
        <v>0.66453703703703704</v>
      </c>
      <c r="D2212" s="83">
        <v>400</v>
      </c>
      <c r="E2212" s="83">
        <v>18.154</v>
      </c>
      <c r="F2212" s="83">
        <v>7261.6</v>
      </c>
      <c r="G2212" s="83" t="s">
        <v>23</v>
      </c>
    </row>
    <row r="2213" spans="2:7">
      <c r="B2213" s="78">
        <v>43173</v>
      </c>
      <c r="C2213" s="82">
        <v>0.66454861111111108</v>
      </c>
      <c r="D2213" s="83">
        <v>300</v>
      </c>
      <c r="E2213" s="83">
        <v>18.154</v>
      </c>
      <c r="F2213" s="83">
        <v>5446.2</v>
      </c>
      <c r="G2213" s="83" t="s">
        <v>23</v>
      </c>
    </row>
    <row r="2214" spans="2:7">
      <c r="B2214" s="78">
        <v>43173</v>
      </c>
      <c r="C2214" s="82">
        <v>0.66457175925925926</v>
      </c>
      <c r="D2214" s="83">
        <v>478</v>
      </c>
      <c r="E2214" s="83">
        <v>18.154</v>
      </c>
      <c r="F2214" s="83">
        <v>8677.6119999999992</v>
      </c>
      <c r="G2214" s="83" t="s">
        <v>23</v>
      </c>
    </row>
    <row r="2215" spans="2:7">
      <c r="B2215" s="78">
        <v>43173</v>
      </c>
      <c r="C2215" s="82">
        <v>0.66457175925925926</v>
      </c>
      <c r="D2215" s="83">
        <v>156</v>
      </c>
      <c r="E2215" s="83">
        <v>18.154</v>
      </c>
      <c r="F2215" s="83">
        <v>2832.0239999999999</v>
      </c>
      <c r="G2215" s="83" t="s">
        <v>23</v>
      </c>
    </row>
    <row r="2216" spans="2:7">
      <c r="B2216" s="78">
        <v>43173</v>
      </c>
      <c r="C2216" s="82">
        <v>0.66457175925925926</v>
      </c>
      <c r="D2216" s="83">
        <v>481</v>
      </c>
      <c r="E2216" s="83">
        <v>18.154</v>
      </c>
      <c r="F2216" s="83">
        <v>8732.0740000000005</v>
      </c>
      <c r="G2216" s="83" t="s">
        <v>23</v>
      </c>
    </row>
    <row r="2217" spans="2:7">
      <c r="B2217" s="78">
        <v>43173</v>
      </c>
      <c r="C2217" s="82">
        <v>0.6645833333333333</v>
      </c>
      <c r="D2217" s="83">
        <v>136</v>
      </c>
      <c r="E2217" s="83">
        <v>18.154</v>
      </c>
      <c r="F2217" s="83">
        <v>2468.944</v>
      </c>
      <c r="G2217" s="83" t="s">
        <v>23</v>
      </c>
    </row>
    <row r="2218" spans="2:7">
      <c r="B2218" s="78">
        <v>43173</v>
      </c>
      <c r="C2218" s="82">
        <v>0.6645833333333333</v>
      </c>
      <c r="D2218" s="83">
        <v>877</v>
      </c>
      <c r="E2218" s="83">
        <v>18.154</v>
      </c>
      <c r="F2218" s="83">
        <v>15921.057999999999</v>
      </c>
      <c r="G2218" s="83" t="s">
        <v>23</v>
      </c>
    </row>
    <row r="2219" spans="2:7">
      <c r="B2219" s="78">
        <v>43173</v>
      </c>
      <c r="C2219" s="82">
        <v>0.66460648148148149</v>
      </c>
      <c r="D2219" s="83">
        <v>500</v>
      </c>
      <c r="E2219" s="83">
        <v>18.154</v>
      </c>
      <c r="F2219" s="83">
        <v>9077</v>
      </c>
      <c r="G2219" s="83" t="s">
        <v>23</v>
      </c>
    </row>
    <row r="2220" spans="2:7">
      <c r="B2220" s="78">
        <v>43173</v>
      </c>
      <c r="C2220" s="82">
        <v>0.66460648148148149</v>
      </c>
      <c r="D2220" s="83">
        <v>378</v>
      </c>
      <c r="E2220" s="83">
        <v>18.154</v>
      </c>
      <c r="F2220" s="83">
        <v>6862.2119999999995</v>
      </c>
      <c r="G2220" s="83" t="s">
        <v>23</v>
      </c>
    </row>
    <row r="2221" spans="2:7">
      <c r="B2221" s="78">
        <v>43173</v>
      </c>
      <c r="C2221" s="82">
        <v>0.66460648148148149</v>
      </c>
      <c r="D2221" s="83">
        <v>161</v>
      </c>
      <c r="E2221" s="83">
        <v>18.154</v>
      </c>
      <c r="F2221" s="83">
        <v>2922.7939999999999</v>
      </c>
      <c r="G2221" s="83" t="s">
        <v>23</v>
      </c>
    </row>
    <row r="2222" spans="2:7">
      <c r="B2222" s="78">
        <v>43173</v>
      </c>
      <c r="C2222" s="82">
        <v>0.66462962962962957</v>
      </c>
      <c r="D2222" s="83">
        <v>350</v>
      </c>
      <c r="E2222" s="83">
        <v>18.154</v>
      </c>
      <c r="F2222" s="83">
        <v>6353.9</v>
      </c>
      <c r="G2222" s="83" t="s">
        <v>23</v>
      </c>
    </row>
    <row r="2223" spans="2:7">
      <c r="B2223" s="78">
        <v>43173</v>
      </c>
      <c r="C2223" s="82">
        <v>0.66462962962962957</v>
      </c>
      <c r="D2223" s="83">
        <v>35</v>
      </c>
      <c r="E2223" s="83">
        <v>18.154</v>
      </c>
      <c r="F2223" s="83">
        <v>635.39</v>
      </c>
      <c r="G2223" s="83" t="s">
        <v>23</v>
      </c>
    </row>
    <row r="2224" spans="2:7">
      <c r="B2224" s="78">
        <v>43173</v>
      </c>
      <c r="C2224" s="82">
        <v>0.66493055555555558</v>
      </c>
      <c r="D2224" s="83">
        <v>100</v>
      </c>
      <c r="E2224" s="83">
        <v>18.155999999999999</v>
      </c>
      <c r="F2224" s="83">
        <v>1815.6</v>
      </c>
      <c r="G2224" s="83" t="s">
        <v>23</v>
      </c>
    </row>
    <row r="2225" spans="2:7">
      <c r="B2225" s="78">
        <v>43173</v>
      </c>
      <c r="C2225" s="82">
        <v>0.66493055555555558</v>
      </c>
      <c r="D2225" s="83">
        <v>460</v>
      </c>
      <c r="E2225" s="83">
        <v>18.155999999999999</v>
      </c>
      <c r="F2225" s="83">
        <v>8351.76</v>
      </c>
      <c r="G2225" s="83" t="s">
        <v>23</v>
      </c>
    </row>
    <row r="2226" spans="2:7">
      <c r="B2226" s="78">
        <v>43173</v>
      </c>
      <c r="C2226" s="82">
        <v>0.66493055555555558</v>
      </c>
      <c r="D2226" s="83">
        <v>26</v>
      </c>
      <c r="E2226" s="83">
        <v>18.155999999999999</v>
      </c>
      <c r="F2226" s="83">
        <v>472.05599999999998</v>
      </c>
      <c r="G2226" s="83" t="s">
        <v>23</v>
      </c>
    </row>
    <row r="2227" spans="2:7">
      <c r="B2227" s="78">
        <v>43173</v>
      </c>
      <c r="C2227" s="82">
        <v>0.66495370370370377</v>
      </c>
      <c r="D2227" s="83">
        <v>100</v>
      </c>
      <c r="E2227" s="83">
        <v>18.155999999999999</v>
      </c>
      <c r="F2227" s="83">
        <v>1815.6</v>
      </c>
      <c r="G2227" s="83" t="s">
        <v>23</v>
      </c>
    </row>
    <row r="2228" spans="2:7">
      <c r="B2228" s="78">
        <v>43173</v>
      </c>
      <c r="C2228" s="82">
        <v>0.66502314814814811</v>
      </c>
      <c r="D2228" s="83">
        <v>300</v>
      </c>
      <c r="E2228" s="83">
        <v>18.154</v>
      </c>
      <c r="F2228" s="83">
        <v>5446.2</v>
      </c>
      <c r="G2228" s="83" t="s">
        <v>23</v>
      </c>
    </row>
    <row r="2229" spans="2:7">
      <c r="B2229" s="78">
        <v>43173</v>
      </c>
      <c r="C2229" s="82">
        <v>0.66502314814814811</v>
      </c>
      <c r="D2229" s="83">
        <v>171</v>
      </c>
      <c r="E2229" s="83">
        <v>18.154</v>
      </c>
      <c r="F2229" s="83">
        <v>3104.3339999999998</v>
      </c>
      <c r="G2229" s="83" t="s">
        <v>23</v>
      </c>
    </row>
    <row r="2230" spans="2:7">
      <c r="B2230" s="78">
        <v>43173</v>
      </c>
      <c r="C2230" s="82">
        <v>0.66502314814814811</v>
      </c>
      <c r="D2230" s="83">
        <v>106</v>
      </c>
      <c r="E2230" s="83">
        <v>18.154</v>
      </c>
      <c r="F2230" s="83">
        <v>1924.3240000000001</v>
      </c>
      <c r="G2230" s="83" t="s">
        <v>23</v>
      </c>
    </row>
    <row r="2231" spans="2:7">
      <c r="B2231" s="78">
        <v>43173</v>
      </c>
      <c r="C2231" s="82">
        <v>0.66517361111111117</v>
      </c>
      <c r="D2231" s="83">
        <v>200</v>
      </c>
      <c r="E2231" s="83">
        <v>18.146000000000001</v>
      </c>
      <c r="F2231" s="83">
        <v>3629.2000000000003</v>
      </c>
      <c r="G2231" s="83" t="s">
        <v>23</v>
      </c>
    </row>
    <row r="2232" spans="2:7">
      <c r="B2232" s="78">
        <v>43173</v>
      </c>
      <c r="C2232" s="82">
        <v>0.66519675925925925</v>
      </c>
      <c r="D2232" s="83">
        <v>176</v>
      </c>
      <c r="E2232" s="83">
        <v>18.143999999999998</v>
      </c>
      <c r="F2232" s="83">
        <v>3193.3439999999996</v>
      </c>
      <c r="G2232" s="83" t="s">
        <v>23</v>
      </c>
    </row>
    <row r="2233" spans="2:7">
      <c r="B2233" s="78">
        <v>43173</v>
      </c>
      <c r="C2233" s="82">
        <v>0.66521990740740744</v>
      </c>
      <c r="D2233" s="83">
        <v>179</v>
      </c>
      <c r="E2233" s="83">
        <v>18.143999999999998</v>
      </c>
      <c r="F2233" s="83">
        <v>3247.7759999999998</v>
      </c>
      <c r="G2233" s="83" t="s">
        <v>23</v>
      </c>
    </row>
    <row r="2234" spans="2:7">
      <c r="B2234" s="78">
        <v>43173</v>
      </c>
      <c r="C2234" s="82">
        <v>0.66521990740740744</v>
      </c>
      <c r="D2234" s="83">
        <v>142</v>
      </c>
      <c r="E2234" s="83">
        <v>18.143999999999998</v>
      </c>
      <c r="F2234" s="83">
        <v>2576.4479999999999</v>
      </c>
      <c r="G2234" s="83" t="s">
        <v>23</v>
      </c>
    </row>
    <row r="2235" spans="2:7">
      <c r="B2235" s="78">
        <v>43173</v>
      </c>
      <c r="C2235" s="82">
        <v>0.66521990740740744</v>
      </c>
      <c r="D2235" s="83">
        <v>57</v>
      </c>
      <c r="E2235" s="83">
        <v>18.143999999999998</v>
      </c>
      <c r="F2235" s="83">
        <v>1034.2079999999999</v>
      </c>
      <c r="G2235" s="83" t="s">
        <v>23</v>
      </c>
    </row>
    <row r="2236" spans="2:7">
      <c r="B2236" s="78">
        <v>43173</v>
      </c>
      <c r="C2236" s="82">
        <v>0.66521990740740744</v>
      </c>
      <c r="D2236" s="83">
        <v>209</v>
      </c>
      <c r="E2236" s="83">
        <v>18.143999999999998</v>
      </c>
      <c r="F2236" s="83">
        <v>3792.0959999999995</v>
      </c>
      <c r="G2236" s="83" t="s">
        <v>23</v>
      </c>
    </row>
    <row r="2237" spans="2:7">
      <c r="B2237" s="78">
        <v>43173</v>
      </c>
      <c r="C2237" s="82">
        <v>0.66523148148148148</v>
      </c>
      <c r="D2237" s="83">
        <v>340</v>
      </c>
      <c r="E2237" s="83">
        <v>18.14</v>
      </c>
      <c r="F2237" s="83">
        <v>6167.6</v>
      </c>
      <c r="G2237" s="83" t="s">
        <v>23</v>
      </c>
    </row>
    <row r="2238" spans="2:7">
      <c r="B2238" s="78">
        <v>43173</v>
      </c>
      <c r="C2238" s="82">
        <v>0.66524305555555563</v>
      </c>
      <c r="D2238" s="83">
        <v>380</v>
      </c>
      <c r="E2238" s="83">
        <v>18.138000000000002</v>
      </c>
      <c r="F2238" s="83">
        <v>6892.4400000000005</v>
      </c>
      <c r="G2238" s="83" t="s">
        <v>23</v>
      </c>
    </row>
    <row r="2239" spans="2:7">
      <c r="B2239" s="78">
        <v>43173</v>
      </c>
      <c r="C2239" s="82">
        <v>0.6653472222222222</v>
      </c>
      <c r="D2239" s="83">
        <v>86</v>
      </c>
      <c r="E2239" s="83">
        <v>18.135999999999999</v>
      </c>
      <c r="F2239" s="83">
        <v>1559.6959999999999</v>
      </c>
      <c r="G2239" s="83" t="s">
        <v>23</v>
      </c>
    </row>
    <row r="2240" spans="2:7">
      <c r="B2240" s="78">
        <v>43173</v>
      </c>
      <c r="C2240" s="82">
        <v>0.66540509259259262</v>
      </c>
      <c r="D2240" s="83">
        <v>500</v>
      </c>
      <c r="E2240" s="83">
        <v>18.138000000000002</v>
      </c>
      <c r="F2240" s="83">
        <v>9069</v>
      </c>
      <c r="G2240" s="83" t="s">
        <v>23</v>
      </c>
    </row>
    <row r="2241" spans="2:7">
      <c r="B2241" s="78">
        <v>43173</v>
      </c>
      <c r="C2241" s="82">
        <v>0.66540509259259262</v>
      </c>
      <c r="D2241" s="83">
        <v>176</v>
      </c>
      <c r="E2241" s="83">
        <v>18.138000000000002</v>
      </c>
      <c r="F2241" s="83">
        <v>3192.2880000000005</v>
      </c>
      <c r="G2241" s="83" t="s">
        <v>23</v>
      </c>
    </row>
    <row r="2242" spans="2:7">
      <c r="B2242" s="78">
        <v>43173</v>
      </c>
      <c r="C2242" s="82">
        <v>0.66553240740740738</v>
      </c>
      <c r="D2242" s="83">
        <v>454</v>
      </c>
      <c r="E2242" s="83">
        <v>18.141999999999999</v>
      </c>
      <c r="F2242" s="83">
        <v>8236.4679999999989</v>
      </c>
      <c r="G2242" s="83" t="s">
        <v>23</v>
      </c>
    </row>
    <row r="2243" spans="2:7">
      <c r="B2243" s="78">
        <v>43173</v>
      </c>
      <c r="C2243" s="82">
        <v>0.66553240740740738</v>
      </c>
      <c r="D2243" s="83">
        <v>312</v>
      </c>
      <c r="E2243" s="83">
        <v>18.141999999999999</v>
      </c>
      <c r="F2243" s="83">
        <v>5660.3040000000001</v>
      </c>
      <c r="G2243" s="83" t="s">
        <v>23</v>
      </c>
    </row>
    <row r="2244" spans="2:7">
      <c r="B2244" s="78">
        <v>43173</v>
      </c>
      <c r="C2244" s="82">
        <v>0.66553240740740738</v>
      </c>
      <c r="D2244" s="83">
        <v>100</v>
      </c>
      <c r="E2244" s="83">
        <v>18.141999999999999</v>
      </c>
      <c r="F2244" s="83">
        <v>1814.2</v>
      </c>
      <c r="G2244" s="83" t="s">
        <v>23</v>
      </c>
    </row>
    <row r="2245" spans="2:7">
      <c r="B2245" s="78">
        <v>43173</v>
      </c>
      <c r="C2245" s="82">
        <v>0.66554398148148153</v>
      </c>
      <c r="D2245" s="83">
        <v>457</v>
      </c>
      <c r="E2245" s="83">
        <v>18.141999999999999</v>
      </c>
      <c r="F2245" s="83">
        <v>8290.8940000000002</v>
      </c>
      <c r="G2245" s="83" t="s">
        <v>23</v>
      </c>
    </row>
    <row r="2246" spans="2:7">
      <c r="B2246" s="78">
        <v>43173</v>
      </c>
      <c r="C2246" s="82">
        <v>0.66565972222222225</v>
      </c>
      <c r="D2246" s="83">
        <v>191</v>
      </c>
      <c r="E2246" s="83">
        <v>18.148</v>
      </c>
      <c r="F2246" s="83">
        <v>3466.268</v>
      </c>
      <c r="G2246" s="83" t="s">
        <v>23</v>
      </c>
    </row>
    <row r="2247" spans="2:7">
      <c r="B2247" s="78">
        <v>43173</v>
      </c>
      <c r="C2247" s="82">
        <v>0.66589120370370369</v>
      </c>
      <c r="D2247" s="83">
        <v>173</v>
      </c>
      <c r="E2247" s="83">
        <v>18.146000000000001</v>
      </c>
      <c r="F2247" s="83">
        <v>3139.2580000000003</v>
      </c>
      <c r="G2247" s="83" t="s">
        <v>23</v>
      </c>
    </row>
    <row r="2248" spans="2:7">
      <c r="B2248" s="78">
        <v>43173</v>
      </c>
      <c r="C2248" s="82">
        <v>0.66589120370370369</v>
      </c>
      <c r="D2248" s="83">
        <v>54</v>
      </c>
      <c r="E2248" s="83">
        <v>18.146000000000001</v>
      </c>
      <c r="F2248" s="83">
        <v>979.88400000000001</v>
      </c>
      <c r="G2248" s="83" t="s">
        <v>23</v>
      </c>
    </row>
    <row r="2249" spans="2:7">
      <c r="B2249" s="78">
        <v>43173</v>
      </c>
      <c r="C2249" s="82">
        <v>0.66589120370370369</v>
      </c>
      <c r="D2249" s="83">
        <v>276</v>
      </c>
      <c r="E2249" s="83">
        <v>18.146000000000001</v>
      </c>
      <c r="F2249" s="83">
        <v>5008.2960000000003</v>
      </c>
      <c r="G2249" s="83" t="s">
        <v>23</v>
      </c>
    </row>
    <row r="2250" spans="2:7">
      <c r="B2250" s="78">
        <v>43173</v>
      </c>
      <c r="C2250" s="82">
        <v>0.66589120370370369</v>
      </c>
      <c r="D2250" s="83">
        <v>500</v>
      </c>
      <c r="E2250" s="83">
        <v>18.146000000000001</v>
      </c>
      <c r="F2250" s="83">
        <v>9073</v>
      </c>
      <c r="G2250" s="83" t="s">
        <v>23</v>
      </c>
    </row>
    <row r="2251" spans="2:7">
      <c r="B2251" s="78">
        <v>43173</v>
      </c>
      <c r="C2251" s="82">
        <v>0.66590277777777784</v>
      </c>
      <c r="D2251" s="83">
        <v>213</v>
      </c>
      <c r="E2251" s="83">
        <v>18.146000000000001</v>
      </c>
      <c r="F2251" s="83">
        <v>3865.098</v>
      </c>
      <c r="G2251" s="83" t="s">
        <v>23</v>
      </c>
    </row>
    <row r="2252" spans="2:7">
      <c r="B2252" s="78">
        <v>43173</v>
      </c>
      <c r="C2252" s="82">
        <v>0.66590277777777784</v>
      </c>
      <c r="D2252" s="83">
        <v>500</v>
      </c>
      <c r="E2252" s="83">
        <v>18.146000000000001</v>
      </c>
      <c r="F2252" s="83">
        <v>9073</v>
      </c>
      <c r="G2252" s="83" t="s">
        <v>23</v>
      </c>
    </row>
    <row r="2253" spans="2:7">
      <c r="B2253" s="78">
        <v>43173</v>
      </c>
      <c r="C2253" s="82">
        <v>0.66599537037037038</v>
      </c>
      <c r="D2253" s="83">
        <v>109</v>
      </c>
      <c r="E2253" s="83">
        <v>18.149999999999999</v>
      </c>
      <c r="F2253" s="83">
        <v>1978.35</v>
      </c>
      <c r="G2253" s="83" t="s">
        <v>23</v>
      </c>
    </row>
    <row r="2254" spans="2:7">
      <c r="B2254" s="78">
        <v>43173</v>
      </c>
      <c r="C2254" s="82">
        <v>0.6660300925925926</v>
      </c>
      <c r="D2254" s="83">
        <v>432</v>
      </c>
      <c r="E2254" s="83">
        <v>18.149999999999999</v>
      </c>
      <c r="F2254" s="83">
        <v>7840.7999999999993</v>
      </c>
      <c r="G2254" s="83" t="s">
        <v>23</v>
      </c>
    </row>
    <row r="2255" spans="2:7">
      <c r="B2255" s="78">
        <v>43173</v>
      </c>
      <c r="C2255" s="82">
        <v>0.6660300925925926</v>
      </c>
      <c r="D2255" s="83">
        <v>321</v>
      </c>
      <c r="E2255" s="83">
        <v>18.149999999999999</v>
      </c>
      <c r="F2255" s="83">
        <v>5826.15</v>
      </c>
      <c r="G2255" s="83" t="s">
        <v>23</v>
      </c>
    </row>
    <row r="2256" spans="2:7">
      <c r="B2256" s="78">
        <v>43173</v>
      </c>
      <c r="C2256" s="82">
        <v>0.66644675925925922</v>
      </c>
      <c r="D2256" s="83">
        <v>243</v>
      </c>
      <c r="E2256" s="83">
        <v>18.154</v>
      </c>
      <c r="F2256" s="83">
        <v>4411.4219999999996</v>
      </c>
      <c r="G2256" s="83" t="s">
        <v>23</v>
      </c>
    </row>
    <row r="2257" spans="2:7">
      <c r="B2257" s="78">
        <v>43173</v>
      </c>
      <c r="C2257" s="82">
        <v>0.66659722222222217</v>
      </c>
      <c r="D2257" s="83">
        <v>370</v>
      </c>
      <c r="E2257" s="83">
        <v>18.158000000000001</v>
      </c>
      <c r="F2257" s="83">
        <v>6718.46</v>
      </c>
      <c r="G2257" s="83" t="s">
        <v>23</v>
      </c>
    </row>
    <row r="2258" spans="2:7">
      <c r="B2258" s="78">
        <v>43173</v>
      </c>
      <c r="C2258" s="82">
        <v>0.6667939814814815</v>
      </c>
      <c r="D2258" s="83">
        <v>186</v>
      </c>
      <c r="E2258" s="83">
        <v>18.173999999999999</v>
      </c>
      <c r="F2258" s="83">
        <v>3380.364</v>
      </c>
      <c r="G2258" s="83" t="s">
        <v>23</v>
      </c>
    </row>
    <row r="2259" spans="2:7">
      <c r="B2259" s="78">
        <v>43173</v>
      </c>
      <c r="C2259" s="82">
        <v>0.6667939814814815</v>
      </c>
      <c r="D2259" s="83">
        <v>150</v>
      </c>
      <c r="E2259" s="83">
        <v>18.173999999999999</v>
      </c>
      <c r="F2259" s="83">
        <v>2726.1</v>
      </c>
      <c r="G2259" s="83" t="s">
        <v>23</v>
      </c>
    </row>
    <row r="2260" spans="2:7">
      <c r="B2260" s="78">
        <v>43173</v>
      </c>
      <c r="C2260" s="82">
        <v>0.6667939814814815</v>
      </c>
      <c r="D2260" s="83">
        <v>140</v>
      </c>
      <c r="E2260" s="83">
        <v>18.173999999999999</v>
      </c>
      <c r="F2260" s="83">
        <v>2544.36</v>
      </c>
      <c r="G2260" s="83" t="s">
        <v>23</v>
      </c>
    </row>
    <row r="2261" spans="2:7">
      <c r="B2261" s="78">
        <v>43173</v>
      </c>
      <c r="C2261" s="82">
        <v>0.66680555555555554</v>
      </c>
      <c r="D2261" s="83">
        <v>301</v>
      </c>
      <c r="E2261" s="83">
        <v>18.173999999999999</v>
      </c>
      <c r="F2261" s="83">
        <v>5470.3739999999998</v>
      </c>
      <c r="G2261" s="83" t="s">
        <v>23</v>
      </c>
    </row>
    <row r="2262" spans="2:7">
      <c r="B2262" s="78">
        <v>43173</v>
      </c>
      <c r="C2262" s="82">
        <v>0.66680555555555554</v>
      </c>
      <c r="D2262" s="83">
        <v>139</v>
      </c>
      <c r="E2262" s="83">
        <v>18.173999999999999</v>
      </c>
      <c r="F2262" s="83">
        <v>2526.1860000000001</v>
      </c>
      <c r="G2262" s="83" t="s">
        <v>23</v>
      </c>
    </row>
    <row r="2263" spans="2:7">
      <c r="B2263" s="78">
        <v>43173</v>
      </c>
      <c r="C2263" s="82">
        <v>0.66689814814814818</v>
      </c>
      <c r="D2263" s="83">
        <v>140</v>
      </c>
      <c r="E2263" s="83">
        <v>18.173999999999999</v>
      </c>
      <c r="F2263" s="83">
        <v>2544.36</v>
      </c>
      <c r="G2263" s="83" t="s">
        <v>23</v>
      </c>
    </row>
    <row r="2264" spans="2:7">
      <c r="B2264" s="78">
        <v>43173</v>
      </c>
      <c r="C2264" s="82">
        <v>0.66697916666666668</v>
      </c>
      <c r="D2264" s="83">
        <v>440</v>
      </c>
      <c r="E2264" s="83">
        <v>18.173999999999999</v>
      </c>
      <c r="F2264" s="83">
        <v>7996.5599999999995</v>
      </c>
      <c r="G2264" s="83" t="s">
        <v>23</v>
      </c>
    </row>
    <row r="2265" spans="2:7">
      <c r="B2265" s="78">
        <v>43173</v>
      </c>
      <c r="C2265" s="82">
        <v>0.66697916666666668</v>
      </c>
      <c r="D2265" s="83">
        <v>163</v>
      </c>
      <c r="E2265" s="83">
        <v>18.173999999999999</v>
      </c>
      <c r="F2265" s="83">
        <v>2962.3620000000001</v>
      </c>
      <c r="G2265" s="83" t="s">
        <v>23</v>
      </c>
    </row>
    <row r="2266" spans="2:7">
      <c r="B2266" s="78">
        <v>43173</v>
      </c>
      <c r="C2266" s="82">
        <v>0.66697916666666668</v>
      </c>
      <c r="D2266" s="83">
        <v>300</v>
      </c>
      <c r="E2266" s="83">
        <v>18.173999999999999</v>
      </c>
      <c r="F2266" s="83">
        <v>5452.2</v>
      </c>
      <c r="G2266" s="83" t="s">
        <v>23</v>
      </c>
    </row>
    <row r="2267" spans="2:7">
      <c r="B2267" s="78">
        <v>43173</v>
      </c>
      <c r="C2267" s="82">
        <v>0.66697916666666668</v>
      </c>
      <c r="D2267" s="83">
        <v>25</v>
      </c>
      <c r="E2267" s="83">
        <v>18.173999999999999</v>
      </c>
      <c r="F2267" s="83">
        <v>454.34999999999997</v>
      </c>
      <c r="G2267" s="83" t="s">
        <v>23</v>
      </c>
    </row>
    <row r="2268" spans="2:7">
      <c r="B2268" s="78">
        <v>43173</v>
      </c>
      <c r="C2268" s="82">
        <v>0.66697916666666668</v>
      </c>
      <c r="D2268" s="83">
        <v>120</v>
      </c>
      <c r="E2268" s="83">
        <v>18.173999999999999</v>
      </c>
      <c r="F2268" s="83">
        <v>2180.88</v>
      </c>
      <c r="G2268" s="83" t="s">
        <v>23</v>
      </c>
    </row>
    <row r="2269" spans="2:7">
      <c r="B2269" s="78">
        <v>43173</v>
      </c>
      <c r="C2269" s="82">
        <v>0.66697916666666668</v>
      </c>
      <c r="D2269" s="83">
        <v>31</v>
      </c>
      <c r="E2269" s="83">
        <v>18.172000000000001</v>
      </c>
      <c r="F2269" s="83">
        <v>563.33199999999999</v>
      </c>
      <c r="G2269" s="83" t="s">
        <v>23</v>
      </c>
    </row>
    <row r="2270" spans="2:7">
      <c r="B2270" s="78">
        <v>43173</v>
      </c>
      <c r="C2270" s="82">
        <v>0.66697916666666668</v>
      </c>
      <c r="D2270" s="83">
        <v>359</v>
      </c>
      <c r="E2270" s="83">
        <v>18.172000000000001</v>
      </c>
      <c r="F2270" s="83">
        <v>6523.7480000000005</v>
      </c>
      <c r="G2270" s="83" t="s">
        <v>23</v>
      </c>
    </row>
    <row r="2271" spans="2:7">
      <c r="B2271" s="78">
        <v>43173</v>
      </c>
      <c r="C2271" s="82">
        <v>0.66697916666666668</v>
      </c>
      <c r="D2271" s="83">
        <v>396</v>
      </c>
      <c r="E2271" s="83">
        <v>18.172000000000001</v>
      </c>
      <c r="F2271" s="83">
        <v>7196.1120000000001</v>
      </c>
      <c r="G2271" s="83" t="s">
        <v>23</v>
      </c>
    </row>
    <row r="2272" spans="2:7">
      <c r="B2272" s="78">
        <v>43173</v>
      </c>
      <c r="C2272" s="82">
        <v>0.66697916666666668</v>
      </c>
      <c r="D2272" s="83">
        <v>465</v>
      </c>
      <c r="E2272" s="83">
        <v>18.172000000000001</v>
      </c>
      <c r="F2272" s="83">
        <v>8449.98</v>
      </c>
      <c r="G2272" s="83" t="s">
        <v>23</v>
      </c>
    </row>
    <row r="2273" spans="2:7">
      <c r="B2273" s="78">
        <v>43173</v>
      </c>
      <c r="C2273" s="82">
        <v>0.66697916666666668</v>
      </c>
      <c r="D2273" s="83">
        <v>161</v>
      </c>
      <c r="E2273" s="83">
        <v>18.172000000000001</v>
      </c>
      <c r="F2273" s="83">
        <v>2925.692</v>
      </c>
      <c r="G2273" s="83" t="s">
        <v>23</v>
      </c>
    </row>
    <row r="2274" spans="2:7">
      <c r="B2274" s="78">
        <v>43173</v>
      </c>
      <c r="C2274" s="82">
        <v>0.66726851851851843</v>
      </c>
      <c r="D2274" s="83">
        <v>500</v>
      </c>
      <c r="E2274" s="83">
        <v>18.173999999999999</v>
      </c>
      <c r="F2274" s="83">
        <v>9087</v>
      </c>
      <c r="G2274" s="83" t="s">
        <v>23</v>
      </c>
    </row>
    <row r="2275" spans="2:7">
      <c r="B2275" s="78">
        <v>43173</v>
      </c>
      <c r="C2275" s="82">
        <v>0.66726851851851843</v>
      </c>
      <c r="D2275" s="83">
        <v>360</v>
      </c>
      <c r="E2275" s="83">
        <v>18.173999999999999</v>
      </c>
      <c r="F2275" s="83">
        <v>6542.6399999999994</v>
      </c>
      <c r="G2275" s="83" t="s">
        <v>23</v>
      </c>
    </row>
    <row r="2276" spans="2:7">
      <c r="B2276" s="78">
        <v>43173</v>
      </c>
      <c r="C2276" s="82">
        <v>0.66726851851851843</v>
      </c>
      <c r="D2276" s="83">
        <v>166</v>
      </c>
      <c r="E2276" s="83">
        <v>18.173999999999999</v>
      </c>
      <c r="F2276" s="83">
        <v>3016.884</v>
      </c>
      <c r="G2276" s="83" t="s">
        <v>23</v>
      </c>
    </row>
    <row r="2277" spans="2:7">
      <c r="B2277" s="78">
        <v>43173</v>
      </c>
      <c r="C2277" s="82">
        <v>0.66726851851851843</v>
      </c>
      <c r="D2277" s="83">
        <v>100</v>
      </c>
      <c r="E2277" s="83">
        <v>18.173999999999999</v>
      </c>
      <c r="F2277" s="83">
        <v>1817.3999999999999</v>
      </c>
      <c r="G2277" s="83" t="s">
        <v>23</v>
      </c>
    </row>
    <row r="2278" spans="2:7">
      <c r="B2278" s="78">
        <v>43173</v>
      </c>
      <c r="C2278" s="82">
        <v>0.66726851851851843</v>
      </c>
      <c r="D2278" s="83">
        <v>430</v>
      </c>
      <c r="E2278" s="83">
        <v>18.173999999999999</v>
      </c>
      <c r="F2278" s="83">
        <v>7814.82</v>
      </c>
      <c r="G2278" s="83" t="s">
        <v>23</v>
      </c>
    </row>
    <row r="2279" spans="2:7">
      <c r="B2279" s="78">
        <v>43173</v>
      </c>
      <c r="C2279" s="82">
        <v>0.66726851851851843</v>
      </c>
      <c r="D2279" s="83">
        <v>300</v>
      </c>
      <c r="E2279" s="83">
        <v>18.173999999999999</v>
      </c>
      <c r="F2279" s="83">
        <v>5452.2</v>
      </c>
      <c r="G2279" s="83" t="s">
        <v>23</v>
      </c>
    </row>
    <row r="2280" spans="2:7">
      <c r="B2280" s="78">
        <v>43173</v>
      </c>
      <c r="C2280" s="82">
        <v>0.66726851851851843</v>
      </c>
      <c r="D2280" s="83">
        <v>474</v>
      </c>
      <c r="E2280" s="83">
        <v>18.173999999999999</v>
      </c>
      <c r="F2280" s="83">
        <v>8614.4760000000006</v>
      </c>
      <c r="G2280" s="83" t="s">
        <v>23</v>
      </c>
    </row>
    <row r="2281" spans="2:7">
      <c r="B2281" s="78">
        <v>43173</v>
      </c>
      <c r="C2281" s="82">
        <v>0.66729166666666673</v>
      </c>
      <c r="D2281" s="83">
        <v>500</v>
      </c>
      <c r="E2281" s="83">
        <v>18.173999999999999</v>
      </c>
      <c r="F2281" s="83">
        <v>9087</v>
      </c>
      <c r="G2281" s="83" t="s">
        <v>23</v>
      </c>
    </row>
    <row r="2282" spans="2:7">
      <c r="B2282" s="78">
        <v>43173</v>
      </c>
      <c r="C2282" s="82">
        <v>0.66729166666666673</v>
      </c>
      <c r="D2282" s="83">
        <v>350</v>
      </c>
      <c r="E2282" s="83">
        <v>18.173999999999999</v>
      </c>
      <c r="F2282" s="83">
        <v>6360.9</v>
      </c>
      <c r="G2282" s="83" t="s">
        <v>23</v>
      </c>
    </row>
    <row r="2283" spans="2:7">
      <c r="B2283" s="78">
        <v>43173</v>
      </c>
      <c r="C2283" s="82">
        <v>0.66729166666666673</v>
      </c>
      <c r="D2283" s="83">
        <v>167</v>
      </c>
      <c r="E2283" s="83">
        <v>18.173999999999999</v>
      </c>
      <c r="F2283" s="83">
        <v>3035.058</v>
      </c>
      <c r="G2283" s="83" t="s">
        <v>23</v>
      </c>
    </row>
    <row r="2284" spans="2:7">
      <c r="B2284" s="78">
        <v>43173</v>
      </c>
      <c r="C2284" s="82">
        <v>0.66729166666666673</v>
      </c>
      <c r="D2284" s="83">
        <v>300</v>
      </c>
      <c r="E2284" s="83">
        <v>18.173999999999999</v>
      </c>
      <c r="F2284" s="83">
        <v>5452.2</v>
      </c>
      <c r="G2284" s="83" t="s">
        <v>23</v>
      </c>
    </row>
    <row r="2285" spans="2:7">
      <c r="B2285" s="78">
        <v>43173</v>
      </c>
      <c r="C2285" s="82">
        <v>0.66729166666666673</v>
      </c>
      <c r="D2285" s="83">
        <v>159</v>
      </c>
      <c r="E2285" s="83">
        <v>18.173999999999999</v>
      </c>
      <c r="F2285" s="83">
        <v>2889.6659999999997</v>
      </c>
      <c r="G2285" s="83" t="s">
        <v>23</v>
      </c>
    </row>
    <row r="2286" spans="2:7">
      <c r="B2286" s="78">
        <v>43173</v>
      </c>
      <c r="C2286" s="82">
        <v>0.66729166666666673</v>
      </c>
      <c r="D2286" s="83">
        <v>300</v>
      </c>
      <c r="E2286" s="83">
        <v>18.173999999999999</v>
      </c>
      <c r="F2286" s="83">
        <v>5452.2</v>
      </c>
      <c r="G2286" s="83" t="s">
        <v>23</v>
      </c>
    </row>
    <row r="2287" spans="2:7">
      <c r="B2287" s="78">
        <v>43173</v>
      </c>
      <c r="C2287" s="82">
        <v>0.66737268518518522</v>
      </c>
      <c r="D2287" s="83">
        <v>300</v>
      </c>
      <c r="E2287" s="83">
        <v>18.175999999999998</v>
      </c>
      <c r="F2287" s="83">
        <v>5452.7999999999993</v>
      </c>
      <c r="G2287" s="83" t="s">
        <v>23</v>
      </c>
    </row>
    <row r="2288" spans="2:7">
      <c r="B2288" s="78">
        <v>43173</v>
      </c>
      <c r="C2288" s="82">
        <v>0.6673958333333333</v>
      </c>
      <c r="D2288" s="83">
        <v>114</v>
      </c>
      <c r="E2288" s="83">
        <v>18.175999999999998</v>
      </c>
      <c r="F2288" s="83">
        <v>2072.0639999999999</v>
      </c>
      <c r="G2288" s="83" t="s">
        <v>23</v>
      </c>
    </row>
    <row r="2289" spans="2:7">
      <c r="B2289" s="78">
        <v>43173</v>
      </c>
      <c r="C2289" s="82">
        <v>0.66740740740740734</v>
      </c>
      <c r="D2289" s="83">
        <v>300</v>
      </c>
      <c r="E2289" s="83">
        <v>18.175999999999998</v>
      </c>
      <c r="F2289" s="83">
        <v>5452.7999999999993</v>
      </c>
      <c r="G2289" s="83" t="s">
        <v>23</v>
      </c>
    </row>
    <row r="2290" spans="2:7">
      <c r="B2290" s="78">
        <v>43173</v>
      </c>
      <c r="C2290" s="82">
        <v>0.66740740740740734</v>
      </c>
      <c r="D2290" s="83">
        <v>165</v>
      </c>
      <c r="E2290" s="83">
        <v>18.175999999999998</v>
      </c>
      <c r="F2290" s="83">
        <v>2999.0399999999995</v>
      </c>
      <c r="G2290" s="83" t="s">
        <v>23</v>
      </c>
    </row>
    <row r="2291" spans="2:7">
      <c r="B2291" s="78">
        <v>43173</v>
      </c>
      <c r="C2291" s="82">
        <v>0.66740740740740734</v>
      </c>
      <c r="D2291" s="83">
        <v>100</v>
      </c>
      <c r="E2291" s="83">
        <v>18.175999999999998</v>
      </c>
      <c r="F2291" s="83">
        <v>1817.6</v>
      </c>
      <c r="G2291" s="83" t="s">
        <v>23</v>
      </c>
    </row>
    <row r="2292" spans="2:7">
      <c r="B2292" s="78">
        <v>43173</v>
      </c>
      <c r="C2292" s="82">
        <v>0.66740740740740734</v>
      </c>
      <c r="D2292" s="83">
        <v>277</v>
      </c>
      <c r="E2292" s="83">
        <v>18.175999999999998</v>
      </c>
      <c r="F2292" s="83">
        <v>5034.7519999999995</v>
      </c>
      <c r="G2292" s="83" t="s">
        <v>23</v>
      </c>
    </row>
    <row r="2293" spans="2:7">
      <c r="B2293" s="78">
        <v>43173</v>
      </c>
      <c r="C2293" s="82">
        <v>0.66740740740740734</v>
      </c>
      <c r="D2293" s="83">
        <v>123</v>
      </c>
      <c r="E2293" s="83">
        <v>18.175999999999998</v>
      </c>
      <c r="F2293" s="83">
        <v>2235.6479999999997</v>
      </c>
      <c r="G2293" s="83" t="s">
        <v>23</v>
      </c>
    </row>
    <row r="2294" spans="2:7">
      <c r="B2294" s="78">
        <v>43173</v>
      </c>
      <c r="C2294" s="82">
        <v>0.66741898148148149</v>
      </c>
      <c r="D2294" s="83">
        <v>300</v>
      </c>
      <c r="E2294" s="83">
        <v>18.175999999999998</v>
      </c>
      <c r="F2294" s="83">
        <v>5452.7999999999993</v>
      </c>
      <c r="G2294" s="83" t="s">
        <v>23</v>
      </c>
    </row>
    <row r="2295" spans="2:7">
      <c r="B2295" s="78">
        <v>43173</v>
      </c>
      <c r="C2295" s="82">
        <v>0.66741898148148149</v>
      </c>
      <c r="D2295" s="83">
        <v>7</v>
      </c>
      <c r="E2295" s="83">
        <v>18.175999999999998</v>
      </c>
      <c r="F2295" s="83">
        <v>127.23199999999999</v>
      </c>
      <c r="G2295" s="83" t="s">
        <v>23</v>
      </c>
    </row>
    <row r="2296" spans="2:7">
      <c r="B2296" s="78">
        <v>43173</v>
      </c>
      <c r="C2296" s="82">
        <v>0.66741898148148149</v>
      </c>
      <c r="D2296" s="83">
        <v>165</v>
      </c>
      <c r="E2296" s="83">
        <v>18.175999999999998</v>
      </c>
      <c r="F2296" s="83">
        <v>2999.0399999999995</v>
      </c>
      <c r="G2296" s="83" t="s">
        <v>23</v>
      </c>
    </row>
    <row r="2297" spans="2:7">
      <c r="B2297" s="78">
        <v>43173</v>
      </c>
      <c r="C2297" s="82">
        <v>0.66741898148148149</v>
      </c>
      <c r="D2297" s="83">
        <v>18</v>
      </c>
      <c r="E2297" s="83">
        <v>18.175999999999998</v>
      </c>
      <c r="F2297" s="83">
        <v>327.16799999999995</v>
      </c>
      <c r="G2297" s="83" t="s">
        <v>23</v>
      </c>
    </row>
    <row r="2298" spans="2:7">
      <c r="B2298" s="78">
        <v>43173</v>
      </c>
      <c r="C2298" s="82">
        <v>0.66741898148148149</v>
      </c>
      <c r="D2298" s="83">
        <v>482</v>
      </c>
      <c r="E2298" s="83">
        <v>18.175999999999998</v>
      </c>
      <c r="F2298" s="83">
        <v>8760.8319999999985</v>
      </c>
      <c r="G2298" s="83" t="s">
        <v>23</v>
      </c>
    </row>
    <row r="2299" spans="2:7">
      <c r="B2299" s="78">
        <v>43173</v>
      </c>
      <c r="C2299" s="82">
        <v>0.66741898148148149</v>
      </c>
      <c r="D2299" s="83">
        <v>21</v>
      </c>
      <c r="E2299" s="83">
        <v>18.175999999999998</v>
      </c>
      <c r="F2299" s="83">
        <v>381.69599999999997</v>
      </c>
      <c r="G2299" s="83" t="s">
        <v>23</v>
      </c>
    </row>
    <row r="2300" spans="2:7">
      <c r="B2300" s="78">
        <v>43173</v>
      </c>
      <c r="C2300" s="82">
        <v>0.66745370370370372</v>
      </c>
      <c r="D2300" s="83">
        <v>300</v>
      </c>
      <c r="E2300" s="83">
        <v>18.173999999999999</v>
      </c>
      <c r="F2300" s="83">
        <v>5452.2</v>
      </c>
      <c r="G2300" s="83" t="s">
        <v>23</v>
      </c>
    </row>
    <row r="2301" spans="2:7">
      <c r="B2301" s="78">
        <v>43173</v>
      </c>
      <c r="C2301" s="82">
        <v>0.66745370370370372</v>
      </c>
      <c r="D2301" s="83">
        <v>11</v>
      </c>
      <c r="E2301" s="83">
        <v>18.173999999999999</v>
      </c>
      <c r="F2301" s="83">
        <v>199.91399999999999</v>
      </c>
      <c r="G2301" s="83" t="s">
        <v>23</v>
      </c>
    </row>
    <row r="2302" spans="2:7">
      <c r="B2302" s="78">
        <v>43173</v>
      </c>
      <c r="C2302" s="82">
        <v>0.66748842592592583</v>
      </c>
      <c r="D2302" s="83">
        <v>337</v>
      </c>
      <c r="E2302" s="83">
        <v>18.173999999999999</v>
      </c>
      <c r="F2302" s="83">
        <v>6124.6379999999999</v>
      </c>
      <c r="G2302" s="83" t="s">
        <v>23</v>
      </c>
    </row>
    <row r="2303" spans="2:7">
      <c r="B2303" s="78">
        <v>43173</v>
      </c>
      <c r="C2303" s="82">
        <v>0.66753472222222221</v>
      </c>
      <c r="D2303" s="83">
        <v>444</v>
      </c>
      <c r="E2303" s="83">
        <v>18.173999999999999</v>
      </c>
      <c r="F2303" s="83">
        <v>8069.2559999999994</v>
      </c>
      <c r="G2303" s="83" t="s">
        <v>23</v>
      </c>
    </row>
    <row r="2304" spans="2:7">
      <c r="B2304" s="78">
        <v>43173</v>
      </c>
      <c r="C2304" s="82">
        <v>0.66756944444444455</v>
      </c>
      <c r="D2304" s="83">
        <v>204</v>
      </c>
      <c r="E2304" s="83">
        <v>18.167999999999999</v>
      </c>
      <c r="F2304" s="83">
        <v>3706.2719999999999</v>
      </c>
      <c r="G2304" s="83" t="s">
        <v>23</v>
      </c>
    </row>
    <row r="2305" spans="2:7">
      <c r="B2305" s="78">
        <v>43173</v>
      </c>
      <c r="C2305" s="82">
        <v>0.6676157407407407</v>
      </c>
      <c r="D2305" s="83">
        <v>552</v>
      </c>
      <c r="E2305" s="83">
        <v>18.167999999999999</v>
      </c>
      <c r="F2305" s="83">
        <v>10028.735999999999</v>
      </c>
      <c r="G2305" s="83" t="s">
        <v>23</v>
      </c>
    </row>
    <row r="2306" spans="2:7">
      <c r="B2306" s="78">
        <v>43173</v>
      </c>
      <c r="C2306" s="82">
        <v>0.66766203703703697</v>
      </c>
      <c r="D2306" s="83">
        <v>225</v>
      </c>
      <c r="E2306" s="83">
        <v>18.167999999999999</v>
      </c>
      <c r="F2306" s="83">
        <v>4087.7999999999997</v>
      </c>
      <c r="G2306" s="83" t="s">
        <v>23</v>
      </c>
    </row>
    <row r="2307" spans="2:7">
      <c r="B2307" s="78">
        <v>43173</v>
      </c>
      <c r="C2307" s="82">
        <v>0.66766203703703697</v>
      </c>
      <c r="D2307" s="83">
        <v>41</v>
      </c>
      <c r="E2307" s="83">
        <v>18.167999999999999</v>
      </c>
      <c r="F2307" s="83">
        <v>744.88799999999992</v>
      </c>
      <c r="G2307" s="83" t="s">
        <v>23</v>
      </c>
    </row>
    <row r="2308" spans="2:7">
      <c r="B2308" s="78">
        <v>43173</v>
      </c>
      <c r="C2308" s="82">
        <v>0.66766203703703697</v>
      </c>
      <c r="D2308" s="83">
        <v>162</v>
      </c>
      <c r="E2308" s="83">
        <v>18.167999999999999</v>
      </c>
      <c r="F2308" s="83">
        <v>2943.2159999999999</v>
      </c>
      <c r="G2308" s="83" t="s">
        <v>23</v>
      </c>
    </row>
    <row r="2309" spans="2:7">
      <c r="B2309" s="78">
        <v>43173</v>
      </c>
      <c r="C2309" s="82">
        <v>0.66766203703703697</v>
      </c>
      <c r="D2309" s="83">
        <v>11</v>
      </c>
      <c r="E2309" s="83">
        <v>18.167999999999999</v>
      </c>
      <c r="F2309" s="83">
        <v>199.84799999999998</v>
      </c>
      <c r="G2309" s="83" t="s">
        <v>23</v>
      </c>
    </row>
    <row r="2310" spans="2:7">
      <c r="B2310" s="78">
        <v>43173</v>
      </c>
      <c r="C2310" s="82">
        <v>0.66792824074074064</v>
      </c>
      <c r="D2310" s="83">
        <v>386</v>
      </c>
      <c r="E2310" s="83">
        <v>18.18</v>
      </c>
      <c r="F2310" s="83">
        <v>7017.48</v>
      </c>
      <c r="G2310" s="83" t="s">
        <v>23</v>
      </c>
    </row>
    <row r="2311" spans="2:7">
      <c r="B2311" s="78">
        <v>43173</v>
      </c>
      <c r="C2311" s="82">
        <v>0.66795138888888894</v>
      </c>
      <c r="D2311" s="83">
        <v>100</v>
      </c>
      <c r="E2311" s="83">
        <v>18.18</v>
      </c>
      <c r="F2311" s="83">
        <v>1818</v>
      </c>
      <c r="G2311" s="83" t="s">
        <v>23</v>
      </c>
    </row>
    <row r="2312" spans="2:7">
      <c r="B2312" s="78">
        <v>43173</v>
      </c>
      <c r="C2312" s="82">
        <v>0.66800925925925936</v>
      </c>
      <c r="D2312" s="83">
        <v>496</v>
      </c>
      <c r="E2312" s="83">
        <v>18.18</v>
      </c>
      <c r="F2312" s="83">
        <v>9017.2800000000007</v>
      </c>
      <c r="G2312" s="83" t="s">
        <v>23</v>
      </c>
    </row>
    <row r="2313" spans="2:7">
      <c r="B2313" s="78">
        <v>43173</v>
      </c>
      <c r="C2313" s="82">
        <v>0.66800925925925936</v>
      </c>
      <c r="D2313" s="83">
        <v>390</v>
      </c>
      <c r="E2313" s="83">
        <v>18.18</v>
      </c>
      <c r="F2313" s="83">
        <v>7090.2</v>
      </c>
      <c r="G2313" s="83" t="s">
        <v>23</v>
      </c>
    </row>
    <row r="2314" spans="2:7">
      <c r="B2314" s="78">
        <v>43173</v>
      </c>
      <c r="C2314" s="82">
        <v>0.66802083333333329</v>
      </c>
      <c r="D2314" s="83">
        <v>500</v>
      </c>
      <c r="E2314" s="83">
        <v>18.18</v>
      </c>
      <c r="F2314" s="83">
        <v>9090</v>
      </c>
      <c r="G2314" s="83" t="s">
        <v>23</v>
      </c>
    </row>
    <row r="2315" spans="2:7">
      <c r="B2315" s="78">
        <v>43173</v>
      </c>
      <c r="C2315" s="82">
        <v>0.66802083333333329</v>
      </c>
      <c r="D2315" s="83">
        <v>204</v>
      </c>
      <c r="E2315" s="83">
        <v>18.18</v>
      </c>
      <c r="F2315" s="83">
        <v>3708.72</v>
      </c>
      <c r="G2315" s="83" t="s">
        <v>23</v>
      </c>
    </row>
    <row r="2316" spans="2:7">
      <c r="B2316" s="78">
        <v>43173</v>
      </c>
      <c r="C2316" s="82">
        <v>0.66802083333333329</v>
      </c>
      <c r="D2316" s="83">
        <v>247</v>
      </c>
      <c r="E2316" s="83">
        <v>18.18</v>
      </c>
      <c r="F2316" s="83">
        <v>4490.46</v>
      </c>
      <c r="G2316" s="83" t="s">
        <v>23</v>
      </c>
    </row>
    <row r="2317" spans="2:7">
      <c r="B2317" s="78">
        <v>43173</v>
      </c>
      <c r="C2317" s="82">
        <v>0.66802083333333329</v>
      </c>
      <c r="D2317" s="83">
        <v>140</v>
      </c>
      <c r="E2317" s="83">
        <v>18.18</v>
      </c>
      <c r="F2317" s="83">
        <v>2545.1999999999998</v>
      </c>
      <c r="G2317" s="83" t="s">
        <v>23</v>
      </c>
    </row>
    <row r="2318" spans="2:7">
      <c r="B2318" s="78">
        <v>43173</v>
      </c>
      <c r="C2318" s="82">
        <v>0.66806712962962955</v>
      </c>
      <c r="D2318" s="83">
        <v>187</v>
      </c>
      <c r="E2318" s="83">
        <v>18.18</v>
      </c>
      <c r="F2318" s="83">
        <v>3399.66</v>
      </c>
      <c r="G2318" s="83" t="s">
        <v>23</v>
      </c>
    </row>
    <row r="2319" spans="2:7">
      <c r="B2319" s="78">
        <v>43173</v>
      </c>
      <c r="C2319" s="82">
        <v>0.66806712962962955</v>
      </c>
      <c r="D2319" s="83">
        <v>188</v>
      </c>
      <c r="E2319" s="83">
        <v>18.18</v>
      </c>
      <c r="F2319" s="83">
        <v>3417.84</v>
      </c>
      <c r="G2319" s="83" t="s">
        <v>23</v>
      </c>
    </row>
    <row r="2320" spans="2:7">
      <c r="B2320" s="78">
        <v>43173</v>
      </c>
      <c r="C2320" s="82">
        <v>0.66817129629629635</v>
      </c>
      <c r="D2320" s="83">
        <v>249</v>
      </c>
      <c r="E2320" s="83">
        <v>18.18</v>
      </c>
      <c r="F2320" s="83">
        <v>4526.82</v>
      </c>
      <c r="G2320" s="83" t="s">
        <v>23</v>
      </c>
    </row>
    <row r="2321" spans="2:7">
      <c r="B2321" s="78">
        <v>43173</v>
      </c>
      <c r="C2321" s="82">
        <v>0.66818287037037039</v>
      </c>
      <c r="D2321" s="83">
        <v>165</v>
      </c>
      <c r="E2321" s="83">
        <v>18.18</v>
      </c>
      <c r="F2321" s="83">
        <v>2999.7</v>
      </c>
      <c r="G2321" s="83" t="s">
        <v>23</v>
      </c>
    </row>
    <row r="2322" spans="2:7">
      <c r="B2322" s="78">
        <v>43173</v>
      </c>
      <c r="C2322" s="82">
        <v>0.66818287037037039</v>
      </c>
      <c r="D2322" s="83">
        <v>440</v>
      </c>
      <c r="E2322" s="83">
        <v>18.18</v>
      </c>
      <c r="F2322" s="83">
        <v>7999.2</v>
      </c>
      <c r="G2322" s="83" t="s">
        <v>23</v>
      </c>
    </row>
    <row r="2323" spans="2:7">
      <c r="B2323" s="78">
        <v>43173</v>
      </c>
      <c r="C2323" s="82">
        <v>0.66818287037037039</v>
      </c>
      <c r="D2323" s="83">
        <v>73</v>
      </c>
      <c r="E2323" s="83">
        <v>18.18</v>
      </c>
      <c r="F2323" s="83">
        <v>1327.1399999999999</v>
      </c>
      <c r="G2323" s="83" t="s">
        <v>23</v>
      </c>
    </row>
    <row r="2324" spans="2:7">
      <c r="B2324" s="78">
        <v>43173</v>
      </c>
      <c r="C2324" s="82">
        <v>0.66819444444444442</v>
      </c>
      <c r="D2324" s="83">
        <v>202</v>
      </c>
      <c r="E2324" s="83">
        <v>18.18</v>
      </c>
      <c r="F2324" s="83">
        <v>3672.36</v>
      </c>
      <c r="G2324" s="83" t="s">
        <v>23</v>
      </c>
    </row>
    <row r="2325" spans="2:7">
      <c r="B2325" s="78">
        <v>43173</v>
      </c>
      <c r="C2325" s="82">
        <v>0.66821759259259261</v>
      </c>
      <c r="D2325" s="83">
        <v>1</v>
      </c>
      <c r="E2325" s="83">
        <v>18.18</v>
      </c>
      <c r="F2325" s="83">
        <v>18.18</v>
      </c>
      <c r="G2325" s="83" t="s">
        <v>23</v>
      </c>
    </row>
    <row r="2326" spans="2:7">
      <c r="B2326" s="78">
        <v>43173</v>
      </c>
      <c r="C2326" s="82">
        <v>0.66821759259259261</v>
      </c>
      <c r="D2326" s="83">
        <v>217</v>
      </c>
      <c r="E2326" s="83">
        <v>18.18</v>
      </c>
      <c r="F2326" s="83">
        <v>3945.06</v>
      </c>
      <c r="G2326" s="83" t="s">
        <v>23</v>
      </c>
    </row>
    <row r="2327" spans="2:7">
      <c r="B2327" s="78">
        <v>43173</v>
      </c>
      <c r="C2327" s="82">
        <v>0.66824074074074069</v>
      </c>
      <c r="D2327" s="83">
        <v>183</v>
      </c>
      <c r="E2327" s="83">
        <v>18.18</v>
      </c>
      <c r="F2327" s="83">
        <v>3326.94</v>
      </c>
      <c r="G2327" s="83" t="s">
        <v>23</v>
      </c>
    </row>
    <row r="2328" spans="2:7">
      <c r="B2328" s="78">
        <v>43173</v>
      </c>
      <c r="C2328" s="82">
        <v>0.66824074074074069</v>
      </c>
      <c r="D2328" s="83">
        <v>33</v>
      </c>
      <c r="E2328" s="83">
        <v>18.18</v>
      </c>
      <c r="F2328" s="83">
        <v>599.93999999999994</v>
      </c>
      <c r="G2328" s="83" t="s">
        <v>23</v>
      </c>
    </row>
    <row r="2329" spans="2:7">
      <c r="B2329" s="78">
        <v>43173</v>
      </c>
      <c r="C2329" s="82">
        <v>0.66826388888888888</v>
      </c>
      <c r="D2329" s="83">
        <v>128</v>
      </c>
      <c r="E2329" s="83">
        <v>18.18</v>
      </c>
      <c r="F2329" s="83">
        <v>2327.04</v>
      </c>
      <c r="G2329" s="83" t="s">
        <v>23</v>
      </c>
    </row>
    <row r="2330" spans="2:7">
      <c r="B2330" s="78">
        <v>43173</v>
      </c>
      <c r="C2330" s="82">
        <v>0.66826388888888888</v>
      </c>
      <c r="D2330" s="83">
        <v>96</v>
      </c>
      <c r="E2330" s="83">
        <v>18.18</v>
      </c>
      <c r="F2330" s="83">
        <v>1745.28</v>
      </c>
      <c r="G2330" s="83" t="s">
        <v>23</v>
      </c>
    </row>
    <row r="2331" spans="2:7">
      <c r="B2331" s="78">
        <v>43173</v>
      </c>
      <c r="C2331" s="82">
        <v>0.66863425925925923</v>
      </c>
      <c r="D2331" s="83">
        <v>500</v>
      </c>
      <c r="E2331" s="83">
        <v>18.181999999999999</v>
      </c>
      <c r="F2331" s="83">
        <v>9091</v>
      </c>
      <c r="G2331" s="83" t="s">
        <v>23</v>
      </c>
    </row>
    <row r="2332" spans="2:7">
      <c r="B2332" s="78">
        <v>43173</v>
      </c>
      <c r="C2332" s="82">
        <v>0.66863425925925923</v>
      </c>
      <c r="D2332" s="83">
        <v>14</v>
      </c>
      <c r="E2332" s="83">
        <v>18.181999999999999</v>
      </c>
      <c r="F2332" s="83">
        <v>254.54799999999997</v>
      </c>
      <c r="G2332" s="83" t="s">
        <v>23</v>
      </c>
    </row>
    <row r="2333" spans="2:7">
      <c r="B2333" s="78">
        <v>43173</v>
      </c>
      <c r="C2333" s="82">
        <v>0.66864583333333327</v>
      </c>
      <c r="D2333" s="83">
        <v>300</v>
      </c>
      <c r="E2333" s="83">
        <v>18.181999999999999</v>
      </c>
      <c r="F2333" s="83">
        <v>5454.5999999999995</v>
      </c>
      <c r="G2333" s="83" t="s">
        <v>23</v>
      </c>
    </row>
    <row r="2334" spans="2:7">
      <c r="B2334" s="78">
        <v>43173</v>
      </c>
      <c r="C2334" s="82">
        <v>0.66875000000000007</v>
      </c>
      <c r="D2334" s="83">
        <v>339</v>
      </c>
      <c r="E2334" s="83">
        <v>18.178000000000001</v>
      </c>
      <c r="F2334" s="83">
        <v>6162.3420000000006</v>
      </c>
      <c r="G2334" s="83" t="s">
        <v>23</v>
      </c>
    </row>
    <row r="2335" spans="2:7">
      <c r="B2335" s="78">
        <v>43173</v>
      </c>
      <c r="C2335" s="82">
        <v>0.66875000000000007</v>
      </c>
      <c r="D2335" s="83">
        <v>609</v>
      </c>
      <c r="E2335" s="83">
        <v>18.178000000000001</v>
      </c>
      <c r="F2335" s="83">
        <v>11070.402</v>
      </c>
      <c r="G2335" s="83" t="s">
        <v>23</v>
      </c>
    </row>
    <row r="2336" spans="2:7">
      <c r="B2336" s="78">
        <v>43173</v>
      </c>
      <c r="C2336" s="82">
        <v>0.66875000000000007</v>
      </c>
      <c r="D2336" s="83">
        <v>248</v>
      </c>
      <c r="E2336" s="83">
        <v>18.178000000000001</v>
      </c>
      <c r="F2336" s="83">
        <v>4508.1440000000002</v>
      </c>
      <c r="G2336" s="83" t="s">
        <v>23</v>
      </c>
    </row>
    <row r="2337" spans="2:7">
      <c r="B2337" s="78">
        <v>43173</v>
      </c>
      <c r="C2337" s="82">
        <v>0.66877314814814814</v>
      </c>
      <c r="D2337" s="83">
        <v>186</v>
      </c>
      <c r="E2337" s="83">
        <v>18.178000000000001</v>
      </c>
      <c r="F2337" s="83">
        <v>3381.1080000000002</v>
      </c>
      <c r="G2337" s="83" t="s">
        <v>23</v>
      </c>
    </row>
    <row r="2338" spans="2:7">
      <c r="B2338" s="78">
        <v>43173</v>
      </c>
      <c r="C2338" s="82">
        <v>0.66879629629629633</v>
      </c>
      <c r="D2338" s="83">
        <v>212</v>
      </c>
      <c r="E2338" s="83">
        <v>18.178000000000001</v>
      </c>
      <c r="F2338" s="83">
        <v>3853.7360000000003</v>
      </c>
      <c r="G2338" s="83" t="s">
        <v>23</v>
      </c>
    </row>
    <row r="2339" spans="2:7">
      <c r="B2339" s="78">
        <v>43173</v>
      </c>
      <c r="C2339" s="82">
        <v>0.66883101851851856</v>
      </c>
      <c r="D2339" s="83">
        <v>316</v>
      </c>
      <c r="E2339" s="83">
        <v>18.178000000000001</v>
      </c>
      <c r="F2339" s="83">
        <v>5744.2480000000005</v>
      </c>
      <c r="G2339" s="83" t="s">
        <v>23</v>
      </c>
    </row>
    <row r="2340" spans="2:7">
      <c r="B2340" s="78">
        <v>43173</v>
      </c>
      <c r="C2340" s="82">
        <v>0.66925925925925922</v>
      </c>
      <c r="D2340" s="83">
        <v>440</v>
      </c>
      <c r="E2340" s="83">
        <v>18.186</v>
      </c>
      <c r="F2340" s="83">
        <v>8001.84</v>
      </c>
      <c r="G2340" s="83" t="s">
        <v>23</v>
      </c>
    </row>
    <row r="2341" spans="2:7">
      <c r="B2341" s="78">
        <v>43173</v>
      </c>
      <c r="C2341" s="82">
        <v>0.66925925925925922</v>
      </c>
      <c r="D2341" s="83">
        <v>300</v>
      </c>
      <c r="E2341" s="83">
        <v>18.186</v>
      </c>
      <c r="F2341" s="83">
        <v>5455.8</v>
      </c>
      <c r="G2341" s="83" t="s">
        <v>23</v>
      </c>
    </row>
    <row r="2342" spans="2:7">
      <c r="B2342" s="78">
        <v>43173</v>
      </c>
      <c r="C2342" s="82">
        <v>0.66925925925925922</v>
      </c>
      <c r="D2342" s="83">
        <v>177</v>
      </c>
      <c r="E2342" s="83">
        <v>18.186</v>
      </c>
      <c r="F2342" s="83">
        <v>3218.922</v>
      </c>
      <c r="G2342" s="83" t="s">
        <v>23</v>
      </c>
    </row>
    <row r="2343" spans="2:7">
      <c r="B2343" s="78">
        <v>43173</v>
      </c>
      <c r="C2343" s="82">
        <v>0.66925925925925922</v>
      </c>
      <c r="D2343" s="83">
        <v>163</v>
      </c>
      <c r="E2343" s="83">
        <v>18.186</v>
      </c>
      <c r="F2343" s="83">
        <v>2964.3180000000002</v>
      </c>
      <c r="G2343" s="83" t="s">
        <v>23</v>
      </c>
    </row>
    <row r="2344" spans="2:7">
      <c r="B2344" s="78">
        <v>43173</v>
      </c>
      <c r="C2344" s="82">
        <v>0.66925925925925922</v>
      </c>
      <c r="D2344" s="83">
        <v>360</v>
      </c>
      <c r="E2344" s="83">
        <v>18.186</v>
      </c>
      <c r="F2344" s="83">
        <v>6546.96</v>
      </c>
      <c r="G2344" s="83" t="s">
        <v>23</v>
      </c>
    </row>
    <row r="2345" spans="2:7">
      <c r="B2345" s="78">
        <v>43173</v>
      </c>
      <c r="C2345" s="82">
        <v>0.66931712962962964</v>
      </c>
      <c r="D2345" s="83">
        <v>500</v>
      </c>
      <c r="E2345" s="83">
        <v>18.186</v>
      </c>
      <c r="F2345" s="83">
        <v>9093</v>
      </c>
      <c r="G2345" s="83" t="s">
        <v>23</v>
      </c>
    </row>
    <row r="2346" spans="2:7">
      <c r="B2346" s="78">
        <v>43173</v>
      </c>
      <c r="C2346" s="82">
        <v>0.66931712962962964</v>
      </c>
      <c r="D2346" s="83">
        <v>300</v>
      </c>
      <c r="E2346" s="83">
        <v>18.186</v>
      </c>
      <c r="F2346" s="83">
        <v>5455.8</v>
      </c>
      <c r="G2346" s="83" t="s">
        <v>23</v>
      </c>
    </row>
    <row r="2347" spans="2:7">
      <c r="B2347" s="78">
        <v>43173</v>
      </c>
      <c r="C2347" s="82">
        <v>0.66931712962962964</v>
      </c>
      <c r="D2347" s="83">
        <v>103</v>
      </c>
      <c r="E2347" s="83">
        <v>18.186</v>
      </c>
      <c r="F2347" s="83">
        <v>1873.1579999999999</v>
      </c>
      <c r="G2347" s="83" t="s">
        <v>23</v>
      </c>
    </row>
    <row r="2348" spans="2:7">
      <c r="B2348" s="78">
        <v>43173</v>
      </c>
      <c r="C2348" s="82">
        <v>0.66949074074074078</v>
      </c>
      <c r="D2348" s="83">
        <v>8</v>
      </c>
      <c r="E2348" s="83">
        <v>18.186</v>
      </c>
      <c r="F2348" s="83">
        <v>145.488</v>
      </c>
      <c r="G2348" s="83" t="s">
        <v>23</v>
      </c>
    </row>
    <row r="2349" spans="2:7">
      <c r="B2349" s="78">
        <v>43173</v>
      </c>
      <c r="C2349" s="82">
        <v>0.66949074074074078</v>
      </c>
      <c r="D2349" s="83">
        <v>166</v>
      </c>
      <c r="E2349" s="83">
        <v>18.186</v>
      </c>
      <c r="F2349" s="83">
        <v>3018.8760000000002</v>
      </c>
      <c r="G2349" s="83" t="s">
        <v>23</v>
      </c>
    </row>
    <row r="2350" spans="2:7">
      <c r="B2350" s="78">
        <v>43173</v>
      </c>
      <c r="C2350" s="82">
        <v>0.66949074074074078</v>
      </c>
      <c r="D2350" s="83">
        <v>78</v>
      </c>
      <c r="E2350" s="83">
        <v>18.186</v>
      </c>
      <c r="F2350" s="83">
        <v>1418.508</v>
      </c>
      <c r="G2350" s="83" t="s">
        <v>23</v>
      </c>
    </row>
    <row r="2351" spans="2:7">
      <c r="B2351" s="78">
        <v>43173</v>
      </c>
      <c r="C2351" s="82">
        <v>0.66949074074074078</v>
      </c>
      <c r="D2351" s="83">
        <v>79</v>
      </c>
      <c r="E2351" s="83">
        <v>18.186</v>
      </c>
      <c r="F2351" s="83">
        <v>1436.694</v>
      </c>
      <c r="G2351" s="83" t="s">
        <v>23</v>
      </c>
    </row>
    <row r="2352" spans="2:7">
      <c r="B2352" s="78">
        <v>43173</v>
      </c>
      <c r="C2352" s="82">
        <v>0.66959490740740746</v>
      </c>
      <c r="D2352" s="83">
        <v>500</v>
      </c>
      <c r="E2352" s="83">
        <v>18.186</v>
      </c>
      <c r="F2352" s="83">
        <v>9093</v>
      </c>
      <c r="G2352" s="83" t="s">
        <v>23</v>
      </c>
    </row>
    <row r="2353" spans="2:7">
      <c r="B2353" s="78">
        <v>43173</v>
      </c>
      <c r="C2353" s="82">
        <v>0.66959490740740746</v>
      </c>
      <c r="D2353" s="83">
        <v>164</v>
      </c>
      <c r="E2353" s="83">
        <v>18.186</v>
      </c>
      <c r="F2353" s="83">
        <v>2982.5039999999999</v>
      </c>
      <c r="G2353" s="83" t="s">
        <v>23</v>
      </c>
    </row>
    <row r="2354" spans="2:7">
      <c r="B2354" s="78">
        <v>43173</v>
      </c>
      <c r="C2354" s="82">
        <v>0.66960648148148139</v>
      </c>
      <c r="D2354" s="83">
        <v>500</v>
      </c>
      <c r="E2354" s="83">
        <v>18.186</v>
      </c>
      <c r="F2354" s="83">
        <v>9093</v>
      </c>
      <c r="G2354" s="83" t="s">
        <v>23</v>
      </c>
    </row>
    <row r="2355" spans="2:7">
      <c r="B2355" s="78">
        <v>43173</v>
      </c>
      <c r="C2355" s="82">
        <v>0.66960648148148139</v>
      </c>
      <c r="D2355" s="83">
        <v>161</v>
      </c>
      <c r="E2355" s="83">
        <v>18.186</v>
      </c>
      <c r="F2355" s="83">
        <v>2927.9459999999999</v>
      </c>
      <c r="G2355" s="83" t="s">
        <v>23</v>
      </c>
    </row>
    <row r="2356" spans="2:7">
      <c r="B2356" s="78">
        <v>43173</v>
      </c>
      <c r="C2356" s="82">
        <v>0.66960648148148139</v>
      </c>
      <c r="D2356" s="83">
        <v>883</v>
      </c>
      <c r="E2356" s="83">
        <v>18.186</v>
      </c>
      <c r="F2356" s="83">
        <v>16058.237999999999</v>
      </c>
      <c r="G2356" s="83" t="s">
        <v>23</v>
      </c>
    </row>
    <row r="2357" spans="2:7">
      <c r="B2357" s="78">
        <v>43173</v>
      </c>
      <c r="C2357" s="82">
        <v>0.66960648148148139</v>
      </c>
      <c r="D2357" s="83">
        <v>304</v>
      </c>
      <c r="E2357" s="83">
        <v>18.186</v>
      </c>
      <c r="F2357" s="83">
        <v>5528.5439999999999</v>
      </c>
      <c r="G2357" s="83" t="s">
        <v>23</v>
      </c>
    </row>
    <row r="2358" spans="2:7">
      <c r="B2358" s="78">
        <v>43173</v>
      </c>
      <c r="C2358" s="82">
        <v>0.66961805555555554</v>
      </c>
      <c r="D2358" s="83">
        <v>400</v>
      </c>
      <c r="E2358" s="83">
        <v>18.181999999999999</v>
      </c>
      <c r="F2358" s="83">
        <v>7272.7999999999993</v>
      </c>
      <c r="G2358" s="83" t="s">
        <v>23</v>
      </c>
    </row>
    <row r="2359" spans="2:7">
      <c r="B2359" s="78">
        <v>43173</v>
      </c>
      <c r="C2359" s="82">
        <v>0.66981481481481486</v>
      </c>
      <c r="D2359" s="83">
        <v>30</v>
      </c>
      <c r="E2359" s="83">
        <v>18.184000000000001</v>
      </c>
      <c r="F2359" s="83">
        <v>545.52</v>
      </c>
      <c r="G2359" s="83" t="s">
        <v>23</v>
      </c>
    </row>
    <row r="2360" spans="2:7">
      <c r="B2360" s="78">
        <v>43173</v>
      </c>
      <c r="C2360" s="82">
        <v>0.6699652777777777</v>
      </c>
      <c r="D2360" s="83">
        <v>206</v>
      </c>
      <c r="E2360" s="83">
        <v>18.186</v>
      </c>
      <c r="F2360" s="83">
        <v>3746.3159999999998</v>
      </c>
      <c r="G2360" s="83" t="s">
        <v>23</v>
      </c>
    </row>
    <row r="2361" spans="2:7">
      <c r="B2361" s="78">
        <v>43173</v>
      </c>
      <c r="C2361" s="82">
        <v>0.6699652777777777</v>
      </c>
      <c r="D2361" s="83">
        <v>165</v>
      </c>
      <c r="E2361" s="83">
        <v>18.186</v>
      </c>
      <c r="F2361" s="83">
        <v>3000.69</v>
      </c>
      <c r="G2361" s="83" t="s">
        <v>23</v>
      </c>
    </row>
    <row r="2362" spans="2:7">
      <c r="B2362" s="78">
        <v>43173</v>
      </c>
      <c r="C2362" s="82">
        <v>0.6699652777777777</v>
      </c>
      <c r="D2362" s="83">
        <v>100</v>
      </c>
      <c r="E2362" s="83">
        <v>18.186</v>
      </c>
      <c r="F2362" s="83">
        <v>1818.6</v>
      </c>
      <c r="G2362" s="83" t="s">
        <v>23</v>
      </c>
    </row>
    <row r="2363" spans="2:7">
      <c r="B2363" s="78">
        <v>43173</v>
      </c>
      <c r="C2363" s="82">
        <v>0.67013888888888884</v>
      </c>
      <c r="D2363" s="83">
        <v>190</v>
      </c>
      <c r="E2363" s="83">
        <v>18.186</v>
      </c>
      <c r="F2363" s="83">
        <v>3455.34</v>
      </c>
      <c r="G2363" s="83" t="s">
        <v>23</v>
      </c>
    </row>
    <row r="2364" spans="2:7">
      <c r="B2364" s="78">
        <v>43173</v>
      </c>
      <c r="C2364" s="82">
        <v>0.67015046296296299</v>
      </c>
      <c r="D2364" s="83">
        <v>150</v>
      </c>
      <c r="E2364" s="83">
        <v>18.186</v>
      </c>
      <c r="F2364" s="83">
        <v>2727.9</v>
      </c>
      <c r="G2364" s="83" t="s">
        <v>23</v>
      </c>
    </row>
    <row r="2365" spans="2:7">
      <c r="B2365" s="78">
        <v>43173</v>
      </c>
      <c r="C2365" s="82">
        <v>0.67054398148148142</v>
      </c>
      <c r="D2365" s="83">
        <v>390</v>
      </c>
      <c r="E2365" s="83">
        <v>18.184000000000001</v>
      </c>
      <c r="F2365" s="83">
        <v>7091.76</v>
      </c>
      <c r="G2365" s="83" t="s">
        <v>23</v>
      </c>
    </row>
    <row r="2366" spans="2:7">
      <c r="B2366" s="78">
        <v>43173</v>
      </c>
      <c r="C2366" s="82">
        <v>0.67054398148148142</v>
      </c>
      <c r="D2366" s="83">
        <v>516</v>
      </c>
      <c r="E2366" s="83">
        <v>18.184000000000001</v>
      </c>
      <c r="F2366" s="83">
        <v>9382.9440000000013</v>
      </c>
      <c r="G2366" s="83" t="s">
        <v>23</v>
      </c>
    </row>
    <row r="2367" spans="2:7">
      <c r="B2367" s="78">
        <v>43173</v>
      </c>
      <c r="C2367" s="82">
        <v>0.67054398148148142</v>
      </c>
      <c r="D2367" s="83">
        <v>170</v>
      </c>
      <c r="E2367" s="83">
        <v>18.184000000000001</v>
      </c>
      <c r="F2367" s="83">
        <v>3091.28</v>
      </c>
      <c r="G2367" s="83" t="s">
        <v>23</v>
      </c>
    </row>
    <row r="2368" spans="2:7">
      <c r="B2368" s="78">
        <v>43173</v>
      </c>
      <c r="C2368" s="82">
        <v>0.67055555555555557</v>
      </c>
      <c r="D2368" s="83">
        <v>300</v>
      </c>
      <c r="E2368" s="83">
        <v>18.184000000000001</v>
      </c>
      <c r="F2368" s="83">
        <v>5455.2000000000007</v>
      </c>
      <c r="G2368" s="83" t="s">
        <v>23</v>
      </c>
    </row>
    <row r="2369" spans="2:7">
      <c r="B2369" s="78">
        <v>43173</v>
      </c>
      <c r="C2369" s="82">
        <v>0.67067129629629629</v>
      </c>
      <c r="D2369" s="83">
        <v>500</v>
      </c>
      <c r="E2369" s="83">
        <v>18.184000000000001</v>
      </c>
      <c r="F2369" s="83">
        <v>9092</v>
      </c>
      <c r="G2369" s="83" t="s">
        <v>23</v>
      </c>
    </row>
    <row r="2370" spans="2:7">
      <c r="B2370" s="78">
        <v>43173</v>
      </c>
      <c r="C2370" s="82">
        <v>0.67067129629629629</v>
      </c>
      <c r="D2370" s="83">
        <v>275</v>
      </c>
      <c r="E2370" s="83">
        <v>18.184000000000001</v>
      </c>
      <c r="F2370" s="83">
        <v>5000.6000000000004</v>
      </c>
      <c r="G2370" s="83" t="s">
        <v>23</v>
      </c>
    </row>
    <row r="2371" spans="2:7">
      <c r="B2371" s="78">
        <v>43173</v>
      </c>
      <c r="C2371" s="82">
        <v>0.67067129629629629</v>
      </c>
      <c r="D2371" s="83">
        <v>516</v>
      </c>
      <c r="E2371" s="83">
        <v>18.184000000000001</v>
      </c>
      <c r="F2371" s="83">
        <v>9382.9440000000013</v>
      </c>
      <c r="G2371" s="83" t="s">
        <v>23</v>
      </c>
    </row>
    <row r="2372" spans="2:7">
      <c r="B2372" s="78">
        <v>43173</v>
      </c>
      <c r="C2372" s="82">
        <v>0.67067129629629629</v>
      </c>
      <c r="D2372" s="83">
        <v>390</v>
      </c>
      <c r="E2372" s="83">
        <v>18.184000000000001</v>
      </c>
      <c r="F2372" s="83">
        <v>7091.76</v>
      </c>
      <c r="G2372" s="83" t="s">
        <v>23</v>
      </c>
    </row>
    <row r="2373" spans="2:7">
      <c r="B2373" s="78">
        <v>43173</v>
      </c>
      <c r="C2373" s="82">
        <v>0.67067129629629629</v>
      </c>
      <c r="D2373" s="83">
        <v>380</v>
      </c>
      <c r="E2373" s="83">
        <v>18.184000000000001</v>
      </c>
      <c r="F2373" s="83">
        <v>6909.92</v>
      </c>
      <c r="G2373" s="83" t="s">
        <v>23</v>
      </c>
    </row>
    <row r="2374" spans="2:7">
      <c r="B2374" s="78">
        <v>43173</v>
      </c>
      <c r="C2374" s="82">
        <v>0.67067129629629629</v>
      </c>
      <c r="D2374" s="83">
        <v>357</v>
      </c>
      <c r="E2374" s="83">
        <v>18.184000000000001</v>
      </c>
      <c r="F2374" s="83">
        <v>6491.6880000000001</v>
      </c>
      <c r="G2374" s="83" t="s">
        <v>23</v>
      </c>
    </row>
    <row r="2375" spans="2:7">
      <c r="B2375" s="78">
        <v>43173</v>
      </c>
      <c r="C2375" s="82">
        <v>0.67070601851851841</v>
      </c>
      <c r="D2375" s="83">
        <v>142</v>
      </c>
      <c r="E2375" s="83">
        <v>18.184000000000001</v>
      </c>
      <c r="F2375" s="83">
        <v>2582.1280000000002</v>
      </c>
      <c r="G2375" s="83" t="s">
        <v>23</v>
      </c>
    </row>
    <row r="2376" spans="2:7">
      <c r="B2376" s="78">
        <v>43173</v>
      </c>
      <c r="C2376" s="82">
        <v>0.67076388888888883</v>
      </c>
      <c r="D2376" s="83">
        <v>500</v>
      </c>
      <c r="E2376" s="83">
        <v>18.184000000000001</v>
      </c>
      <c r="F2376" s="83">
        <v>9092</v>
      </c>
      <c r="G2376" s="83" t="s">
        <v>23</v>
      </c>
    </row>
    <row r="2377" spans="2:7">
      <c r="B2377" s="78">
        <v>43173</v>
      </c>
      <c r="C2377" s="82">
        <v>0.67076388888888883</v>
      </c>
      <c r="D2377" s="83">
        <v>516</v>
      </c>
      <c r="E2377" s="83">
        <v>18.184000000000001</v>
      </c>
      <c r="F2377" s="83">
        <v>9382.9440000000013</v>
      </c>
      <c r="G2377" s="83" t="s">
        <v>23</v>
      </c>
    </row>
    <row r="2378" spans="2:7">
      <c r="B2378" s="78">
        <v>43173</v>
      </c>
      <c r="C2378" s="82">
        <v>0.6708912037037037</v>
      </c>
      <c r="D2378" s="83">
        <v>500</v>
      </c>
      <c r="E2378" s="83">
        <v>18.184000000000001</v>
      </c>
      <c r="F2378" s="83">
        <v>9092</v>
      </c>
      <c r="G2378" s="83" t="s">
        <v>23</v>
      </c>
    </row>
    <row r="2379" spans="2:7">
      <c r="B2379" s="78">
        <v>43173</v>
      </c>
      <c r="C2379" s="82">
        <v>0.6708912037037037</v>
      </c>
      <c r="D2379" s="83">
        <v>516</v>
      </c>
      <c r="E2379" s="83">
        <v>18.184000000000001</v>
      </c>
      <c r="F2379" s="83">
        <v>9382.9440000000013</v>
      </c>
      <c r="G2379" s="83" t="s">
        <v>23</v>
      </c>
    </row>
    <row r="2380" spans="2:7">
      <c r="B2380" s="78">
        <v>43173</v>
      </c>
      <c r="C2380" s="82">
        <v>0.6708912037037037</v>
      </c>
      <c r="D2380" s="83">
        <v>275</v>
      </c>
      <c r="E2380" s="83">
        <v>18.184000000000001</v>
      </c>
      <c r="F2380" s="83">
        <v>5000.6000000000004</v>
      </c>
      <c r="G2380" s="83" t="s">
        <v>23</v>
      </c>
    </row>
    <row r="2381" spans="2:7">
      <c r="B2381" s="78">
        <v>43173</v>
      </c>
      <c r="C2381" s="82">
        <v>0.67103009259259261</v>
      </c>
      <c r="D2381" s="83">
        <v>100</v>
      </c>
      <c r="E2381" s="83">
        <v>18.184000000000001</v>
      </c>
      <c r="F2381" s="83">
        <v>1818.4</v>
      </c>
      <c r="G2381" s="83" t="s">
        <v>23</v>
      </c>
    </row>
    <row r="2382" spans="2:7">
      <c r="B2382" s="78">
        <v>43173</v>
      </c>
      <c r="C2382" s="82">
        <v>0.67103009259259261</v>
      </c>
      <c r="D2382" s="83">
        <v>143</v>
      </c>
      <c r="E2382" s="83">
        <v>18.184000000000001</v>
      </c>
      <c r="F2382" s="83">
        <v>2600.3120000000004</v>
      </c>
      <c r="G2382" s="83" t="s">
        <v>23</v>
      </c>
    </row>
    <row r="2383" spans="2:7">
      <c r="B2383" s="78">
        <v>43173</v>
      </c>
      <c r="C2383" s="82">
        <v>0.67103009259259261</v>
      </c>
      <c r="D2383" s="83">
        <v>247</v>
      </c>
      <c r="E2383" s="83">
        <v>18.184000000000001</v>
      </c>
      <c r="F2383" s="83">
        <v>4491.4480000000003</v>
      </c>
      <c r="G2383" s="83" t="s">
        <v>23</v>
      </c>
    </row>
    <row r="2384" spans="2:7">
      <c r="B2384" s="78">
        <v>43173</v>
      </c>
      <c r="C2384" s="82">
        <v>0.67103009259259261</v>
      </c>
      <c r="D2384" s="83">
        <v>211</v>
      </c>
      <c r="E2384" s="83">
        <v>18.184000000000001</v>
      </c>
      <c r="F2384" s="83">
        <v>3836.8240000000001</v>
      </c>
      <c r="G2384" s="83" t="s">
        <v>23</v>
      </c>
    </row>
    <row r="2385" spans="2:7">
      <c r="B2385" s="78">
        <v>43173</v>
      </c>
      <c r="C2385" s="82">
        <v>0.67103009259259261</v>
      </c>
      <c r="D2385" s="83">
        <v>531</v>
      </c>
      <c r="E2385" s="83">
        <v>18.184000000000001</v>
      </c>
      <c r="F2385" s="83">
        <v>9655.7039999999997</v>
      </c>
      <c r="G2385" s="83" t="s">
        <v>23</v>
      </c>
    </row>
    <row r="2386" spans="2:7">
      <c r="B2386" s="78">
        <v>43173</v>
      </c>
      <c r="C2386" s="82">
        <v>0.67103009259259261</v>
      </c>
      <c r="D2386" s="83">
        <v>330</v>
      </c>
      <c r="E2386" s="83">
        <v>18.184000000000001</v>
      </c>
      <c r="F2386" s="83">
        <v>6000.72</v>
      </c>
      <c r="G2386" s="83" t="s">
        <v>23</v>
      </c>
    </row>
    <row r="2387" spans="2:7">
      <c r="B2387" s="78">
        <v>43173</v>
      </c>
      <c r="C2387" s="82">
        <v>0.6711921296296296</v>
      </c>
      <c r="D2387" s="83">
        <v>304</v>
      </c>
      <c r="E2387" s="83">
        <v>18.181999999999999</v>
      </c>
      <c r="F2387" s="83">
        <v>5527.3279999999995</v>
      </c>
      <c r="G2387" s="83" t="s">
        <v>23</v>
      </c>
    </row>
    <row r="2388" spans="2:7">
      <c r="B2388" s="78">
        <v>43173</v>
      </c>
      <c r="C2388" s="82">
        <v>0.6711921296296296</v>
      </c>
      <c r="D2388" s="83">
        <v>854</v>
      </c>
      <c r="E2388" s="83">
        <v>18.181999999999999</v>
      </c>
      <c r="F2388" s="83">
        <v>15527.427999999998</v>
      </c>
      <c r="G2388" s="83" t="s">
        <v>23</v>
      </c>
    </row>
    <row r="2389" spans="2:7">
      <c r="B2389" s="78">
        <v>43173</v>
      </c>
      <c r="C2389" s="82">
        <v>0.6711921296296296</v>
      </c>
      <c r="D2389" s="83">
        <v>276</v>
      </c>
      <c r="E2389" s="83">
        <v>18.181999999999999</v>
      </c>
      <c r="F2389" s="83">
        <v>5018.232</v>
      </c>
      <c r="G2389" s="83" t="s">
        <v>23</v>
      </c>
    </row>
    <row r="2390" spans="2:7">
      <c r="B2390" s="78">
        <v>43173</v>
      </c>
      <c r="C2390" s="82">
        <v>0.67120370370370364</v>
      </c>
      <c r="D2390" s="83">
        <v>656</v>
      </c>
      <c r="E2390" s="83">
        <v>18.181999999999999</v>
      </c>
      <c r="F2390" s="83">
        <v>11927.392</v>
      </c>
      <c r="G2390" s="83" t="s">
        <v>23</v>
      </c>
    </row>
    <row r="2391" spans="2:7">
      <c r="B2391" s="78">
        <v>43173</v>
      </c>
      <c r="C2391" s="82">
        <v>0.67120370370370364</v>
      </c>
      <c r="D2391" s="83">
        <v>356</v>
      </c>
      <c r="E2391" s="83">
        <v>18.181999999999999</v>
      </c>
      <c r="F2391" s="83">
        <v>6472.7919999999995</v>
      </c>
      <c r="G2391" s="83" t="s">
        <v>23</v>
      </c>
    </row>
    <row r="2392" spans="2:7">
      <c r="B2392" s="78">
        <v>43173</v>
      </c>
      <c r="C2392" s="82">
        <v>0.67120370370370364</v>
      </c>
      <c r="D2392" s="83">
        <v>656</v>
      </c>
      <c r="E2392" s="83">
        <v>18.181999999999999</v>
      </c>
      <c r="F2392" s="83">
        <v>11927.392</v>
      </c>
      <c r="G2392" s="83" t="s">
        <v>23</v>
      </c>
    </row>
    <row r="2393" spans="2:7">
      <c r="B2393" s="78">
        <v>43173</v>
      </c>
      <c r="C2393" s="82">
        <v>0.67120370370370364</v>
      </c>
      <c r="D2393" s="83">
        <v>8</v>
      </c>
      <c r="E2393" s="83">
        <v>18.181999999999999</v>
      </c>
      <c r="F2393" s="83">
        <v>145.45599999999999</v>
      </c>
      <c r="G2393" s="83" t="s">
        <v>23</v>
      </c>
    </row>
    <row r="2394" spans="2:7">
      <c r="B2394" s="78">
        <v>43173</v>
      </c>
      <c r="C2394" s="82">
        <v>0.67120370370370364</v>
      </c>
      <c r="D2394" s="83">
        <v>17</v>
      </c>
      <c r="E2394" s="83">
        <v>18.181999999999999</v>
      </c>
      <c r="F2394" s="83">
        <v>309.09399999999999</v>
      </c>
      <c r="G2394" s="83" t="s">
        <v>23</v>
      </c>
    </row>
    <row r="2395" spans="2:7">
      <c r="B2395" s="78">
        <v>43173</v>
      </c>
      <c r="C2395" s="82">
        <v>0.67120370370370364</v>
      </c>
      <c r="D2395" s="83">
        <v>2</v>
      </c>
      <c r="E2395" s="83">
        <v>18.181999999999999</v>
      </c>
      <c r="F2395" s="83">
        <v>36.363999999999997</v>
      </c>
      <c r="G2395" s="83" t="s">
        <v>23</v>
      </c>
    </row>
    <row r="2396" spans="2:7">
      <c r="B2396" s="78">
        <v>43173</v>
      </c>
      <c r="C2396" s="82">
        <v>0.67123842592592586</v>
      </c>
      <c r="D2396" s="83">
        <v>500</v>
      </c>
      <c r="E2396" s="83">
        <v>18.187999999999999</v>
      </c>
      <c r="F2396" s="83">
        <v>9094</v>
      </c>
      <c r="G2396" s="83" t="s">
        <v>23</v>
      </c>
    </row>
    <row r="2397" spans="2:7">
      <c r="B2397" s="78">
        <v>43173</v>
      </c>
      <c r="C2397" s="82">
        <v>0.67123842592592586</v>
      </c>
      <c r="D2397" s="83">
        <v>497</v>
      </c>
      <c r="E2397" s="83">
        <v>18.187999999999999</v>
      </c>
      <c r="F2397" s="83">
        <v>9039.4359999999997</v>
      </c>
      <c r="G2397" s="83" t="s">
        <v>23</v>
      </c>
    </row>
    <row r="2398" spans="2:7">
      <c r="B2398" s="78">
        <v>43173</v>
      </c>
      <c r="C2398" s="82">
        <v>0.67125000000000001</v>
      </c>
      <c r="D2398" s="83">
        <v>404</v>
      </c>
      <c r="E2398" s="83">
        <v>18.187999999999999</v>
      </c>
      <c r="F2398" s="83">
        <v>7347.9519999999993</v>
      </c>
      <c r="G2398" s="83" t="s">
        <v>23</v>
      </c>
    </row>
    <row r="2399" spans="2:7">
      <c r="B2399" s="78">
        <v>43173</v>
      </c>
      <c r="C2399" s="82">
        <v>0.67125000000000001</v>
      </c>
      <c r="D2399" s="83">
        <v>188</v>
      </c>
      <c r="E2399" s="83">
        <v>18.187999999999999</v>
      </c>
      <c r="F2399" s="83">
        <v>3419.3439999999996</v>
      </c>
      <c r="G2399" s="83" t="s">
        <v>23</v>
      </c>
    </row>
    <row r="2400" spans="2:7">
      <c r="B2400" s="78">
        <v>43173</v>
      </c>
      <c r="C2400" s="82">
        <v>0.6712731481481482</v>
      </c>
      <c r="D2400" s="83">
        <v>505</v>
      </c>
      <c r="E2400" s="83">
        <v>18.187999999999999</v>
      </c>
      <c r="F2400" s="83">
        <v>9184.9399999999987</v>
      </c>
      <c r="G2400" s="83" t="s">
        <v>23</v>
      </c>
    </row>
    <row r="2401" spans="2:7">
      <c r="B2401" s="78">
        <v>43173</v>
      </c>
      <c r="C2401" s="82">
        <v>0.6712731481481482</v>
      </c>
      <c r="D2401" s="83">
        <v>172</v>
      </c>
      <c r="E2401" s="83">
        <v>18.187999999999999</v>
      </c>
      <c r="F2401" s="83">
        <v>3128.3359999999998</v>
      </c>
      <c r="G2401" s="83" t="s">
        <v>23</v>
      </c>
    </row>
    <row r="2402" spans="2:7">
      <c r="B2402" s="78">
        <v>43173</v>
      </c>
      <c r="C2402" s="82">
        <v>0.67130787037037043</v>
      </c>
      <c r="D2402" s="83">
        <v>238</v>
      </c>
      <c r="E2402" s="83">
        <v>18.187999999999999</v>
      </c>
      <c r="F2402" s="83">
        <v>4328.7439999999997</v>
      </c>
      <c r="G2402" s="83" t="s">
        <v>23</v>
      </c>
    </row>
    <row r="2403" spans="2:7">
      <c r="B2403" s="78">
        <v>43173</v>
      </c>
      <c r="C2403" s="82">
        <v>0.67134259259259255</v>
      </c>
      <c r="D2403" s="83">
        <v>263</v>
      </c>
      <c r="E2403" s="83">
        <v>18.186</v>
      </c>
      <c r="F2403" s="83">
        <v>4782.9179999999997</v>
      </c>
      <c r="G2403" s="83" t="s">
        <v>23</v>
      </c>
    </row>
    <row r="2404" spans="2:7">
      <c r="B2404" s="78">
        <v>43173</v>
      </c>
      <c r="C2404" s="82">
        <v>0.67134259259259255</v>
      </c>
      <c r="D2404" s="83">
        <v>171</v>
      </c>
      <c r="E2404" s="83">
        <v>18.186</v>
      </c>
      <c r="F2404" s="83">
        <v>3109.806</v>
      </c>
      <c r="G2404" s="83" t="s">
        <v>23</v>
      </c>
    </row>
    <row r="2405" spans="2:7">
      <c r="B2405" s="78">
        <v>43173</v>
      </c>
      <c r="C2405" s="82">
        <v>0.67136574074074085</v>
      </c>
      <c r="D2405" s="83">
        <v>28</v>
      </c>
      <c r="E2405" s="83">
        <v>18.186</v>
      </c>
      <c r="F2405" s="83">
        <v>509.20799999999997</v>
      </c>
      <c r="G2405" s="83" t="s">
        <v>23</v>
      </c>
    </row>
    <row r="2406" spans="2:7">
      <c r="B2406" s="78">
        <v>43173</v>
      </c>
      <c r="C2406" s="82">
        <v>0.67136574074074085</v>
      </c>
      <c r="D2406" s="83">
        <v>238</v>
      </c>
      <c r="E2406" s="83">
        <v>18.187999999999999</v>
      </c>
      <c r="F2406" s="83">
        <v>4328.7439999999997</v>
      </c>
      <c r="G2406" s="83" t="s">
        <v>23</v>
      </c>
    </row>
    <row r="2407" spans="2:7">
      <c r="B2407" s="78">
        <v>43173</v>
      </c>
      <c r="C2407" s="82">
        <v>0.67142361111111104</v>
      </c>
      <c r="D2407" s="83">
        <v>181</v>
      </c>
      <c r="E2407" s="83">
        <v>18.187999999999999</v>
      </c>
      <c r="F2407" s="83">
        <v>3292.0279999999998</v>
      </c>
      <c r="G2407" s="83" t="s">
        <v>23</v>
      </c>
    </row>
    <row r="2408" spans="2:7">
      <c r="B2408" s="78">
        <v>43173</v>
      </c>
      <c r="C2408" s="82">
        <v>0.67143518518518519</v>
      </c>
      <c r="D2408" s="83">
        <v>429</v>
      </c>
      <c r="E2408" s="83">
        <v>18.187999999999999</v>
      </c>
      <c r="F2408" s="83">
        <v>7802.6519999999991</v>
      </c>
      <c r="G2408" s="83" t="s">
        <v>23</v>
      </c>
    </row>
    <row r="2409" spans="2:7">
      <c r="B2409" s="78">
        <v>43173</v>
      </c>
      <c r="C2409" s="82">
        <v>0.67143518518518519</v>
      </c>
      <c r="D2409" s="83">
        <v>715</v>
      </c>
      <c r="E2409" s="83">
        <v>18.187999999999999</v>
      </c>
      <c r="F2409" s="83">
        <v>13004.42</v>
      </c>
      <c r="G2409" s="83" t="s">
        <v>23</v>
      </c>
    </row>
    <row r="2410" spans="2:7">
      <c r="B2410" s="78">
        <v>43173</v>
      </c>
      <c r="C2410" s="82">
        <v>0.67144675925925934</v>
      </c>
      <c r="D2410" s="83">
        <v>105</v>
      </c>
      <c r="E2410" s="83">
        <v>18.187999999999999</v>
      </c>
      <c r="F2410" s="83">
        <v>1909.7399999999998</v>
      </c>
      <c r="G2410" s="83" t="s">
        <v>23</v>
      </c>
    </row>
    <row r="2411" spans="2:7">
      <c r="B2411" s="78">
        <v>43173</v>
      </c>
      <c r="C2411" s="82">
        <v>0.67144675925925934</v>
      </c>
      <c r="D2411" s="83">
        <v>37</v>
      </c>
      <c r="E2411" s="83">
        <v>18.187999999999999</v>
      </c>
      <c r="F2411" s="83">
        <v>672.9559999999999</v>
      </c>
      <c r="G2411" s="83" t="s">
        <v>23</v>
      </c>
    </row>
    <row r="2412" spans="2:7">
      <c r="B2412" s="78">
        <v>43173</v>
      </c>
      <c r="C2412" s="82">
        <v>0.67151620370370368</v>
      </c>
      <c r="D2412" s="83">
        <v>482</v>
      </c>
      <c r="E2412" s="83">
        <v>18.181999999999999</v>
      </c>
      <c r="F2412" s="83">
        <v>8763.7240000000002</v>
      </c>
      <c r="G2412" s="83" t="s">
        <v>23</v>
      </c>
    </row>
    <row r="2413" spans="2:7">
      <c r="B2413" s="78">
        <v>43173</v>
      </c>
      <c r="C2413" s="82">
        <v>0.67172453703703694</v>
      </c>
      <c r="D2413" s="83">
        <v>183</v>
      </c>
      <c r="E2413" s="83">
        <v>18.172000000000001</v>
      </c>
      <c r="F2413" s="83">
        <v>3325.4760000000001</v>
      </c>
      <c r="G2413" s="83" t="s">
        <v>23</v>
      </c>
    </row>
    <row r="2414" spans="2:7">
      <c r="B2414" s="78">
        <v>43173</v>
      </c>
      <c r="C2414" s="82">
        <v>0.67172453703703694</v>
      </c>
      <c r="D2414" s="83">
        <v>317</v>
      </c>
      <c r="E2414" s="83">
        <v>18.172000000000001</v>
      </c>
      <c r="F2414" s="83">
        <v>5760.5240000000003</v>
      </c>
      <c r="G2414" s="83" t="s">
        <v>23</v>
      </c>
    </row>
    <row r="2415" spans="2:7">
      <c r="B2415" s="78">
        <v>43173</v>
      </c>
      <c r="C2415" s="82">
        <v>0.67172453703703694</v>
      </c>
      <c r="D2415" s="83">
        <v>211</v>
      </c>
      <c r="E2415" s="83">
        <v>18.172000000000001</v>
      </c>
      <c r="F2415" s="83">
        <v>3834.2919999999999</v>
      </c>
      <c r="G2415" s="83" t="s">
        <v>23</v>
      </c>
    </row>
    <row r="2416" spans="2:7">
      <c r="B2416" s="78">
        <v>43173</v>
      </c>
      <c r="C2416" s="82">
        <v>0.67177083333333332</v>
      </c>
      <c r="D2416" s="83">
        <v>179</v>
      </c>
      <c r="E2416" s="83">
        <v>18.173999999999999</v>
      </c>
      <c r="F2416" s="83">
        <v>3253.1459999999997</v>
      </c>
      <c r="G2416" s="83" t="s">
        <v>23</v>
      </c>
    </row>
    <row r="2417" spans="2:7">
      <c r="B2417" s="78">
        <v>43173</v>
      </c>
      <c r="C2417" s="82">
        <v>0.67177083333333332</v>
      </c>
      <c r="D2417" s="83">
        <v>180</v>
      </c>
      <c r="E2417" s="83">
        <v>18.173999999999999</v>
      </c>
      <c r="F2417" s="83">
        <v>3271.3199999999997</v>
      </c>
      <c r="G2417" s="83" t="s">
        <v>23</v>
      </c>
    </row>
    <row r="2418" spans="2:7">
      <c r="B2418" s="78">
        <v>43173</v>
      </c>
      <c r="C2418" s="82">
        <v>0.67179398148148151</v>
      </c>
      <c r="D2418" s="83">
        <v>176</v>
      </c>
      <c r="E2418" s="83">
        <v>18.173999999999999</v>
      </c>
      <c r="F2418" s="83">
        <v>3198.6239999999998</v>
      </c>
      <c r="G2418" s="83" t="s">
        <v>23</v>
      </c>
    </row>
    <row r="2419" spans="2:7">
      <c r="B2419" s="78">
        <v>43173</v>
      </c>
      <c r="C2419" s="82">
        <v>0.67181712962962958</v>
      </c>
      <c r="D2419" s="83">
        <v>182</v>
      </c>
      <c r="E2419" s="83">
        <v>18.172000000000001</v>
      </c>
      <c r="F2419" s="83">
        <v>3307.3040000000001</v>
      </c>
      <c r="G2419" s="83" t="s">
        <v>23</v>
      </c>
    </row>
    <row r="2420" spans="2:7">
      <c r="B2420" s="78">
        <v>43173</v>
      </c>
      <c r="C2420" s="82">
        <v>0.67184027777777777</v>
      </c>
      <c r="D2420" s="83">
        <v>154</v>
      </c>
      <c r="E2420" s="83">
        <v>18.172000000000001</v>
      </c>
      <c r="F2420" s="83">
        <v>2798.4880000000003</v>
      </c>
      <c r="G2420" s="83" t="s">
        <v>23</v>
      </c>
    </row>
    <row r="2421" spans="2:7">
      <c r="B2421" s="78">
        <v>43173</v>
      </c>
      <c r="C2421" s="82">
        <v>0.67184027777777777</v>
      </c>
      <c r="D2421" s="83">
        <v>22</v>
      </c>
      <c r="E2421" s="83">
        <v>18.172000000000001</v>
      </c>
      <c r="F2421" s="83">
        <v>399.78399999999999</v>
      </c>
      <c r="G2421" s="83" t="s">
        <v>23</v>
      </c>
    </row>
    <row r="2422" spans="2:7">
      <c r="B2422" s="78">
        <v>43173</v>
      </c>
      <c r="C2422" s="82">
        <v>0.67186342592592585</v>
      </c>
      <c r="D2422" s="83">
        <v>179</v>
      </c>
      <c r="E2422" s="83">
        <v>18.172000000000001</v>
      </c>
      <c r="F2422" s="83">
        <v>3252.788</v>
      </c>
      <c r="G2422" s="83" t="s">
        <v>23</v>
      </c>
    </row>
    <row r="2423" spans="2:7">
      <c r="B2423" s="78">
        <v>43173</v>
      </c>
      <c r="C2423" s="82">
        <v>0.671875</v>
      </c>
      <c r="D2423" s="83">
        <v>121</v>
      </c>
      <c r="E2423" s="83">
        <v>18.172000000000001</v>
      </c>
      <c r="F2423" s="83">
        <v>2198.8119999999999</v>
      </c>
      <c r="G2423" s="83" t="s">
        <v>23</v>
      </c>
    </row>
    <row r="2424" spans="2:7">
      <c r="B2424" s="78">
        <v>43173</v>
      </c>
      <c r="C2424" s="82">
        <v>0.671875</v>
      </c>
      <c r="D2424" s="83">
        <v>536</v>
      </c>
      <c r="E2424" s="83">
        <v>18.172000000000001</v>
      </c>
      <c r="F2424" s="83">
        <v>9740.1920000000009</v>
      </c>
      <c r="G2424" s="83" t="s">
        <v>23</v>
      </c>
    </row>
    <row r="2425" spans="2:7">
      <c r="B2425" s="78">
        <v>43173</v>
      </c>
      <c r="C2425" s="82">
        <v>0.671875</v>
      </c>
      <c r="D2425" s="83">
        <v>301</v>
      </c>
      <c r="E2425" s="83">
        <v>18.172000000000001</v>
      </c>
      <c r="F2425" s="83">
        <v>5469.7719999999999</v>
      </c>
      <c r="G2425" s="83" t="s">
        <v>23</v>
      </c>
    </row>
    <row r="2426" spans="2:7">
      <c r="B2426" s="78">
        <v>43173</v>
      </c>
      <c r="C2426" s="82">
        <v>0.67189814814814808</v>
      </c>
      <c r="D2426" s="83">
        <v>78</v>
      </c>
      <c r="E2426" s="83">
        <v>18.172000000000001</v>
      </c>
      <c r="F2426" s="83">
        <v>1417.4159999999999</v>
      </c>
      <c r="G2426" s="83" t="s">
        <v>23</v>
      </c>
    </row>
    <row r="2427" spans="2:7">
      <c r="B2427" s="78">
        <v>43173</v>
      </c>
      <c r="C2427" s="82">
        <v>0.67189814814814808</v>
      </c>
      <c r="D2427" s="83">
        <v>98</v>
      </c>
      <c r="E2427" s="83">
        <v>18.172000000000001</v>
      </c>
      <c r="F2427" s="83">
        <v>1780.856</v>
      </c>
      <c r="G2427" s="83" t="s">
        <v>23</v>
      </c>
    </row>
    <row r="2428" spans="2:7">
      <c r="B2428" s="78">
        <v>43173</v>
      </c>
      <c r="C2428" s="82">
        <v>0.67192129629629627</v>
      </c>
      <c r="D2428" s="83">
        <v>173</v>
      </c>
      <c r="E2428" s="83">
        <v>18.172000000000001</v>
      </c>
      <c r="F2428" s="83">
        <v>3143.7560000000003</v>
      </c>
      <c r="G2428" s="83" t="s">
        <v>23</v>
      </c>
    </row>
    <row r="2429" spans="2:7">
      <c r="B2429" s="78">
        <v>43173</v>
      </c>
      <c r="C2429" s="82">
        <v>0.67194444444444434</v>
      </c>
      <c r="D2429" s="83">
        <v>5</v>
      </c>
      <c r="E2429" s="83">
        <v>18.172000000000001</v>
      </c>
      <c r="F2429" s="83">
        <v>90.86</v>
      </c>
      <c r="G2429" s="83" t="s">
        <v>23</v>
      </c>
    </row>
    <row r="2430" spans="2:7">
      <c r="B2430" s="78">
        <v>43173</v>
      </c>
      <c r="C2430" s="82">
        <v>0.67194444444444434</v>
      </c>
      <c r="D2430" s="83">
        <v>175</v>
      </c>
      <c r="E2430" s="83">
        <v>18.172000000000001</v>
      </c>
      <c r="F2430" s="83">
        <v>3180.1</v>
      </c>
      <c r="G2430" s="83" t="s">
        <v>23</v>
      </c>
    </row>
    <row r="2431" spans="2:7">
      <c r="B2431" s="78">
        <v>43173</v>
      </c>
      <c r="C2431" s="82">
        <v>0.67196759259259264</v>
      </c>
      <c r="D2431" s="83">
        <v>173</v>
      </c>
      <c r="E2431" s="83">
        <v>18.172000000000001</v>
      </c>
      <c r="F2431" s="83">
        <v>3143.7560000000003</v>
      </c>
      <c r="G2431" s="83" t="s">
        <v>23</v>
      </c>
    </row>
    <row r="2432" spans="2:7">
      <c r="B2432" s="78">
        <v>43173</v>
      </c>
      <c r="C2432" s="82">
        <v>0.67224537037037047</v>
      </c>
      <c r="D2432" s="83">
        <v>200</v>
      </c>
      <c r="E2432" s="83">
        <v>18.167999999999999</v>
      </c>
      <c r="F2432" s="83">
        <v>3633.6</v>
      </c>
      <c r="G2432" s="83" t="s">
        <v>23</v>
      </c>
    </row>
    <row r="2433" spans="2:7">
      <c r="B2433" s="78">
        <v>43173</v>
      </c>
      <c r="C2433" s="82">
        <v>0.67224537037037047</v>
      </c>
      <c r="D2433" s="83">
        <v>1</v>
      </c>
      <c r="E2433" s="83">
        <v>18.167999999999999</v>
      </c>
      <c r="F2433" s="83">
        <v>18.167999999999999</v>
      </c>
      <c r="G2433" s="83" t="s">
        <v>23</v>
      </c>
    </row>
    <row r="2434" spans="2:7">
      <c r="B2434" s="78">
        <v>43173</v>
      </c>
      <c r="C2434" s="82">
        <v>0.67226851851851854</v>
      </c>
      <c r="D2434" s="83">
        <v>655</v>
      </c>
      <c r="E2434" s="83">
        <v>18.167999999999999</v>
      </c>
      <c r="F2434" s="83">
        <v>11900.039999999999</v>
      </c>
      <c r="G2434" s="83" t="s">
        <v>23</v>
      </c>
    </row>
    <row r="2435" spans="2:7">
      <c r="B2435" s="78">
        <v>43173</v>
      </c>
      <c r="C2435" s="82">
        <v>0.67226851851851854</v>
      </c>
      <c r="D2435" s="83">
        <v>411</v>
      </c>
      <c r="E2435" s="83">
        <v>18.167999999999999</v>
      </c>
      <c r="F2435" s="83">
        <v>7467.0479999999998</v>
      </c>
      <c r="G2435" s="83" t="s">
        <v>23</v>
      </c>
    </row>
    <row r="2436" spans="2:7">
      <c r="B2436" s="78">
        <v>43173</v>
      </c>
      <c r="C2436" s="82">
        <v>0.67226851851851854</v>
      </c>
      <c r="D2436" s="83">
        <v>614</v>
      </c>
      <c r="E2436" s="83">
        <v>18.167999999999999</v>
      </c>
      <c r="F2436" s="83">
        <v>11155.152</v>
      </c>
      <c r="G2436" s="83" t="s">
        <v>23</v>
      </c>
    </row>
    <row r="2437" spans="2:7">
      <c r="B2437" s="78">
        <v>43173</v>
      </c>
      <c r="C2437" s="82">
        <v>0.67234953703703704</v>
      </c>
      <c r="D2437" s="83">
        <v>190</v>
      </c>
      <c r="E2437" s="83">
        <v>18.166</v>
      </c>
      <c r="F2437" s="83">
        <v>3451.54</v>
      </c>
      <c r="G2437" s="83" t="s">
        <v>23</v>
      </c>
    </row>
    <row r="2438" spans="2:7">
      <c r="B2438" s="78">
        <v>43173</v>
      </c>
      <c r="C2438" s="82">
        <v>0.67237268518518523</v>
      </c>
      <c r="D2438" s="83">
        <v>173</v>
      </c>
      <c r="E2438" s="83">
        <v>18.166</v>
      </c>
      <c r="F2438" s="83">
        <v>3142.7179999999998</v>
      </c>
      <c r="G2438" s="83" t="s">
        <v>23</v>
      </c>
    </row>
    <row r="2439" spans="2:7">
      <c r="B2439" s="78">
        <v>43173</v>
      </c>
      <c r="C2439" s="82">
        <v>0.6723958333333333</v>
      </c>
      <c r="D2439" s="83">
        <v>173</v>
      </c>
      <c r="E2439" s="83">
        <v>18.166</v>
      </c>
      <c r="F2439" s="83">
        <v>3142.7179999999998</v>
      </c>
      <c r="G2439" s="83" t="s">
        <v>23</v>
      </c>
    </row>
    <row r="2440" spans="2:7">
      <c r="B2440" s="78">
        <v>43173</v>
      </c>
      <c r="C2440" s="82">
        <v>0.67241898148148149</v>
      </c>
      <c r="D2440" s="83">
        <v>185</v>
      </c>
      <c r="E2440" s="83">
        <v>18.166</v>
      </c>
      <c r="F2440" s="83">
        <v>3360.71</v>
      </c>
      <c r="G2440" s="83" t="s">
        <v>23</v>
      </c>
    </row>
    <row r="2441" spans="2:7">
      <c r="B2441" s="78">
        <v>43173</v>
      </c>
      <c r="C2441" s="82">
        <v>0.67244212962962957</v>
      </c>
      <c r="D2441" s="83">
        <v>175</v>
      </c>
      <c r="E2441" s="83">
        <v>18.166</v>
      </c>
      <c r="F2441" s="83">
        <v>3179.05</v>
      </c>
      <c r="G2441" s="83" t="s">
        <v>23</v>
      </c>
    </row>
    <row r="2442" spans="2:7">
      <c r="B2442" s="78">
        <v>43173</v>
      </c>
      <c r="C2442" s="82">
        <v>0.67246527777777787</v>
      </c>
      <c r="D2442" s="83">
        <v>175</v>
      </c>
      <c r="E2442" s="83">
        <v>18.166</v>
      </c>
      <c r="F2442" s="83">
        <v>3179.05</v>
      </c>
      <c r="G2442" s="83" t="s">
        <v>23</v>
      </c>
    </row>
    <row r="2443" spans="2:7">
      <c r="B2443" s="78">
        <v>43173</v>
      </c>
      <c r="C2443" s="82">
        <v>0.67248842592592595</v>
      </c>
      <c r="D2443" s="83">
        <v>40</v>
      </c>
      <c r="E2443" s="83">
        <v>18.166</v>
      </c>
      <c r="F2443" s="83">
        <v>726.64</v>
      </c>
      <c r="G2443" s="83" t="s">
        <v>23</v>
      </c>
    </row>
    <row r="2444" spans="2:7">
      <c r="B2444" s="78">
        <v>43173</v>
      </c>
      <c r="C2444" s="82">
        <v>0.67248842592592595</v>
      </c>
      <c r="D2444" s="83">
        <v>143</v>
      </c>
      <c r="E2444" s="83">
        <v>18.166</v>
      </c>
      <c r="F2444" s="83">
        <v>2597.7379999999998</v>
      </c>
      <c r="G2444" s="83" t="s">
        <v>23</v>
      </c>
    </row>
    <row r="2445" spans="2:7">
      <c r="B2445" s="78">
        <v>43173</v>
      </c>
      <c r="C2445" s="82">
        <v>0.67251157407407414</v>
      </c>
      <c r="D2445" s="83">
        <v>176</v>
      </c>
      <c r="E2445" s="83">
        <v>18.166</v>
      </c>
      <c r="F2445" s="83">
        <v>3197.2159999999999</v>
      </c>
      <c r="G2445" s="83" t="s">
        <v>23</v>
      </c>
    </row>
    <row r="2446" spans="2:7">
      <c r="B2446" s="78">
        <v>43173</v>
      </c>
      <c r="C2446" s="82">
        <v>0.6726388888888889</v>
      </c>
      <c r="D2446" s="83">
        <v>500</v>
      </c>
      <c r="E2446" s="83">
        <v>18.166</v>
      </c>
      <c r="F2446" s="83">
        <v>9083</v>
      </c>
      <c r="G2446" s="83" t="s">
        <v>23</v>
      </c>
    </row>
    <row r="2447" spans="2:7">
      <c r="B2447" s="78">
        <v>43173</v>
      </c>
      <c r="C2447" s="82">
        <v>0.6726388888888889</v>
      </c>
      <c r="D2447" s="83">
        <v>9</v>
      </c>
      <c r="E2447" s="83">
        <v>18.166</v>
      </c>
      <c r="F2447" s="83">
        <v>163.494</v>
      </c>
      <c r="G2447" s="83" t="s">
        <v>23</v>
      </c>
    </row>
    <row r="2448" spans="2:7">
      <c r="B2448" s="78">
        <v>43173</v>
      </c>
      <c r="C2448" s="82">
        <v>0.6726388888888889</v>
      </c>
      <c r="D2448" s="83">
        <v>267</v>
      </c>
      <c r="E2448" s="83">
        <v>18.166</v>
      </c>
      <c r="F2448" s="83">
        <v>4850.3220000000001</v>
      </c>
      <c r="G2448" s="83" t="s">
        <v>23</v>
      </c>
    </row>
    <row r="2449" spans="2:7">
      <c r="B2449" s="78">
        <v>43173</v>
      </c>
      <c r="C2449" s="82">
        <v>0.67295138888888895</v>
      </c>
      <c r="D2449" s="83">
        <v>441</v>
      </c>
      <c r="E2449" s="83">
        <v>18.167999999999999</v>
      </c>
      <c r="F2449" s="83">
        <v>8012.0879999999997</v>
      </c>
      <c r="G2449" s="83" t="s">
        <v>23</v>
      </c>
    </row>
    <row r="2450" spans="2:7">
      <c r="B2450" s="78">
        <v>43173</v>
      </c>
      <c r="C2450" s="82">
        <v>0.67296296296296287</v>
      </c>
      <c r="D2450" s="83">
        <v>500</v>
      </c>
      <c r="E2450" s="83">
        <v>18.167999999999999</v>
      </c>
      <c r="F2450" s="83">
        <v>9084</v>
      </c>
      <c r="G2450" s="83" t="s">
        <v>23</v>
      </c>
    </row>
    <row r="2451" spans="2:7">
      <c r="B2451" s="78">
        <v>43173</v>
      </c>
      <c r="C2451" s="82">
        <v>0.67302083333333329</v>
      </c>
      <c r="D2451" s="83">
        <v>330</v>
      </c>
      <c r="E2451" s="83">
        <v>18.166</v>
      </c>
      <c r="F2451" s="83">
        <v>5994.78</v>
      </c>
      <c r="G2451" s="83" t="s">
        <v>23</v>
      </c>
    </row>
    <row r="2452" spans="2:7">
      <c r="B2452" s="78">
        <v>43173</v>
      </c>
      <c r="C2452" s="82">
        <v>0.67302083333333329</v>
      </c>
      <c r="D2452" s="83">
        <v>500</v>
      </c>
      <c r="E2452" s="83">
        <v>18.164000000000001</v>
      </c>
      <c r="F2452" s="83">
        <v>9082</v>
      </c>
      <c r="G2452" s="83" t="s">
        <v>23</v>
      </c>
    </row>
    <row r="2453" spans="2:7">
      <c r="B2453" s="78">
        <v>43173</v>
      </c>
      <c r="C2453" s="82">
        <v>0.67302083333333329</v>
      </c>
      <c r="D2453" s="83">
        <v>159</v>
      </c>
      <c r="E2453" s="83">
        <v>18.164000000000001</v>
      </c>
      <c r="F2453" s="83">
        <v>2888.076</v>
      </c>
      <c r="G2453" s="83" t="s">
        <v>23</v>
      </c>
    </row>
    <row r="2454" spans="2:7">
      <c r="B2454" s="78">
        <v>43173</v>
      </c>
      <c r="C2454" s="82">
        <v>0.67302083333333329</v>
      </c>
      <c r="D2454" s="83">
        <v>141</v>
      </c>
      <c r="E2454" s="83">
        <v>18.164000000000001</v>
      </c>
      <c r="F2454" s="83">
        <v>2561.1240000000003</v>
      </c>
      <c r="G2454" s="83" t="s">
        <v>23</v>
      </c>
    </row>
    <row r="2455" spans="2:7">
      <c r="B2455" s="78">
        <v>43173</v>
      </c>
      <c r="C2455" s="82">
        <v>0.67329861111111111</v>
      </c>
      <c r="D2455" s="83">
        <v>395</v>
      </c>
      <c r="E2455" s="83">
        <v>18.170000000000002</v>
      </c>
      <c r="F2455" s="83">
        <v>7177.1500000000005</v>
      </c>
      <c r="G2455" s="83" t="s">
        <v>23</v>
      </c>
    </row>
    <row r="2456" spans="2:7">
      <c r="B2456" s="78">
        <v>43173</v>
      </c>
      <c r="C2456" s="82">
        <v>0.67329861111111111</v>
      </c>
      <c r="D2456" s="83">
        <v>565</v>
      </c>
      <c r="E2456" s="83">
        <v>18.170000000000002</v>
      </c>
      <c r="F2456" s="83">
        <v>10266.050000000001</v>
      </c>
      <c r="G2456" s="83" t="s">
        <v>23</v>
      </c>
    </row>
    <row r="2457" spans="2:7">
      <c r="B2457" s="78">
        <v>43173</v>
      </c>
      <c r="C2457" s="82">
        <v>0.67332175925925919</v>
      </c>
      <c r="D2457" s="83">
        <v>500</v>
      </c>
      <c r="E2457" s="83">
        <v>18.170000000000002</v>
      </c>
      <c r="F2457" s="83">
        <v>9085</v>
      </c>
      <c r="G2457" s="83" t="s">
        <v>23</v>
      </c>
    </row>
    <row r="2458" spans="2:7">
      <c r="B2458" s="78">
        <v>43173</v>
      </c>
      <c r="C2458" s="82">
        <v>0.67332175925925919</v>
      </c>
      <c r="D2458" s="83">
        <v>500</v>
      </c>
      <c r="E2458" s="83">
        <v>18.170000000000002</v>
      </c>
      <c r="F2458" s="83">
        <v>9085</v>
      </c>
      <c r="G2458" s="83" t="s">
        <v>23</v>
      </c>
    </row>
    <row r="2459" spans="2:7">
      <c r="B2459" s="78">
        <v>43173</v>
      </c>
      <c r="C2459" s="82">
        <v>0.67332175925925919</v>
      </c>
      <c r="D2459" s="83">
        <v>153</v>
      </c>
      <c r="E2459" s="83">
        <v>18.170000000000002</v>
      </c>
      <c r="F2459" s="83">
        <v>2780.01</v>
      </c>
      <c r="G2459" s="83" t="s">
        <v>23</v>
      </c>
    </row>
    <row r="2460" spans="2:7">
      <c r="B2460" s="78">
        <v>43173</v>
      </c>
      <c r="C2460" s="82">
        <v>0.67333333333333334</v>
      </c>
      <c r="D2460" s="83">
        <v>123</v>
      </c>
      <c r="E2460" s="83">
        <v>18.170000000000002</v>
      </c>
      <c r="F2460" s="83">
        <v>2234.9100000000003</v>
      </c>
      <c r="G2460" s="83" t="s">
        <v>23</v>
      </c>
    </row>
    <row r="2461" spans="2:7">
      <c r="B2461" s="78">
        <v>43173</v>
      </c>
      <c r="C2461" s="82">
        <v>0.67341435185185183</v>
      </c>
      <c r="D2461" s="83">
        <v>155</v>
      </c>
      <c r="E2461" s="83">
        <v>18.170000000000002</v>
      </c>
      <c r="F2461" s="83">
        <v>2816.3500000000004</v>
      </c>
      <c r="G2461" s="83" t="s">
        <v>23</v>
      </c>
    </row>
    <row r="2462" spans="2:7">
      <c r="B2462" s="78">
        <v>43173</v>
      </c>
      <c r="C2462" s="82">
        <v>0.67341435185185183</v>
      </c>
      <c r="D2462" s="83">
        <v>839</v>
      </c>
      <c r="E2462" s="83">
        <v>18.170000000000002</v>
      </c>
      <c r="F2462" s="83">
        <v>15244.630000000001</v>
      </c>
      <c r="G2462" s="83" t="s">
        <v>23</v>
      </c>
    </row>
    <row r="2463" spans="2:7">
      <c r="B2463" s="78">
        <v>43173</v>
      </c>
      <c r="C2463" s="82">
        <v>0.67342592592592598</v>
      </c>
      <c r="D2463" s="83">
        <v>8</v>
      </c>
      <c r="E2463" s="83">
        <v>18.170000000000002</v>
      </c>
      <c r="F2463" s="83">
        <v>145.36000000000001</v>
      </c>
      <c r="G2463" s="83" t="s">
        <v>23</v>
      </c>
    </row>
    <row r="2464" spans="2:7">
      <c r="B2464" s="78">
        <v>43173</v>
      </c>
      <c r="C2464" s="82">
        <v>0.67344907407407406</v>
      </c>
      <c r="D2464" s="83">
        <v>249</v>
      </c>
      <c r="E2464" s="83">
        <v>18.170000000000002</v>
      </c>
      <c r="F2464" s="83">
        <v>4524.3300000000008</v>
      </c>
      <c r="G2464" s="83" t="s">
        <v>23</v>
      </c>
    </row>
    <row r="2465" spans="2:7">
      <c r="B2465" s="78">
        <v>43173</v>
      </c>
      <c r="C2465" s="82">
        <v>0.67344907407407406</v>
      </c>
      <c r="D2465" s="83">
        <v>415</v>
      </c>
      <c r="E2465" s="83">
        <v>18.172000000000001</v>
      </c>
      <c r="F2465" s="83">
        <v>7541.38</v>
      </c>
      <c r="G2465" s="83" t="s">
        <v>23</v>
      </c>
    </row>
    <row r="2466" spans="2:7">
      <c r="B2466" s="78">
        <v>43173</v>
      </c>
      <c r="C2466" s="82">
        <v>0.67344907407407406</v>
      </c>
      <c r="D2466" s="83">
        <v>238</v>
      </c>
      <c r="E2466" s="83">
        <v>18.172000000000001</v>
      </c>
      <c r="F2466" s="83">
        <v>4324.9359999999997</v>
      </c>
      <c r="G2466" s="83" t="s">
        <v>23</v>
      </c>
    </row>
    <row r="2467" spans="2:7">
      <c r="B2467" s="78">
        <v>43173</v>
      </c>
      <c r="C2467" s="82">
        <v>0.67361111111111116</v>
      </c>
      <c r="D2467" s="83">
        <v>117</v>
      </c>
      <c r="E2467" s="83">
        <v>18.173999999999999</v>
      </c>
      <c r="F2467" s="83">
        <v>2126.3579999999997</v>
      </c>
      <c r="G2467" s="83" t="s">
        <v>23</v>
      </c>
    </row>
    <row r="2468" spans="2:7">
      <c r="B2468" s="78">
        <v>43173</v>
      </c>
      <c r="C2468" s="82">
        <v>0.67361111111111116</v>
      </c>
      <c r="D2468" s="83">
        <v>51</v>
      </c>
      <c r="E2468" s="83">
        <v>18.173999999999999</v>
      </c>
      <c r="F2468" s="83">
        <v>926.87400000000002</v>
      </c>
      <c r="G2468" s="83" t="s">
        <v>23</v>
      </c>
    </row>
    <row r="2469" spans="2:7">
      <c r="B2469" s="78">
        <v>43173</v>
      </c>
      <c r="C2469" s="82">
        <v>0.6736805555555555</v>
      </c>
      <c r="D2469" s="83">
        <v>320</v>
      </c>
      <c r="E2469" s="83">
        <v>18.172000000000001</v>
      </c>
      <c r="F2469" s="83">
        <v>5815.04</v>
      </c>
      <c r="G2469" s="83" t="s">
        <v>23</v>
      </c>
    </row>
    <row r="2470" spans="2:7">
      <c r="B2470" s="78">
        <v>43173</v>
      </c>
      <c r="C2470" s="82">
        <v>0.673761574074074</v>
      </c>
      <c r="D2470" s="83">
        <v>500</v>
      </c>
      <c r="E2470" s="83">
        <v>18.173999999999999</v>
      </c>
      <c r="F2470" s="83">
        <v>9087</v>
      </c>
      <c r="G2470" s="83" t="s">
        <v>23</v>
      </c>
    </row>
    <row r="2471" spans="2:7">
      <c r="B2471" s="78">
        <v>43173</v>
      </c>
      <c r="C2471" s="82">
        <v>0.673761574074074</v>
      </c>
      <c r="D2471" s="83">
        <v>9</v>
      </c>
      <c r="E2471" s="83">
        <v>18.173999999999999</v>
      </c>
      <c r="F2471" s="83">
        <v>163.566</v>
      </c>
      <c r="G2471" s="83" t="s">
        <v>23</v>
      </c>
    </row>
    <row r="2472" spans="2:7">
      <c r="B2472" s="78">
        <v>43173</v>
      </c>
      <c r="C2472" s="82">
        <v>0.673761574074074</v>
      </c>
      <c r="D2472" s="83">
        <v>390</v>
      </c>
      <c r="E2472" s="83">
        <v>18.173999999999999</v>
      </c>
      <c r="F2472" s="83">
        <v>7087.86</v>
      </c>
      <c r="G2472" s="83" t="s">
        <v>23</v>
      </c>
    </row>
    <row r="2473" spans="2:7">
      <c r="B2473" s="78">
        <v>43173</v>
      </c>
      <c r="C2473" s="82">
        <v>0.673761574074074</v>
      </c>
      <c r="D2473" s="83">
        <v>59</v>
      </c>
      <c r="E2473" s="83">
        <v>18.173999999999999</v>
      </c>
      <c r="F2473" s="83">
        <v>1072.2660000000001</v>
      </c>
      <c r="G2473" s="83" t="s">
        <v>23</v>
      </c>
    </row>
    <row r="2474" spans="2:7">
      <c r="B2474" s="78">
        <v>43173</v>
      </c>
      <c r="C2474" s="82">
        <v>0.673761574074074</v>
      </c>
      <c r="D2474" s="83">
        <v>241</v>
      </c>
      <c r="E2474" s="83">
        <v>18.173999999999999</v>
      </c>
      <c r="F2474" s="83">
        <v>4379.9340000000002</v>
      </c>
      <c r="G2474" s="83" t="s">
        <v>23</v>
      </c>
    </row>
    <row r="2475" spans="2:7">
      <c r="B2475" s="78">
        <v>43173</v>
      </c>
      <c r="C2475" s="82">
        <v>0.67387731481481483</v>
      </c>
      <c r="D2475" s="83">
        <v>834</v>
      </c>
      <c r="E2475" s="83">
        <v>18.170000000000002</v>
      </c>
      <c r="F2475" s="83">
        <v>15153.78</v>
      </c>
      <c r="G2475" s="83" t="s">
        <v>23</v>
      </c>
    </row>
    <row r="2476" spans="2:7">
      <c r="B2476" s="78">
        <v>43173</v>
      </c>
      <c r="C2476" s="82">
        <v>0.67387731481481483</v>
      </c>
      <c r="D2476" s="83">
        <v>1175</v>
      </c>
      <c r="E2476" s="83">
        <v>18.170000000000002</v>
      </c>
      <c r="F2476" s="83">
        <v>21349.750000000004</v>
      </c>
      <c r="G2476" s="83" t="s">
        <v>23</v>
      </c>
    </row>
    <row r="2477" spans="2:7">
      <c r="B2477" s="78">
        <v>43173</v>
      </c>
      <c r="C2477" s="82">
        <v>0.67388888888888887</v>
      </c>
      <c r="D2477" s="83">
        <v>201</v>
      </c>
      <c r="E2477" s="83">
        <v>18.170000000000002</v>
      </c>
      <c r="F2477" s="83">
        <v>3652.1700000000005</v>
      </c>
      <c r="G2477" s="83" t="s">
        <v>23</v>
      </c>
    </row>
    <row r="2478" spans="2:7">
      <c r="B2478" s="78">
        <v>43173</v>
      </c>
      <c r="C2478" s="82">
        <v>0.67390046296296291</v>
      </c>
      <c r="D2478" s="83">
        <v>500</v>
      </c>
      <c r="E2478" s="83">
        <v>18.167999999999999</v>
      </c>
      <c r="F2478" s="83">
        <v>9084</v>
      </c>
      <c r="G2478" s="83" t="s">
        <v>23</v>
      </c>
    </row>
    <row r="2479" spans="2:7">
      <c r="B2479" s="78">
        <v>43173</v>
      </c>
      <c r="C2479" s="82">
        <v>0.67390046296296291</v>
      </c>
      <c r="D2479" s="83">
        <v>390</v>
      </c>
      <c r="E2479" s="83">
        <v>18.167999999999999</v>
      </c>
      <c r="F2479" s="83">
        <v>7085.5199999999995</v>
      </c>
      <c r="G2479" s="83" t="s">
        <v>23</v>
      </c>
    </row>
    <row r="2480" spans="2:7">
      <c r="B2480" s="78">
        <v>43173</v>
      </c>
      <c r="C2480" s="82">
        <v>0.67416666666666669</v>
      </c>
      <c r="D2480" s="83">
        <v>160</v>
      </c>
      <c r="E2480" s="83">
        <v>18.173999999999999</v>
      </c>
      <c r="F2480" s="83">
        <v>2907.84</v>
      </c>
      <c r="G2480" s="83" t="s">
        <v>23</v>
      </c>
    </row>
    <row r="2481" spans="2:7">
      <c r="B2481" s="78">
        <v>43173</v>
      </c>
      <c r="C2481" s="82">
        <v>0.67417824074074073</v>
      </c>
      <c r="D2481" s="83">
        <v>304</v>
      </c>
      <c r="E2481" s="83">
        <v>18.173999999999999</v>
      </c>
      <c r="F2481" s="83">
        <v>5524.8959999999997</v>
      </c>
      <c r="G2481" s="83" t="s">
        <v>23</v>
      </c>
    </row>
    <row r="2482" spans="2:7">
      <c r="B2482" s="78">
        <v>43173</v>
      </c>
      <c r="C2482" s="82">
        <v>0.67435185185185187</v>
      </c>
      <c r="D2482" s="83">
        <v>164</v>
      </c>
      <c r="E2482" s="83">
        <v>18.173999999999999</v>
      </c>
      <c r="F2482" s="83">
        <v>2980.5360000000001</v>
      </c>
      <c r="G2482" s="83" t="s">
        <v>23</v>
      </c>
    </row>
    <row r="2483" spans="2:7">
      <c r="B2483" s="78">
        <v>43173</v>
      </c>
      <c r="C2483" s="82">
        <v>0.67435185185185187</v>
      </c>
      <c r="D2483" s="83">
        <v>336</v>
      </c>
      <c r="E2483" s="83">
        <v>18.173999999999999</v>
      </c>
      <c r="F2483" s="83">
        <v>6106.4639999999999</v>
      </c>
      <c r="G2483" s="83" t="s">
        <v>23</v>
      </c>
    </row>
    <row r="2484" spans="2:7">
      <c r="B2484" s="78">
        <v>43173</v>
      </c>
      <c r="C2484" s="82">
        <v>0.67446759259259259</v>
      </c>
      <c r="D2484" s="83">
        <v>267</v>
      </c>
      <c r="E2484" s="83">
        <v>18.175999999999998</v>
      </c>
      <c r="F2484" s="83">
        <v>4852.9919999999993</v>
      </c>
      <c r="G2484" s="83" t="s">
        <v>23</v>
      </c>
    </row>
    <row r="2485" spans="2:7">
      <c r="B2485" s="78">
        <v>43173</v>
      </c>
      <c r="C2485" s="82">
        <v>0.67461805555555554</v>
      </c>
      <c r="D2485" s="83">
        <v>173</v>
      </c>
      <c r="E2485" s="83">
        <v>18.175999999999998</v>
      </c>
      <c r="F2485" s="83">
        <v>3144.4479999999999</v>
      </c>
      <c r="G2485" s="83" t="s">
        <v>23</v>
      </c>
    </row>
    <row r="2486" spans="2:7">
      <c r="B2486" s="78">
        <v>43173</v>
      </c>
      <c r="C2486" s="82">
        <v>0.67461805555555554</v>
      </c>
      <c r="D2486" s="83">
        <v>1690</v>
      </c>
      <c r="E2486" s="83">
        <v>18.175999999999998</v>
      </c>
      <c r="F2486" s="83">
        <v>30717.439999999999</v>
      </c>
      <c r="G2486" s="83" t="s">
        <v>23</v>
      </c>
    </row>
    <row r="2487" spans="2:7">
      <c r="B2487" s="78">
        <v>43173</v>
      </c>
      <c r="C2487" s="82">
        <v>0.67461805555555554</v>
      </c>
      <c r="D2487" s="83">
        <v>166</v>
      </c>
      <c r="E2487" s="83">
        <v>18.175999999999998</v>
      </c>
      <c r="F2487" s="83">
        <v>3017.2159999999999</v>
      </c>
      <c r="G2487" s="83" t="s">
        <v>23</v>
      </c>
    </row>
    <row r="2488" spans="2:7">
      <c r="B2488" s="78">
        <v>43173</v>
      </c>
      <c r="C2488" s="82">
        <v>0.67471064814814818</v>
      </c>
      <c r="D2488" s="83">
        <v>847</v>
      </c>
      <c r="E2488" s="83">
        <v>18.175999999999998</v>
      </c>
      <c r="F2488" s="83">
        <v>15395.071999999998</v>
      </c>
      <c r="G2488" s="83" t="s">
        <v>23</v>
      </c>
    </row>
    <row r="2489" spans="2:7">
      <c r="B2489" s="78">
        <v>43173</v>
      </c>
      <c r="C2489" s="82">
        <v>0.67471064814814818</v>
      </c>
      <c r="D2489" s="83">
        <v>2376</v>
      </c>
      <c r="E2489" s="83">
        <v>18.175999999999998</v>
      </c>
      <c r="F2489" s="83">
        <v>43186.175999999999</v>
      </c>
      <c r="G2489" s="83" t="s">
        <v>23</v>
      </c>
    </row>
    <row r="2490" spans="2:7">
      <c r="B2490" s="78">
        <v>43173</v>
      </c>
      <c r="C2490" s="82">
        <v>0.67471064814814818</v>
      </c>
      <c r="D2490" s="83">
        <v>166</v>
      </c>
      <c r="E2490" s="83">
        <v>18.175999999999998</v>
      </c>
      <c r="F2490" s="83">
        <v>3017.2159999999999</v>
      </c>
      <c r="G2490" s="83" t="s">
        <v>23</v>
      </c>
    </row>
    <row r="2491" spans="2:7">
      <c r="B2491" s="78">
        <v>43173</v>
      </c>
      <c r="C2491" s="82">
        <v>0.67471064814814818</v>
      </c>
      <c r="D2491" s="83">
        <v>17</v>
      </c>
      <c r="E2491" s="83">
        <v>18.175999999999998</v>
      </c>
      <c r="F2491" s="83">
        <v>308.99199999999996</v>
      </c>
      <c r="G2491" s="83" t="s">
        <v>23</v>
      </c>
    </row>
    <row r="2492" spans="2:7">
      <c r="B2492" s="78">
        <v>43173</v>
      </c>
      <c r="C2492" s="82">
        <v>0.67472222222222211</v>
      </c>
      <c r="D2492" s="83">
        <v>390</v>
      </c>
      <c r="E2492" s="83">
        <v>18.178000000000001</v>
      </c>
      <c r="F2492" s="83">
        <v>7089.42</v>
      </c>
      <c r="G2492" s="83" t="s">
        <v>23</v>
      </c>
    </row>
    <row r="2493" spans="2:7">
      <c r="B2493" s="78">
        <v>43173</v>
      </c>
      <c r="C2493" s="82">
        <v>0.67473379629629626</v>
      </c>
      <c r="D2493" s="83">
        <v>378</v>
      </c>
      <c r="E2493" s="83">
        <v>18.175999999999998</v>
      </c>
      <c r="F2493" s="83">
        <v>6870.5279999999993</v>
      </c>
      <c r="G2493" s="83" t="s">
        <v>23</v>
      </c>
    </row>
    <row r="2494" spans="2:7">
      <c r="B2494" s="78">
        <v>43173</v>
      </c>
      <c r="C2494" s="82">
        <v>0.67475694444444445</v>
      </c>
      <c r="D2494" s="83">
        <v>211</v>
      </c>
      <c r="E2494" s="83">
        <v>18.175999999999998</v>
      </c>
      <c r="F2494" s="83">
        <v>3835.1359999999995</v>
      </c>
      <c r="G2494" s="83" t="s">
        <v>23</v>
      </c>
    </row>
    <row r="2495" spans="2:7">
      <c r="B2495" s="78">
        <v>43173</v>
      </c>
      <c r="C2495" s="82">
        <v>0.67481481481481476</v>
      </c>
      <c r="D2495" s="83">
        <v>413</v>
      </c>
      <c r="E2495" s="83">
        <v>18.175999999999998</v>
      </c>
      <c r="F2495" s="83">
        <v>7506.6879999999992</v>
      </c>
      <c r="G2495" s="83" t="s">
        <v>23</v>
      </c>
    </row>
    <row r="2496" spans="2:7">
      <c r="B2496" s="78">
        <v>43173</v>
      </c>
      <c r="C2496" s="82">
        <v>0.67482638888888891</v>
      </c>
      <c r="D2496" s="83">
        <v>192</v>
      </c>
      <c r="E2496" s="83">
        <v>18.175999999999998</v>
      </c>
      <c r="F2496" s="83">
        <v>3489.7919999999995</v>
      </c>
      <c r="G2496" s="83" t="s">
        <v>23</v>
      </c>
    </row>
    <row r="2497" spans="2:7">
      <c r="B2497" s="78">
        <v>43173</v>
      </c>
      <c r="C2497" s="82">
        <v>0.67486111111111102</v>
      </c>
      <c r="D2497" s="83">
        <v>205</v>
      </c>
      <c r="E2497" s="83">
        <v>18.175999999999998</v>
      </c>
      <c r="F2497" s="83">
        <v>3726.0799999999995</v>
      </c>
      <c r="G2497" s="83" t="s">
        <v>23</v>
      </c>
    </row>
    <row r="2498" spans="2:7">
      <c r="B2498" s="78">
        <v>43173</v>
      </c>
      <c r="C2498" s="82">
        <v>0.67487268518518517</v>
      </c>
      <c r="D2498" s="83">
        <v>209</v>
      </c>
      <c r="E2498" s="83">
        <v>18.175999999999998</v>
      </c>
      <c r="F2498" s="83">
        <v>3798.7839999999997</v>
      </c>
      <c r="G2498" s="83" t="s">
        <v>23</v>
      </c>
    </row>
    <row r="2499" spans="2:7">
      <c r="B2499" s="78">
        <v>43173</v>
      </c>
      <c r="C2499" s="82">
        <v>0.67489583333333336</v>
      </c>
      <c r="D2499" s="83">
        <v>203</v>
      </c>
      <c r="E2499" s="83">
        <v>18.175999999999998</v>
      </c>
      <c r="F2499" s="83">
        <v>3689.7279999999996</v>
      </c>
      <c r="G2499" s="83" t="s">
        <v>23</v>
      </c>
    </row>
    <row r="2500" spans="2:7">
      <c r="B2500" s="78">
        <v>43173</v>
      </c>
      <c r="C2500" s="82">
        <v>0.67502314814814823</v>
      </c>
      <c r="D2500" s="83">
        <v>733</v>
      </c>
      <c r="E2500" s="83">
        <v>18.175999999999998</v>
      </c>
      <c r="F2500" s="83">
        <v>13323.007999999998</v>
      </c>
      <c r="G2500" s="83" t="s">
        <v>23</v>
      </c>
    </row>
    <row r="2501" spans="2:7">
      <c r="B2501" s="78">
        <v>43173</v>
      </c>
      <c r="C2501" s="82">
        <v>0.67502314814814823</v>
      </c>
      <c r="D2501" s="83">
        <v>226</v>
      </c>
      <c r="E2501" s="83">
        <v>18.175999999999998</v>
      </c>
      <c r="F2501" s="83">
        <v>4107.7759999999998</v>
      </c>
      <c r="G2501" s="83" t="s">
        <v>23</v>
      </c>
    </row>
    <row r="2502" spans="2:7">
      <c r="B2502" s="78">
        <v>43173</v>
      </c>
      <c r="C2502" s="82">
        <v>0.67503472222222216</v>
      </c>
      <c r="D2502" s="83">
        <v>174</v>
      </c>
      <c r="E2502" s="83">
        <v>18.175999999999998</v>
      </c>
      <c r="F2502" s="83">
        <v>3162.6239999999998</v>
      </c>
      <c r="G2502" s="83" t="s">
        <v>23</v>
      </c>
    </row>
    <row r="2503" spans="2:7">
      <c r="B2503" s="78">
        <v>43173</v>
      </c>
      <c r="C2503" s="82">
        <v>0.67512731481481481</v>
      </c>
      <c r="D2503" s="83">
        <v>400</v>
      </c>
      <c r="E2503" s="83">
        <v>18.175999999999998</v>
      </c>
      <c r="F2503" s="83">
        <v>7270.4</v>
      </c>
      <c r="G2503" s="83" t="s">
        <v>23</v>
      </c>
    </row>
    <row r="2504" spans="2:7">
      <c r="B2504" s="78">
        <v>43173</v>
      </c>
      <c r="C2504" s="82">
        <v>0.67512731481481481</v>
      </c>
      <c r="D2504" s="83">
        <v>300</v>
      </c>
      <c r="E2504" s="83">
        <v>18.175999999999998</v>
      </c>
      <c r="F2504" s="83">
        <v>5452.7999999999993</v>
      </c>
      <c r="G2504" s="83" t="s">
        <v>23</v>
      </c>
    </row>
    <row r="2505" spans="2:7">
      <c r="B2505" s="78">
        <v>43173</v>
      </c>
      <c r="C2505" s="82">
        <v>0.67512731481481481</v>
      </c>
      <c r="D2505" s="83">
        <v>173</v>
      </c>
      <c r="E2505" s="83">
        <v>18.175999999999998</v>
      </c>
      <c r="F2505" s="83">
        <v>3144.4479999999999</v>
      </c>
      <c r="G2505" s="83" t="s">
        <v>23</v>
      </c>
    </row>
    <row r="2506" spans="2:7">
      <c r="B2506" s="78">
        <v>43173</v>
      </c>
      <c r="C2506" s="82">
        <v>0.67516203703703714</v>
      </c>
      <c r="D2506" s="83">
        <v>342</v>
      </c>
      <c r="E2506" s="83">
        <v>18.172000000000001</v>
      </c>
      <c r="F2506" s="83">
        <v>6214.8240000000005</v>
      </c>
      <c r="G2506" s="83" t="s">
        <v>23</v>
      </c>
    </row>
    <row r="2507" spans="2:7">
      <c r="B2507" s="78">
        <v>43173</v>
      </c>
      <c r="C2507" s="82">
        <v>0.67518518518518522</v>
      </c>
      <c r="D2507" s="83">
        <v>135</v>
      </c>
      <c r="E2507" s="83">
        <v>18.167999999999999</v>
      </c>
      <c r="F2507" s="83">
        <v>2452.6799999999998</v>
      </c>
      <c r="G2507" s="83" t="s">
        <v>23</v>
      </c>
    </row>
    <row r="2508" spans="2:7">
      <c r="B2508" s="78">
        <v>43173</v>
      </c>
      <c r="C2508" s="82">
        <v>0.67519675925925926</v>
      </c>
      <c r="D2508" s="83">
        <v>176</v>
      </c>
      <c r="E2508" s="83">
        <v>18.167999999999999</v>
      </c>
      <c r="F2508" s="83">
        <v>3197.5679999999998</v>
      </c>
      <c r="G2508" s="83" t="s">
        <v>23</v>
      </c>
    </row>
    <row r="2509" spans="2:7">
      <c r="B2509" s="78">
        <v>43173</v>
      </c>
      <c r="C2509" s="82">
        <v>0.67523148148148149</v>
      </c>
      <c r="D2509" s="83">
        <v>265</v>
      </c>
      <c r="E2509" s="83">
        <v>18.167999999999999</v>
      </c>
      <c r="F2509" s="83">
        <v>4814.5199999999995</v>
      </c>
      <c r="G2509" s="83" t="s">
        <v>23</v>
      </c>
    </row>
    <row r="2510" spans="2:7">
      <c r="B2510" s="78">
        <v>43173</v>
      </c>
      <c r="C2510" s="82">
        <v>0.67538194444444455</v>
      </c>
      <c r="D2510" s="83">
        <v>311</v>
      </c>
      <c r="E2510" s="83">
        <v>18.175999999999998</v>
      </c>
      <c r="F2510" s="83">
        <v>5652.7359999999999</v>
      </c>
      <c r="G2510" s="83" t="s">
        <v>23</v>
      </c>
    </row>
    <row r="2511" spans="2:7">
      <c r="B2511" s="78">
        <v>43173</v>
      </c>
      <c r="C2511" s="82">
        <v>0.67545138888888889</v>
      </c>
      <c r="D2511" s="83">
        <v>198</v>
      </c>
      <c r="E2511" s="83">
        <v>18.173999999999999</v>
      </c>
      <c r="F2511" s="83">
        <v>3598.4519999999998</v>
      </c>
      <c r="G2511" s="83" t="s">
        <v>23</v>
      </c>
    </row>
    <row r="2512" spans="2:7">
      <c r="B2512" s="78">
        <v>43173</v>
      </c>
      <c r="C2512" s="82">
        <v>0.67545138888888889</v>
      </c>
      <c r="D2512" s="83">
        <v>1380</v>
      </c>
      <c r="E2512" s="83">
        <v>18.173999999999999</v>
      </c>
      <c r="F2512" s="83">
        <v>25080.12</v>
      </c>
      <c r="G2512" s="83" t="s">
        <v>23</v>
      </c>
    </row>
    <row r="2513" spans="2:7">
      <c r="B2513" s="78">
        <v>43173</v>
      </c>
      <c r="C2513" s="82">
        <v>0.67550925925925931</v>
      </c>
      <c r="D2513" s="83">
        <v>251</v>
      </c>
      <c r="E2513" s="83">
        <v>18.175999999999998</v>
      </c>
      <c r="F2513" s="83">
        <v>4562.1759999999995</v>
      </c>
      <c r="G2513" s="83" t="s">
        <v>23</v>
      </c>
    </row>
    <row r="2514" spans="2:7">
      <c r="B2514" s="78">
        <v>43173</v>
      </c>
      <c r="C2514" s="82">
        <v>0.67550925925925931</v>
      </c>
      <c r="D2514" s="83">
        <v>204</v>
      </c>
      <c r="E2514" s="83">
        <v>18.175999999999998</v>
      </c>
      <c r="F2514" s="83">
        <v>3707.9039999999995</v>
      </c>
      <c r="G2514" s="83" t="s">
        <v>23</v>
      </c>
    </row>
    <row r="2515" spans="2:7">
      <c r="B2515" s="78">
        <v>43173</v>
      </c>
      <c r="C2515" s="82">
        <v>0.67552083333333324</v>
      </c>
      <c r="D2515" s="83">
        <v>198</v>
      </c>
      <c r="E2515" s="83">
        <v>18.175999999999998</v>
      </c>
      <c r="F2515" s="83">
        <v>3598.8479999999995</v>
      </c>
      <c r="G2515" s="83" t="s">
        <v>23</v>
      </c>
    </row>
    <row r="2516" spans="2:7">
      <c r="B2516" s="78">
        <v>43173</v>
      </c>
      <c r="C2516" s="82">
        <v>0.67554398148148154</v>
      </c>
      <c r="D2516" s="83">
        <v>215</v>
      </c>
      <c r="E2516" s="83">
        <v>18.175999999999998</v>
      </c>
      <c r="F2516" s="83">
        <v>3907.8399999999997</v>
      </c>
      <c r="G2516" s="83" t="s">
        <v>23</v>
      </c>
    </row>
    <row r="2517" spans="2:7">
      <c r="B2517" s="78">
        <v>43173</v>
      </c>
      <c r="C2517" s="82">
        <v>0.67556712962962961</v>
      </c>
      <c r="D2517" s="83">
        <v>200</v>
      </c>
      <c r="E2517" s="83">
        <v>18.175999999999998</v>
      </c>
      <c r="F2517" s="83">
        <v>3635.2</v>
      </c>
      <c r="G2517" s="83" t="s">
        <v>23</v>
      </c>
    </row>
    <row r="2518" spans="2:7">
      <c r="B2518" s="78">
        <v>43173</v>
      </c>
      <c r="C2518" s="82">
        <v>0.6755902777777778</v>
      </c>
      <c r="D2518" s="83">
        <v>206</v>
      </c>
      <c r="E2518" s="83">
        <v>18.175999999999998</v>
      </c>
      <c r="F2518" s="83">
        <v>3744.2559999999999</v>
      </c>
      <c r="G2518" s="83" t="s">
        <v>23</v>
      </c>
    </row>
    <row r="2519" spans="2:7">
      <c r="B2519" s="78">
        <v>43173</v>
      </c>
      <c r="C2519" s="82">
        <v>0.67561342592592588</v>
      </c>
      <c r="D2519" s="83">
        <v>205</v>
      </c>
      <c r="E2519" s="83">
        <v>18.175999999999998</v>
      </c>
      <c r="F2519" s="83">
        <v>3726.0799999999995</v>
      </c>
      <c r="G2519" s="83" t="s">
        <v>23</v>
      </c>
    </row>
    <row r="2520" spans="2:7">
      <c r="B2520" s="78">
        <v>43173</v>
      </c>
      <c r="C2520" s="82">
        <v>0.67569444444444438</v>
      </c>
      <c r="D2520" s="83">
        <v>198</v>
      </c>
      <c r="E2520" s="83">
        <v>18.170000000000002</v>
      </c>
      <c r="F2520" s="83">
        <v>3597.6600000000003</v>
      </c>
      <c r="G2520" s="83" t="s">
        <v>23</v>
      </c>
    </row>
    <row r="2521" spans="2:7">
      <c r="B2521" s="78">
        <v>43173</v>
      </c>
      <c r="C2521" s="82">
        <v>0.67570601851851853</v>
      </c>
      <c r="D2521" s="83">
        <v>500</v>
      </c>
      <c r="E2521" s="83">
        <v>18.170000000000002</v>
      </c>
      <c r="F2521" s="83">
        <v>9085</v>
      </c>
      <c r="G2521" s="83" t="s">
        <v>23</v>
      </c>
    </row>
    <row r="2522" spans="2:7">
      <c r="B2522" s="78">
        <v>43173</v>
      </c>
      <c r="C2522" s="82">
        <v>0.67570601851851853</v>
      </c>
      <c r="D2522" s="83">
        <v>7</v>
      </c>
      <c r="E2522" s="83">
        <v>18.170000000000002</v>
      </c>
      <c r="F2522" s="83">
        <v>127.19000000000001</v>
      </c>
      <c r="G2522" s="83" t="s">
        <v>23</v>
      </c>
    </row>
    <row r="2523" spans="2:7">
      <c r="B2523" s="78">
        <v>43173</v>
      </c>
      <c r="C2523" s="82">
        <v>0.67574074074074064</v>
      </c>
      <c r="D2523" s="83">
        <v>416</v>
      </c>
      <c r="E2523" s="83">
        <v>18.170000000000002</v>
      </c>
      <c r="F2523" s="83">
        <v>7558.7200000000012</v>
      </c>
      <c r="G2523" s="83" t="s">
        <v>23</v>
      </c>
    </row>
    <row r="2524" spans="2:7">
      <c r="B2524" s="78">
        <v>43173</v>
      </c>
      <c r="C2524" s="82">
        <v>0.67576388888888894</v>
      </c>
      <c r="D2524" s="83">
        <v>200</v>
      </c>
      <c r="E2524" s="83">
        <v>18.170000000000002</v>
      </c>
      <c r="F2524" s="83">
        <v>3634.0000000000005</v>
      </c>
      <c r="G2524" s="83" t="s">
        <v>23</v>
      </c>
    </row>
    <row r="2525" spans="2:7">
      <c r="B2525" s="78">
        <v>43173</v>
      </c>
      <c r="C2525" s="82">
        <v>0.67576388888888894</v>
      </c>
      <c r="D2525" s="83">
        <v>76</v>
      </c>
      <c r="E2525" s="83">
        <v>18.170000000000002</v>
      </c>
      <c r="F2525" s="83">
        <v>1380.92</v>
      </c>
      <c r="G2525" s="83" t="s">
        <v>23</v>
      </c>
    </row>
    <row r="2526" spans="2:7">
      <c r="B2526" s="78">
        <v>43173</v>
      </c>
      <c r="C2526" s="82">
        <v>0.6762731481481481</v>
      </c>
      <c r="D2526" s="83">
        <v>91</v>
      </c>
      <c r="E2526" s="83">
        <v>18.173999999999999</v>
      </c>
      <c r="F2526" s="83">
        <v>1653.8340000000001</v>
      </c>
      <c r="G2526" s="83" t="s">
        <v>23</v>
      </c>
    </row>
    <row r="2527" spans="2:7">
      <c r="B2527" s="78">
        <v>43173</v>
      </c>
      <c r="C2527" s="82">
        <v>0.67641203703703701</v>
      </c>
      <c r="D2527" s="83">
        <v>500</v>
      </c>
      <c r="E2527" s="83">
        <v>18.173999999999999</v>
      </c>
      <c r="F2527" s="83">
        <v>9087</v>
      </c>
      <c r="G2527" s="83" t="s">
        <v>23</v>
      </c>
    </row>
    <row r="2528" spans="2:7">
      <c r="B2528" s="78">
        <v>43173</v>
      </c>
      <c r="C2528" s="82">
        <v>0.67740740740740746</v>
      </c>
      <c r="D2528" s="83">
        <v>211</v>
      </c>
      <c r="E2528" s="83">
        <v>18.181999999999999</v>
      </c>
      <c r="F2528" s="83">
        <v>3836.4019999999996</v>
      </c>
      <c r="G2528" s="83" t="s">
        <v>23</v>
      </c>
    </row>
    <row r="2529" spans="2:7">
      <c r="B2529" s="78">
        <v>43173</v>
      </c>
      <c r="C2529" s="82">
        <v>0.67740740740740746</v>
      </c>
      <c r="D2529" s="83">
        <v>350</v>
      </c>
      <c r="E2529" s="83">
        <v>18.184000000000001</v>
      </c>
      <c r="F2529" s="83">
        <v>6364.4000000000005</v>
      </c>
      <c r="G2529" s="83" t="s">
        <v>23</v>
      </c>
    </row>
    <row r="2530" spans="2:7">
      <c r="B2530" s="78">
        <v>43173</v>
      </c>
      <c r="C2530" s="82">
        <v>0.67740740740740746</v>
      </c>
      <c r="D2530" s="83">
        <v>311</v>
      </c>
      <c r="E2530" s="83">
        <v>18.184000000000001</v>
      </c>
      <c r="F2530" s="83">
        <v>5655.2240000000002</v>
      </c>
      <c r="G2530" s="83" t="s">
        <v>23</v>
      </c>
    </row>
    <row r="2531" spans="2:7">
      <c r="B2531" s="78">
        <v>43173</v>
      </c>
      <c r="C2531" s="82">
        <v>0.67744212962962969</v>
      </c>
      <c r="D2531" s="83">
        <v>353</v>
      </c>
      <c r="E2531" s="83">
        <v>18.184000000000001</v>
      </c>
      <c r="F2531" s="83">
        <v>6418.9520000000002</v>
      </c>
      <c r="G2531" s="83" t="s">
        <v>23</v>
      </c>
    </row>
    <row r="2532" spans="2:7">
      <c r="B2532" s="78">
        <v>43173</v>
      </c>
      <c r="C2532" s="82">
        <v>0.67746527777777776</v>
      </c>
      <c r="D2532" s="83">
        <v>256</v>
      </c>
      <c r="E2532" s="83">
        <v>18.181999999999999</v>
      </c>
      <c r="F2532" s="83">
        <v>4654.5919999999996</v>
      </c>
      <c r="G2532" s="83" t="s">
        <v>23</v>
      </c>
    </row>
    <row r="2533" spans="2:7">
      <c r="B2533" s="78">
        <v>43173</v>
      </c>
      <c r="C2533" s="82">
        <v>0.6774768518518518</v>
      </c>
      <c r="D2533" s="83">
        <v>500</v>
      </c>
      <c r="E2533" s="83">
        <v>18.181999999999999</v>
      </c>
      <c r="F2533" s="83">
        <v>9091</v>
      </c>
      <c r="G2533" s="83" t="s">
        <v>23</v>
      </c>
    </row>
    <row r="2534" spans="2:7">
      <c r="B2534" s="78">
        <v>43173</v>
      </c>
      <c r="C2534" s="82">
        <v>0.67753472222222222</v>
      </c>
      <c r="D2534" s="83">
        <v>253</v>
      </c>
      <c r="E2534" s="83">
        <v>18.184000000000001</v>
      </c>
      <c r="F2534" s="83">
        <v>4600.5520000000006</v>
      </c>
      <c r="G2534" s="83" t="s">
        <v>23</v>
      </c>
    </row>
    <row r="2535" spans="2:7">
      <c r="B2535" s="78">
        <v>43173</v>
      </c>
      <c r="C2535" s="82">
        <v>0.67753472222222222</v>
      </c>
      <c r="D2535" s="83">
        <v>118</v>
      </c>
      <c r="E2535" s="83">
        <v>18.184000000000001</v>
      </c>
      <c r="F2535" s="83">
        <v>2145.712</v>
      </c>
      <c r="G2535" s="83" t="s">
        <v>23</v>
      </c>
    </row>
    <row r="2536" spans="2:7">
      <c r="B2536" s="78">
        <v>43173</v>
      </c>
      <c r="C2536" s="82">
        <v>0.67753472222222222</v>
      </c>
      <c r="D2536" s="83">
        <v>20</v>
      </c>
      <c r="E2536" s="83">
        <v>18.184000000000001</v>
      </c>
      <c r="F2536" s="83">
        <v>363.68</v>
      </c>
      <c r="G2536" s="83" t="s">
        <v>23</v>
      </c>
    </row>
    <row r="2537" spans="2:7">
      <c r="B2537" s="78">
        <v>43173</v>
      </c>
      <c r="C2537" s="82">
        <v>0.67754629629629637</v>
      </c>
      <c r="D2537" s="83">
        <v>522</v>
      </c>
      <c r="E2537" s="83">
        <v>18.184000000000001</v>
      </c>
      <c r="F2537" s="83">
        <v>9492.0480000000007</v>
      </c>
      <c r="G2537" s="83" t="s">
        <v>23</v>
      </c>
    </row>
    <row r="2538" spans="2:7">
      <c r="B2538" s="78">
        <v>43173</v>
      </c>
      <c r="C2538" s="82">
        <v>0.6775578703703703</v>
      </c>
      <c r="D2538" s="83">
        <v>205</v>
      </c>
      <c r="E2538" s="83">
        <v>18.184000000000001</v>
      </c>
      <c r="F2538" s="83">
        <v>3727.7200000000003</v>
      </c>
      <c r="G2538" s="83" t="s">
        <v>23</v>
      </c>
    </row>
    <row r="2539" spans="2:7">
      <c r="B2539" s="78">
        <v>43173</v>
      </c>
      <c r="C2539" s="82">
        <v>0.67773148148148143</v>
      </c>
      <c r="D2539" s="83">
        <v>471</v>
      </c>
      <c r="E2539" s="83">
        <v>18.187999999999999</v>
      </c>
      <c r="F2539" s="83">
        <v>8566.5479999999989</v>
      </c>
      <c r="G2539" s="83" t="s">
        <v>23</v>
      </c>
    </row>
    <row r="2540" spans="2:7">
      <c r="B2540" s="78">
        <v>43173</v>
      </c>
      <c r="C2540" s="82">
        <v>0.67774305555555558</v>
      </c>
      <c r="D2540" s="83">
        <v>22</v>
      </c>
      <c r="E2540" s="83">
        <v>18.187999999999999</v>
      </c>
      <c r="F2540" s="83">
        <v>400.13599999999997</v>
      </c>
      <c r="G2540" s="83" t="s">
        <v>23</v>
      </c>
    </row>
    <row r="2541" spans="2:7">
      <c r="B2541" s="78">
        <v>43173</v>
      </c>
      <c r="C2541" s="82">
        <v>0.67774305555555558</v>
      </c>
      <c r="D2541" s="83">
        <v>205</v>
      </c>
      <c r="E2541" s="83">
        <v>18.187999999999999</v>
      </c>
      <c r="F2541" s="83">
        <v>3728.54</v>
      </c>
      <c r="G2541" s="83" t="s">
        <v>23</v>
      </c>
    </row>
    <row r="2542" spans="2:7">
      <c r="B2542" s="78">
        <v>43173</v>
      </c>
      <c r="C2542" s="82">
        <v>0.67796296296296299</v>
      </c>
      <c r="D2542" s="83">
        <v>12</v>
      </c>
      <c r="E2542" s="83">
        <v>18.187999999999999</v>
      </c>
      <c r="F2542" s="83">
        <v>218.25599999999997</v>
      </c>
      <c r="G2542" s="83" t="s">
        <v>23</v>
      </c>
    </row>
    <row r="2543" spans="2:7">
      <c r="B2543" s="78">
        <v>43173</v>
      </c>
      <c r="C2543" s="82">
        <v>0.67796296296296299</v>
      </c>
      <c r="D2543" s="83">
        <v>275</v>
      </c>
      <c r="E2543" s="83">
        <v>18.187999999999999</v>
      </c>
      <c r="F2543" s="83">
        <v>5001.7</v>
      </c>
      <c r="G2543" s="83" t="s">
        <v>23</v>
      </c>
    </row>
    <row r="2544" spans="2:7">
      <c r="B2544" s="78">
        <v>43173</v>
      </c>
      <c r="C2544" s="82">
        <v>0.67797453703703703</v>
      </c>
      <c r="D2544" s="83">
        <v>404</v>
      </c>
      <c r="E2544" s="83">
        <v>18.187999999999999</v>
      </c>
      <c r="F2544" s="83">
        <v>7347.9519999999993</v>
      </c>
      <c r="G2544" s="83" t="s">
        <v>23</v>
      </c>
    </row>
    <row r="2545" spans="2:7">
      <c r="B2545" s="78">
        <v>43173</v>
      </c>
      <c r="C2545" s="82">
        <v>0.67797453703703703</v>
      </c>
      <c r="D2545" s="83">
        <v>135</v>
      </c>
      <c r="E2545" s="83">
        <v>18.187999999999999</v>
      </c>
      <c r="F2545" s="83">
        <v>2455.3799999999997</v>
      </c>
      <c r="G2545" s="83" t="s">
        <v>23</v>
      </c>
    </row>
    <row r="2546" spans="2:7">
      <c r="B2546" s="78">
        <v>43173</v>
      </c>
      <c r="C2546" s="82">
        <v>0.67841435185185184</v>
      </c>
      <c r="D2546" s="83">
        <v>379</v>
      </c>
      <c r="E2546" s="83">
        <v>18.187999999999999</v>
      </c>
      <c r="F2546" s="83">
        <v>6893.2519999999995</v>
      </c>
      <c r="G2546" s="83" t="s">
        <v>23</v>
      </c>
    </row>
    <row r="2547" spans="2:7">
      <c r="B2547" s="78">
        <v>43173</v>
      </c>
      <c r="C2547" s="82">
        <v>0.67841435185185184</v>
      </c>
      <c r="D2547" s="83">
        <v>95</v>
      </c>
      <c r="E2547" s="83">
        <v>18.187999999999999</v>
      </c>
      <c r="F2547" s="83">
        <v>1727.86</v>
      </c>
      <c r="G2547" s="83" t="s">
        <v>23</v>
      </c>
    </row>
    <row r="2548" spans="2:7">
      <c r="B2548" s="78">
        <v>43173</v>
      </c>
      <c r="C2548" s="82">
        <v>0.67841435185185184</v>
      </c>
      <c r="D2548" s="83">
        <v>94</v>
      </c>
      <c r="E2548" s="83">
        <v>18.187999999999999</v>
      </c>
      <c r="F2548" s="83">
        <v>1709.6719999999998</v>
      </c>
      <c r="G2548" s="83" t="s">
        <v>23</v>
      </c>
    </row>
    <row r="2549" spans="2:7">
      <c r="B2549" s="78">
        <v>43173</v>
      </c>
      <c r="C2549" s="82">
        <v>0.67842592592592599</v>
      </c>
      <c r="D2549" s="83">
        <v>520</v>
      </c>
      <c r="E2549" s="83">
        <v>18.187999999999999</v>
      </c>
      <c r="F2549" s="83">
        <v>9457.76</v>
      </c>
      <c r="G2549" s="83" t="s">
        <v>23</v>
      </c>
    </row>
    <row r="2550" spans="2:7">
      <c r="B2550" s="78">
        <v>43173</v>
      </c>
      <c r="C2550" s="82">
        <v>0.67842592592592599</v>
      </c>
      <c r="D2550" s="83">
        <v>310</v>
      </c>
      <c r="E2550" s="83">
        <v>18.187999999999999</v>
      </c>
      <c r="F2550" s="83">
        <v>5638.28</v>
      </c>
      <c r="G2550" s="83" t="s">
        <v>23</v>
      </c>
    </row>
    <row r="2551" spans="2:7">
      <c r="B2551" s="78">
        <v>43173</v>
      </c>
      <c r="C2551" s="82">
        <v>0.67861111111111105</v>
      </c>
      <c r="D2551" s="83">
        <v>241</v>
      </c>
      <c r="E2551" s="83">
        <v>18.187999999999999</v>
      </c>
      <c r="F2551" s="83">
        <v>4383.308</v>
      </c>
      <c r="G2551" s="83" t="s">
        <v>23</v>
      </c>
    </row>
    <row r="2552" spans="2:7">
      <c r="B2552" s="78">
        <v>43173</v>
      </c>
      <c r="C2552" s="82">
        <v>0.67861111111111105</v>
      </c>
      <c r="D2552" s="83">
        <v>275</v>
      </c>
      <c r="E2552" s="83">
        <v>18.187999999999999</v>
      </c>
      <c r="F2552" s="83">
        <v>5001.7</v>
      </c>
      <c r="G2552" s="83" t="s">
        <v>23</v>
      </c>
    </row>
    <row r="2553" spans="2:7">
      <c r="B2553" s="78">
        <v>43173</v>
      </c>
      <c r="C2553" s="82">
        <v>0.67863425925925924</v>
      </c>
      <c r="D2553" s="83">
        <v>481</v>
      </c>
      <c r="E2553" s="83">
        <v>18.187999999999999</v>
      </c>
      <c r="F2553" s="83">
        <v>8748.4279999999999</v>
      </c>
      <c r="G2553" s="83" t="s">
        <v>23</v>
      </c>
    </row>
    <row r="2554" spans="2:7">
      <c r="B2554" s="78">
        <v>43173</v>
      </c>
      <c r="C2554" s="82">
        <v>0.67872685185185189</v>
      </c>
      <c r="D2554" s="83">
        <v>106</v>
      </c>
      <c r="E2554" s="83">
        <v>18.190000000000001</v>
      </c>
      <c r="F2554" s="83">
        <v>1928.14</v>
      </c>
      <c r="G2554" s="83" t="s">
        <v>23</v>
      </c>
    </row>
    <row r="2555" spans="2:7">
      <c r="B2555" s="78">
        <v>43173</v>
      </c>
      <c r="C2555" s="82">
        <v>0.67872685185185189</v>
      </c>
      <c r="D2555" s="83">
        <v>55</v>
      </c>
      <c r="E2555" s="83">
        <v>18.190000000000001</v>
      </c>
      <c r="F2555" s="83">
        <v>1000.45</v>
      </c>
      <c r="G2555" s="83" t="s">
        <v>23</v>
      </c>
    </row>
    <row r="2556" spans="2:7">
      <c r="B2556" s="78">
        <v>43174</v>
      </c>
      <c r="C2556" s="82">
        <v>0.33440972222222221</v>
      </c>
      <c r="D2556" s="83">
        <v>65</v>
      </c>
      <c r="E2556" s="83">
        <v>18.295999999999999</v>
      </c>
      <c r="F2556" s="83">
        <v>1189.24</v>
      </c>
      <c r="G2556" s="83" t="s">
        <v>23</v>
      </c>
    </row>
    <row r="2557" spans="2:7">
      <c r="B2557" s="78">
        <v>43174</v>
      </c>
      <c r="C2557" s="82">
        <v>0.33440972222222221</v>
      </c>
      <c r="D2557" s="83">
        <v>413</v>
      </c>
      <c r="E2557" s="83">
        <v>18.295999999999999</v>
      </c>
      <c r="F2557" s="83">
        <v>7556.2479999999996</v>
      </c>
      <c r="G2557" s="83" t="s">
        <v>23</v>
      </c>
    </row>
    <row r="2558" spans="2:7">
      <c r="B2558" s="78">
        <v>43174</v>
      </c>
      <c r="C2558" s="82">
        <v>0.33452546296296298</v>
      </c>
      <c r="D2558" s="83">
        <v>39</v>
      </c>
      <c r="E2558" s="83">
        <v>18.315999999999999</v>
      </c>
      <c r="F2558" s="83">
        <v>714.32399999999996</v>
      </c>
      <c r="G2558" s="83" t="s">
        <v>23</v>
      </c>
    </row>
    <row r="2559" spans="2:7">
      <c r="B2559" s="78">
        <v>43174</v>
      </c>
      <c r="C2559" s="82">
        <v>0.33452546296296298</v>
      </c>
      <c r="D2559" s="83">
        <v>259</v>
      </c>
      <c r="E2559" s="83">
        <v>18.315999999999999</v>
      </c>
      <c r="F2559" s="83">
        <v>4743.8440000000001</v>
      </c>
      <c r="G2559" s="83" t="s">
        <v>23</v>
      </c>
    </row>
    <row r="2560" spans="2:7">
      <c r="B2560" s="78">
        <v>43174</v>
      </c>
      <c r="C2560" s="82">
        <v>0.33453703703703702</v>
      </c>
      <c r="D2560" s="83">
        <v>4</v>
      </c>
      <c r="E2560" s="83">
        <v>18.314</v>
      </c>
      <c r="F2560" s="83">
        <v>73.256</v>
      </c>
      <c r="G2560" s="83" t="s">
        <v>23</v>
      </c>
    </row>
    <row r="2561" spans="2:7">
      <c r="B2561" s="78">
        <v>43174</v>
      </c>
      <c r="C2561" s="82">
        <v>0.33453703703703702</v>
      </c>
      <c r="D2561" s="83">
        <v>11</v>
      </c>
      <c r="E2561" s="83">
        <v>18.314</v>
      </c>
      <c r="F2561" s="83">
        <v>201.45400000000001</v>
      </c>
      <c r="G2561" s="83" t="s">
        <v>23</v>
      </c>
    </row>
    <row r="2562" spans="2:7">
      <c r="B2562" s="78">
        <v>43174</v>
      </c>
      <c r="C2562" s="82">
        <v>0.3348842592592593</v>
      </c>
      <c r="D2562" s="83">
        <v>149</v>
      </c>
      <c r="E2562" s="83">
        <v>18.346</v>
      </c>
      <c r="F2562" s="83">
        <v>2733.5540000000001</v>
      </c>
      <c r="G2562" s="83" t="s">
        <v>23</v>
      </c>
    </row>
    <row r="2563" spans="2:7">
      <c r="B2563" s="78">
        <v>43174</v>
      </c>
      <c r="C2563" s="82">
        <v>0.33493055555555556</v>
      </c>
      <c r="D2563" s="83">
        <v>109</v>
      </c>
      <c r="E2563" s="83">
        <v>18.334</v>
      </c>
      <c r="F2563" s="83">
        <v>1998.4059999999999</v>
      </c>
      <c r="G2563" s="83" t="s">
        <v>23</v>
      </c>
    </row>
    <row r="2564" spans="2:7">
      <c r="B2564" s="78">
        <v>43174</v>
      </c>
      <c r="C2564" s="82">
        <v>0.3364699074074074</v>
      </c>
      <c r="D2564" s="83">
        <v>69</v>
      </c>
      <c r="E2564" s="83">
        <v>18.315999999999999</v>
      </c>
      <c r="F2564" s="83">
        <v>1263.8039999999999</v>
      </c>
      <c r="G2564" s="83" t="s">
        <v>23</v>
      </c>
    </row>
    <row r="2565" spans="2:7">
      <c r="B2565" s="78">
        <v>43174</v>
      </c>
      <c r="C2565" s="82">
        <v>0.33761574074074074</v>
      </c>
      <c r="D2565" s="83">
        <v>384</v>
      </c>
      <c r="E2565" s="83">
        <v>18.32</v>
      </c>
      <c r="F2565" s="83">
        <v>7034.88</v>
      </c>
      <c r="G2565" s="83" t="s">
        <v>23</v>
      </c>
    </row>
    <row r="2566" spans="2:7">
      <c r="B2566" s="78">
        <v>43174</v>
      </c>
      <c r="C2566" s="82">
        <v>0.33784722222222219</v>
      </c>
      <c r="D2566" s="83">
        <v>109</v>
      </c>
      <c r="E2566" s="83">
        <v>18.315999999999999</v>
      </c>
      <c r="F2566" s="83">
        <v>1996.444</v>
      </c>
      <c r="G2566" s="83" t="s">
        <v>23</v>
      </c>
    </row>
    <row r="2567" spans="2:7">
      <c r="B2567" s="78">
        <v>43174</v>
      </c>
      <c r="C2567" s="82">
        <v>0.33827546296296296</v>
      </c>
      <c r="D2567" s="83">
        <v>109</v>
      </c>
      <c r="E2567" s="83">
        <v>18.312000000000001</v>
      </c>
      <c r="F2567" s="83">
        <v>1996.008</v>
      </c>
      <c r="G2567" s="83" t="s">
        <v>23</v>
      </c>
    </row>
    <row r="2568" spans="2:7">
      <c r="B2568" s="78">
        <v>43174</v>
      </c>
      <c r="C2568" s="82">
        <v>0.33893518518518517</v>
      </c>
      <c r="D2568" s="83">
        <v>111</v>
      </c>
      <c r="E2568" s="83">
        <v>18.32</v>
      </c>
      <c r="F2568" s="83">
        <v>2033.52</v>
      </c>
      <c r="G2568" s="83" t="s">
        <v>23</v>
      </c>
    </row>
    <row r="2569" spans="2:7">
      <c r="B2569" s="78">
        <v>43174</v>
      </c>
      <c r="C2569" s="82">
        <v>0.34641203703703699</v>
      </c>
      <c r="D2569" s="83">
        <v>111</v>
      </c>
      <c r="E2569" s="83">
        <v>18.32</v>
      </c>
      <c r="F2569" s="83">
        <v>2033.52</v>
      </c>
      <c r="G2569" s="83" t="s">
        <v>23</v>
      </c>
    </row>
    <row r="2570" spans="2:7">
      <c r="B2570" s="78">
        <v>43174</v>
      </c>
      <c r="C2570" s="82">
        <v>0.34690972222222222</v>
      </c>
      <c r="D2570" s="83">
        <v>158</v>
      </c>
      <c r="E2570" s="83">
        <v>18.32</v>
      </c>
      <c r="F2570" s="83">
        <v>2894.56</v>
      </c>
      <c r="G2570" s="83" t="s">
        <v>23</v>
      </c>
    </row>
    <row r="2571" spans="2:7">
      <c r="B2571" s="78">
        <v>43174</v>
      </c>
      <c r="C2571" s="82">
        <v>0.46413194444444444</v>
      </c>
      <c r="D2571" s="83">
        <v>107</v>
      </c>
      <c r="E2571" s="83">
        <v>18.32</v>
      </c>
      <c r="F2571" s="83">
        <v>1960.24</v>
      </c>
      <c r="G2571" s="83" t="s">
        <v>23</v>
      </c>
    </row>
    <row r="2572" spans="2:7">
      <c r="B2572" s="78">
        <v>43174</v>
      </c>
      <c r="C2572" s="82">
        <v>0.46421296296296299</v>
      </c>
      <c r="D2572" s="83">
        <v>179</v>
      </c>
      <c r="E2572" s="83">
        <v>18.32</v>
      </c>
      <c r="F2572" s="83">
        <v>3279.28</v>
      </c>
      <c r="G2572" s="83" t="s">
        <v>23</v>
      </c>
    </row>
    <row r="2573" spans="2:7">
      <c r="B2573" s="78">
        <v>43175</v>
      </c>
      <c r="C2573" s="82">
        <v>0.33383101851851849</v>
      </c>
      <c r="D2573" s="83">
        <v>140</v>
      </c>
      <c r="E2573" s="83">
        <v>18.329999999999998</v>
      </c>
      <c r="F2573" s="83">
        <v>2566.1999999999998</v>
      </c>
      <c r="G2573" s="83" t="s">
        <v>23</v>
      </c>
    </row>
    <row r="2574" spans="2:7">
      <c r="B2574" s="78">
        <v>43175</v>
      </c>
      <c r="C2574" s="82">
        <v>0.33398148148148149</v>
      </c>
      <c r="D2574" s="83">
        <v>66</v>
      </c>
      <c r="E2574" s="83">
        <v>18.327999999999999</v>
      </c>
      <c r="F2574" s="83">
        <v>1209.6479999999999</v>
      </c>
      <c r="G2574" s="83" t="s">
        <v>23</v>
      </c>
    </row>
    <row r="2575" spans="2:7">
      <c r="B2575" s="78">
        <v>43175</v>
      </c>
      <c r="C2575" s="82">
        <v>0.33401620370370372</v>
      </c>
      <c r="D2575" s="83">
        <v>48</v>
      </c>
      <c r="E2575" s="83">
        <v>18.329999999999998</v>
      </c>
      <c r="F2575" s="83">
        <v>879.83999999999992</v>
      </c>
      <c r="G2575" s="83" t="s">
        <v>23</v>
      </c>
    </row>
    <row r="2576" spans="2:7">
      <c r="B2576" s="78">
        <v>43175</v>
      </c>
      <c r="C2576" s="82">
        <v>0.33401620370370372</v>
      </c>
      <c r="D2576" s="83">
        <v>91</v>
      </c>
      <c r="E2576" s="83">
        <v>18.329999999999998</v>
      </c>
      <c r="F2576" s="83">
        <v>1668.0299999999997</v>
      </c>
      <c r="G2576" s="83" t="s">
        <v>23</v>
      </c>
    </row>
    <row r="2577" spans="2:7">
      <c r="B2577" s="78">
        <v>43175</v>
      </c>
      <c r="C2577" s="82">
        <v>0.33407407407407402</v>
      </c>
      <c r="D2577" s="83">
        <v>14</v>
      </c>
      <c r="E2577" s="83">
        <v>18.327999999999999</v>
      </c>
      <c r="F2577" s="83">
        <v>256.59199999999998</v>
      </c>
      <c r="G2577" s="83" t="s">
        <v>23</v>
      </c>
    </row>
    <row r="2578" spans="2:7">
      <c r="B2578" s="78">
        <v>43175</v>
      </c>
      <c r="C2578" s="82">
        <v>0.33478009259259256</v>
      </c>
      <c r="D2578" s="83">
        <v>803</v>
      </c>
      <c r="E2578" s="83">
        <v>18.335999999999999</v>
      </c>
      <c r="F2578" s="83">
        <v>14723.807999999999</v>
      </c>
      <c r="G2578" s="83" t="s">
        <v>23</v>
      </c>
    </row>
    <row r="2579" spans="2:7">
      <c r="B2579" s="78">
        <v>43175</v>
      </c>
      <c r="C2579" s="82">
        <v>0.33531249999999996</v>
      </c>
      <c r="D2579" s="83">
        <v>495</v>
      </c>
      <c r="E2579" s="83">
        <v>18.373999999999999</v>
      </c>
      <c r="F2579" s="83">
        <v>9095.1299999999992</v>
      </c>
      <c r="G2579" s="83" t="s">
        <v>23</v>
      </c>
    </row>
    <row r="2580" spans="2:7">
      <c r="B2580" s="78">
        <v>43175</v>
      </c>
      <c r="C2580" s="82">
        <v>0.33537037037037037</v>
      </c>
      <c r="D2580" s="83">
        <v>77</v>
      </c>
      <c r="E2580" s="83">
        <v>18.373999999999999</v>
      </c>
      <c r="F2580" s="83">
        <v>1414.798</v>
      </c>
      <c r="G2580" s="83" t="s">
        <v>23</v>
      </c>
    </row>
    <row r="2581" spans="2:7">
      <c r="B2581" s="78">
        <v>43175</v>
      </c>
      <c r="C2581" s="82">
        <v>0.33537037037037037</v>
      </c>
      <c r="D2581" s="83">
        <v>194</v>
      </c>
      <c r="E2581" s="83">
        <v>18.373999999999999</v>
      </c>
      <c r="F2581" s="83">
        <v>3564.5559999999996</v>
      </c>
      <c r="G2581" s="83" t="s">
        <v>23</v>
      </c>
    </row>
    <row r="2582" spans="2:7">
      <c r="B2582" s="78">
        <v>43175</v>
      </c>
      <c r="C2582" s="82">
        <v>0.33547453703703706</v>
      </c>
      <c r="D2582" s="83">
        <v>143</v>
      </c>
      <c r="E2582" s="83">
        <v>18.376000000000001</v>
      </c>
      <c r="F2582" s="83">
        <v>2627.768</v>
      </c>
      <c r="G2582" s="83" t="s">
        <v>23</v>
      </c>
    </row>
    <row r="2583" spans="2:7">
      <c r="B2583" s="78">
        <v>43175</v>
      </c>
      <c r="C2583" s="82">
        <v>0.33547453703703706</v>
      </c>
      <c r="D2583" s="83">
        <v>11</v>
      </c>
      <c r="E2583" s="83">
        <v>18.376000000000001</v>
      </c>
      <c r="F2583" s="83">
        <v>202.13600000000002</v>
      </c>
      <c r="G2583" s="83" t="s">
        <v>23</v>
      </c>
    </row>
    <row r="2584" spans="2:7">
      <c r="B2584" s="78">
        <v>43175</v>
      </c>
      <c r="C2584" s="82">
        <v>0.33547453703703706</v>
      </c>
      <c r="D2584" s="83">
        <v>96</v>
      </c>
      <c r="E2584" s="83">
        <v>18.376000000000001</v>
      </c>
      <c r="F2584" s="83">
        <v>1764.096</v>
      </c>
      <c r="G2584" s="83" t="s">
        <v>23</v>
      </c>
    </row>
    <row r="2585" spans="2:7">
      <c r="B2585" s="78">
        <v>43175</v>
      </c>
      <c r="C2585" s="82">
        <v>0.3354861111111111</v>
      </c>
      <c r="D2585" s="83">
        <v>133</v>
      </c>
      <c r="E2585" s="83">
        <v>18.376000000000001</v>
      </c>
      <c r="F2585" s="83">
        <v>2444.0080000000003</v>
      </c>
      <c r="G2585" s="83" t="s">
        <v>23</v>
      </c>
    </row>
    <row r="2586" spans="2:7">
      <c r="B2586" s="78">
        <v>43175</v>
      </c>
      <c r="C2586" s="82">
        <v>0.33549768518518519</v>
      </c>
      <c r="D2586" s="83">
        <v>845</v>
      </c>
      <c r="E2586" s="83">
        <v>18.364000000000001</v>
      </c>
      <c r="F2586" s="83">
        <v>15517.58</v>
      </c>
      <c r="G2586" s="83" t="s">
        <v>23</v>
      </c>
    </row>
    <row r="2587" spans="2:7">
      <c r="B2587" s="78">
        <v>43175</v>
      </c>
      <c r="C2587" s="82">
        <v>0.33549768518518519</v>
      </c>
      <c r="D2587" s="83">
        <v>333</v>
      </c>
      <c r="E2587" s="83">
        <v>18.364000000000001</v>
      </c>
      <c r="F2587" s="83">
        <v>6115.2120000000004</v>
      </c>
      <c r="G2587" s="83" t="s">
        <v>23</v>
      </c>
    </row>
    <row r="2588" spans="2:7">
      <c r="B2588" s="78">
        <v>43175</v>
      </c>
      <c r="C2588" s="82">
        <v>0.33565972222222223</v>
      </c>
      <c r="D2588" s="83">
        <v>121</v>
      </c>
      <c r="E2588" s="83">
        <v>18.364000000000001</v>
      </c>
      <c r="F2588" s="83">
        <v>2222.0439999999999</v>
      </c>
      <c r="G2588" s="83" t="s">
        <v>23</v>
      </c>
    </row>
    <row r="2589" spans="2:7">
      <c r="B2589" s="78">
        <v>43175</v>
      </c>
      <c r="C2589" s="82">
        <v>0.33567129629629627</v>
      </c>
      <c r="D2589" s="83">
        <v>317</v>
      </c>
      <c r="E2589" s="83">
        <v>18.36</v>
      </c>
      <c r="F2589" s="83">
        <v>5820.12</v>
      </c>
      <c r="G2589" s="83" t="s">
        <v>23</v>
      </c>
    </row>
    <row r="2590" spans="2:7">
      <c r="B2590" s="78">
        <v>43175</v>
      </c>
      <c r="C2590" s="82">
        <v>0.3361574074074074</v>
      </c>
      <c r="D2590" s="83">
        <v>423</v>
      </c>
      <c r="E2590" s="83">
        <v>18.352</v>
      </c>
      <c r="F2590" s="83">
        <v>7762.8959999999997</v>
      </c>
      <c r="G2590" s="83" t="s">
        <v>23</v>
      </c>
    </row>
    <row r="2591" spans="2:7">
      <c r="B2591" s="78">
        <v>43175</v>
      </c>
      <c r="C2591" s="82">
        <v>0.3368518518518519</v>
      </c>
      <c r="D2591" s="83">
        <v>276</v>
      </c>
      <c r="E2591" s="83">
        <v>18.358000000000001</v>
      </c>
      <c r="F2591" s="83">
        <v>5066.808</v>
      </c>
      <c r="G2591" s="83" t="s">
        <v>23</v>
      </c>
    </row>
    <row r="2592" spans="2:7">
      <c r="B2592" s="78">
        <v>43175</v>
      </c>
      <c r="C2592" s="82">
        <v>0.3368518518518519</v>
      </c>
      <c r="D2592" s="83">
        <v>550</v>
      </c>
      <c r="E2592" s="83">
        <v>18.358000000000001</v>
      </c>
      <c r="F2592" s="83">
        <v>10096.9</v>
      </c>
      <c r="G2592" s="83" t="s">
        <v>23</v>
      </c>
    </row>
    <row r="2593" spans="2:7">
      <c r="B2593" s="78">
        <v>43175</v>
      </c>
      <c r="C2593" s="82">
        <v>0.33686342592592594</v>
      </c>
      <c r="D2593" s="83">
        <v>836</v>
      </c>
      <c r="E2593" s="83">
        <v>18.358000000000001</v>
      </c>
      <c r="F2593" s="83">
        <v>15347.288</v>
      </c>
      <c r="G2593" s="83" t="s">
        <v>23</v>
      </c>
    </row>
    <row r="2594" spans="2:7">
      <c r="B2594" s="78">
        <v>43175</v>
      </c>
      <c r="C2594" s="82">
        <v>0.33809027777777773</v>
      </c>
      <c r="D2594" s="83">
        <v>108</v>
      </c>
      <c r="E2594" s="83">
        <v>18.372</v>
      </c>
      <c r="F2594" s="83">
        <v>1984.1759999999999</v>
      </c>
      <c r="G2594" s="83" t="s">
        <v>23</v>
      </c>
    </row>
    <row r="2595" spans="2:7">
      <c r="B2595" s="78">
        <v>43175</v>
      </c>
      <c r="C2595" s="82">
        <v>0.33924768518518517</v>
      </c>
      <c r="D2595" s="83">
        <v>265</v>
      </c>
      <c r="E2595" s="83">
        <v>18.373999999999999</v>
      </c>
      <c r="F2595" s="83">
        <v>4869.1099999999997</v>
      </c>
      <c r="G2595" s="83" t="s">
        <v>23</v>
      </c>
    </row>
    <row r="2596" spans="2:7">
      <c r="B2596" s="78">
        <v>43175</v>
      </c>
      <c r="C2596" s="82">
        <v>0.3395023148148148</v>
      </c>
      <c r="D2596" s="83">
        <v>579</v>
      </c>
      <c r="E2596" s="83">
        <v>18.372</v>
      </c>
      <c r="F2596" s="83">
        <v>10637.388000000001</v>
      </c>
      <c r="G2596" s="83" t="s">
        <v>23</v>
      </c>
    </row>
    <row r="2597" spans="2:7">
      <c r="B2597" s="78">
        <v>43175</v>
      </c>
      <c r="C2597" s="82">
        <v>0.34137731481481487</v>
      </c>
      <c r="D2597" s="83">
        <v>69</v>
      </c>
      <c r="E2597" s="83">
        <v>18.385999999999999</v>
      </c>
      <c r="F2597" s="83">
        <v>1268.634</v>
      </c>
      <c r="G2597" s="83" t="s">
        <v>23</v>
      </c>
    </row>
    <row r="2598" spans="2:7">
      <c r="B2598" s="78">
        <v>43175</v>
      </c>
      <c r="C2598" s="82">
        <v>0.34163194444444445</v>
      </c>
      <c r="D2598" s="83">
        <v>488</v>
      </c>
      <c r="E2598" s="83">
        <v>18.391999999999999</v>
      </c>
      <c r="F2598" s="83">
        <v>8975.2960000000003</v>
      </c>
      <c r="G2598" s="83" t="s">
        <v>23</v>
      </c>
    </row>
    <row r="2599" spans="2:7">
      <c r="B2599" s="78">
        <v>43175</v>
      </c>
      <c r="C2599" s="82">
        <v>0.34320601851851856</v>
      </c>
      <c r="D2599" s="83">
        <v>1058</v>
      </c>
      <c r="E2599" s="83">
        <v>18.393999999999998</v>
      </c>
      <c r="F2599" s="83">
        <v>19460.851999999999</v>
      </c>
      <c r="G2599" s="83" t="s">
        <v>23</v>
      </c>
    </row>
    <row r="2600" spans="2:7">
      <c r="B2600" s="78">
        <v>43175</v>
      </c>
      <c r="C2600" s="82">
        <v>0.34320601851851856</v>
      </c>
      <c r="D2600" s="83">
        <v>94</v>
      </c>
      <c r="E2600" s="83">
        <v>18.396000000000001</v>
      </c>
      <c r="F2600" s="83">
        <v>1729.2240000000002</v>
      </c>
      <c r="G2600" s="83" t="s">
        <v>23</v>
      </c>
    </row>
    <row r="2601" spans="2:7">
      <c r="B2601" s="78">
        <v>43175</v>
      </c>
      <c r="C2601" s="82">
        <v>0.34320601851851856</v>
      </c>
      <c r="D2601" s="83">
        <v>1149</v>
      </c>
      <c r="E2601" s="83">
        <v>18.396000000000001</v>
      </c>
      <c r="F2601" s="83">
        <v>21137.004000000001</v>
      </c>
      <c r="G2601" s="83" t="s">
        <v>23</v>
      </c>
    </row>
    <row r="2602" spans="2:7">
      <c r="B2602" s="78">
        <v>43175</v>
      </c>
      <c r="C2602" s="82">
        <v>0.3432175925925926</v>
      </c>
      <c r="D2602" s="83">
        <v>241</v>
      </c>
      <c r="E2602" s="83">
        <v>18.39</v>
      </c>
      <c r="F2602" s="83">
        <v>4431.99</v>
      </c>
      <c r="G2602" s="83" t="s">
        <v>23</v>
      </c>
    </row>
    <row r="2603" spans="2:7">
      <c r="B2603" s="78">
        <v>43175</v>
      </c>
      <c r="C2603" s="82">
        <v>0.34378472222222217</v>
      </c>
      <c r="D2603" s="83">
        <v>109</v>
      </c>
      <c r="E2603" s="83">
        <v>18.398</v>
      </c>
      <c r="F2603" s="83">
        <v>2005.3820000000001</v>
      </c>
      <c r="G2603" s="83" t="s">
        <v>23</v>
      </c>
    </row>
    <row r="2604" spans="2:7">
      <c r="B2604" s="78">
        <v>43175</v>
      </c>
      <c r="C2604" s="82">
        <v>0.34416666666666668</v>
      </c>
      <c r="D2604" s="83">
        <v>114</v>
      </c>
      <c r="E2604" s="83">
        <v>18.398</v>
      </c>
      <c r="F2604" s="83">
        <v>2097.3719999999998</v>
      </c>
      <c r="G2604" s="83" t="s">
        <v>23</v>
      </c>
    </row>
    <row r="2605" spans="2:7">
      <c r="B2605" s="78">
        <v>43175</v>
      </c>
      <c r="C2605" s="82">
        <v>0.34447916666666667</v>
      </c>
      <c r="D2605" s="83">
        <v>441</v>
      </c>
      <c r="E2605" s="83">
        <v>18.398</v>
      </c>
      <c r="F2605" s="83">
        <v>8113.518</v>
      </c>
      <c r="G2605" s="83" t="s">
        <v>23</v>
      </c>
    </row>
    <row r="2606" spans="2:7">
      <c r="B2606" s="78">
        <v>43175</v>
      </c>
      <c r="C2606" s="82">
        <v>0.34460648148148149</v>
      </c>
      <c r="D2606" s="83">
        <v>113</v>
      </c>
      <c r="E2606" s="83">
        <v>18.393999999999998</v>
      </c>
      <c r="F2606" s="83">
        <v>2078.5219999999999</v>
      </c>
      <c r="G2606" s="83" t="s">
        <v>23</v>
      </c>
    </row>
    <row r="2607" spans="2:7">
      <c r="B2607" s="78">
        <v>43175</v>
      </c>
      <c r="C2607" s="82">
        <v>0.34528935185185183</v>
      </c>
      <c r="D2607" s="83">
        <v>26</v>
      </c>
      <c r="E2607" s="83">
        <v>18.41</v>
      </c>
      <c r="F2607" s="83">
        <v>478.66</v>
      </c>
      <c r="G2607" s="83" t="s">
        <v>23</v>
      </c>
    </row>
    <row r="2608" spans="2:7">
      <c r="B2608" s="78">
        <v>43175</v>
      </c>
      <c r="C2608" s="82">
        <v>0.34530092592592593</v>
      </c>
      <c r="D2608" s="83">
        <v>44</v>
      </c>
      <c r="E2608" s="83">
        <v>18.41</v>
      </c>
      <c r="F2608" s="83">
        <v>810.04</v>
      </c>
      <c r="G2608" s="83" t="s">
        <v>23</v>
      </c>
    </row>
    <row r="2609" spans="2:7">
      <c r="B2609" s="78">
        <v>43175</v>
      </c>
      <c r="C2609" s="82">
        <v>0.34538194444444442</v>
      </c>
      <c r="D2609" s="83">
        <v>513</v>
      </c>
      <c r="E2609" s="83">
        <v>18.408000000000001</v>
      </c>
      <c r="F2609" s="83">
        <v>9443.3040000000001</v>
      </c>
      <c r="G2609" s="83" t="s">
        <v>23</v>
      </c>
    </row>
    <row r="2610" spans="2:7">
      <c r="B2610" s="78">
        <v>43175</v>
      </c>
      <c r="C2610" s="82">
        <v>0.34550925925925924</v>
      </c>
      <c r="D2610" s="83">
        <v>113</v>
      </c>
      <c r="E2610" s="83">
        <v>18.399999999999999</v>
      </c>
      <c r="F2610" s="83">
        <v>2079.1999999999998</v>
      </c>
      <c r="G2610" s="83" t="s">
        <v>23</v>
      </c>
    </row>
    <row r="2611" spans="2:7">
      <c r="B2611" s="78">
        <v>43175</v>
      </c>
      <c r="C2611" s="82">
        <v>0.3465509259259259</v>
      </c>
      <c r="D2611" s="83">
        <v>163</v>
      </c>
      <c r="E2611" s="83">
        <v>18.396000000000001</v>
      </c>
      <c r="F2611" s="83">
        <v>2998.5480000000002</v>
      </c>
      <c r="G2611" s="83" t="s">
        <v>23</v>
      </c>
    </row>
    <row r="2612" spans="2:7">
      <c r="B2612" s="78">
        <v>43175</v>
      </c>
      <c r="C2612" s="82">
        <v>0.34657407407407409</v>
      </c>
      <c r="D2612" s="83">
        <v>9</v>
      </c>
      <c r="E2612" s="83">
        <v>18.398</v>
      </c>
      <c r="F2612" s="83">
        <v>165.58199999999999</v>
      </c>
      <c r="G2612" s="83" t="s">
        <v>23</v>
      </c>
    </row>
    <row r="2613" spans="2:7">
      <c r="B2613" s="78">
        <v>43175</v>
      </c>
      <c r="C2613" s="82">
        <v>0.34657407407407409</v>
      </c>
      <c r="D2613" s="83">
        <v>17</v>
      </c>
      <c r="E2613" s="83">
        <v>18.398</v>
      </c>
      <c r="F2613" s="83">
        <v>312.76600000000002</v>
      </c>
      <c r="G2613" s="83" t="s">
        <v>23</v>
      </c>
    </row>
    <row r="2614" spans="2:7">
      <c r="B2614" s="78">
        <v>43175</v>
      </c>
      <c r="C2614" s="82">
        <v>0.34738425925925925</v>
      </c>
      <c r="D2614" s="83">
        <v>309</v>
      </c>
      <c r="E2614" s="83">
        <v>18.398</v>
      </c>
      <c r="F2614" s="83">
        <v>5684.982</v>
      </c>
      <c r="G2614" s="83" t="s">
        <v>23</v>
      </c>
    </row>
    <row r="2615" spans="2:7">
      <c r="B2615" s="78">
        <v>43175</v>
      </c>
      <c r="C2615" s="82">
        <v>0.34738425925925925</v>
      </c>
      <c r="D2615" s="83">
        <v>165</v>
      </c>
      <c r="E2615" s="83">
        <v>18.398</v>
      </c>
      <c r="F2615" s="83">
        <v>3035.67</v>
      </c>
      <c r="G2615" s="83" t="s">
        <v>23</v>
      </c>
    </row>
    <row r="2616" spans="2:7">
      <c r="B2616" s="78">
        <v>43175</v>
      </c>
      <c r="C2616" s="82">
        <v>0.34740740740740739</v>
      </c>
      <c r="D2616" s="83">
        <v>20</v>
      </c>
      <c r="E2616" s="83">
        <v>18.398</v>
      </c>
      <c r="F2616" s="83">
        <v>367.96</v>
      </c>
      <c r="G2616" s="83" t="s">
        <v>23</v>
      </c>
    </row>
    <row r="2617" spans="2:7">
      <c r="B2617" s="78">
        <v>43175</v>
      </c>
      <c r="C2617" s="82">
        <v>0.34866898148148145</v>
      </c>
      <c r="D2617" s="83">
        <v>132</v>
      </c>
      <c r="E2617" s="83">
        <v>18.404</v>
      </c>
      <c r="F2617" s="83">
        <v>2429.328</v>
      </c>
      <c r="G2617" s="83" t="s">
        <v>23</v>
      </c>
    </row>
    <row r="2618" spans="2:7">
      <c r="B2618" s="78">
        <v>43175</v>
      </c>
      <c r="C2618" s="82">
        <v>0.34923611111111108</v>
      </c>
      <c r="D2618" s="83">
        <v>112</v>
      </c>
      <c r="E2618" s="83">
        <v>18.399999999999999</v>
      </c>
      <c r="F2618" s="83">
        <v>2060.7999999999997</v>
      </c>
      <c r="G2618" s="83" t="s">
        <v>23</v>
      </c>
    </row>
    <row r="2619" spans="2:7">
      <c r="B2619" s="78">
        <v>43175</v>
      </c>
      <c r="C2619" s="82">
        <v>0.3492824074074074</v>
      </c>
      <c r="D2619" s="83">
        <v>119</v>
      </c>
      <c r="E2619" s="83">
        <v>18.396000000000001</v>
      </c>
      <c r="F2619" s="83">
        <v>2189.1240000000003</v>
      </c>
      <c r="G2619" s="83" t="s">
        <v>23</v>
      </c>
    </row>
    <row r="2620" spans="2:7">
      <c r="B2620" s="78">
        <v>43175</v>
      </c>
      <c r="C2620" s="82">
        <v>0.34974537037037035</v>
      </c>
      <c r="D2620" s="83">
        <v>16</v>
      </c>
      <c r="E2620" s="83">
        <v>18.391999999999999</v>
      </c>
      <c r="F2620" s="83">
        <v>294.27199999999999</v>
      </c>
      <c r="G2620" s="83" t="s">
        <v>23</v>
      </c>
    </row>
    <row r="2621" spans="2:7">
      <c r="B2621" s="78">
        <v>43175</v>
      </c>
      <c r="C2621" s="82">
        <v>0.35005787037037034</v>
      </c>
      <c r="D2621" s="83">
        <v>266</v>
      </c>
      <c r="E2621" s="83">
        <v>18.39</v>
      </c>
      <c r="F2621" s="83">
        <v>4891.74</v>
      </c>
      <c r="G2621" s="83" t="s">
        <v>23</v>
      </c>
    </row>
    <row r="2622" spans="2:7">
      <c r="B2622" s="78">
        <v>43175</v>
      </c>
      <c r="C2622" s="82">
        <v>0.35015046296296298</v>
      </c>
      <c r="D2622" s="83">
        <v>138</v>
      </c>
      <c r="E2622" s="83">
        <v>18.385999999999999</v>
      </c>
      <c r="F2622" s="83">
        <v>2537.268</v>
      </c>
      <c r="G2622" s="83" t="s">
        <v>23</v>
      </c>
    </row>
    <row r="2623" spans="2:7">
      <c r="B2623" s="78">
        <v>43175</v>
      </c>
      <c r="C2623" s="82">
        <v>0.35020833333333329</v>
      </c>
      <c r="D2623" s="83">
        <v>108</v>
      </c>
      <c r="E2623" s="83">
        <v>18.382000000000001</v>
      </c>
      <c r="F2623" s="83">
        <v>1985.2560000000001</v>
      </c>
      <c r="G2623" s="83" t="s">
        <v>23</v>
      </c>
    </row>
    <row r="2624" spans="2:7">
      <c r="B2624" s="78">
        <v>43175</v>
      </c>
      <c r="C2624" s="82">
        <v>0.35060185185185189</v>
      </c>
      <c r="D2624" s="83">
        <v>109</v>
      </c>
      <c r="E2624" s="83">
        <v>18.372</v>
      </c>
      <c r="F2624" s="83">
        <v>2002.548</v>
      </c>
      <c r="G2624" s="83" t="s">
        <v>23</v>
      </c>
    </row>
    <row r="2625" spans="2:7">
      <c r="B2625" s="78">
        <v>43175</v>
      </c>
      <c r="C2625" s="82">
        <v>0.35060185185185189</v>
      </c>
      <c r="D2625" s="83">
        <v>160</v>
      </c>
      <c r="E2625" s="83">
        <v>18.372</v>
      </c>
      <c r="F2625" s="83">
        <v>2939.52</v>
      </c>
      <c r="G2625" s="83" t="s">
        <v>23</v>
      </c>
    </row>
    <row r="2626" spans="2:7">
      <c r="B2626" s="78">
        <v>43175</v>
      </c>
      <c r="C2626" s="82">
        <v>0.35063657407407406</v>
      </c>
      <c r="D2626" s="83">
        <v>12</v>
      </c>
      <c r="E2626" s="83">
        <v>18.37</v>
      </c>
      <c r="F2626" s="83">
        <v>220.44</v>
      </c>
      <c r="G2626" s="83" t="s">
        <v>23</v>
      </c>
    </row>
    <row r="2627" spans="2:7">
      <c r="B2627" s="78">
        <v>43175</v>
      </c>
      <c r="C2627" s="82">
        <v>0.3506481481481481</v>
      </c>
      <c r="D2627" s="83">
        <v>13</v>
      </c>
      <c r="E2627" s="83">
        <v>18.37</v>
      </c>
      <c r="F2627" s="83">
        <v>238.81</v>
      </c>
      <c r="G2627" s="83" t="s">
        <v>23</v>
      </c>
    </row>
    <row r="2628" spans="2:7">
      <c r="B2628" s="78">
        <v>43175</v>
      </c>
      <c r="C2628" s="82">
        <v>0.35065972222222225</v>
      </c>
      <c r="D2628" s="83">
        <v>20</v>
      </c>
      <c r="E2628" s="83">
        <v>18.37</v>
      </c>
      <c r="F2628" s="83">
        <v>367.40000000000003</v>
      </c>
      <c r="G2628" s="83" t="s">
        <v>23</v>
      </c>
    </row>
    <row r="2629" spans="2:7">
      <c r="B2629" s="78">
        <v>43175</v>
      </c>
      <c r="C2629" s="82">
        <v>0.35065972222222225</v>
      </c>
      <c r="D2629" s="83">
        <v>13</v>
      </c>
      <c r="E2629" s="83">
        <v>18.37</v>
      </c>
      <c r="F2629" s="83">
        <v>238.81</v>
      </c>
      <c r="G2629" s="83" t="s">
        <v>23</v>
      </c>
    </row>
    <row r="2630" spans="2:7">
      <c r="B2630" s="78">
        <v>43175</v>
      </c>
      <c r="C2630" s="82">
        <v>0.35069444444444442</v>
      </c>
      <c r="D2630" s="83">
        <v>12</v>
      </c>
      <c r="E2630" s="83">
        <v>18.367999999999999</v>
      </c>
      <c r="F2630" s="83">
        <v>220.416</v>
      </c>
      <c r="G2630" s="83" t="s">
        <v>23</v>
      </c>
    </row>
    <row r="2631" spans="2:7">
      <c r="B2631" s="78">
        <v>43175</v>
      </c>
      <c r="C2631" s="82">
        <v>0.35106481481481483</v>
      </c>
      <c r="D2631" s="83">
        <v>232</v>
      </c>
      <c r="E2631" s="83">
        <v>18.372</v>
      </c>
      <c r="F2631" s="83">
        <v>4262.3040000000001</v>
      </c>
      <c r="G2631" s="83" t="s">
        <v>23</v>
      </c>
    </row>
    <row r="2632" spans="2:7">
      <c r="B2632" s="78">
        <v>43175</v>
      </c>
      <c r="C2632" s="82">
        <v>0.35106481481481483</v>
      </c>
      <c r="D2632" s="83">
        <v>144</v>
      </c>
      <c r="E2632" s="83">
        <v>18.372</v>
      </c>
      <c r="F2632" s="83">
        <v>2645.5680000000002</v>
      </c>
      <c r="G2632" s="83" t="s">
        <v>23</v>
      </c>
    </row>
    <row r="2633" spans="2:7">
      <c r="B2633" s="78">
        <v>43175</v>
      </c>
      <c r="C2633" s="82">
        <v>0.35292824074074075</v>
      </c>
      <c r="D2633" s="83">
        <v>118</v>
      </c>
      <c r="E2633" s="83">
        <v>18.373999999999999</v>
      </c>
      <c r="F2633" s="83">
        <v>2168.1320000000001</v>
      </c>
      <c r="G2633" s="83" t="s">
        <v>23</v>
      </c>
    </row>
    <row r="2634" spans="2:7">
      <c r="B2634" s="78">
        <v>43175</v>
      </c>
      <c r="C2634" s="82">
        <v>0.35292824074074075</v>
      </c>
      <c r="D2634" s="83">
        <v>204</v>
      </c>
      <c r="E2634" s="83">
        <v>18.373999999999999</v>
      </c>
      <c r="F2634" s="83">
        <v>3748.2959999999998</v>
      </c>
      <c r="G2634" s="83" t="s">
        <v>23</v>
      </c>
    </row>
    <row r="2635" spans="2:7">
      <c r="B2635" s="78">
        <v>43175</v>
      </c>
      <c r="C2635" s="82">
        <v>0.35365740740740742</v>
      </c>
      <c r="D2635" s="83">
        <v>477</v>
      </c>
      <c r="E2635" s="83">
        <v>18.372</v>
      </c>
      <c r="F2635" s="83">
        <v>8763.4439999999995</v>
      </c>
      <c r="G2635" s="83" t="s">
        <v>23</v>
      </c>
    </row>
    <row r="2636" spans="2:7">
      <c r="B2636" s="78">
        <v>43175</v>
      </c>
      <c r="C2636" s="82">
        <v>0.35403935185185187</v>
      </c>
      <c r="D2636" s="83">
        <v>15</v>
      </c>
      <c r="E2636" s="83">
        <v>18.366</v>
      </c>
      <c r="F2636" s="83">
        <v>275.49</v>
      </c>
      <c r="G2636" s="83" t="s">
        <v>23</v>
      </c>
    </row>
    <row r="2637" spans="2:7">
      <c r="B2637" s="78">
        <v>43175</v>
      </c>
      <c r="C2637" s="82">
        <v>0.35443287037037036</v>
      </c>
      <c r="D2637" s="83">
        <v>171</v>
      </c>
      <c r="E2637" s="83">
        <v>18.373999999999999</v>
      </c>
      <c r="F2637" s="83">
        <v>3141.9539999999997</v>
      </c>
      <c r="G2637" s="83" t="s">
        <v>23</v>
      </c>
    </row>
    <row r="2638" spans="2:7">
      <c r="B2638" s="78">
        <v>43175</v>
      </c>
      <c r="C2638" s="82">
        <v>0.35443287037037036</v>
      </c>
      <c r="D2638" s="83">
        <v>577</v>
      </c>
      <c r="E2638" s="83">
        <v>18.373999999999999</v>
      </c>
      <c r="F2638" s="83">
        <v>10601.797999999999</v>
      </c>
      <c r="G2638" s="83" t="s">
        <v>23</v>
      </c>
    </row>
    <row r="2639" spans="2:7">
      <c r="B2639" s="78">
        <v>43175</v>
      </c>
      <c r="C2639" s="82">
        <v>0.35593750000000002</v>
      </c>
      <c r="D2639" s="83">
        <v>250</v>
      </c>
      <c r="E2639" s="83">
        <v>18.382000000000001</v>
      </c>
      <c r="F2639" s="83">
        <v>4595.5</v>
      </c>
      <c r="G2639" s="83" t="s">
        <v>23</v>
      </c>
    </row>
    <row r="2640" spans="2:7">
      <c r="B2640" s="78">
        <v>43175</v>
      </c>
      <c r="C2640" s="82">
        <v>0.35593750000000002</v>
      </c>
      <c r="D2640" s="83">
        <v>350</v>
      </c>
      <c r="E2640" s="83">
        <v>18.382000000000001</v>
      </c>
      <c r="F2640" s="83">
        <v>6433.7000000000007</v>
      </c>
      <c r="G2640" s="83" t="s">
        <v>23</v>
      </c>
    </row>
    <row r="2641" spans="2:7">
      <c r="B2641" s="78">
        <v>43175</v>
      </c>
      <c r="C2641" s="82">
        <v>0.35693287037037041</v>
      </c>
      <c r="D2641" s="83">
        <v>384</v>
      </c>
      <c r="E2641" s="83">
        <v>18.38</v>
      </c>
      <c r="F2641" s="83">
        <v>7057.92</v>
      </c>
      <c r="G2641" s="83" t="s">
        <v>23</v>
      </c>
    </row>
    <row r="2642" spans="2:7">
      <c r="B2642" s="78">
        <v>43175</v>
      </c>
      <c r="C2642" s="82">
        <v>0.35693287037037041</v>
      </c>
      <c r="D2642" s="83">
        <v>355</v>
      </c>
      <c r="E2642" s="83">
        <v>18.38</v>
      </c>
      <c r="F2642" s="83">
        <v>6524.9</v>
      </c>
      <c r="G2642" s="83" t="s">
        <v>23</v>
      </c>
    </row>
    <row r="2643" spans="2:7">
      <c r="B2643" s="78">
        <v>43175</v>
      </c>
      <c r="C2643" s="82">
        <v>0.35693287037037041</v>
      </c>
      <c r="D2643" s="83">
        <v>60</v>
      </c>
      <c r="E2643" s="83">
        <v>18.382000000000001</v>
      </c>
      <c r="F2643" s="83">
        <v>1102.92</v>
      </c>
      <c r="G2643" s="83" t="s">
        <v>23</v>
      </c>
    </row>
    <row r="2644" spans="2:7">
      <c r="B2644" s="78">
        <v>43175</v>
      </c>
      <c r="C2644" s="82">
        <v>0.35717592592592595</v>
      </c>
      <c r="D2644" s="83">
        <v>178</v>
      </c>
      <c r="E2644" s="83">
        <v>18.378</v>
      </c>
      <c r="F2644" s="83">
        <v>3271.2840000000001</v>
      </c>
      <c r="G2644" s="83" t="s">
        <v>23</v>
      </c>
    </row>
    <row r="2645" spans="2:7">
      <c r="B2645" s="78">
        <v>43175</v>
      </c>
      <c r="C2645" s="82">
        <v>0.35717592592592595</v>
      </c>
      <c r="D2645" s="83">
        <v>76</v>
      </c>
      <c r="E2645" s="83">
        <v>18.378</v>
      </c>
      <c r="F2645" s="83">
        <v>1396.7280000000001</v>
      </c>
      <c r="G2645" s="83" t="s">
        <v>23</v>
      </c>
    </row>
    <row r="2646" spans="2:7">
      <c r="B2646" s="78">
        <v>43175</v>
      </c>
      <c r="C2646" s="82">
        <v>0.35717592592592595</v>
      </c>
      <c r="D2646" s="83">
        <v>250</v>
      </c>
      <c r="E2646" s="83">
        <v>18.378</v>
      </c>
      <c r="F2646" s="83">
        <v>4594.5</v>
      </c>
      <c r="G2646" s="83" t="s">
        <v>23</v>
      </c>
    </row>
    <row r="2647" spans="2:7">
      <c r="B2647" s="78">
        <v>43175</v>
      </c>
      <c r="C2647" s="82">
        <v>0.35725694444444445</v>
      </c>
      <c r="D2647" s="83">
        <v>26</v>
      </c>
      <c r="E2647" s="83">
        <v>18.373999999999999</v>
      </c>
      <c r="F2647" s="83">
        <v>477.72399999999999</v>
      </c>
      <c r="G2647" s="83" t="s">
        <v>23</v>
      </c>
    </row>
    <row r="2648" spans="2:7">
      <c r="B2648" s="78">
        <v>43175</v>
      </c>
      <c r="C2648" s="82">
        <v>0.35726851851851849</v>
      </c>
      <c r="D2648" s="83">
        <v>87</v>
      </c>
      <c r="E2648" s="83">
        <v>18.373999999999999</v>
      </c>
      <c r="F2648" s="83">
        <v>1598.5379999999998</v>
      </c>
      <c r="G2648" s="83" t="s">
        <v>23</v>
      </c>
    </row>
    <row r="2649" spans="2:7">
      <c r="B2649" s="78">
        <v>43175</v>
      </c>
      <c r="C2649" s="82">
        <v>0.35759259259259263</v>
      </c>
      <c r="D2649" s="83">
        <v>108</v>
      </c>
      <c r="E2649" s="83">
        <v>18.367999999999999</v>
      </c>
      <c r="F2649" s="83">
        <v>1983.7439999999999</v>
      </c>
      <c r="G2649" s="83" t="s">
        <v>23</v>
      </c>
    </row>
    <row r="2650" spans="2:7">
      <c r="B2650" s="78">
        <v>43175</v>
      </c>
      <c r="C2650" s="82">
        <v>0.35759259259259263</v>
      </c>
      <c r="D2650" s="83">
        <v>156</v>
      </c>
      <c r="E2650" s="83">
        <v>18.367999999999999</v>
      </c>
      <c r="F2650" s="83">
        <v>2865.4079999999999</v>
      </c>
      <c r="G2650" s="83" t="s">
        <v>23</v>
      </c>
    </row>
    <row r="2651" spans="2:7">
      <c r="B2651" s="78">
        <v>43175</v>
      </c>
      <c r="C2651" s="82">
        <v>0.35789351851851853</v>
      </c>
      <c r="D2651" s="83">
        <v>120</v>
      </c>
      <c r="E2651" s="83">
        <v>18.366</v>
      </c>
      <c r="F2651" s="83">
        <v>2203.92</v>
      </c>
      <c r="G2651" s="83" t="s">
        <v>23</v>
      </c>
    </row>
    <row r="2652" spans="2:7">
      <c r="B2652" s="78">
        <v>43175</v>
      </c>
      <c r="C2652" s="82">
        <v>0.35886574074074074</v>
      </c>
      <c r="D2652" s="83">
        <v>120</v>
      </c>
      <c r="E2652" s="83">
        <v>18.376000000000001</v>
      </c>
      <c r="F2652" s="83">
        <v>2205.1200000000003</v>
      </c>
      <c r="G2652" s="83" t="s">
        <v>23</v>
      </c>
    </row>
    <row r="2653" spans="2:7">
      <c r="B2653" s="78">
        <v>43175</v>
      </c>
      <c r="C2653" s="82">
        <v>0.35965277777777777</v>
      </c>
      <c r="D2653" s="83">
        <v>1</v>
      </c>
      <c r="E2653" s="83">
        <v>18.376000000000001</v>
      </c>
      <c r="F2653" s="83">
        <v>18.376000000000001</v>
      </c>
      <c r="G2653" s="83" t="s">
        <v>23</v>
      </c>
    </row>
    <row r="2654" spans="2:7">
      <c r="B2654" s="78">
        <v>43175</v>
      </c>
      <c r="C2654" s="82">
        <v>0.35965277777777777</v>
      </c>
      <c r="D2654" s="83">
        <v>911</v>
      </c>
      <c r="E2654" s="83">
        <v>18.376000000000001</v>
      </c>
      <c r="F2654" s="83">
        <v>16740.536</v>
      </c>
      <c r="G2654" s="83" t="s">
        <v>23</v>
      </c>
    </row>
    <row r="2655" spans="2:7">
      <c r="B2655" s="78">
        <v>43175</v>
      </c>
      <c r="C2655" s="82">
        <v>0.3608912037037037</v>
      </c>
      <c r="D2655" s="83">
        <v>712</v>
      </c>
      <c r="E2655" s="83">
        <v>18.399999999999999</v>
      </c>
      <c r="F2655" s="83">
        <v>13100.8</v>
      </c>
      <c r="G2655" s="83" t="s">
        <v>23</v>
      </c>
    </row>
    <row r="2656" spans="2:7">
      <c r="B2656" s="78">
        <v>43175</v>
      </c>
      <c r="C2656" s="82">
        <v>0.36129629629629628</v>
      </c>
      <c r="D2656" s="83">
        <v>108</v>
      </c>
      <c r="E2656" s="83">
        <v>18.399999999999999</v>
      </c>
      <c r="F2656" s="83">
        <v>1987.1999999999998</v>
      </c>
      <c r="G2656" s="83" t="s">
        <v>23</v>
      </c>
    </row>
    <row r="2657" spans="2:7">
      <c r="B2657" s="78">
        <v>43175</v>
      </c>
      <c r="C2657" s="82">
        <v>0.36129629629629628</v>
      </c>
      <c r="D2657" s="83">
        <v>111</v>
      </c>
      <c r="E2657" s="83">
        <v>18.396000000000001</v>
      </c>
      <c r="F2657" s="83">
        <v>2041.9560000000001</v>
      </c>
      <c r="G2657" s="83" t="s">
        <v>23</v>
      </c>
    </row>
    <row r="2658" spans="2:7">
      <c r="B2658" s="78">
        <v>43175</v>
      </c>
      <c r="C2658" s="82">
        <v>0.36153935185185188</v>
      </c>
      <c r="D2658" s="83">
        <v>111</v>
      </c>
      <c r="E2658" s="83">
        <v>18.388000000000002</v>
      </c>
      <c r="F2658" s="83">
        <v>2041.0680000000002</v>
      </c>
      <c r="G2658" s="83" t="s">
        <v>23</v>
      </c>
    </row>
    <row r="2659" spans="2:7">
      <c r="B2659" s="78">
        <v>43175</v>
      </c>
      <c r="C2659" s="82">
        <v>0.36184027777777777</v>
      </c>
      <c r="D2659" s="83">
        <v>109</v>
      </c>
      <c r="E2659" s="83">
        <v>18.385999999999999</v>
      </c>
      <c r="F2659" s="83">
        <v>2004.0739999999998</v>
      </c>
      <c r="G2659" s="83" t="s">
        <v>23</v>
      </c>
    </row>
    <row r="2660" spans="2:7">
      <c r="B2660" s="78">
        <v>43175</v>
      </c>
      <c r="C2660" s="82">
        <v>0.36344907407407406</v>
      </c>
      <c r="D2660" s="83">
        <v>639</v>
      </c>
      <c r="E2660" s="83">
        <v>18.378</v>
      </c>
      <c r="F2660" s="83">
        <v>11743.541999999999</v>
      </c>
      <c r="G2660" s="83" t="s">
        <v>23</v>
      </c>
    </row>
    <row r="2661" spans="2:7">
      <c r="B2661" s="78">
        <v>43175</v>
      </c>
      <c r="C2661" s="82">
        <v>0.36344907407407406</v>
      </c>
      <c r="D2661" s="83">
        <v>15</v>
      </c>
      <c r="E2661" s="83">
        <v>18.378</v>
      </c>
      <c r="F2661" s="83">
        <v>275.67</v>
      </c>
      <c r="G2661" s="83" t="s">
        <v>23</v>
      </c>
    </row>
    <row r="2662" spans="2:7">
      <c r="B2662" s="78">
        <v>43175</v>
      </c>
      <c r="C2662" s="82">
        <v>0.36377314814814815</v>
      </c>
      <c r="D2662" s="83">
        <v>184</v>
      </c>
      <c r="E2662" s="83">
        <v>18.376000000000001</v>
      </c>
      <c r="F2662" s="83">
        <v>3381.1840000000002</v>
      </c>
      <c r="G2662" s="83" t="s">
        <v>23</v>
      </c>
    </row>
    <row r="2663" spans="2:7">
      <c r="B2663" s="78">
        <v>43175</v>
      </c>
      <c r="C2663" s="82">
        <v>0.36381944444444447</v>
      </c>
      <c r="D2663" s="83">
        <v>357</v>
      </c>
      <c r="E2663" s="83">
        <v>18.376000000000001</v>
      </c>
      <c r="F2663" s="83">
        <v>6560.2320000000009</v>
      </c>
      <c r="G2663" s="83" t="s">
        <v>23</v>
      </c>
    </row>
    <row r="2664" spans="2:7">
      <c r="B2664" s="78">
        <v>43175</v>
      </c>
      <c r="C2664" s="82">
        <v>0.36381944444444447</v>
      </c>
      <c r="D2664" s="83">
        <v>276</v>
      </c>
      <c r="E2664" s="83">
        <v>18.376000000000001</v>
      </c>
      <c r="F2664" s="83">
        <v>5071.7760000000007</v>
      </c>
      <c r="G2664" s="83" t="s">
        <v>23</v>
      </c>
    </row>
    <row r="2665" spans="2:7">
      <c r="B2665" s="78">
        <v>43175</v>
      </c>
      <c r="C2665" s="82">
        <v>0.36434027777777778</v>
      </c>
      <c r="D2665" s="83">
        <v>378</v>
      </c>
      <c r="E2665" s="83">
        <v>18.376000000000001</v>
      </c>
      <c r="F2665" s="83">
        <v>6946.1280000000006</v>
      </c>
      <c r="G2665" s="83" t="s">
        <v>23</v>
      </c>
    </row>
    <row r="2666" spans="2:7">
      <c r="B2666" s="78">
        <v>43175</v>
      </c>
      <c r="C2666" s="82">
        <v>0.36700231481481477</v>
      </c>
      <c r="D2666" s="83">
        <v>355</v>
      </c>
      <c r="E2666" s="83">
        <v>18.404</v>
      </c>
      <c r="F2666" s="83">
        <v>6533.42</v>
      </c>
      <c r="G2666" s="83" t="s">
        <v>23</v>
      </c>
    </row>
    <row r="2667" spans="2:7">
      <c r="B2667" s="78">
        <v>43175</v>
      </c>
      <c r="C2667" s="82">
        <v>0.36717592592592596</v>
      </c>
      <c r="D2667" s="83">
        <v>79</v>
      </c>
      <c r="E2667" s="83">
        <v>18.404</v>
      </c>
      <c r="F2667" s="83">
        <v>1453.9159999999999</v>
      </c>
      <c r="G2667" s="83" t="s">
        <v>23</v>
      </c>
    </row>
    <row r="2668" spans="2:7">
      <c r="B2668" s="78">
        <v>43175</v>
      </c>
      <c r="C2668" s="82">
        <v>0.36717592592592596</v>
      </c>
      <c r="D2668" s="83">
        <v>18</v>
      </c>
      <c r="E2668" s="83">
        <v>18.404</v>
      </c>
      <c r="F2668" s="83">
        <v>331.27199999999999</v>
      </c>
      <c r="G2668" s="83" t="s">
        <v>23</v>
      </c>
    </row>
    <row r="2669" spans="2:7">
      <c r="B2669" s="78">
        <v>43175</v>
      </c>
      <c r="C2669" s="82">
        <v>0.36746527777777777</v>
      </c>
      <c r="D2669" s="83">
        <v>155</v>
      </c>
      <c r="E2669" s="83">
        <v>18.405999999999999</v>
      </c>
      <c r="F2669" s="83">
        <v>2852.93</v>
      </c>
      <c r="G2669" s="83" t="s">
        <v>23</v>
      </c>
    </row>
    <row r="2670" spans="2:7">
      <c r="B2670" s="78">
        <v>43175</v>
      </c>
      <c r="C2670" s="82">
        <v>0.36762731481481481</v>
      </c>
      <c r="D2670" s="83">
        <v>1083</v>
      </c>
      <c r="E2670" s="83">
        <v>18.402000000000001</v>
      </c>
      <c r="F2670" s="83">
        <v>19929.366000000002</v>
      </c>
      <c r="G2670" s="83" t="s">
        <v>23</v>
      </c>
    </row>
    <row r="2671" spans="2:7">
      <c r="B2671" s="78">
        <v>43175</v>
      </c>
      <c r="C2671" s="82">
        <v>0.36762731481481481</v>
      </c>
      <c r="D2671" s="83">
        <v>500</v>
      </c>
      <c r="E2671" s="83">
        <v>18.404</v>
      </c>
      <c r="F2671" s="83">
        <v>9202</v>
      </c>
      <c r="G2671" s="83" t="s">
        <v>23</v>
      </c>
    </row>
    <row r="2672" spans="2:7">
      <c r="B2672" s="78">
        <v>43175</v>
      </c>
      <c r="C2672" s="82">
        <v>0.36762731481481481</v>
      </c>
      <c r="D2672" s="83">
        <v>120</v>
      </c>
      <c r="E2672" s="83">
        <v>18.404</v>
      </c>
      <c r="F2672" s="83">
        <v>2208.48</v>
      </c>
      <c r="G2672" s="83" t="s">
        <v>23</v>
      </c>
    </row>
    <row r="2673" spans="2:7">
      <c r="B2673" s="78">
        <v>43175</v>
      </c>
      <c r="C2673" s="82">
        <v>0.36762731481481481</v>
      </c>
      <c r="D2673" s="83">
        <v>570</v>
      </c>
      <c r="E2673" s="83">
        <v>18.402000000000001</v>
      </c>
      <c r="F2673" s="83">
        <v>10489.140000000001</v>
      </c>
      <c r="G2673" s="83" t="s">
        <v>23</v>
      </c>
    </row>
    <row r="2674" spans="2:7">
      <c r="B2674" s="78">
        <v>43175</v>
      </c>
      <c r="C2674" s="82">
        <v>0.36899305555555556</v>
      </c>
      <c r="D2674" s="83">
        <v>108</v>
      </c>
      <c r="E2674" s="83">
        <v>18.405999999999999</v>
      </c>
      <c r="F2674" s="83">
        <v>1987.848</v>
      </c>
      <c r="G2674" s="83" t="s">
        <v>23</v>
      </c>
    </row>
    <row r="2675" spans="2:7">
      <c r="B2675" s="78">
        <v>43175</v>
      </c>
      <c r="C2675" s="82">
        <v>0.36969907407407404</v>
      </c>
      <c r="D2675" s="83">
        <v>134</v>
      </c>
      <c r="E2675" s="83">
        <v>18.399999999999999</v>
      </c>
      <c r="F2675" s="83">
        <v>2465.6</v>
      </c>
      <c r="G2675" s="83" t="s">
        <v>23</v>
      </c>
    </row>
    <row r="2676" spans="2:7">
      <c r="B2676" s="78">
        <v>43175</v>
      </c>
      <c r="C2676" s="82">
        <v>0.36987268518518518</v>
      </c>
      <c r="D2676" s="83">
        <v>137</v>
      </c>
      <c r="E2676" s="83">
        <v>18.396000000000001</v>
      </c>
      <c r="F2676" s="83">
        <v>2520.252</v>
      </c>
      <c r="G2676" s="83" t="s">
        <v>23</v>
      </c>
    </row>
    <row r="2677" spans="2:7">
      <c r="B2677" s="78">
        <v>43175</v>
      </c>
      <c r="C2677" s="82">
        <v>0.37064814814814812</v>
      </c>
      <c r="D2677" s="83">
        <v>461</v>
      </c>
      <c r="E2677" s="83">
        <v>18.411999999999999</v>
      </c>
      <c r="F2677" s="83">
        <v>8487.9319999999989</v>
      </c>
      <c r="G2677" s="83" t="s">
        <v>23</v>
      </c>
    </row>
    <row r="2678" spans="2:7">
      <c r="B2678" s="78">
        <v>43175</v>
      </c>
      <c r="C2678" s="82">
        <v>0.37202546296296296</v>
      </c>
      <c r="D2678" s="83">
        <v>75</v>
      </c>
      <c r="E2678" s="83">
        <v>18.417999999999999</v>
      </c>
      <c r="F2678" s="83">
        <v>1381.35</v>
      </c>
      <c r="G2678" s="83" t="s">
        <v>23</v>
      </c>
    </row>
    <row r="2679" spans="2:7">
      <c r="B2679" s="78">
        <v>43175</v>
      </c>
      <c r="C2679" s="82">
        <v>0.37291666666666662</v>
      </c>
      <c r="D2679" s="83">
        <v>144</v>
      </c>
      <c r="E2679" s="83">
        <v>18.423999999999999</v>
      </c>
      <c r="F2679" s="83">
        <v>2653.056</v>
      </c>
      <c r="G2679" s="83" t="s">
        <v>23</v>
      </c>
    </row>
    <row r="2680" spans="2:7">
      <c r="B2680" s="78">
        <v>43175</v>
      </c>
      <c r="C2680" s="82">
        <v>0.37304398148148149</v>
      </c>
      <c r="D2680" s="83">
        <v>436</v>
      </c>
      <c r="E2680" s="83">
        <v>18.417999999999999</v>
      </c>
      <c r="F2680" s="83">
        <v>8030.2479999999996</v>
      </c>
      <c r="G2680" s="83" t="s">
        <v>23</v>
      </c>
    </row>
    <row r="2681" spans="2:7">
      <c r="B2681" s="78">
        <v>43175</v>
      </c>
      <c r="C2681" s="82">
        <v>0.37304398148148149</v>
      </c>
      <c r="D2681" s="83">
        <v>204</v>
      </c>
      <c r="E2681" s="83">
        <v>18.420000000000002</v>
      </c>
      <c r="F2681" s="83">
        <v>3757.6800000000003</v>
      </c>
      <c r="G2681" s="83" t="s">
        <v>23</v>
      </c>
    </row>
    <row r="2682" spans="2:7">
      <c r="B2682" s="78">
        <v>43175</v>
      </c>
      <c r="C2682" s="82">
        <v>0.37335648148148143</v>
      </c>
      <c r="D2682" s="83">
        <v>108</v>
      </c>
      <c r="E2682" s="83">
        <v>18.417999999999999</v>
      </c>
      <c r="F2682" s="83">
        <v>1989.144</v>
      </c>
      <c r="G2682" s="83" t="s">
        <v>23</v>
      </c>
    </row>
    <row r="2683" spans="2:7">
      <c r="B2683" s="78">
        <v>43175</v>
      </c>
      <c r="C2683" s="82">
        <v>0.37420138888888888</v>
      </c>
      <c r="D2683" s="83">
        <v>120</v>
      </c>
      <c r="E2683" s="83">
        <v>18.422000000000001</v>
      </c>
      <c r="F2683" s="83">
        <v>2210.64</v>
      </c>
      <c r="G2683" s="83" t="s">
        <v>23</v>
      </c>
    </row>
    <row r="2684" spans="2:7">
      <c r="B2684" s="78">
        <v>43175</v>
      </c>
      <c r="C2684" s="82">
        <v>0.37475694444444446</v>
      </c>
      <c r="D2684" s="83">
        <v>108</v>
      </c>
      <c r="E2684" s="83">
        <v>18.422000000000001</v>
      </c>
      <c r="F2684" s="83">
        <v>1989.576</v>
      </c>
      <c r="G2684" s="83" t="s">
        <v>23</v>
      </c>
    </row>
    <row r="2685" spans="2:7">
      <c r="B2685" s="78">
        <v>43175</v>
      </c>
      <c r="C2685" s="82">
        <v>0.37511574074074078</v>
      </c>
      <c r="D2685" s="83">
        <v>108</v>
      </c>
      <c r="E2685" s="83">
        <v>18.422000000000001</v>
      </c>
      <c r="F2685" s="83">
        <v>1989.576</v>
      </c>
      <c r="G2685" s="83" t="s">
        <v>23</v>
      </c>
    </row>
    <row r="2686" spans="2:7">
      <c r="B2686" s="78">
        <v>43175</v>
      </c>
      <c r="C2686" s="82">
        <v>0.3767476851851852</v>
      </c>
      <c r="D2686" s="83">
        <v>274</v>
      </c>
      <c r="E2686" s="83">
        <v>18.417999999999999</v>
      </c>
      <c r="F2686" s="83">
        <v>5046.5320000000002</v>
      </c>
      <c r="G2686" s="83" t="s">
        <v>23</v>
      </c>
    </row>
    <row r="2687" spans="2:7">
      <c r="B2687" s="78">
        <v>43175</v>
      </c>
      <c r="C2687" s="82">
        <v>0.37725694444444446</v>
      </c>
      <c r="D2687" s="83">
        <v>237</v>
      </c>
      <c r="E2687" s="83">
        <v>18.416</v>
      </c>
      <c r="F2687" s="83">
        <v>4364.5919999999996</v>
      </c>
      <c r="G2687" s="83" t="s">
        <v>23</v>
      </c>
    </row>
    <row r="2688" spans="2:7">
      <c r="B2688" s="78">
        <v>43175</v>
      </c>
      <c r="C2688" s="82">
        <v>0.37771990740740741</v>
      </c>
      <c r="D2688" s="83">
        <v>108</v>
      </c>
      <c r="E2688" s="83">
        <v>18.416</v>
      </c>
      <c r="F2688" s="83">
        <v>1988.9280000000001</v>
      </c>
      <c r="G2688" s="83" t="s">
        <v>23</v>
      </c>
    </row>
    <row r="2689" spans="2:7">
      <c r="B2689" s="78">
        <v>43175</v>
      </c>
      <c r="C2689" s="82">
        <v>0.37825231481481486</v>
      </c>
      <c r="D2689" s="83">
        <v>110</v>
      </c>
      <c r="E2689" s="83">
        <v>18.414000000000001</v>
      </c>
      <c r="F2689" s="83">
        <v>2025.5400000000002</v>
      </c>
      <c r="G2689" s="83" t="s">
        <v>23</v>
      </c>
    </row>
    <row r="2690" spans="2:7">
      <c r="B2690" s="78">
        <v>43175</v>
      </c>
      <c r="C2690" s="82">
        <v>0.37880787037037034</v>
      </c>
      <c r="D2690" s="83">
        <v>108</v>
      </c>
      <c r="E2690" s="83">
        <v>18.404</v>
      </c>
      <c r="F2690" s="83">
        <v>1987.6320000000001</v>
      </c>
      <c r="G2690" s="83" t="s">
        <v>23</v>
      </c>
    </row>
    <row r="2691" spans="2:7">
      <c r="B2691" s="78">
        <v>43175</v>
      </c>
      <c r="C2691" s="82">
        <v>0.37916666666666665</v>
      </c>
      <c r="D2691" s="83">
        <v>108</v>
      </c>
      <c r="E2691" s="83">
        <v>18.398</v>
      </c>
      <c r="F2691" s="83">
        <v>1986.9839999999999</v>
      </c>
      <c r="G2691" s="83" t="s">
        <v>23</v>
      </c>
    </row>
    <row r="2692" spans="2:7">
      <c r="B2692" s="78">
        <v>43175</v>
      </c>
      <c r="C2692" s="82">
        <v>0.37934027777777773</v>
      </c>
      <c r="D2692" s="83">
        <v>27</v>
      </c>
      <c r="E2692" s="83">
        <v>18.399999999999999</v>
      </c>
      <c r="F2692" s="83">
        <v>496.79999999999995</v>
      </c>
      <c r="G2692" s="83" t="s">
        <v>23</v>
      </c>
    </row>
    <row r="2693" spans="2:7">
      <c r="B2693" s="78">
        <v>43175</v>
      </c>
      <c r="C2693" s="82">
        <v>0.38120370370370371</v>
      </c>
      <c r="D2693" s="83">
        <v>246</v>
      </c>
      <c r="E2693" s="83">
        <v>18.416</v>
      </c>
      <c r="F2693" s="83">
        <v>4530.3360000000002</v>
      </c>
      <c r="G2693" s="83" t="s">
        <v>23</v>
      </c>
    </row>
    <row r="2694" spans="2:7">
      <c r="B2694" s="78">
        <v>43175</v>
      </c>
      <c r="C2694" s="82">
        <v>0.38152777777777774</v>
      </c>
      <c r="D2694" s="83">
        <v>123</v>
      </c>
      <c r="E2694" s="83">
        <v>18.417999999999999</v>
      </c>
      <c r="F2694" s="83">
        <v>2265.4139999999998</v>
      </c>
      <c r="G2694" s="83" t="s">
        <v>23</v>
      </c>
    </row>
    <row r="2695" spans="2:7">
      <c r="B2695" s="78">
        <v>43175</v>
      </c>
      <c r="C2695" s="82">
        <v>0.38167824074074069</v>
      </c>
      <c r="D2695" s="83">
        <v>226</v>
      </c>
      <c r="E2695" s="83">
        <v>18.417999999999999</v>
      </c>
      <c r="F2695" s="83">
        <v>4162.4679999999998</v>
      </c>
      <c r="G2695" s="83" t="s">
        <v>23</v>
      </c>
    </row>
    <row r="2696" spans="2:7">
      <c r="B2696" s="78">
        <v>43175</v>
      </c>
      <c r="C2696" s="82">
        <v>0.38168981481481484</v>
      </c>
      <c r="D2696" s="83">
        <v>9</v>
      </c>
      <c r="E2696" s="83">
        <v>18.417999999999999</v>
      </c>
      <c r="F2696" s="83">
        <v>165.762</v>
      </c>
      <c r="G2696" s="83" t="s">
        <v>23</v>
      </c>
    </row>
    <row r="2697" spans="2:7">
      <c r="B2697" s="78">
        <v>43175</v>
      </c>
      <c r="C2697" s="82">
        <v>0.38339120370370372</v>
      </c>
      <c r="D2697" s="83">
        <v>282</v>
      </c>
      <c r="E2697" s="83">
        <v>18.422000000000001</v>
      </c>
      <c r="F2697" s="83">
        <v>5195.0039999999999</v>
      </c>
      <c r="G2697" s="83" t="s">
        <v>23</v>
      </c>
    </row>
    <row r="2698" spans="2:7">
      <c r="B2698" s="78">
        <v>43175</v>
      </c>
      <c r="C2698" s="82">
        <v>0.38464120370370369</v>
      </c>
      <c r="D2698" s="83">
        <v>201</v>
      </c>
      <c r="E2698" s="83">
        <v>18.422000000000001</v>
      </c>
      <c r="F2698" s="83">
        <v>3702.8220000000001</v>
      </c>
      <c r="G2698" s="83" t="s">
        <v>23</v>
      </c>
    </row>
    <row r="2699" spans="2:7">
      <c r="B2699" s="78">
        <v>43175</v>
      </c>
      <c r="C2699" s="82">
        <v>0.38483796296296297</v>
      </c>
      <c r="D2699" s="83">
        <v>114</v>
      </c>
      <c r="E2699" s="83">
        <v>18.416</v>
      </c>
      <c r="F2699" s="83">
        <v>2099.424</v>
      </c>
      <c r="G2699" s="83" t="s">
        <v>23</v>
      </c>
    </row>
    <row r="2700" spans="2:7">
      <c r="B2700" s="78">
        <v>43175</v>
      </c>
      <c r="C2700" s="82">
        <v>0.38510416666666664</v>
      </c>
      <c r="D2700" s="83">
        <v>109</v>
      </c>
      <c r="E2700" s="83">
        <v>18.411999999999999</v>
      </c>
      <c r="F2700" s="83">
        <v>2006.9079999999999</v>
      </c>
      <c r="G2700" s="83" t="s">
        <v>23</v>
      </c>
    </row>
    <row r="2701" spans="2:7">
      <c r="B2701" s="78">
        <v>43175</v>
      </c>
      <c r="C2701" s="82">
        <v>0.38564814814814818</v>
      </c>
      <c r="D2701" s="83">
        <v>108</v>
      </c>
      <c r="E2701" s="83">
        <v>18.41</v>
      </c>
      <c r="F2701" s="83">
        <v>1988.28</v>
      </c>
      <c r="G2701" s="83" t="s">
        <v>23</v>
      </c>
    </row>
    <row r="2702" spans="2:7">
      <c r="B2702" s="78">
        <v>43175</v>
      </c>
      <c r="C2702" s="82">
        <v>0.38605324074074071</v>
      </c>
      <c r="D2702" s="83">
        <v>110</v>
      </c>
      <c r="E2702" s="83">
        <v>18.405999999999999</v>
      </c>
      <c r="F2702" s="83">
        <v>2024.6599999999999</v>
      </c>
      <c r="G2702" s="83" t="s">
        <v>23</v>
      </c>
    </row>
    <row r="2703" spans="2:7">
      <c r="B2703" s="78">
        <v>43175</v>
      </c>
      <c r="C2703" s="82">
        <v>0.38685185185185184</v>
      </c>
      <c r="D2703" s="83">
        <v>205</v>
      </c>
      <c r="E2703" s="83">
        <v>18.404</v>
      </c>
      <c r="F2703" s="83">
        <v>3772.82</v>
      </c>
      <c r="G2703" s="83" t="s">
        <v>23</v>
      </c>
    </row>
    <row r="2704" spans="2:7">
      <c r="B2704" s="78">
        <v>43175</v>
      </c>
      <c r="C2704" s="82">
        <v>0.38765046296296296</v>
      </c>
      <c r="D2704" s="83">
        <v>204</v>
      </c>
      <c r="E2704" s="83">
        <v>18.391999999999999</v>
      </c>
      <c r="F2704" s="83">
        <v>3751.9679999999998</v>
      </c>
      <c r="G2704" s="83" t="s">
        <v>23</v>
      </c>
    </row>
    <row r="2705" spans="2:7">
      <c r="B2705" s="78">
        <v>43175</v>
      </c>
      <c r="C2705" s="82">
        <v>0.38873842592592595</v>
      </c>
      <c r="D2705" s="83">
        <v>307</v>
      </c>
      <c r="E2705" s="83">
        <v>18.385999999999999</v>
      </c>
      <c r="F2705" s="83">
        <v>5644.5019999999995</v>
      </c>
      <c r="G2705" s="83" t="s">
        <v>23</v>
      </c>
    </row>
    <row r="2706" spans="2:7">
      <c r="B2706" s="78">
        <v>43175</v>
      </c>
      <c r="C2706" s="82">
        <v>0.38965277777777779</v>
      </c>
      <c r="D2706" s="83">
        <v>379</v>
      </c>
      <c r="E2706" s="83">
        <v>18.384</v>
      </c>
      <c r="F2706" s="83">
        <v>6967.5360000000001</v>
      </c>
      <c r="G2706" s="83" t="s">
        <v>23</v>
      </c>
    </row>
    <row r="2707" spans="2:7">
      <c r="B2707" s="78">
        <v>43175</v>
      </c>
      <c r="C2707" s="82">
        <v>0.3904050925925926</v>
      </c>
      <c r="D2707" s="83">
        <v>581</v>
      </c>
      <c r="E2707" s="83">
        <v>18.382000000000001</v>
      </c>
      <c r="F2707" s="83">
        <v>10679.942000000001</v>
      </c>
      <c r="G2707" s="83" t="s">
        <v>23</v>
      </c>
    </row>
    <row r="2708" spans="2:7">
      <c r="B2708" s="78">
        <v>43175</v>
      </c>
      <c r="C2708" s="82">
        <v>0.3904050925925926</v>
      </c>
      <c r="D2708" s="83">
        <v>213</v>
      </c>
      <c r="E2708" s="83">
        <v>18.382000000000001</v>
      </c>
      <c r="F2708" s="83">
        <v>3915.3660000000004</v>
      </c>
      <c r="G2708" s="83" t="s">
        <v>23</v>
      </c>
    </row>
    <row r="2709" spans="2:7">
      <c r="B2709" s="78">
        <v>43175</v>
      </c>
      <c r="C2709" s="82">
        <v>0.39291666666666664</v>
      </c>
      <c r="D2709" s="83">
        <v>1206</v>
      </c>
      <c r="E2709" s="83">
        <v>18.399999999999999</v>
      </c>
      <c r="F2709" s="83">
        <v>22190.399999999998</v>
      </c>
      <c r="G2709" s="83" t="s">
        <v>23</v>
      </c>
    </row>
    <row r="2710" spans="2:7">
      <c r="B2710" s="78">
        <v>43175</v>
      </c>
      <c r="C2710" s="82">
        <v>0.39291666666666664</v>
      </c>
      <c r="D2710" s="83">
        <v>422</v>
      </c>
      <c r="E2710" s="83">
        <v>18.399999999999999</v>
      </c>
      <c r="F2710" s="83">
        <v>7764.7999999999993</v>
      </c>
      <c r="G2710" s="83" t="s">
        <v>23</v>
      </c>
    </row>
    <row r="2711" spans="2:7">
      <c r="B2711" s="78">
        <v>43175</v>
      </c>
      <c r="C2711" s="82">
        <v>0.39597222222222223</v>
      </c>
      <c r="D2711" s="83">
        <v>510</v>
      </c>
      <c r="E2711" s="83">
        <v>18.416</v>
      </c>
      <c r="F2711" s="83">
        <v>9392.16</v>
      </c>
      <c r="G2711" s="83" t="s">
        <v>23</v>
      </c>
    </row>
    <row r="2712" spans="2:7">
      <c r="B2712" s="78">
        <v>43175</v>
      </c>
      <c r="C2712" s="82">
        <v>0.39597222222222223</v>
      </c>
      <c r="D2712" s="83">
        <v>306</v>
      </c>
      <c r="E2712" s="83">
        <v>18.416</v>
      </c>
      <c r="F2712" s="83">
        <v>5635.2960000000003</v>
      </c>
      <c r="G2712" s="83" t="s">
        <v>23</v>
      </c>
    </row>
    <row r="2713" spans="2:7">
      <c r="B2713" s="78">
        <v>43175</v>
      </c>
      <c r="C2713" s="82">
        <v>0.39634259259259258</v>
      </c>
      <c r="D2713" s="83">
        <v>156</v>
      </c>
      <c r="E2713" s="83">
        <v>18.416</v>
      </c>
      <c r="F2713" s="83">
        <v>2872.8960000000002</v>
      </c>
      <c r="G2713" s="83" t="s">
        <v>23</v>
      </c>
    </row>
    <row r="2714" spans="2:7">
      <c r="B2714" s="78">
        <v>43175</v>
      </c>
      <c r="C2714" s="82">
        <v>0.3964699074074074</v>
      </c>
      <c r="D2714" s="83">
        <v>29</v>
      </c>
      <c r="E2714" s="83">
        <v>18.414000000000001</v>
      </c>
      <c r="F2714" s="83">
        <v>534.00600000000009</v>
      </c>
      <c r="G2714" s="83" t="s">
        <v>23</v>
      </c>
    </row>
    <row r="2715" spans="2:7">
      <c r="B2715" s="78">
        <v>43175</v>
      </c>
      <c r="C2715" s="82">
        <v>0.39789351851851856</v>
      </c>
      <c r="D2715" s="83">
        <v>209</v>
      </c>
      <c r="E2715" s="83">
        <v>18.416</v>
      </c>
      <c r="F2715" s="83">
        <v>3848.944</v>
      </c>
      <c r="G2715" s="83" t="s">
        <v>23</v>
      </c>
    </row>
    <row r="2716" spans="2:7">
      <c r="B2716" s="78">
        <v>43175</v>
      </c>
      <c r="C2716" s="82">
        <v>0.39795138888888887</v>
      </c>
      <c r="D2716" s="83">
        <v>161</v>
      </c>
      <c r="E2716" s="83">
        <v>18.414000000000001</v>
      </c>
      <c r="F2716" s="83">
        <v>2964.6540000000005</v>
      </c>
      <c r="G2716" s="83" t="s">
        <v>23</v>
      </c>
    </row>
    <row r="2717" spans="2:7">
      <c r="B2717" s="78">
        <v>43175</v>
      </c>
      <c r="C2717" s="82">
        <v>0.3987384259259259</v>
      </c>
      <c r="D2717" s="83">
        <v>57</v>
      </c>
      <c r="E2717" s="83">
        <v>18.399999999999999</v>
      </c>
      <c r="F2717" s="83">
        <v>1048.8</v>
      </c>
      <c r="G2717" s="83" t="s">
        <v>23</v>
      </c>
    </row>
    <row r="2718" spans="2:7">
      <c r="B2718" s="78">
        <v>43175</v>
      </c>
      <c r="C2718" s="82">
        <v>0.3987384259259259</v>
      </c>
      <c r="D2718" s="83">
        <v>150</v>
      </c>
      <c r="E2718" s="83">
        <v>18.399999999999999</v>
      </c>
      <c r="F2718" s="83">
        <v>2760</v>
      </c>
      <c r="G2718" s="83" t="s">
        <v>23</v>
      </c>
    </row>
    <row r="2719" spans="2:7">
      <c r="B2719" s="78">
        <v>43175</v>
      </c>
      <c r="C2719" s="82">
        <v>0.39942129629629625</v>
      </c>
      <c r="D2719" s="83">
        <v>41</v>
      </c>
      <c r="E2719" s="83">
        <v>18.396000000000001</v>
      </c>
      <c r="F2719" s="83">
        <v>754.23599999999999</v>
      </c>
      <c r="G2719" s="83" t="s">
        <v>23</v>
      </c>
    </row>
    <row r="2720" spans="2:7">
      <c r="B2720" s="78">
        <v>43175</v>
      </c>
      <c r="C2720" s="82">
        <v>0.39942129629629625</v>
      </c>
      <c r="D2720" s="83">
        <v>167</v>
      </c>
      <c r="E2720" s="83">
        <v>18.396000000000001</v>
      </c>
      <c r="F2720" s="83">
        <v>3072.1320000000001</v>
      </c>
      <c r="G2720" s="83" t="s">
        <v>23</v>
      </c>
    </row>
    <row r="2721" spans="2:7">
      <c r="B2721" s="78">
        <v>43175</v>
      </c>
      <c r="C2721" s="82">
        <v>0.40086805555555555</v>
      </c>
      <c r="D2721" s="83">
        <v>287</v>
      </c>
      <c r="E2721" s="83">
        <v>18.385999999999999</v>
      </c>
      <c r="F2721" s="83">
        <v>5276.7820000000002</v>
      </c>
      <c r="G2721" s="83" t="s">
        <v>23</v>
      </c>
    </row>
    <row r="2722" spans="2:7">
      <c r="B2722" s="78">
        <v>43175</v>
      </c>
      <c r="C2722" s="82">
        <v>0.40098379629629632</v>
      </c>
      <c r="D2722" s="83">
        <v>223</v>
      </c>
      <c r="E2722" s="83">
        <v>18.384</v>
      </c>
      <c r="F2722" s="83">
        <v>4099.6320000000005</v>
      </c>
      <c r="G2722" s="83" t="s">
        <v>23</v>
      </c>
    </row>
    <row r="2723" spans="2:7">
      <c r="B2723" s="78">
        <v>43175</v>
      </c>
      <c r="C2723" s="82">
        <v>0.40098379629629632</v>
      </c>
      <c r="D2723" s="83">
        <v>114</v>
      </c>
      <c r="E2723" s="83">
        <v>18.384</v>
      </c>
      <c r="F2723" s="83">
        <v>2095.7759999999998</v>
      </c>
      <c r="G2723" s="83" t="s">
        <v>23</v>
      </c>
    </row>
    <row r="2724" spans="2:7">
      <c r="B2724" s="78">
        <v>43175</v>
      </c>
      <c r="C2724" s="82">
        <v>0.40137731481481481</v>
      </c>
      <c r="D2724" s="83">
        <v>100</v>
      </c>
      <c r="E2724" s="83">
        <v>18.38</v>
      </c>
      <c r="F2724" s="83">
        <v>1838</v>
      </c>
      <c r="G2724" s="83" t="s">
        <v>23</v>
      </c>
    </row>
    <row r="2725" spans="2:7">
      <c r="B2725" s="78">
        <v>43175</v>
      </c>
      <c r="C2725" s="82">
        <v>0.40162037037037041</v>
      </c>
      <c r="D2725" s="83">
        <v>14</v>
      </c>
      <c r="E2725" s="83">
        <v>18.38</v>
      </c>
      <c r="F2725" s="83">
        <v>257.32</v>
      </c>
      <c r="G2725" s="83" t="s">
        <v>23</v>
      </c>
    </row>
    <row r="2726" spans="2:7">
      <c r="B2726" s="78">
        <v>43175</v>
      </c>
      <c r="C2726" s="82">
        <v>0.40162037037037041</v>
      </c>
      <c r="D2726" s="83">
        <v>426</v>
      </c>
      <c r="E2726" s="83">
        <v>18.38</v>
      </c>
      <c r="F2726" s="83">
        <v>7829.8799999999992</v>
      </c>
      <c r="G2726" s="83" t="s">
        <v>23</v>
      </c>
    </row>
    <row r="2727" spans="2:7">
      <c r="B2727" s="78">
        <v>43175</v>
      </c>
      <c r="C2727" s="82">
        <v>0.40248842592592587</v>
      </c>
      <c r="D2727" s="83">
        <v>404</v>
      </c>
      <c r="E2727" s="83">
        <v>18.378</v>
      </c>
      <c r="F2727" s="83">
        <v>7424.7120000000004</v>
      </c>
      <c r="G2727" s="83" t="s">
        <v>23</v>
      </c>
    </row>
    <row r="2728" spans="2:7">
      <c r="B2728" s="78">
        <v>43175</v>
      </c>
      <c r="C2728" s="82">
        <v>0.40248842592592587</v>
      </c>
      <c r="D2728" s="83">
        <v>305</v>
      </c>
      <c r="E2728" s="83">
        <v>18.378</v>
      </c>
      <c r="F2728" s="83">
        <v>5605.29</v>
      </c>
      <c r="G2728" s="83" t="s">
        <v>23</v>
      </c>
    </row>
    <row r="2729" spans="2:7">
      <c r="B2729" s="78">
        <v>43175</v>
      </c>
      <c r="C2729" s="82">
        <v>0.40277777777777773</v>
      </c>
      <c r="D2729" s="83">
        <v>114</v>
      </c>
      <c r="E2729" s="83">
        <v>18.373999999999999</v>
      </c>
      <c r="F2729" s="83">
        <v>2094.636</v>
      </c>
      <c r="G2729" s="83" t="s">
        <v>23</v>
      </c>
    </row>
    <row r="2730" spans="2:7">
      <c r="B2730" s="78">
        <v>43175</v>
      </c>
      <c r="C2730" s="82">
        <v>0.40358796296296301</v>
      </c>
      <c r="D2730" s="83">
        <v>585</v>
      </c>
      <c r="E2730" s="83">
        <v>18.372</v>
      </c>
      <c r="F2730" s="83">
        <v>10747.62</v>
      </c>
      <c r="G2730" s="83" t="s">
        <v>23</v>
      </c>
    </row>
    <row r="2731" spans="2:7">
      <c r="B2731" s="78">
        <v>43175</v>
      </c>
      <c r="C2731" s="82">
        <v>0.40358796296296301</v>
      </c>
      <c r="D2731" s="83">
        <v>125</v>
      </c>
      <c r="E2731" s="83">
        <v>18.372</v>
      </c>
      <c r="F2731" s="83">
        <v>2296.5</v>
      </c>
      <c r="G2731" s="83" t="s">
        <v>23</v>
      </c>
    </row>
    <row r="2732" spans="2:7">
      <c r="B2732" s="78">
        <v>43175</v>
      </c>
      <c r="C2732" s="82">
        <v>0.40386574074074072</v>
      </c>
      <c r="D2732" s="83">
        <v>115</v>
      </c>
      <c r="E2732" s="83">
        <v>18.364000000000001</v>
      </c>
      <c r="F2732" s="83">
        <v>2111.86</v>
      </c>
      <c r="G2732" s="83" t="s">
        <v>23</v>
      </c>
    </row>
    <row r="2733" spans="2:7">
      <c r="B2733" s="78">
        <v>43175</v>
      </c>
      <c r="C2733" s="82">
        <v>0.40407407407407409</v>
      </c>
      <c r="D2733" s="83">
        <v>132</v>
      </c>
      <c r="E2733" s="83">
        <v>18.36</v>
      </c>
      <c r="F2733" s="83">
        <v>2423.52</v>
      </c>
      <c r="G2733" s="83" t="s">
        <v>23</v>
      </c>
    </row>
    <row r="2734" spans="2:7">
      <c r="B2734" s="78">
        <v>43175</v>
      </c>
      <c r="C2734" s="82">
        <v>0.40431712962962968</v>
      </c>
      <c r="D2734" s="83">
        <v>116</v>
      </c>
      <c r="E2734" s="83">
        <v>18.356000000000002</v>
      </c>
      <c r="F2734" s="83">
        <v>2129.2960000000003</v>
      </c>
      <c r="G2734" s="83" t="s">
        <v>23</v>
      </c>
    </row>
    <row r="2735" spans="2:7">
      <c r="B2735" s="78">
        <v>43175</v>
      </c>
      <c r="C2735" s="82">
        <v>0.40431712962962968</v>
      </c>
      <c r="D2735" s="83">
        <v>139</v>
      </c>
      <c r="E2735" s="83">
        <v>18.356000000000002</v>
      </c>
      <c r="F2735" s="83">
        <v>2551.4840000000004</v>
      </c>
      <c r="G2735" s="83" t="s">
        <v>23</v>
      </c>
    </row>
    <row r="2736" spans="2:7">
      <c r="B2736" s="78">
        <v>43175</v>
      </c>
      <c r="C2736" s="82">
        <v>0.40445601851851848</v>
      </c>
      <c r="D2736" s="83">
        <v>108</v>
      </c>
      <c r="E2736" s="83">
        <v>18.352</v>
      </c>
      <c r="F2736" s="83">
        <v>1982.0160000000001</v>
      </c>
      <c r="G2736" s="83" t="s">
        <v>23</v>
      </c>
    </row>
    <row r="2737" spans="2:7">
      <c r="B2737" s="78">
        <v>43175</v>
      </c>
      <c r="C2737" s="82">
        <v>0.40465277777777775</v>
      </c>
      <c r="D2737" s="83">
        <v>99</v>
      </c>
      <c r="E2737" s="83">
        <v>18.346</v>
      </c>
      <c r="F2737" s="83">
        <v>1816.2539999999999</v>
      </c>
      <c r="G2737" s="83" t="s">
        <v>23</v>
      </c>
    </row>
    <row r="2738" spans="2:7">
      <c r="B2738" s="78">
        <v>43175</v>
      </c>
      <c r="C2738" s="82">
        <v>0.40465277777777775</v>
      </c>
      <c r="D2738" s="83">
        <v>17</v>
      </c>
      <c r="E2738" s="83">
        <v>18.346</v>
      </c>
      <c r="F2738" s="83">
        <v>311.88200000000001</v>
      </c>
      <c r="G2738" s="83" t="s">
        <v>23</v>
      </c>
    </row>
    <row r="2739" spans="2:7">
      <c r="B2739" s="78">
        <v>43175</v>
      </c>
      <c r="C2739" s="82">
        <v>0.40491898148148148</v>
      </c>
      <c r="D2739" s="83">
        <v>122</v>
      </c>
      <c r="E2739" s="83">
        <v>18.338000000000001</v>
      </c>
      <c r="F2739" s="83">
        <v>2237.2360000000003</v>
      </c>
      <c r="G2739" s="83" t="s">
        <v>23</v>
      </c>
    </row>
    <row r="2740" spans="2:7">
      <c r="B2740" s="78">
        <v>43175</v>
      </c>
      <c r="C2740" s="82">
        <v>0.40491898148148148</v>
      </c>
      <c r="D2740" s="83">
        <v>26</v>
      </c>
      <c r="E2740" s="83">
        <v>18.338000000000001</v>
      </c>
      <c r="F2740" s="83">
        <v>476.78800000000001</v>
      </c>
      <c r="G2740" s="83" t="s">
        <v>23</v>
      </c>
    </row>
    <row r="2741" spans="2:7">
      <c r="B2741" s="78">
        <v>43175</v>
      </c>
      <c r="C2741" s="82">
        <v>0.40510416666666665</v>
      </c>
      <c r="D2741" s="83">
        <v>165</v>
      </c>
      <c r="E2741" s="83">
        <v>18.344000000000001</v>
      </c>
      <c r="F2741" s="83">
        <v>3026.76</v>
      </c>
      <c r="G2741" s="83" t="s">
        <v>23</v>
      </c>
    </row>
    <row r="2742" spans="2:7">
      <c r="B2742" s="78">
        <v>43175</v>
      </c>
      <c r="C2742" s="82">
        <v>0.40559027777777779</v>
      </c>
      <c r="D2742" s="83">
        <v>407</v>
      </c>
      <c r="E2742" s="83">
        <v>18.344000000000001</v>
      </c>
      <c r="F2742" s="83">
        <v>7466.0080000000007</v>
      </c>
      <c r="G2742" s="83" t="s">
        <v>23</v>
      </c>
    </row>
    <row r="2743" spans="2:7">
      <c r="B2743" s="78">
        <v>43175</v>
      </c>
      <c r="C2743" s="82">
        <v>0.40559027777777779</v>
      </c>
      <c r="D2743" s="83">
        <v>624</v>
      </c>
      <c r="E2743" s="83">
        <v>18.344000000000001</v>
      </c>
      <c r="F2743" s="83">
        <v>11446.656000000001</v>
      </c>
      <c r="G2743" s="83" t="s">
        <v>23</v>
      </c>
    </row>
    <row r="2744" spans="2:7">
      <c r="B2744" s="78">
        <v>43175</v>
      </c>
      <c r="C2744" s="82">
        <v>0.40559027777777779</v>
      </c>
      <c r="D2744" s="83">
        <v>186</v>
      </c>
      <c r="E2744" s="83">
        <v>18.344000000000001</v>
      </c>
      <c r="F2744" s="83">
        <v>3411.9840000000004</v>
      </c>
      <c r="G2744" s="83" t="s">
        <v>23</v>
      </c>
    </row>
    <row r="2745" spans="2:7">
      <c r="B2745" s="78">
        <v>43175</v>
      </c>
      <c r="C2745" s="82">
        <v>0.40559027777777779</v>
      </c>
      <c r="D2745" s="83">
        <v>111</v>
      </c>
      <c r="E2745" s="83">
        <v>18.344000000000001</v>
      </c>
      <c r="F2745" s="83">
        <v>2036.1840000000002</v>
      </c>
      <c r="G2745" s="83" t="s">
        <v>23</v>
      </c>
    </row>
    <row r="2746" spans="2:7">
      <c r="B2746" s="78">
        <v>43175</v>
      </c>
      <c r="C2746" s="82">
        <v>0.40559027777777779</v>
      </c>
      <c r="D2746" s="83">
        <v>450</v>
      </c>
      <c r="E2746" s="83">
        <v>18.344000000000001</v>
      </c>
      <c r="F2746" s="83">
        <v>8254.8000000000011</v>
      </c>
      <c r="G2746" s="83" t="s">
        <v>23</v>
      </c>
    </row>
    <row r="2747" spans="2:7">
      <c r="B2747" s="78">
        <v>43175</v>
      </c>
      <c r="C2747" s="82">
        <v>0.40560185185185182</v>
      </c>
      <c r="D2747" s="83">
        <v>767</v>
      </c>
      <c r="E2747" s="83">
        <v>18.344000000000001</v>
      </c>
      <c r="F2747" s="83">
        <v>14069.848000000002</v>
      </c>
      <c r="G2747" s="83" t="s">
        <v>23</v>
      </c>
    </row>
    <row r="2748" spans="2:7">
      <c r="B2748" s="78">
        <v>43175</v>
      </c>
      <c r="C2748" s="82">
        <v>0.40560185185185182</v>
      </c>
      <c r="D2748" s="83">
        <v>307</v>
      </c>
      <c r="E2748" s="83">
        <v>18.344000000000001</v>
      </c>
      <c r="F2748" s="83">
        <v>5631.6080000000002</v>
      </c>
      <c r="G2748" s="83" t="s">
        <v>23</v>
      </c>
    </row>
    <row r="2749" spans="2:7">
      <c r="B2749" s="78">
        <v>43175</v>
      </c>
      <c r="C2749" s="82">
        <v>0.40560185185185182</v>
      </c>
      <c r="D2749" s="83">
        <v>1217</v>
      </c>
      <c r="E2749" s="83">
        <v>18.344000000000001</v>
      </c>
      <c r="F2749" s="83">
        <v>22324.648000000001</v>
      </c>
      <c r="G2749" s="83" t="s">
        <v>23</v>
      </c>
    </row>
    <row r="2750" spans="2:7">
      <c r="B2750" s="78">
        <v>43175</v>
      </c>
      <c r="C2750" s="82">
        <v>0.40560185185185182</v>
      </c>
      <c r="D2750" s="83">
        <v>2383</v>
      </c>
      <c r="E2750" s="83">
        <v>18.344000000000001</v>
      </c>
      <c r="F2750" s="83">
        <v>43713.752</v>
      </c>
      <c r="G2750" s="83" t="s">
        <v>23</v>
      </c>
    </row>
    <row r="2751" spans="2:7">
      <c r="B2751" s="78">
        <v>43175</v>
      </c>
      <c r="C2751" s="82">
        <v>0.40560185185185182</v>
      </c>
      <c r="D2751" s="83">
        <v>1217</v>
      </c>
      <c r="E2751" s="83">
        <v>18.344000000000001</v>
      </c>
      <c r="F2751" s="83">
        <v>22324.648000000001</v>
      </c>
      <c r="G2751" s="83" t="s">
        <v>23</v>
      </c>
    </row>
    <row r="2752" spans="2:7">
      <c r="B2752" s="78">
        <v>43175</v>
      </c>
      <c r="C2752" s="82">
        <v>0.40560185185185182</v>
      </c>
      <c r="D2752" s="83">
        <v>1217</v>
      </c>
      <c r="E2752" s="83">
        <v>18.344000000000001</v>
      </c>
      <c r="F2752" s="83">
        <v>22324.648000000001</v>
      </c>
      <c r="G2752" s="83" t="s">
        <v>23</v>
      </c>
    </row>
    <row r="2753" spans="2:7">
      <c r="B2753" s="78">
        <v>43175</v>
      </c>
      <c r="C2753" s="82">
        <v>0.40560185185185182</v>
      </c>
      <c r="D2753" s="83">
        <v>158</v>
      </c>
      <c r="E2753" s="83">
        <v>18.344000000000001</v>
      </c>
      <c r="F2753" s="83">
        <v>2898.3520000000003</v>
      </c>
      <c r="G2753" s="83" t="s">
        <v>23</v>
      </c>
    </row>
    <row r="2754" spans="2:7">
      <c r="B2754" s="78">
        <v>43175</v>
      </c>
      <c r="C2754" s="82">
        <v>0.40560185185185182</v>
      </c>
      <c r="D2754" s="83">
        <v>1059</v>
      </c>
      <c r="E2754" s="83">
        <v>18.344000000000001</v>
      </c>
      <c r="F2754" s="83">
        <v>19426.296000000002</v>
      </c>
      <c r="G2754" s="83" t="s">
        <v>23</v>
      </c>
    </row>
    <row r="2755" spans="2:7">
      <c r="B2755" s="78">
        <v>43175</v>
      </c>
      <c r="C2755" s="82">
        <v>0.40561342592592592</v>
      </c>
      <c r="D2755" s="83">
        <v>1217</v>
      </c>
      <c r="E2755" s="83">
        <v>18.344000000000001</v>
      </c>
      <c r="F2755" s="83">
        <v>22324.648000000001</v>
      </c>
      <c r="G2755" s="83" t="s">
        <v>23</v>
      </c>
    </row>
    <row r="2756" spans="2:7">
      <c r="B2756" s="78">
        <v>43175</v>
      </c>
      <c r="C2756" s="82">
        <v>0.40561342592592592</v>
      </c>
      <c r="D2756" s="83">
        <v>35</v>
      </c>
      <c r="E2756" s="83">
        <v>18.344000000000001</v>
      </c>
      <c r="F2756" s="83">
        <v>642.04000000000008</v>
      </c>
      <c r="G2756" s="83" t="s">
        <v>23</v>
      </c>
    </row>
    <row r="2757" spans="2:7">
      <c r="B2757" s="78">
        <v>43175</v>
      </c>
      <c r="C2757" s="82">
        <v>0.40562499999999996</v>
      </c>
      <c r="D2757" s="83">
        <v>622</v>
      </c>
      <c r="E2757" s="83">
        <v>18.344000000000001</v>
      </c>
      <c r="F2757" s="83">
        <v>11409.968000000001</v>
      </c>
      <c r="G2757" s="83" t="s">
        <v>23</v>
      </c>
    </row>
    <row r="2758" spans="2:7">
      <c r="B2758" s="78">
        <v>43175</v>
      </c>
      <c r="C2758" s="82">
        <v>0.40562499999999996</v>
      </c>
      <c r="D2758" s="83">
        <v>533</v>
      </c>
      <c r="E2758" s="83">
        <v>18.344000000000001</v>
      </c>
      <c r="F2758" s="83">
        <v>9777.3520000000008</v>
      </c>
      <c r="G2758" s="83" t="s">
        <v>23</v>
      </c>
    </row>
    <row r="2759" spans="2:7">
      <c r="B2759" s="78">
        <v>43175</v>
      </c>
      <c r="C2759" s="82">
        <v>0.40564814814814815</v>
      </c>
      <c r="D2759" s="83">
        <v>728</v>
      </c>
      <c r="E2759" s="83">
        <v>18.341999999999999</v>
      </c>
      <c r="F2759" s="83">
        <v>13352.975999999999</v>
      </c>
      <c r="G2759" s="83" t="s">
        <v>23</v>
      </c>
    </row>
    <row r="2760" spans="2:7">
      <c r="B2760" s="78">
        <v>43175</v>
      </c>
      <c r="C2760" s="82">
        <v>0.40564814814814815</v>
      </c>
      <c r="D2760" s="83">
        <v>489</v>
      </c>
      <c r="E2760" s="83">
        <v>18.341999999999999</v>
      </c>
      <c r="F2760" s="83">
        <v>8969.2379999999994</v>
      </c>
      <c r="G2760" s="83" t="s">
        <v>23</v>
      </c>
    </row>
    <row r="2761" spans="2:7">
      <c r="B2761" s="78">
        <v>43175</v>
      </c>
      <c r="C2761" s="82">
        <v>0.40564814814814815</v>
      </c>
      <c r="D2761" s="83">
        <v>728</v>
      </c>
      <c r="E2761" s="83">
        <v>18.341999999999999</v>
      </c>
      <c r="F2761" s="83">
        <v>13352.975999999999</v>
      </c>
      <c r="G2761" s="83" t="s">
        <v>23</v>
      </c>
    </row>
    <row r="2762" spans="2:7">
      <c r="B2762" s="78">
        <v>43175</v>
      </c>
      <c r="C2762" s="82">
        <v>0.40564814814814815</v>
      </c>
      <c r="D2762" s="83">
        <v>1217</v>
      </c>
      <c r="E2762" s="83">
        <v>18.341999999999999</v>
      </c>
      <c r="F2762" s="83">
        <v>22322.214</v>
      </c>
      <c r="G2762" s="83" t="s">
        <v>23</v>
      </c>
    </row>
    <row r="2763" spans="2:7">
      <c r="B2763" s="78">
        <v>43175</v>
      </c>
      <c r="C2763" s="82">
        <v>0.40564814814814815</v>
      </c>
      <c r="D2763" s="83">
        <v>360</v>
      </c>
      <c r="E2763" s="83">
        <v>18.341999999999999</v>
      </c>
      <c r="F2763" s="83">
        <v>6603.12</v>
      </c>
      <c r="G2763" s="83" t="s">
        <v>23</v>
      </c>
    </row>
    <row r="2764" spans="2:7">
      <c r="B2764" s="78">
        <v>43175</v>
      </c>
      <c r="C2764" s="82">
        <v>0.40564814814814815</v>
      </c>
      <c r="D2764" s="83">
        <v>774</v>
      </c>
      <c r="E2764" s="83">
        <v>18.341999999999999</v>
      </c>
      <c r="F2764" s="83">
        <v>14196.707999999999</v>
      </c>
      <c r="G2764" s="83" t="s">
        <v>23</v>
      </c>
    </row>
    <row r="2765" spans="2:7">
      <c r="B2765" s="78">
        <v>43175</v>
      </c>
      <c r="C2765" s="82">
        <v>0.40565972222222224</v>
      </c>
      <c r="D2765" s="83">
        <v>83</v>
      </c>
      <c r="E2765" s="83">
        <v>18.341999999999999</v>
      </c>
      <c r="F2765" s="83">
        <v>1522.386</v>
      </c>
      <c r="G2765" s="83" t="s">
        <v>23</v>
      </c>
    </row>
    <row r="2766" spans="2:7">
      <c r="B2766" s="78">
        <v>43175</v>
      </c>
      <c r="C2766" s="82">
        <v>0.40565972222222224</v>
      </c>
      <c r="D2766" s="83">
        <v>111</v>
      </c>
      <c r="E2766" s="83">
        <v>18.341999999999999</v>
      </c>
      <c r="F2766" s="83">
        <v>2035.9619999999998</v>
      </c>
      <c r="G2766" s="83" t="s">
        <v>23</v>
      </c>
    </row>
    <row r="2767" spans="2:7">
      <c r="B2767" s="78">
        <v>43175</v>
      </c>
      <c r="C2767" s="82">
        <v>0.40565972222222224</v>
      </c>
      <c r="D2767" s="83">
        <v>256</v>
      </c>
      <c r="E2767" s="83">
        <v>18.341999999999999</v>
      </c>
      <c r="F2767" s="83">
        <v>4695.5519999999997</v>
      </c>
      <c r="G2767" s="83" t="s">
        <v>23</v>
      </c>
    </row>
    <row r="2768" spans="2:7">
      <c r="B2768" s="78">
        <v>43175</v>
      </c>
      <c r="C2768" s="82">
        <v>0.40567129629629628</v>
      </c>
      <c r="D2768" s="83">
        <v>573</v>
      </c>
      <c r="E2768" s="83">
        <v>18.341999999999999</v>
      </c>
      <c r="F2768" s="83">
        <v>10509.965999999999</v>
      </c>
      <c r="G2768" s="83" t="s">
        <v>23</v>
      </c>
    </row>
    <row r="2769" spans="2:7">
      <c r="B2769" s="78">
        <v>43175</v>
      </c>
      <c r="C2769" s="82">
        <v>0.40567129629629628</v>
      </c>
      <c r="D2769" s="83">
        <v>618</v>
      </c>
      <c r="E2769" s="83">
        <v>18.341999999999999</v>
      </c>
      <c r="F2769" s="83">
        <v>11335.356</v>
      </c>
      <c r="G2769" s="83" t="s">
        <v>23</v>
      </c>
    </row>
    <row r="2770" spans="2:7">
      <c r="B2770" s="78">
        <v>43175</v>
      </c>
      <c r="C2770" s="82">
        <v>0.40567129629629628</v>
      </c>
      <c r="D2770" s="83">
        <v>26</v>
      </c>
      <c r="E2770" s="83">
        <v>18.341999999999999</v>
      </c>
      <c r="F2770" s="83">
        <v>476.89199999999994</v>
      </c>
      <c r="G2770" s="83" t="s">
        <v>23</v>
      </c>
    </row>
    <row r="2771" spans="2:7">
      <c r="B2771" s="78">
        <v>43175</v>
      </c>
      <c r="C2771" s="82">
        <v>0.40567129629629628</v>
      </c>
      <c r="D2771" s="83">
        <v>427</v>
      </c>
      <c r="E2771" s="83">
        <v>18.341999999999999</v>
      </c>
      <c r="F2771" s="83">
        <v>7832.0339999999997</v>
      </c>
      <c r="G2771" s="83" t="s">
        <v>23</v>
      </c>
    </row>
    <row r="2772" spans="2:7">
      <c r="B2772" s="78">
        <v>43175</v>
      </c>
      <c r="C2772" s="82">
        <v>0.40567129629629628</v>
      </c>
      <c r="D2772" s="83">
        <v>822</v>
      </c>
      <c r="E2772" s="83">
        <v>18.341999999999999</v>
      </c>
      <c r="F2772" s="83">
        <v>15077.124</v>
      </c>
      <c r="G2772" s="83" t="s">
        <v>23</v>
      </c>
    </row>
    <row r="2773" spans="2:7">
      <c r="B2773" s="78">
        <v>43175</v>
      </c>
      <c r="C2773" s="82">
        <v>0.40569444444444441</v>
      </c>
      <c r="D2773" s="83">
        <v>109</v>
      </c>
      <c r="E2773" s="83">
        <v>18.341999999999999</v>
      </c>
      <c r="F2773" s="83">
        <v>1999.2779999999998</v>
      </c>
      <c r="G2773" s="83" t="s">
        <v>23</v>
      </c>
    </row>
    <row r="2774" spans="2:7">
      <c r="B2774" s="78">
        <v>43175</v>
      </c>
      <c r="C2774" s="82">
        <v>0.40569444444444441</v>
      </c>
      <c r="D2774" s="83">
        <v>286</v>
      </c>
      <c r="E2774" s="83">
        <v>18.341999999999999</v>
      </c>
      <c r="F2774" s="83">
        <v>5245.8119999999999</v>
      </c>
      <c r="G2774" s="83" t="s">
        <v>23</v>
      </c>
    </row>
    <row r="2775" spans="2:7">
      <c r="B2775" s="78">
        <v>43175</v>
      </c>
      <c r="C2775" s="82">
        <v>0.40569444444444441</v>
      </c>
      <c r="D2775" s="83">
        <v>4</v>
      </c>
      <c r="E2775" s="83">
        <v>18.341999999999999</v>
      </c>
      <c r="F2775" s="83">
        <v>73.367999999999995</v>
      </c>
      <c r="G2775" s="83" t="s">
        <v>23</v>
      </c>
    </row>
    <row r="2776" spans="2:7">
      <c r="B2776" s="78">
        <v>43175</v>
      </c>
      <c r="C2776" s="82">
        <v>0.40569444444444441</v>
      </c>
      <c r="D2776" s="83">
        <v>408</v>
      </c>
      <c r="E2776" s="83">
        <v>18.341999999999999</v>
      </c>
      <c r="F2776" s="83">
        <v>7483.5359999999991</v>
      </c>
      <c r="G2776" s="83" t="s">
        <v>23</v>
      </c>
    </row>
    <row r="2777" spans="2:7">
      <c r="B2777" s="78">
        <v>43175</v>
      </c>
      <c r="C2777" s="82">
        <v>0.40593750000000001</v>
      </c>
      <c r="D2777" s="83">
        <v>109</v>
      </c>
      <c r="E2777" s="83">
        <v>18.327999999999999</v>
      </c>
      <c r="F2777" s="83">
        <v>1997.752</v>
      </c>
      <c r="G2777" s="83" t="s">
        <v>23</v>
      </c>
    </row>
    <row r="2778" spans="2:7">
      <c r="B2778" s="78">
        <v>43175</v>
      </c>
      <c r="C2778" s="82">
        <v>0.40663194444444445</v>
      </c>
      <c r="D2778" s="83">
        <v>476</v>
      </c>
      <c r="E2778" s="83">
        <v>18.326000000000001</v>
      </c>
      <c r="F2778" s="83">
        <v>8723.1759999999995</v>
      </c>
      <c r="G2778" s="83" t="s">
        <v>23</v>
      </c>
    </row>
    <row r="2779" spans="2:7">
      <c r="B2779" s="78">
        <v>43175</v>
      </c>
      <c r="C2779" s="82">
        <v>0.40663194444444445</v>
      </c>
      <c r="D2779" s="83">
        <v>393</v>
      </c>
      <c r="E2779" s="83">
        <v>18.326000000000001</v>
      </c>
      <c r="F2779" s="83">
        <v>7202.1180000000004</v>
      </c>
      <c r="G2779" s="83" t="s">
        <v>23</v>
      </c>
    </row>
    <row r="2780" spans="2:7">
      <c r="B2780" s="78">
        <v>43175</v>
      </c>
      <c r="C2780" s="82">
        <v>0.40666666666666668</v>
      </c>
      <c r="D2780" s="83">
        <v>121</v>
      </c>
      <c r="E2780" s="83">
        <v>18.324000000000002</v>
      </c>
      <c r="F2780" s="83">
        <v>2217.2040000000002</v>
      </c>
      <c r="G2780" s="83" t="s">
        <v>23</v>
      </c>
    </row>
    <row r="2781" spans="2:7">
      <c r="B2781" s="78">
        <v>43175</v>
      </c>
      <c r="C2781" s="82">
        <v>0.4069444444444445</v>
      </c>
      <c r="D2781" s="83">
        <v>109</v>
      </c>
      <c r="E2781" s="83">
        <v>18.32</v>
      </c>
      <c r="F2781" s="83">
        <v>1996.88</v>
      </c>
      <c r="G2781" s="83" t="s">
        <v>23</v>
      </c>
    </row>
    <row r="2782" spans="2:7">
      <c r="B2782" s="78">
        <v>43175</v>
      </c>
      <c r="C2782" s="82">
        <v>0.40710648148148149</v>
      </c>
      <c r="D2782" s="83">
        <v>126</v>
      </c>
      <c r="E2782" s="83">
        <v>18.318000000000001</v>
      </c>
      <c r="F2782" s="83">
        <v>2308.0680000000002</v>
      </c>
      <c r="G2782" s="83" t="s">
        <v>23</v>
      </c>
    </row>
    <row r="2783" spans="2:7">
      <c r="B2783" s="78">
        <v>43175</v>
      </c>
      <c r="C2783" s="82">
        <v>0.40725694444444444</v>
      </c>
      <c r="D2783" s="83">
        <v>117</v>
      </c>
      <c r="E2783" s="83">
        <v>18.309999999999999</v>
      </c>
      <c r="F2783" s="83">
        <v>2142.27</v>
      </c>
      <c r="G2783" s="83" t="s">
        <v>23</v>
      </c>
    </row>
    <row r="2784" spans="2:7">
      <c r="B2784" s="78">
        <v>43175</v>
      </c>
      <c r="C2784" s="82">
        <v>0.40725694444444444</v>
      </c>
      <c r="D2784" s="83">
        <v>203</v>
      </c>
      <c r="E2784" s="83">
        <v>18.309999999999999</v>
      </c>
      <c r="F2784" s="83">
        <v>3716.93</v>
      </c>
      <c r="G2784" s="83" t="s">
        <v>23</v>
      </c>
    </row>
    <row r="2785" spans="2:7">
      <c r="B2785" s="78">
        <v>43175</v>
      </c>
      <c r="C2785" s="82">
        <v>0.40774305555555551</v>
      </c>
      <c r="D2785" s="83">
        <v>688</v>
      </c>
      <c r="E2785" s="83">
        <v>18.32</v>
      </c>
      <c r="F2785" s="83">
        <v>12604.16</v>
      </c>
      <c r="G2785" s="83" t="s">
        <v>23</v>
      </c>
    </row>
    <row r="2786" spans="2:7">
      <c r="B2786" s="78">
        <v>43175</v>
      </c>
      <c r="C2786" s="82">
        <v>0.40953703703703703</v>
      </c>
      <c r="D2786" s="83">
        <v>176</v>
      </c>
      <c r="E2786" s="83">
        <v>18.335999999999999</v>
      </c>
      <c r="F2786" s="83">
        <v>3227.1359999999995</v>
      </c>
      <c r="G2786" s="83" t="s">
        <v>23</v>
      </c>
    </row>
    <row r="2787" spans="2:7">
      <c r="B2787" s="78">
        <v>43175</v>
      </c>
      <c r="C2787" s="82">
        <v>0.40956018518518517</v>
      </c>
      <c r="D2787" s="83">
        <v>220</v>
      </c>
      <c r="E2787" s="83">
        <v>18.335999999999999</v>
      </c>
      <c r="F2787" s="83">
        <v>4033.9199999999996</v>
      </c>
      <c r="G2787" s="83" t="s">
        <v>23</v>
      </c>
    </row>
    <row r="2788" spans="2:7">
      <c r="B2788" s="78">
        <v>43175</v>
      </c>
      <c r="C2788" s="82">
        <v>0.40958333333333335</v>
      </c>
      <c r="D2788" s="83">
        <v>1329</v>
      </c>
      <c r="E2788" s="83">
        <v>18.334</v>
      </c>
      <c r="F2788" s="83">
        <v>24365.885999999999</v>
      </c>
      <c r="G2788" s="83" t="s">
        <v>23</v>
      </c>
    </row>
    <row r="2789" spans="2:7">
      <c r="B2789" s="78">
        <v>43175</v>
      </c>
      <c r="C2789" s="82">
        <v>0.40958333333333335</v>
      </c>
      <c r="D2789" s="83">
        <v>915</v>
      </c>
      <c r="E2789" s="83">
        <v>18.334</v>
      </c>
      <c r="F2789" s="83">
        <v>16775.61</v>
      </c>
      <c r="G2789" s="83" t="s">
        <v>23</v>
      </c>
    </row>
    <row r="2790" spans="2:7">
      <c r="B2790" s="78">
        <v>43175</v>
      </c>
      <c r="C2790" s="82">
        <v>0.40997685185185184</v>
      </c>
      <c r="D2790" s="83">
        <v>510</v>
      </c>
      <c r="E2790" s="83">
        <v>18.324000000000002</v>
      </c>
      <c r="F2790" s="83">
        <v>9345.2400000000016</v>
      </c>
      <c r="G2790" s="83" t="s">
        <v>23</v>
      </c>
    </row>
    <row r="2791" spans="2:7">
      <c r="B2791" s="78">
        <v>43175</v>
      </c>
      <c r="C2791" s="82">
        <v>0.41047453703703707</v>
      </c>
      <c r="D2791" s="83">
        <v>392</v>
      </c>
      <c r="E2791" s="83">
        <v>18.326000000000001</v>
      </c>
      <c r="F2791" s="83">
        <v>7183.7920000000004</v>
      </c>
      <c r="G2791" s="83" t="s">
        <v>23</v>
      </c>
    </row>
    <row r="2792" spans="2:7">
      <c r="B2792" s="78">
        <v>43175</v>
      </c>
      <c r="C2792" s="82">
        <v>0.41047453703703707</v>
      </c>
      <c r="D2792" s="83">
        <v>286</v>
      </c>
      <c r="E2792" s="83">
        <v>18.326000000000001</v>
      </c>
      <c r="F2792" s="83">
        <v>5241.2359999999999</v>
      </c>
      <c r="G2792" s="83" t="s">
        <v>23</v>
      </c>
    </row>
    <row r="2793" spans="2:7">
      <c r="B2793" s="78">
        <v>43175</v>
      </c>
      <c r="C2793" s="82">
        <v>0.41076388888888887</v>
      </c>
      <c r="D2793" s="83">
        <v>36</v>
      </c>
      <c r="E2793" s="83">
        <v>18.32</v>
      </c>
      <c r="F2793" s="83">
        <v>659.52</v>
      </c>
      <c r="G2793" s="83" t="s">
        <v>23</v>
      </c>
    </row>
    <row r="2794" spans="2:7">
      <c r="B2794" s="78">
        <v>43175</v>
      </c>
      <c r="C2794" s="82">
        <v>0.41251157407407407</v>
      </c>
      <c r="D2794" s="83">
        <v>352</v>
      </c>
      <c r="E2794" s="83">
        <v>18.335999999999999</v>
      </c>
      <c r="F2794" s="83">
        <v>6454.271999999999</v>
      </c>
      <c r="G2794" s="83" t="s">
        <v>23</v>
      </c>
    </row>
    <row r="2795" spans="2:7">
      <c r="B2795" s="78">
        <v>43175</v>
      </c>
      <c r="C2795" s="82">
        <v>0.41268518518518515</v>
      </c>
      <c r="D2795" s="83">
        <v>234</v>
      </c>
      <c r="E2795" s="83">
        <v>18.334</v>
      </c>
      <c r="F2795" s="83">
        <v>4290.1559999999999</v>
      </c>
      <c r="G2795" s="83" t="s">
        <v>23</v>
      </c>
    </row>
    <row r="2796" spans="2:7">
      <c r="B2796" s="78">
        <v>43175</v>
      </c>
      <c r="C2796" s="82">
        <v>0.41268518518518515</v>
      </c>
      <c r="D2796" s="83">
        <v>183</v>
      </c>
      <c r="E2796" s="83">
        <v>18.334</v>
      </c>
      <c r="F2796" s="83">
        <v>3355.1219999999998</v>
      </c>
      <c r="G2796" s="83" t="s">
        <v>23</v>
      </c>
    </row>
    <row r="2797" spans="2:7">
      <c r="B2797" s="78">
        <v>43175</v>
      </c>
      <c r="C2797" s="82">
        <v>0.41277777777777774</v>
      </c>
      <c r="D2797" s="83">
        <v>59</v>
      </c>
      <c r="E2797" s="83">
        <v>18.329999999999998</v>
      </c>
      <c r="F2797" s="83">
        <v>1081.4699999999998</v>
      </c>
      <c r="G2797" s="83" t="s">
        <v>23</v>
      </c>
    </row>
    <row r="2798" spans="2:7">
      <c r="B2798" s="78">
        <v>43175</v>
      </c>
      <c r="C2798" s="82">
        <v>0.41277777777777774</v>
      </c>
      <c r="D2798" s="83">
        <v>60</v>
      </c>
      <c r="E2798" s="83">
        <v>18.329999999999998</v>
      </c>
      <c r="F2798" s="83">
        <v>1099.8</v>
      </c>
      <c r="G2798" s="83" t="s">
        <v>23</v>
      </c>
    </row>
    <row r="2799" spans="2:7">
      <c r="B2799" s="78">
        <v>43175</v>
      </c>
      <c r="C2799" s="82">
        <v>0.41329861111111116</v>
      </c>
      <c r="D2799" s="83">
        <v>469</v>
      </c>
      <c r="E2799" s="83">
        <v>18.327999999999999</v>
      </c>
      <c r="F2799" s="83">
        <v>8595.8320000000003</v>
      </c>
      <c r="G2799" s="83" t="s">
        <v>23</v>
      </c>
    </row>
    <row r="2800" spans="2:7">
      <c r="B2800" s="78">
        <v>43175</v>
      </c>
      <c r="C2800" s="82">
        <v>0.41329861111111116</v>
      </c>
      <c r="D2800" s="83">
        <v>126</v>
      </c>
      <c r="E2800" s="83">
        <v>18.327999999999999</v>
      </c>
      <c r="F2800" s="83">
        <v>2309.328</v>
      </c>
      <c r="G2800" s="83" t="s">
        <v>23</v>
      </c>
    </row>
    <row r="2801" spans="2:7">
      <c r="B2801" s="78">
        <v>43175</v>
      </c>
      <c r="C2801" s="82">
        <v>0.41365740740740736</v>
      </c>
      <c r="D2801" s="83">
        <v>113</v>
      </c>
      <c r="E2801" s="83">
        <v>18.326000000000001</v>
      </c>
      <c r="F2801" s="83">
        <v>2070.8380000000002</v>
      </c>
      <c r="G2801" s="83" t="s">
        <v>23</v>
      </c>
    </row>
    <row r="2802" spans="2:7">
      <c r="B2802" s="78">
        <v>43175</v>
      </c>
      <c r="C2802" s="82">
        <v>0.41365740740740736</v>
      </c>
      <c r="D2802" s="83">
        <v>387</v>
      </c>
      <c r="E2802" s="83">
        <v>18.326000000000001</v>
      </c>
      <c r="F2802" s="83">
        <v>7092.1620000000003</v>
      </c>
      <c r="G2802" s="83" t="s">
        <v>23</v>
      </c>
    </row>
    <row r="2803" spans="2:7">
      <c r="B2803" s="78">
        <v>43175</v>
      </c>
      <c r="C2803" s="82">
        <v>0.41390046296296296</v>
      </c>
      <c r="D2803" s="83">
        <v>114</v>
      </c>
      <c r="E2803" s="83">
        <v>18.321999999999999</v>
      </c>
      <c r="F2803" s="83">
        <v>2088.7080000000001</v>
      </c>
      <c r="G2803" s="83" t="s">
        <v>23</v>
      </c>
    </row>
    <row r="2804" spans="2:7">
      <c r="B2804" s="78">
        <v>43175</v>
      </c>
      <c r="C2804" s="82">
        <v>0.41390046296296296</v>
      </c>
      <c r="D2804" s="83">
        <v>258</v>
      </c>
      <c r="E2804" s="83">
        <v>18.321999999999999</v>
      </c>
      <c r="F2804" s="83">
        <v>4727.076</v>
      </c>
      <c r="G2804" s="83" t="s">
        <v>23</v>
      </c>
    </row>
    <row r="2805" spans="2:7">
      <c r="B2805" s="78">
        <v>43175</v>
      </c>
      <c r="C2805" s="82">
        <v>0.41498842592592594</v>
      </c>
      <c r="D2805" s="83">
        <v>49</v>
      </c>
      <c r="E2805" s="83">
        <v>18.321999999999999</v>
      </c>
      <c r="F2805" s="83">
        <v>897.77799999999991</v>
      </c>
      <c r="G2805" s="83" t="s">
        <v>23</v>
      </c>
    </row>
    <row r="2806" spans="2:7">
      <c r="B2806" s="78">
        <v>43175</v>
      </c>
      <c r="C2806" s="82">
        <v>0.41612268518518519</v>
      </c>
      <c r="D2806" s="83">
        <v>133</v>
      </c>
      <c r="E2806" s="83">
        <v>18.318000000000001</v>
      </c>
      <c r="F2806" s="83">
        <v>2436.2940000000003</v>
      </c>
      <c r="G2806" s="83" t="s">
        <v>23</v>
      </c>
    </row>
    <row r="2807" spans="2:7">
      <c r="B2807" s="78">
        <v>43175</v>
      </c>
      <c r="C2807" s="82">
        <v>0.4171643518518518</v>
      </c>
      <c r="D2807" s="83">
        <v>359</v>
      </c>
      <c r="E2807" s="83">
        <v>18.315999999999999</v>
      </c>
      <c r="F2807" s="83">
        <v>6575.4439999999995</v>
      </c>
      <c r="G2807" s="83" t="s">
        <v>23</v>
      </c>
    </row>
    <row r="2808" spans="2:7">
      <c r="B2808" s="78">
        <v>43175</v>
      </c>
      <c r="C2808" s="82">
        <v>0.4171643518518518</v>
      </c>
      <c r="D2808" s="83">
        <v>8</v>
      </c>
      <c r="E2808" s="83">
        <v>18.315999999999999</v>
      </c>
      <c r="F2808" s="83">
        <v>146.52799999999999</v>
      </c>
      <c r="G2808" s="83" t="s">
        <v>23</v>
      </c>
    </row>
    <row r="2809" spans="2:7">
      <c r="B2809" s="78">
        <v>43175</v>
      </c>
      <c r="C2809" s="82">
        <v>0.4171643518518518</v>
      </c>
      <c r="D2809" s="83">
        <v>649</v>
      </c>
      <c r="E2809" s="83">
        <v>18.315999999999999</v>
      </c>
      <c r="F2809" s="83">
        <v>11887.083999999999</v>
      </c>
      <c r="G2809" s="83" t="s">
        <v>23</v>
      </c>
    </row>
    <row r="2810" spans="2:7">
      <c r="B2810" s="78">
        <v>43175</v>
      </c>
      <c r="C2810" s="82">
        <v>0.4171643518518518</v>
      </c>
      <c r="D2810" s="83">
        <v>6</v>
      </c>
      <c r="E2810" s="83">
        <v>18.315999999999999</v>
      </c>
      <c r="F2810" s="83">
        <v>109.89599999999999</v>
      </c>
      <c r="G2810" s="83" t="s">
        <v>23</v>
      </c>
    </row>
    <row r="2811" spans="2:7">
      <c r="B2811" s="78">
        <v>43175</v>
      </c>
      <c r="C2811" s="82">
        <v>0.41765046296296293</v>
      </c>
      <c r="D2811" s="83">
        <v>254</v>
      </c>
      <c r="E2811" s="83">
        <v>18.318000000000001</v>
      </c>
      <c r="F2811" s="83">
        <v>4652.7719999999999</v>
      </c>
      <c r="G2811" s="83" t="s">
        <v>23</v>
      </c>
    </row>
    <row r="2812" spans="2:7">
      <c r="B2812" s="78">
        <v>43175</v>
      </c>
      <c r="C2812" s="82">
        <v>0.41766203703703703</v>
      </c>
      <c r="D2812" s="83">
        <v>199</v>
      </c>
      <c r="E2812" s="83">
        <v>18.318000000000001</v>
      </c>
      <c r="F2812" s="83">
        <v>3645.2820000000002</v>
      </c>
      <c r="G2812" s="83" t="s">
        <v>23</v>
      </c>
    </row>
    <row r="2813" spans="2:7">
      <c r="B2813" s="78">
        <v>43175</v>
      </c>
      <c r="C2813" s="82">
        <v>0.41781249999999998</v>
      </c>
      <c r="D2813" s="83">
        <v>130</v>
      </c>
      <c r="E2813" s="83">
        <v>18.318000000000001</v>
      </c>
      <c r="F2813" s="83">
        <v>2381.34</v>
      </c>
      <c r="G2813" s="83" t="s">
        <v>23</v>
      </c>
    </row>
    <row r="2814" spans="2:7">
      <c r="B2814" s="78">
        <v>43175</v>
      </c>
      <c r="C2814" s="82">
        <v>0.41805555555555557</v>
      </c>
      <c r="D2814" s="83">
        <v>130</v>
      </c>
      <c r="E2814" s="83">
        <v>18.318000000000001</v>
      </c>
      <c r="F2814" s="83">
        <v>2381.34</v>
      </c>
      <c r="G2814" s="83" t="s">
        <v>23</v>
      </c>
    </row>
    <row r="2815" spans="2:7">
      <c r="B2815" s="78">
        <v>43175</v>
      </c>
      <c r="C2815" s="82">
        <v>0.41836805555555556</v>
      </c>
      <c r="D2815" s="83">
        <v>753</v>
      </c>
      <c r="E2815" s="83">
        <v>18.318000000000001</v>
      </c>
      <c r="F2815" s="83">
        <v>13793.454000000002</v>
      </c>
      <c r="G2815" s="83" t="s">
        <v>23</v>
      </c>
    </row>
    <row r="2816" spans="2:7">
      <c r="B2816" s="78">
        <v>43175</v>
      </c>
      <c r="C2816" s="82">
        <v>0.41842592592592592</v>
      </c>
      <c r="D2816" s="83">
        <v>625</v>
      </c>
      <c r="E2816" s="83">
        <v>18.315999999999999</v>
      </c>
      <c r="F2816" s="83">
        <v>11447.5</v>
      </c>
      <c r="G2816" s="83" t="s">
        <v>23</v>
      </c>
    </row>
    <row r="2817" spans="2:7">
      <c r="B2817" s="78">
        <v>43175</v>
      </c>
      <c r="C2817" s="82">
        <v>0.41842592592592592</v>
      </c>
      <c r="D2817" s="83">
        <v>189</v>
      </c>
      <c r="E2817" s="83">
        <v>18.315999999999999</v>
      </c>
      <c r="F2817" s="83">
        <v>3461.7239999999997</v>
      </c>
      <c r="G2817" s="83" t="s">
        <v>23</v>
      </c>
    </row>
    <row r="2818" spans="2:7">
      <c r="B2818" s="78">
        <v>43175</v>
      </c>
      <c r="C2818" s="82">
        <v>0.41849537037037038</v>
      </c>
      <c r="D2818" s="83">
        <v>1327</v>
      </c>
      <c r="E2818" s="83">
        <v>18.314</v>
      </c>
      <c r="F2818" s="83">
        <v>24302.678</v>
      </c>
      <c r="G2818" s="83" t="s">
        <v>23</v>
      </c>
    </row>
    <row r="2819" spans="2:7">
      <c r="B2819" s="78">
        <v>43175</v>
      </c>
      <c r="C2819" s="82">
        <v>0.41856481481481483</v>
      </c>
      <c r="D2819" s="83">
        <v>925</v>
      </c>
      <c r="E2819" s="83">
        <v>18.309999999999999</v>
      </c>
      <c r="F2819" s="83">
        <v>16936.75</v>
      </c>
      <c r="G2819" s="83" t="s">
        <v>23</v>
      </c>
    </row>
    <row r="2820" spans="2:7">
      <c r="B2820" s="78">
        <v>43175</v>
      </c>
      <c r="C2820" s="82">
        <v>0.41939814814814813</v>
      </c>
      <c r="D2820" s="83">
        <v>543</v>
      </c>
      <c r="E2820" s="83">
        <v>18.309999999999999</v>
      </c>
      <c r="F2820" s="83">
        <v>9942.33</v>
      </c>
      <c r="G2820" s="83" t="s">
        <v>23</v>
      </c>
    </row>
    <row r="2821" spans="2:7">
      <c r="B2821" s="78">
        <v>43175</v>
      </c>
      <c r="C2821" s="82">
        <v>0.41939814814814813</v>
      </c>
      <c r="D2821" s="83">
        <v>353</v>
      </c>
      <c r="E2821" s="83">
        <v>18.309999999999999</v>
      </c>
      <c r="F2821" s="83">
        <v>6463.4299999999994</v>
      </c>
      <c r="G2821" s="83" t="s">
        <v>23</v>
      </c>
    </row>
    <row r="2822" spans="2:7">
      <c r="B2822" s="78">
        <v>43175</v>
      </c>
      <c r="C2822" s="82">
        <v>0.41954861111111108</v>
      </c>
      <c r="D2822" s="83">
        <v>115</v>
      </c>
      <c r="E2822" s="83">
        <v>18.308</v>
      </c>
      <c r="F2822" s="83">
        <v>2105.42</v>
      </c>
      <c r="G2822" s="83" t="s">
        <v>23</v>
      </c>
    </row>
    <row r="2823" spans="2:7">
      <c r="B2823" s="78">
        <v>43175</v>
      </c>
      <c r="C2823" s="82">
        <v>0.4196064814814815</v>
      </c>
      <c r="D2823" s="83">
        <v>115</v>
      </c>
      <c r="E2823" s="83">
        <v>18.303999999999998</v>
      </c>
      <c r="F2823" s="83">
        <v>2104.96</v>
      </c>
      <c r="G2823" s="83" t="s">
        <v>23</v>
      </c>
    </row>
    <row r="2824" spans="2:7">
      <c r="B2824" s="78">
        <v>43175</v>
      </c>
      <c r="C2824" s="82">
        <v>0.41984953703703703</v>
      </c>
      <c r="D2824" s="83">
        <v>114</v>
      </c>
      <c r="E2824" s="83">
        <v>18.3</v>
      </c>
      <c r="F2824" s="83">
        <v>2086.2000000000003</v>
      </c>
      <c r="G2824" s="83" t="s">
        <v>23</v>
      </c>
    </row>
    <row r="2825" spans="2:7">
      <c r="B2825" s="78">
        <v>43175</v>
      </c>
      <c r="C2825" s="82">
        <v>0.42024305555555558</v>
      </c>
      <c r="D2825" s="83">
        <v>249</v>
      </c>
      <c r="E2825" s="83">
        <v>18.303999999999998</v>
      </c>
      <c r="F2825" s="83">
        <v>4557.6959999999999</v>
      </c>
      <c r="G2825" s="83" t="s">
        <v>23</v>
      </c>
    </row>
    <row r="2826" spans="2:7">
      <c r="B2826" s="78">
        <v>43175</v>
      </c>
      <c r="C2826" s="82">
        <v>0.42024305555555558</v>
      </c>
      <c r="D2826" s="83">
        <v>133</v>
      </c>
      <c r="E2826" s="83">
        <v>18.303999999999998</v>
      </c>
      <c r="F2826" s="83">
        <v>2434.4319999999998</v>
      </c>
      <c r="G2826" s="83" t="s">
        <v>23</v>
      </c>
    </row>
    <row r="2827" spans="2:7">
      <c r="B2827" s="78">
        <v>43175</v>
      </c>
      <c r="C2827" s="82">
        <v>0.42071759259259256</v>
      </c>
      <c r="D2827" s="83">
        <v>375</v>
      </c>
      <c r="E2827" s="83">
        <v>18.314</v>
      </c>
      <c r="F2827" s="83">
        <v>6867.75</v>
      </c>
      <c r="G2827" s="83" t="s">
        <v>23</v>
      </c>
    </row>
    <row r="2828" spans="2:7">
      <c r="B2828" s="78">
        <v>43175</v>
      </c>
      <c r="C2828" s="82">
        <v>0.42371527777777779</v>
      </c>
      <c r="D2828" s="83">
        <v>1770</v>
      </c>
      <c r="E2828" s="83">
        <v>18.326000000000001</v>
      </c>
      <c r="F2828" s="83">
        <v>32437.02</v>
      </c>
      <c r="G2828" s="83" t="s">
        <v>23</v>
      </c>
    </row>
    <row r="2829" spans="2:7">
      <c r="B2829" s="78">
        <v>43175</v>
      </c>
      <c r="C2829" s="82">
        <v>0.42385416666666664</v>
      </c>
      <c r="D2829" s="83">
        <v>688</v>
      </c>
      <c r="E2829" s="83">
        <v>18.326000000000001</v>
      </c>
      <c r="F2829" s="83">
        <v>12608.288</v>
      </c>
      <c r="G2829" s="83" t="s">
        <v>23</v>
      </c>
    </row>
    <row r="2830" spans="2:7">
      <c r="B2830" s="78">
        <v>43175</v>
      </c>
      <c r="C2830" s="82">
        <v>0.4241435185185185</v>
      </c>
      <c r="D2830" s="83">
        <v>146</v>
      </c>
      <c r="E2830" s="83">
        <v>18.321999999999999</v>
      </c>
      <c r="F2830" s="83">
        <v>2675.0119999999997</v>
      </c>
      <c r="G2830" s="83" t="s">
        <v>23</v>
      </c>
    </row>
    <row r="2831" spans="2:7">
      <c r="B2831" s="78">
        <v>43175</v>
      </c>
      <c r="C2831" s="82">
        <v>0.4241435185185185</v>
      </c>
      <c r="D2831" s="83">
        <v>229</v>
      </c>
      <c r="E2831" s="83">
        <v>18.32</v>
      </c>
      <c r="F2831" s="83">
        <v>4195.28</v>
      </c>
      <c r="G2831" s="83" t="s">
        <v>23</v>
      </c>
    </row>
    <row r="2832" spans="2:7">
      <c r="B2832" s="78">
        <v>43175</v>
      </c>
      <c r="C2832" s="82">
        <v>0.42523148148148149</v>
      </c>
      <c r="D2832" s="83">
        <v>740</v>
      </c>
      <c r="E2832" s="83">
        <v>18.326000000000001</v>
      </c>
      <c r="F2832" s="83">
        <v>13561.24</v>
      </c>
      <c r="G2832" s="83" t="s">
        <v>23</v>
      </c>
    </row>
    <row r="2833" spans="2:7">
      <c r="B2833" s="78">
        <v>43175</v>
      </c>
      <c r="C2833" s="82">
        <v>0.42561342592592594</v>
      </c>
      <c r="D2833" s="83">
        <v>292</v>
      </c>
      <c r="E2833" s="83">
        <v>18.326000000000001</v>
      </c>
      <c r="F2833" s="83">
        <v>5351.192</v>
      </c>
      <c r="G2833" s="83" t="s">
        <v>23</v>
      </c>
    </row>
    <row r="2834" spans="2:7">
      <c r="B2834" s="78">
        <v>43175</v>
      </c>
      <c r="C2834" s="82">
        <v>0.42561342592592594</v>
      </c>
      <c r="D2834" s="83">
        <v>322</v>
      </c>
      <c r="E2834" s="83">
        <v>18.326000000000001</v>
      </c>
      <c r="F2834" s="83">
        <v>5900.9719999999998</v>
      </c>
      <c r="G2834" s="83" t="s">
        <v>23</v>
      </c>
    </row>
    <row r="2835" spans="2:7">
      <c r="B2835" s="78">
        <v>43175</v>
      </c>
      <c r="C2835" s="82">
        <v>0.42629629629629634</v>
      </c>
      <c r="D2835" s="83">
        <v>270</v>
      </c>
      <c r="E2835" s="83">
        <v>18.326000000000001</v>
      </c>
      <c r="F2835" s="83">
        <v>4948.0200000000004</v>
      </c>
      <c r="G2835" s="83" t="s">
        <v>23</v>
      </c>
    </row>
    <row r="2836" spans="2:7">
      <c r="B2836" s="78">
        <v>43175</v>
      </c>
      <c r="C2836" s="82">
        <v>0.42637731481481483</v>
      </c>
      <c r="D2836" s="83">
        <v>324</v>
      </c>
      <c r="E2836" s="83">
        <v>18.324000000000002</v>
      </c>
      <c r="F2836" s="83">
        <v>5936.9760000000006</v>
      </c>
      <c r="G2836" s="83" t="s">
        <v>23</v>
      </c>
    </row>
    <row r="2837" spans="2:7">
      <c r="B2837" s="78">
        <v>43175</v>
      </c>
      <c r="C2837" s="82">
        <v>0.42640046296296297</v>
      </c>
      <c r="D2837" s="83">
        <v>114</v>
      </c>
      <c r="E2837" s="83">
        <v>18.32</v>
      </c>
      <c r="F2837" s="83">
        <v>2088.48</v>
      </c>
      <c r="G2837" s="83" t="s">
        <v>23</v>
      </c>
    </row>
    <row r="2838" spans="2:7">
      <c r="B2838" s="78">
        <v>43175</v>
      </c>
      <c r="C2838" s="82">
        <v>0.42712962962962964</v>
      </c>
      <c r="D2838" s="83">
        <v>250</v>
      </c>
      <c r="E2838" s="83">
        <v>18.315999999999999</v>
      </c>
      <c r="F2838" s="83">
        <v>4579</v>
      </c>
      <c r="G2838" s="83" t="s">
        <v>23</v>
      </c>
    </row>
    <row r="2839" spans="2:7">
      <c r="B2839" s="78">
        <v>43175</v>
      </c>
      <c r="C2839" s="82">
        <v>0.42712962962962964</v>
      </c>
      <c r="D2839" s="83">
        <v>208</v>
      </c>
      <c r="E2839" s="83">
        <v>18.315999999999999</v>
      </c>
      <c r="F2839" s="83">
        <v>3809.7279999999996</v>
      </c>
      <c r="G2839" s="83" t="s">
        <v>23</v>
      </c>
    </row>
    <row r="2840" spans="2:7">
      <c r="B2840" s="78">
        <v>43175</v>
      </c>
      <c r="C2840" s="82">
        <v>0.42833333333333329</v>
      </c>
      <c r="D2840" s="83">
        <v>112</v>
      </c>
      <c r="E2840" s="83">
        <v>18.321999999999999</v>
      </c>
      <c r="F2840" s="83">
        <v>2052.0639999999999</v>
      </c>
      <c r="G2840" s="83" t="s">
        <v>23</v>
      </c>
    </row>
    <row r="2841" spans="2:7">
      <c r="B2841" s="78">
        <v>43175</v>
      </c>
      <c r="C2841" s="82">
        <v>0.42848379629629635</v>
      </c>
      <c r="D2841" s="83">
        <v>114</v>
      </c>
      <c r="E2841" s="83">
        <v>18.318000000000001</v>
      </c>
      <c r="F2841" s="83">
        <v>2088.252</v>
      </c>
      <c r="G2841" s="83" t="s">
        <v>23</v>
      </c>
    </row>
    <row r="2842" spans="2:7">
      <c r="B2842" s="78">
        <v>43175</v>
      </c>
      <c r="C2842" s="82">
        <v>0.43002314814814818</v>
      </c>
      <c r="D2842" s="83">
        <v>753</v>
      </c>
      <c r="E2842" s="83">
        <v>18.321999999999999</v>
      </c>
      <c r="F2842" s="83">
        <v>13796.465999999999</v>
      </c>
      <c r="G2842" s="83" t="s">
        <v>23</v>
      </c>
    </row>
    <row r="2843" spans="2:7">
      <c r="B2843" s="78">
        <v>43175</v>
      </c>
      <c r="C2843" s="82">
        <v>0.43003472222222222</v>
      </c>
      <c r="D2843" s="83">
        <v>880</v>
      </c>
      <c r="E2843" s="83">
        <v>18.318000000000001</v>
      </c>
      <c r="F2843" s="83">
        <v>16119.840000000002</v>
      </c>
      <c r="G2843" s="83" t="s">
        <v>23</v>
      </c>
    </row>
    <row r="2844" spans="2:7">
      <c r="B2844" s="78">
        <v>43175</v>
      </c>
      <c r="C2844" s="82">
        <v>0.43016203703703698</v>
      </c>
      <c r="D2844" s="83">
        <v>400</v>
      </c>
      <c r="E2844" s="83">
        <v>18.318000000000001</v>
      </c>
      <c r="F2844" s="83">
        <v>7327.2000000000007</v>
      </c>
      <c r="G2844" s="83" t="s">
        <v>23</v>
      </c>
    </row>
    <row r="2845" spans="2:7">
      <c r="B2845" s="78">
        <v>43175</v>
      </c>
      <c r="C2845" s="82">
        <v>0.43016203703703698</v>
      </c>
      <c r="D2845" s="83">
        <v>156</v>
      </c>
      <c r="E2845" s="83">
        <v>18.318000000000001</v>
      </c>
      <c r="F2845" s="83">
        <v>2857.6080000000002</v>
      </c>
      <c r="G2845" s="83" t="s">
        <v>23</v>
      </c>
    </row>
    <row r="2846" spans="2:7">
      <c r="B2846" s="78">
        <v>43175</v>
      </c>
      <c r="C2846" s="82">
        <v>0.43041666666666667</v>
      </c>
      <c r="D2846" s="83">
        <v>256</v>
      </c>
      <c r="E2846" s="83">
        <v>18.309999999999999</v>
      </c>
      <c r="F2846" s="83">
        <v>4687.3599999999997</v>
      </c>
      <c r="G2846" s="83" t="s">
        <v>23</v>
      </c>
    </row>
    <row r="2847" spans="2:7">
      <c r="B2847" s="78">
        <v>43175</v>
      </c>
      <c r="C2847" s="82">
        <v>0.43101851851851852</v>
      </c>
      <c r="D2847" s="83">
        <v>542</v>
      </c>
      <c r="E2847" s="83">
        <v>18.309999999999999</v>
      </c>
      <c r="F2847" s="83">
        <v>9924.0199999999986</v>
      </c>
      <c r="G2847" s="83" t="s">
        <v>23</v>
      </c>
    </row>
    <row r="2848" spans="2:7">
      <c r="B2848" s="78">
        <v>43175</v>
      </c>
      <c r="C2848" s="82">
        <v>0.43101851851851852</v>
      </c>
      <c r="D2848" s="83">
        <v>390</v>
      </c>
      <c r="E2848" s="83">
        <v>18.312000000000001</v>
      </c>
      <c r="F2848" s="83">
        <v>7141.68</v>
      </c>
      <c r="G2848" s="83" t="s">
        <v>23</v>
      </c>
    </row>
    <row r="2849" spans="2:7">
      <c r="B2849" s="78">
        <v>43175</v>
      </c>
      <c r="C2849" s="82">
        <v>0.43282407407407408</v>
      </c>
      <c r="D2849" s="83">
        <v>1566</v>
      </c>
      <c r="E2849" s="83">
        <v>18.318000000000001</v>
      </c>
      <c r="F2849" s="83">
        <v>28685.988000000001</v>
      </c>
      <c r="G2849" s="83" t="s">
        <v>23</v>
      </c>
    </row>
    <row r="2850" spans="2:7">
      <c r="B2850" s="78">
        <v>43175</v>
      </c>
      <c r="C2850" s="82">
        <v>0.43282407407407408</v>
      </c>
      <c r="D2850" s="83">
        <v>357</v>
      </c>
      <c r="E2850" s="83">
        <v>18.318000000000001</v>
      </c>
      <c r="F2850" s="83">
        <v>6539.5260000000007</v>
      </c>
      <c r="G2850" s="83" t="s">
        <v>23</v>
      </c>
    </row>
    <row r="2851" spans="2:7">
      <c r="B2851" s="78">
        <v>43175</v>
      </c>
      <c r="C2851" s="82">
        <v>0.43282407407407408</v>
      </c>
      <c r="D2851" s="83">
        <v>166</v>
      </c>
      <c r="E2851" s="83">
        <v>18.318000000000001</v>
      </c>
      <c r="F2851" s="83">
        <v>3040.788</v>
      </c>
      <c r="G2851" s="83" t="s">
        <v>23</v>
      </c>
    </row>
    <row r="2852" spans="2:7">
      <c r="B2852" s="78">
        <v>43175</v>
      </c>
      <c r="C2852" s="82">
        <v>0.43283564814814812</v>
      </c>
      <c r="D2852" s="83">
        <v>492</v>
      </c>
      <c r="E2852" s="83">
        <v>18.318000000000001</v>
      </c>
      <c r="F2852" s="83">
        <v>9012.4560000000001</v>
      </c>
      <c r="G2852" s="83" t="s">
        <v>23</v>
      </c>
    </row>
    <row r="2853" spans="2:7">
      <c r="B2853" s="78">
        <v>43175</v>
      </c>
      <c r="C2853" s="82">
        <v>0.43288194444444444</v>
      </c>
      <c r="D2853" s="83">
        <v>31</v>
      </c>
      <c r="E2853" s="83">
        <v>18.315999999999999</v>
      </c>
      <c r="F2853" s="83">
        <v>567.79599999999994</v>
      </c>
      <c r="G2853" s="83" t="s">
        <v>23</v>
      </c>
    </row>
    <row r="2854" spans="2:7">
      <c r="B2854" s="78">
        <v>43175</v>
      </c>
      <c r="C2854" s="82">
        <v>0.4339351851851852</v>
      </c>
      <c r="D2854" s="83">
        <v>1280</v>
      </c>
      <c r="E2854" s="83">
        <v>18.318000000000001</v>
      </c>
      <c r="F2854" s="83">
        <v>23447.040000000001</v>
      </c>
      <c r="G2854" s="83" t="s">
        <v>23</v>
      </c>
    </row>
    <row r="2855" spans="2:7">
      <c r="B2855" s="78">
        <v>43175</v>
      </c>
      <c r="C2855" s="82">
        <v>0.4339351851851852</v>
      </c>
      <c r="D2855" s="83">
        <v>281</v>
      </c>
      <c r="E2855" s="83">
        <v>18.32</v>
      </c>
      <c r="F2855" s="83">
        <v>5147.92</v>
      </c>
      <c r="G2855" s="83" t="s">
        <v>23</v>
      </c>
    </row>
    <row r="2856" spans="2:7">
      <c r="B2856" s="78">
        <v>43175</v>
      </c>
      <c r="C2856" s="82">
        <v>0.4339351851851852</v>
      </c>
      <c r="D2856" s="83">
        <v>69</v>
      </c>
      <c r="E2856" s="83">
        <v>18.32</v>
      </c>
      <c r="F2856" s="83">
        <v>1264.08</v>
      </c>
      <c r="G2856" s="83" t="s">
        <v>23</v>
      </c>
    </row>
    <row r="2857" spans="2:7">
      <c r="B2857" s="78">
        <v>43175</v>
      </c>
      <c r="C2857" s="82">
        <v>0.4339351851851852</v>
      </c>
      <c r="D2857" s="83">
        <v>212</v>
      </c>
      <c r="E2857" s="83">
        <v>18.32</v>
      </c>
      <c r="F2857" s="83">
        <v>3883.84</v>
      </c>
      <c r="G2857" s="83" t="s">
        <v>23</v>
      </c>
    </row>
    <row r="2858" spans="2:7">
      <c r="B2858" s="78">
        <v>43175</v>
      </c>
      <c r="C2858" s="82">
        <v>0.4357523148148148</v>
      </c>
      <c r="D2858" s="83">
        <v>1373</v>
      </c>
      <c r="E2858" s="83">
        <v>18.321999999999999</v>
      </c>
      <c r="F2858" s="83">
        <v>25156.106</v>
      </c>
      <c r="G2858" s="83" t="s">
        <v>23</v>
      </c>
    </row>
    <row r="2859" spans="2:7">
      <c r="B2859" s="78">
        <v>43175</v>
      </c>
      <c r="C2859" s="82">
        <v>0.43626157407407407</v>
      </c>
      <c r="D2859" s="83">
        <v>654</v>
      </c>
      <c r="E2859" s="83">
        <v>18.315999999999999</v>
      </c>
      <c r="F2859" s="83">
        <v>11978.663999999999</v>
      </c>
      <c r="G2859" s="83" t="s">
        <v>23</v>
      </c>
    </row>
    <row r="2860" spans="2:7">
      <c r="B2860" s="78">
        <v>43175</v>
      </c>
      <c r="C2860" s="82">
        <v>0.43626157407407407</v>
      </c>
      <c r="D2860" s="83">
        <v>151</v>
      </c>
      <c r="E2860" s="83">
        <v>18.315999999999999</v>
      </c>
      <c r="F2860" s="83">
        <v>2765.7159999999999</v>
      </c>
      <c r="G2860" s="83" t="s">
        <v>23</v>
      </c>
    </row>
    <row r="2861" spans="2:7">
      <c r="B2861" s="78">
        <v>43175</v>
      </c>
      <c r="C2861" s="82">
        <v>0.43682870370370369</v>
      </c>
      <c r="D2861" s="83">
        <v>262</v>
      </c>
      <c r="E2861" s="83">
        <v>18.314</v>
      </c>
      <c r="F2861" s="83">
        <v>4798.268</v>
      </c>
      <c r="G2861" s="83" t="s">
        <v>23</v>
      </c>
    </row>
    <row r="2862" spans="2:7">
      <c r="B2862" s="78">
        <v>43175</v>
      </c>
      <c r="C2862" s="82">
        <v>0.43682870370370369</v>
      </c>
      <c r="D2862" s="83">
        <v>251</v>
      </c>
      <c r="E2862" s="83">
        <v>18.314</v>
      </c>
      <c r="F2862" s="83">
        <v>4596.8140000000003</v>
      </c>
      <c r="G2862" s="83" t="s">
        <v>23</v>
      </c>
    </row>
    <row r="2863" spans="2:7">
      <c r="B2863" s="78">
        <v>43175</v>
      </c>
      <c r="C2863" s="82">
        <v>0.43731481481481477</v>
      </c>
      <c r="D2863" s="83">
        <v>150</v>
      </c>
      <c r="E2863" s="83">
        <v>18.314</v>
      </c>
      <c r="F2863" s="83">
        <v>2747.1</v>
      </c>
      <c r="G2863" s="83" t="s">
        <v>23</v>
      </c>
    </row>
    <row r="2864" spans="2:7">
      <c r="B2864" s="78">
        <v>43175</v>
      </c>
      <c r="C2864" s="82">
        <v>0.4375</v>
      </c>
      <c r="D2864" s="83">
        <v>272</v>
      </c>
      <c r="E2864" s="83">
        <v>18.309999999999999</v>
      </c>
      <c r="F2864" s="83">
        <v>4980.32</v>
      </c>
      <c r="G2864" s="83" t="s">
        <v>23</v>
      </c>
    </row>
    <row r="2865" spans="2:7">
      <c r="B2865" s="78">
        <v>43175</v>
      </c>
      <c r="C2865" s="82">
        <v>0.4375</v>
      </c>
      <c r="D2865" s="83">
        <v>151</v>
      </c>
      <c r="E2865" s="83">
        <v>18.312000000000001</v>
      </c>
      <c r="F2865" s="83">
        <v>2765.1120000000001</v>
      </c>
      <c r="G2865" s="83" t="s">
        <v>23</v>
      </c>
    </row>
    <row r="2866" spans="2:7">
      <c r="B2866" s="78">
        <v>43175</v>
      </c>
      <c r="C2866" s="82">
        <v>0.43982638888888892</v>
      </c>
      <c r="D2866" s="83">
        <v>487</v>
      </c>
      <c r="E2866" s="83">
        <v>18.334</v>
      </c>
      <c r="F2866" s="83">
        <v>8928.6579999999994</v>
      </c>
      <c r="G2866" s="83" t="s">
        <v>23</v>
      </c>
    </row>
    <row r="2867" spans="2:7">
      <c r="B2867" s="78">
        <v>43175</v>
      </c>
      <c r="C2867" s="82">
        <v>0.44069444444444444</v>
      </c>
      <c r="D2867" s="83">
        <v>917</v>
      </c>
      <c r="E2867" s="83">
        <v>18.344000000000001</v>
      </c>
      <c r="F2867" s="83">
        <v>16821.448</v>
      </c>
      <c r="G2867" s="83" t="s">
        <v>23</v>
      </c>
    </row>
    <row r="2868" spans="2:7">
      <c r="B2868" s="78">
        <v>43175</v>
      </c>
      <c r="C2868" s="82">
        <v>0.44084490740740739</v>
      </c>
      <c r="D2868" s="83">
        <v>388</v>
      </c>
      <c r="E2868" s="83">
        <v>18.344000000000001</v>
      </c>
      <c r="F2868" s="83">
        <v>7117.4720000000007</v>
      </c>
      <c r="G2868" s="83" t="s">
        <v>23</v>
      </c>
    </row>
    <row r="2869" spans="2:7">
      <c r="B2869" s="78">
        <v>43175</v>
      </c>
      <c r="C2869" s="82">
        <v>0.44092592592592594</v>
      </c>
      <c r="D2869" s="83">
        <v>605</v>
      </c>
      <c r="E2869" s="83">
        <v>18.344000000000001</v>
      </c>
      <c r="F2869" s="83">
        <v>11098.12</v>
      </c>
      <c r="G2869" s="83" t="s">
        <v>23</v>
      </c>
    </row>
    <row r="2870" spans="2:7">
      <c r="B2870" s="78">
        <v>43175</v>
      </c>
      <c r="C2870" s="82">
        <v>0.44105324074074076</v>
      </c>
      <c r="D2870" s="83">
        <v>621</v>
      </c>
      <c r="E2870" s="83">
        <v>18.350000000000001</v>
      </c>
      <c r="F2870" s="83">
        <v>11395.35</v>
      </c>
      <c r="G2870" s="83" t="s">
        <v>23</v>
      </c>
    </row>
    <row r="2871" spans="2:7">
      <c r="B2871" s="78">
        <v>43175</v>
      </c>
      <c r="C2871" s="82">
        <v>0.44105324074074076</v>
      </c>
      <c r="D2871" s="83">
        <v>330</v>
      </c>
      <c r="E2871" s="83">
        <v>18.350000000000001</v>
      </c>
      <c r="F2871" s="83">
        <v>6055.5000000000009</v>
      </c>
      <c r="G2871" s="83" t="s">
        <v>23</v>
      </c>
    </row>
    <row r="2872" spans="2:7">
      <c r="B2872" s="78">
        <v>43175</v>
      </c>
      <c r="C2872" s="82">
        <v>0.44105324074074076</v>
      </c>
      <c r="D2872" s="83">
        <v>387</v>
      </c>
      <c r="E2872" s="83">
        <v>18.350000000000001</v>
      </c>
      <c r="F2872" s="83">
        <v>7101.4500000000007</v>
      </c>
      <c r="G2872" s="83" t="s">
        <v>23</v>
      </c>
    </row>
    <row r="2873" spans="2:7">
      <c r="B2873" s="78">
        <v>43175</v>
      </c>
      <c r="C2873" s="82">
        <v>0.44265046296296301</v>
      </c>
      <c r="D2873" s="83">
        <v>882</v>
      </c>
      <c r="E2873" s="83">
        <v>18.364000000000001</v>
      </c>
      <c r="F2873" s="83">
        <v>16197.048000000001</v>
      </c>
      <c r="G2873" s="83" t="s">
        <v>23</v>
      </c>
    </row>
    <row r="2874" spans="2:7">
      <c r="B2874" s="78">
        <v>43175</v>
      </c>
      <c r="C2874" s="82">
        <v>0.44266203703703705</v>
      </c>
      <c r="D2874" s="83">
        <v>241</v>
      </c>
      <c r="E2874" s="83">
        <v>18.366</v>
      </c>
      <c r="F2874" s="83">
        <v>4426.2060000000001</v>
      </c>
      <c r="G2874" s="83" t="s">
        <v>23</v>
      </c>
    </row>
    <row r="2875" spans="2:7">
      <c r="B2875" s="78">
        <v>43175</v>
      </c>
      <c r="C2875" s="82">
        <v>0.44364583333333335</v>
      </c>
      <c r="D2875" s="83">
        <v>557</v>
      </c>
      <c r="E2875" s="83">
        <v>18.366</v>
      </c>
      <c r="F2875" s="83">
        <v>10229.861999999999</v>
      </c>
      <c r="G2875" s="83" t="s">
        <v>23</v>
      </c>
    </row>
    <row r="2876" spans="2:7">
      <c r="B2876" s="78">
        <v>43175</v>
      </c>
      <c r="C2876" s="82">
        <v>0.44364583333333335</v>
      </c>
      <c r="D2876" s="83">
        <v>200</v>
      </c>
      <c r="E2876" s="83">
        <v>18.366</v>
      </c>
      <c r="F2876" s="83">
        <v>3673.2</v>
      </c>
      <c r="G2876" s="83" t="s">
        <v>23</v>
      </c>
    </row>
    <row r="2877" spans="2:7">
      <c r="B2877" s="78">
        <v>43175</v>
      </c>
      <c r="C2877" s="82">
        <v>0.44392361111111112</v>
      </c>
      <c r="D2877" s="83">
        <v>2</v>
      </c>
      <c r="E2877" s="83">
        <v>18.37</v>
      </c>
      <c r="F2877" s="83">
        <v>36.74</v>
      </c>
      <c r="G2877" s="83" t="s">
        <v>23</v>
      </c>
    </row>
    <row r="2878" spans="2:7">
      <c r="B2878" s="78">
        <v>43175</v>
      </c>
      <c r="C2878" s="82">
        <v>0.44444444444444442</v>
      </c>
      <c r="D2878" s="83">
        <v>39</v>
      </c>
      <c r="E2878" s="83">
        <v>18.367999999999999</v>
      </c>
      <c r="F2878" s="83">
        <v>716.35199999999998</v>
      </c>
      <c r="G2878" s="83" t="s">
        <v>23</v>
      </c>
    </row>
    <row r="2879" spans="2:7">
      <c r="B2879" s="78">
        <v>43175</v>
      </c>
      <c r="C2879" s="82">
        <v>0.44444444444444442</v>
      </c>
      <c r="D2879" s="83">
        <v>153</v>
      </c>
      <c r="E2879" s="83">
        <v>18.367999999999999</v>
      </c>
      <c r="F2879" s="83">
        <v>2810.3039999999996</v>
      </c>
      <c r="G2879" s="83" t="s">
        <v>23</v>
      </c>
    </row>
    <row r="2880" spans="2:7">
      <c r="B2880" s="78">
        <v>43175</v>
      </c>
      <c r="C2880" s="82">
        <v>0.44444444444444442</v>
      </c>
      <c r="D2880" s="83">
        <v>292</v>
      </c>
      <c r="E2880" s="83">
        <v>18.367999999999999</v>
      </c>
      <c r="F2880" s="83">
        <v>5363.4559999999992</v>
      </c>
      <c r="G2880" s="83" t="s">
        <v>23</v>
      </c>
    </row>
    <row r="2881" spans="2:7">
      <c r="B2881" s="78">
        <v>43175</v>
      </c>
      <c r="C2881" s="82">
        <v>0.44601851851851854</v>
      </c>
      <c r="D2881" s="83">
        <v>510</v>
      </c>
      <c r="E2881" s="83">
        <v>18.384</v>
      </c>
      <c r="F2881" s="83">
        <v>9375.84</v>
      </c>
      <c r="G2881" s="83" t="s">
        <v>23</v>
      </c>
    </row>
    <row r="2882" spans="2:7">
      <c r="B2882" s="78">
        <v>43175</v>
      </c>
      <c r="C2882" s="82">
        <v>0.44619212962962962</v>
      </c>
      <c r="D2882" s="83">
        <v>14</v>
      </c>
      <c r="E2882" s="83">
        <v>18.385999999999999</v>
      </c>
      <c r="F2882" s="83">
        <v>257.404</v>
      </c>
      <c r="G2882" s="83" t="s">
        <v>23</v>
      </c>
    </row>
    <row r="2883" spans="2:7">
      <c r="B2883" s="78">
        <v>43175</v>
      </c>
      <c r="C2883" s="82">
        <v>0.44662037037037039</v>
      </c>
      <c r="D2883" s="83">
        <v>1009</v>
      </c>
      <c r="E2883" s="83">
        <v>18.39</v>
      </c>
      <c r="F2883" s="83">
        <v>18555.510000000002</v>
      </c>
      <c r="G2883" s="83" t="s">
        <v>23</v>
      </c>
    </row>
    <row r="2884" spans="2:7">
      <c r="B2884" s="78">
        <v>43175</v>
      </c>
      <c r="C2884" s="82">
        <v>0.44685185185185183</v>
      </c>
      <c r="D2884" s="83">
        <v>108</v>
      </c>
      <c r="E2884" s="83">
        <v>18.385999999999999</v>
      </c>
      <c r="F2884" s="83">
        <v>1985.6879999999999</v>
      </c>
      <c r="G2884" s="83" t="s">
        <v>23</v>
      </c>
    </row>
    <row r="2885" spans="2:7">
      <c r="B2885" s="78">
        <v>43175</v>
      </c>
      <c r="C2885" s="82">
        <v>0.44685185185185183</v>
      </c>
      <c r="D2885" s="83">
        <v>109</v>
      </c>
      <c r="E2885" s="83">
        <v>18.385999999999999</v>
      </c>
      <c r="F2885" s="83">
        <v>2004.0739999999998</v>
      </c>
      <c r="G2885" s="83" t="s">
        <v>23</v>
      </c>
    </row>
    <row r="2886" spans="2:7">
      <c r="B2886" s="78">
        <v>43175</v>
      </c>
      <c r="C2886" s="82">
        <v>0.44703703703703707</v>
      </c>
      <c r="D2886" s="83">
        <v>108</v>
      </c>
      <c r="E2886" s="83">
        <v>18.378</v>
      </c>
      <c r="F2886" s="83">
        <v>1984.8240000000001</v>
      </c>
      <c r="G2886" s="83" t="s">
        <v>23</v>
      </c>
    </row>
    <row r="2887" spans="2:7">
      <c r="B2887" s="78">
        <v>43175</v>
      </c>
      <c r="C2887" s="82">
        <v>0.44788194444444446</v>
      </c>
      <c r="D2887" s="83">
        <v>263</v>
      </c>
      <c r="E2887" s="83">
        <v>18.38</v>
      </c>
      <c r="F2887" s="83">
        <v>4833.9399999999996</v>
      </c>
      <c r="G2887" s="83" t="s">
        <v>23</v>
      </c>
    </row>
    <row r="2888" spans="2:7">
      <c r="B2888" s="78">
        <v>43175</v>
      </c>
      <c r="C2888" s="82">
        <v>0.44788194444444446</v>
      </c>
      <c r="D2888" s="83">
        <v>8</v>
      </c>
      <c r="E2888" s="83">
        <v>18.38</v>
      </c>
      <c r="F2888" s="83">
        <v>147.04</v>
      </c>
      <c r="G2888" s="83" t="s">
        <v>23</v>
      </c>
    </row>
    <row r="2889" spans="2:7">
      <c r="B2889" s="78">
        <v>43175</v>
      </c>
      <c r="C2889" s="82">
        <v>0.44788194444444446</v>
      </c>
      <c r="D2889" s="83">
        <v>263</v>
      </c>
      <c r="E2889" s="83">
        <v>18.38</v>
      </c>
      <c r="F2889" s="83">
        <v>4833.9399999999996</v>
      </c>
      <c r="G2889" s="83" t="s">
        <v>23</v>
      </c>
    </row>
    <row r="2890" spans="2:7">
      <c r="B2890" s="78">
        <v>43175</v>
      </c>
      <c r="C2890" s="82">
        <v>0.44791666666666669</v>
      </c>
      <c r="D2890" s="83">
        <v>110</v>
      </c>
      <c r="E2890" s="83">
        <v>18.373999999999999</v>
      </c>
      <c r="F2890" s="83">
        <v>2021.1399999999999</v>
      </c>
      <c r="G2890" s="83" t="s">
        <v>23</v>
      </c>
    </row>
    <row r="2891" spans="2:7">
      <c r="B2891" s="78">
        <v>43175</v>
      </c>
      <c r="C2891" s="82">
        <v>0.44892361111111106</v>
      </c>
      <c r="D2891" s="83">
        <v>298</v>
      </c>
      <c r="E2891" s="83">
        <v>18.373999999999999</v>
      </c>
      <c r="F2891" s="83">
        <v>5475.4519999999993</v>
      </c>
      <c r="G2891" s="83" t="s">
        <v>23</v>
      </c>
    </row>
    <row r="2892" spans="2:7">
      <c r="B2892" s="78">
        <v>43175</v>
      </c>
      <c r="C2892" s="82">
        <v>0.44892361111111106</v>
      </c>
      <c r="D2892" s="83">
        <v>330</v>
      </c>
      <c r="E2892" s="83">
        <v>18.373999999999999</v>
      </c>
      <c r="F2892" s="83">
        <v>6063.4199999999992</v>
      </c>
      <c r="G2892" s="83" t="s">
        <v>23</v>
      </c>
    </row>
    <row r="2893" spans="2:7">
      <c r="B2893" s="78">
        <v>43175</v>
      </c>
      <c r="C2893" s="82">
        <v>0.44938657407407406</v>
      </c>
      <c r="D2893" s="83">
        <v>113</v>
      </c>
      <c r="E2893" s="83">
        <v>18.38</v>
      </c>
      <c r="F2893" s="83">
        <v>2076.94</v>
      </c>
      <c r="G2893" s="83" t="s">
        <v>23</v>
      </c>
    </row>
    <row r="2894" spans="2:7">
      <c r="B2894" s="78">
        <v>43175</v>
      </c>
      <c r="C2894" s="82">
        <v>0.44938657407407406</v>
      </c>
      <c r="D2894" s="83">
        <v>169</v>
      </c>
      <c r="E2894" s="83">
        <v>18.38</v>
      </c>
      <c r="F2894" s="83">
        <v>3106.22</v>
      </c>
      <c r="G2894" s="83" t="s">
        <v>23</v>
      </c>
    </row>
    <row r="2895" spans="2:7">
      <c r="B2895" s="78">
        <v>43175</v>
      </c>
      <c r="C2895" s="82">
        <v>0.44965277777777773</v>
      </c>
      <c r="D2895" s="83">
        <v>108</v>
      </c>
      <c r="E2895" s="83">
        <v>18.376000000000001</v>
      </c>
      <c r="F2895" s="83">
        <v>1984.6080000000002</v>
      </c>
      <c r="G2895" s="83" t="s">
        <v>23</v>
      </c>
    </row>
    <row r="2896" spans="2:7">
      <c r="B2896" s="78">
        <v>43175</v>
      </c>
      <c r="C2896" s="82">
        <v>0.45003472222222224</v>
      </c>
      <c r="D2896" s="83">
        <v>108</v>
      </c>
      <c r="E2896" s="83">
        <v>18.372</v>
      </c>
      <c r="F2896" s="83">
        <v>1984.1759999999999</v>
      </c>
      <c r="G2896" s="83" t="s">
        <v>23</v>
      </c>
    </row>
    <row r="2897" spans="2:7">
      <c r="B2897" s="78">
        <v>43175</v>
      </c>
      <c r="C2897" s="82">
        <v>0.45140046296296293</v>
      </c>
      <c r="D2897" s="83">
        <v>90</v>
      </c>
      <c r="E2897" s="83">
        <v>18.385999999999999</v>
      </c>
      <c r="F2897" s="83">
        <v>1654.74</v>
      </c>
      <c r="G2897" s="83" t="s">
        <v>23</v>
      </c>
    </row>
    <row r="2898" spans="2:7">
      <c r="B2898" s="78">
        <v>43175</v>
      </c>
      <c r="C2898" s="82">
        <v>0.45140046296296293</v>
      </c>
      <c r="D2898" s="83">
        <v>508</v>
      </c>
      <c r="E2898" s="83">
        <v>18.385999999999999</v>
      </c>
      <c r="F2898" s="83">
        <v>9340.0879999999997</v>
      </c>
      <c r="G2898" s="83" t="s">
        <v>23</v>
      </c>
    </row>
    <row r="2899" spans="2:7">
      <c r="B2899" s="78">
        <v>43175</v>
      </c>
      <c r="C2899" s="82">
        <v>0.45140046296296293</v>
      </c>
      <c r="D2899" s="83">
        <v>165</v>
      </c>
      <c r="E2899" s="83">
        <v>18.385999999999999</v>
      </c>
      <c r="F2899" s="83">
        <v>3033.69</v>
      </c>
      <c r="G2899" s="83" t="s">
        <v>23</v>
      </c>
    </row>
    <row r="2900" spans="2:7">
      <c r="B2900" s="78">
        <v>43175</v>
      </c>
      <c r="C2900" s="82">
        <v>0.45159722222222221</v>
      </c>
      <c r="D2900" s="83">
        <v>21</v>
      </c>
      <c r="E2900" s="83">
        <v>18.391999999999999</v>
      </c>
      <c r="F2900" s="83">
        <v>386.23199999999997</v>
      </c>
      <c r="G2900" s="83" t="s">
        <v>23</v>
      </c>
    </row>
    <row r="2901" spans="2:7">
      <c r="B2901" s="78">
        <v>43175</v>
      </c>
      <c r="C2901" s="82">
        <v>0.45224537037037038</v>
      </c>
      <c r="D2901" s="83">
        <v>546</v>
      </c>
      <c r="E2901" s="83">
        <v>18.425999999999998</v>
      </c>
      <c r="F2901" s="83">
        <v>10060.596</v>
      </c>
      <c r="G2901" s="83" t="s">
        <v>23</v>
      </c>
    </row>
    <row r="2902" spans="2:7">
      <c r="B2902" s="78">
        <v>43175</v>
      </c>
      <c r="C2902" s="82">
        <v>0.45240740740740742</v>
      </c>
      <c r="D2902" s="83">
        <v>110</v>
      </c>
      <c r="E2902" s="83">
        <v>18.423999999999999</v>
      </c>
      <c r="F2902" s="83">
        <v>2026.6399999999999</v>
      </c>
      <c r="G2902" s="83" t="s">
        <v>23</v>
      </c>
    </row>
  </sheetData>
  <mergeCells count="1">
    <mergeCell ref="B3:G3"/>
  </mergeCell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G5031"/>
  <sheetViews>
    <sheetView workbookViewId="0"/>
  </sheetViews>
  <sheetFormatPr defaultRowHeight="15"/>
  <cols>
    <col min="1" max="1" width="3.7109375" style="84" customWidth="1"/>
    <col min="2" max="2" width="28.5703125" style="83" customWidth="1"/>
    <col min="3" max="7" width="20.7109375" style="83" customWidth="1"/>
    <col min="8" max="16384" width="9.140625" style="84"/>
  </cols>
  <sheetData>
    <row r="1" spans="1:7" s="5" customFormat="1" ht="23.25">
      <c r="B1" s="77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5" t="s">
        <v>10</v>
      </c>
      <c r="C3" s="95"/>
      <c r="D3" s="95"/>
      <c r="E3" s="95"/>
      <c r="F3" s="95"/>
      <c r="G3" s="95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78"/>
      <c r="B5" s="78">
        <v>43178</v>
      </c>
      <c r="C5" s="79">
        <v>0.33337962962962964</v>
      </c>
      <c r="D5" s="80">
        <v>108</v>
      </c>
      <c r="E5" s="81">
        <v>18.492000000000001</v>
      </c>
      <c r="F5" s="32">
        <v>1997.1360000000002</v>
      </c>
      <c r="G5" s="53" t="s">
        <v>23</v>
      </c>
    </row>
    <row r="6" spans="1:7">
      <c r="B6" s="78">
        <v>43178</v>
      </c>
      <c r="C6" s="82">
        <v>0.33394675925925926</v>
      </c>
      <c r="D6" s="83">
        <v>629</v>
      </c>
      <c r="E6" s="83">
        <v>18.5</v>
      </c>
      <c r="F6" s="83">
        <v>11636.5</v>
      </c>
      <c r="G6" s="83" t="s">
        <v>23</v>
      </c>
    </row>
    <row r="7" spans="1:7">
      <c r="B7" s="78">
        <v>43178</v>
      </c>
      <c r="C7" s="82">
        <v>0.33427083333333335</v>
      </c>
      <c r="D7" s="83">
        <v>101</v>
      </c>
      <c r="E7" s="83">
        <v>18.513999999999999</v>
      </c>
      <c r="F7" s="83">
        <v>1869.914</v>
      </c>
      <c r="G7" s="83" t="s">
        <v>23</v>
      </c>
    </row>
    <row r="8" spans="1:7">
      <c r="B8" s="78">
        <v>43178</v>
      </c>
      <c r="C8" s="82">
        <v>0.33436342592592588</v>
      </c>
      <c r="D8" s="83">
        <v>500</v>
      </c>
      <c r="E8" s="83">
        <v>18.510000000000002</v>
      </c>
      <c r="F8" s="83">
        <v>9255</v>
      </c>
      <c r="G8" s="83" t="s">
        <v>23</v>
      </c>
    </row>
    <row r="9" spans="1:7">
      <c r="B9" s="78">
        <v>43178</v>
      </c>
      <c r="C9" s="82">
        <v>0.33568287037037042</v>
      </c>
      <c r="D9" s="83">
        <v>181</v>
      </c>
      <c r="E9" s="83">
        <v>18.526</v>
      </c>
      <c r="F9" s="83">
        <v>3353.2060000000001</v>
      </c>
      <c r="G9" s="83" t="s">
        <v>23</v>
      </c>
    </row>
    <row r="10" spans="1:7">
      <c r="B10" s="78">
        <v>43178</v>
      </c>
      <c r="C10" s="82">
        <v>0.33819444444444446</v>
      </c>
      <c r="D10" s="83">
        <v>400</v>
      </c>
      <c r="E10" s="83">
        <v>18.565999999999999</v>
      </c>
      <c r="F10" s="83">
        <v>7426.4</v>
      </c>
      <c r="G10" s="83" t="s">
        <v>23</v>
      </c>
    </row>
    <row r="11" spans="1:7">
      <c r="B11" s="78">
        <v>43178</v>
      </c>
      <c r="C11" s="82">
        <v>0.33914351851851854</v>
      </c>
      <c r="D11" s="83">
        <v>120</v>
      </c>
      <c r="E11" s="83">
        <v>18.562000000000001</v>
      </c>
      <c r="F11" s="83">
        <v>2227.44</v>
      </c>
      <c r="G11" s="83" t="s">
        <v>23</v>
      </c>
    </row>
    <row r="12" spans="1:7">
      <c r="B12" s="78">
        <v>43178</v>
      </c>
      <c r="C12" s="82">
        <v>0.34055555555555556</v>
      </c>
      <c r="D12" s="83">
        <v>284</v>
      </c>
      <c r="E12" s="83">
        <v>18.579999999999998</v>
      </c>
      <c r="F12" s="83">
        <v>5276.7199999999993</v>
      </c>
      <c r="G12" s="83" t="s">
        <v>23</v>
      </c>
    </row>
    <row r="13" spans="1:7">
      <c r="B13" s="78">
        <v>43178</v>
      </c>
      <c r="C13" s="82">
        <v>0.34055555555555556</v>
      </c>
      <c r="D13" s="83">
        <v>13</v>
      </c>
      <c r="E13" s="83">
        <v>18.579999999999998</v>
      </c>
      <c r="F13" s="83">
        <v>241.53999999999996</v>
      </c>
      <c r="G13" s="83" t="s">
        <v>23</v>
      </c>
    </row>
    <row r="14" spans="1:7">
      <c r="B14" s="78">
        <v>43178</v>
      </c>
      <c r="C14" s="82">
        <v>0.34055555555555556</v>
      </c>
      <c r="D14" s="83">
        <v>120</v>
      </c>
      <c r="E14" s="83">
        <v>18.577999999999999</v>
      </c>
      <c r="F14" s="83">
        <v>2229.36</v>
      </c>
      <c r="G14" s="83" t="s">
        <v>23</v>
      </c>
    </row>
    <row r="15" spans="1:7">
      <c r="B15" s="78">
        <v>43178</v>
      </c>
      <c r="C15" s="82">
        <v>0.34055555555555556</v>
      </c>
      <c r="D15" s="83">
        <v>243</v>
      </c>
      <c r="E15" s="83">
        <v>18.577999999999999</v>
      </c>
      <c r="F15" s="83">
        <v>4514.4539999999997</v>
      </c>
      <c r="G15" s="83" t="s">
        <v>23</v>
      </c>
    </row>
    <row r="16" spans="1:7">
      <c r="B16" s="78">
        <v>43178</v>
      </c>
      <c r="C16" s="82">
        <v>0.34055555555555556</v>
      </c>
      <c r="D16" s="83">
        <v>360</v>
      </c>
      <c r="E16" s="83">
        <v>18.577999999999999</v>
      </c>
      <c r="F16" s="83">
        <v>6688.08</v>
      </c>
      <c r="G16" s="83" t="s">
        <v>23</v>
      </c>
    </row>
    <row r="17" spans="2:7">
      <c r="B17" s="78">
        <v>43178</v>
      </c>
      <c r="C17" s="82">
        <v>0.34092592592592591</v>
      </c>
      <c r="D17" s="83">
        <v>909</v>
      </c>
      <c r="E17" s="83">
        <v>18.574000000000002</v>
      </c>
      <c r="F17" s="83">
        <v>16883.766000000003</v>
      </c>
      <c r="G17" s="83" t="s">
        <v>23</v>
      </c>
    </row>
    <row r="18" spans="2:7">
      <c r="B18" s="78">
        <v>43178</v>
      </c>
      <c r="C18" s="82">
        <v>0.34092592592592591</v>
      </c>
      <c r="D18" s="83">
        <v>289</v>
      </c>
      <c r="E18" s="83">
        <v>18.574000000000002</v>
      </c>
      <c r="F18" s="83">
        <v>5367.8860000000004</v>
      </c>
      <c r="G18" s="83" t="s">
        <v>23</v>
      </c>
    </row>
    <row r="19" spans="2:7">
      <c r="B19" s="78">
        <v>43178</v>
      </c>
      <c r="C19" s="82">
        <v>0.34127314814814813</v>
      </c>
      <c r="D19" s="83">
        <v>335</v>
      </c>
      <c r="E19" s="83">
        <v>18.579999999999998</v>
      </c>
      <c r="F19" s="83">
        <v>6224.2999999999993</v>
      </c>
      <c r="G19" s="83" t="s">
        <v>23</v>
      </c>
    </row>
    <row r="20" spans="2:7">
      <c r="B20" s="78">
        <v>43178</v>
      </c>
      <c r="C20" s="82">
        <v>0.34127314814814813</v>
      </c>
      <c r="D20" s="83">
        <v>133</v>
      </c>
      <c r="E20" s="83">
        <v>18.579999999999998</v>
      </c>
      <c r="F20" s="83">
        <v>2471.14</v>
      </c>
      <c r="G20" s="83" t="s">
        <v>23</v>
      </c>
    </row>
    <row r="21" spans="2:7">
      <c r="B21" s="78">
        <v>43178</v>
      </c>
      <c r="C21" s="82">
        <v>0.34137731481481487</v>
      </c>
      <c r="D21" s="83">
        <v>108</v>
      </c>
      <c r="E21" s="83">
        <v>18.574000000000002</v>
      </c>
      <c r="F21" s="83">
        <v>2005.9920000000002</v>
      </c>
      <c r="G21" s="83" t="s">
        <v>23</v>
      </c>
    </row>
    <row r="22" spans="2:7">
      <c r="B22" s="78">
        <v>43178</v>
      </c>
      <c r="C22" s="82">
        <v>0.34215277777777775</v>
      </c>
      <c r="D22" s="83">
        <v>400</v>
      </c>
      <c r="E22" s="83">
        <v>18.568000000000001</v>
      </c>
      <c r="F22" s="83">
        <v>7427.2000000000007</v>
      </c>
      <c r="G22" s="83" t="s">
        <v>23</v>
      </c>
    </row>
    <row r="23" spans="2:7">
      <c r="B23" s="78">
        <v>43178</v>
      </c>
      <c r="C23" s="82">
        <v>0.34215277777777775</v>
      </c>
      <c r="D23" s="83">
        <v>175</v>
      </c>
      <c r="E23" s="83">
        <v>18.568000000000001</v>
      </c>
      <c r="F23" s="83">
        <v>3249.4</v>
      </c>
      <c r="G23" s="83" t="s">
        <v>23</v>
      </c>
    </row>
    <row r="24" spans="2:7">
      <c r="B24" s="78">
        <v>43178</v>
      </c>
      <c r="C24" s="82">
        <v>0.34215277777777775</v>
      </c>
      <c r="D24" s="83">
        <v>294</v>
      </c>
      <c r="E24" s="83">
        <v>18.568000000000001</v>
      </c>
      <c r="F24" s="83">
        <v>5458.9920000000002</v>
      </c>
      <c r="G24" s="83" t="s">
        <v>23</v>
      </c>
    </row>
    <row r="25" spans="2:7">
      <c r="B25" s="78">
        <v>43178</v>
      </c>
      <c r="C25" s="82">
        <v>0.34332175925925923</v>
      </c>
      <c r="D25" s="83">
        <v>526</v>
      </c>
      <c r="E25" s="83">
        <v>18.571999999999999</v>
      </c>
      <c r="F25" s="83">
        <v>9768.8719999999994</v>
      </c>
      <c r="G25" s="83" t="s">
        <v>23</v>
      </c>
    </row>
    <row r="26" spans="2:7">
      <c r="B26" s="78">
        <v>43178</v>
      </c>
      <c r="C26" s="82">
        <v>0.34332175925925923</v>
      </c>
      <c r="D26" s="83">
        <v>784</v>
      </c>
      <c r="E26" s="83">
        <v>18.571999999999999</v>
      </c>
      <c r="F26" s="83">
        <v>14560.447999999999</v>
      </c>
      <c r="G26" s="83" t="s">
        <v>23</v>
      </c>
    </row>
    <row r="27" spans="2:7">
      <c r="B27" s="78">
        <v>43178</v>
      </c>
      <c r="C27" s="82">
        <v>0.34409722222222222</v>
      </c>
      <c r="D27" s="83">
        <v>590</v>
      </c>
      <c r="E27" s="83">
        <v>18.576000000000001</v>
      </c>
      <c r="F27" s="83">
        <v>10959.84</v>
      </c>
      <c r="G27" s="83" t="s">
        <v>23</v>
      </c>
    </row>
    <row r="28" spans="2:7">
      <c r="B28" s="78">
        <v>43178</v>
      </c>
      <c r="C28" s="82">
        <v>0.34409722222222222</v>
      </c>
      <c r="D28" s="83">
        <v>341</v>
      </c>
      <c r="E28" s="83">
        <v>18.576000000000001</v>
      </c>
      <c r="F28" s="83">
        <v>6334.4160000000002</v>
      </c>
      <c r="G28" s="83" t="s">
        <v>23</v>
      </c>
    </row>
    <row r="29" spans="2:7">
      <c r="B29" s="78">
        <v>43178</v>
      </c>
      <c r="C29" s="82">
        <v>0.34513888888888888</v>
      </c>
      <c r="D29" s="83">
        <v>330</v>
      </c>
      <c r="E29" s="83">
        <v>18.574000000000002</v>
      </c>
      <c r="F29" s="83">
        <v>6129.420000000001</v>
      </c>
      <c r="G29" s="83" t="s">
        <v>23</v>
      </c>
    </row>
    <row r="30" spans="2:7">
      <c r="B30" s="78">
        <v>43178</v>
      </c>
      <c r="C30" s="82">
        <v>0.34513888888888888</v>
      </c>
      <c r="D30" s="83">
        <v>462</v>
      </c>
      <c r="E30" s="83">
        <v>18.571999999999999</v>
      </c>
      <c r="F30" s="83">
        <v>8580.2639999999992</v>
      </c>
      <c r="G30" s="83" t="s">
        <v>23</v>
      </c>
    </row>
    <row r="31" spans="2:7">
      <c r="B31" s="78">
        <v>43178</v>
      </c>
      <c r="C31" s="82">
        <v>0.3454861111111111</v>
      </c>
      <c r="D31" s="83">
        <v>120</v>
      </c>
      <c r="E31" s="83">
        <v>18.568000000000001</v>
      </c>
      <c r="F31" s="83">
        <v>2228.1600000000003</v>
      </c>
      <c r="G31" s="83" t="s">
        <v>23</v>
      </c>
    </row>
    <row r="32" spans="2:7">
      <c r="B32" s="78">
        <v>43178</v>
      </c>
      <c r="C32" s="82">
        <v>0.3454861111111111</v>
      </c>
      <c r="D32" s="83">
        <v>270</v>
      </c>
      <c r="E32" s="83">
        <v>18.568000000000001</v>
      </c>
      <c r="F32" s="83">
        <v>5013.3600000000006</v>
      </c>
      <c r="G32" s="83" t="s">
        <v>23</v>
      </c>
    </row>
    <row r="33" spans="2:7">
      <c r="B33" s="78">
        <v>43178</v>
      </c>
      <c r="C33" s="82">
        <v>0.3454861111111111</v>
      </c>
      <c r="D33" s="83">
        <v>73</v>
      </c>
      <c r="E33" s="83">
        <v>18.568000000000001</v>
      </c>
      <c r="F33" s="83">
        <v>1355.4640000000002</v>
      </c>
      <c r="G33" s="83" t="s">
        <v>23</v>
      </c>
    </row>
    <row r="34" spans="2:7">
      <c r="B34" s="78">
        <v>43178</v>
      </c>
      <c r="C34" s="82">
        <v>0.34562500000000002</v>
      </c>
      <c r="D34" s="83">
        <v>120</v>
      </c>
      <c r="E34" s="83">
        <v>18.562000000000001</v>
      </c>
      <c r="F34" s="83">
        <v>2227.44</v>
      </c>
      <c r="G34" s="83" t="s">
        <v>23</v>
      </c>
    </row>
    <row r="35" spans="2:7">
      <c r="B35" s="78">
        <v>43178</v>
      </c>
      <c r="C35" s="82">
        <v>0.34589120370370369</v>
      </c>
      <c r="D35" s="83">
        <v>314</v>
      </c>
      <c r="E35" s="83">
        <v>18.553999999999998</v>
      </c>
      <c r="F35" s="83">
        <v>5825.9559999999992</v>
      </c>
      <c r="G35" s="83" t="s">
        <v>23</v>
      </c>
    </row>
    <row r="36" spans="2:7">
      <c r="B36" s="78">
        <v>43178</v>
      </c>
      <c r="C36" s="82">
        <v>0.34591435185185188</v>
      </c>
      <c r="D36" s="83">
        <v>120</v>
      </c>
      <c r="E36" s="83">
        <v>18.553999999999998</v>
      </c>
      <c r="F36" s="83">
        <v>2226.48</v>
      </c>
      <c r="G36" s="83" t="s">
        <v>23</v>
      </c>
    </row>
    <row r="37" spans="2:7">
      <c r="B37" s="78">
        <v>43178</v>
      </c>
      <c r="C37" s="82">
        <v>0.34629629629629632</v>
      </c>
      <c r="D37" s="83">
        <v>176</v>
      </c>
      <c r="E37" s="83">
        <v>18.55</v>
      </c>
      <c r="F37" s="83">
        <v>3264.8</v>
      </c>
      <c r="G37" s="83" t="s">
        <v>23</v>
      </c>
    </row>
    <row r="38" spans="2:7">
      <c r="B38" s="78">
        <v>43178</v>
      </c>
      <c r="C38" s="82">
        <v>0.34629629629629632</v>
      </c>
      <c r="D38" s="83">
        <v>331</v>
      </c>
      <c r="E38" s="83">
        <v>18.55</v>
      </c>
      <c r="F38" s="83">
        <v>6140.05</v>
      </c>
      <c r="G38" s="83" t="s">
        <v>23</v>
      </c>
    </row>
    <row r="39" spans="2:7">
      <c r="B39" s="78">
        <v>43178</v>
      </c>
      <c r="C39" s="82">
        <v>0.34629629629629632</v>
      </c>
      <c r="D39" s="83">
        <v>16</v>
      </c>
      <c r="E39" s="83">
        <v>18.55</v>
      </c>
      <c r="F39" s="83">
        <v>296.8</v>
      </c>
      <c r="G39" s="83" t="s">
        <v>23</v>
      </c>
    </row>
    <row r="40" spans="2:7">
      <c r="B40" s="78">
        <v>43178</v>
      </c>
      <c r="C40" s="82">
        <v>0.34644675925925927</v>
      </c>
      <c r="D40" s="83">
        <v>120</v>
      </c>
      <c r="E40" s="83">
        <v>18.545999999999999</v>
      </c>
      <c r="F40" s="83">
        <v>2225.52</v>
      </c>
      <c r="G40" s="83" t="s">
        <v>23</v>
      </c>
    </row>
    <row r="41" spans="2:7">
      <c r="B41" s="78">
        <v>43178</v>
      </c>
      <c r="C41" s="82">
        <v>0.34652777777777777</v>
      </c>
      <c r="D41" s="83">
        <v>119</v>
      </c>
      <c r="E41" s="83">
        <v>18.544</v>
      </c>
      <c r="F41" s="83">
        <v>2206.7359999999999</v>
      </c>
      <c r="G41" s="83" t="s">
        <v>23</v>
      </c>
    </row>
    <row r="42" spans="2:7">
      <c r="B42" s="78">
        <v>43178</v>
      </c>
      <c r="C42" s="82">
        <v>0.34693287037037041</v>
      </c>
      <c r="D42" s="83">
        <v>478</v>
      </c>
      <c r="E42" s="83">
        <v>18.542000000000002</v>
      </c>
      <c r="F42" s="83">
        <v>8863.0760000000009</v>
      </c>
      <c r="G42" s="83" t="s">
        <v>23</v>
      </c>
    </row>
    <row r="43" spans="2:7">
      <c r="B43" s="78">
        <v>43178</v>
      </c>
      <c r="C43" s="82">
        <v>0.34699074074074071</v>
      </c>
      <c r="D43" s="83">
        <v>120</v>
      </c>
      <c r="E43" s="83">
        <v>18.538</v>
      </c>
      <c r="F43" s="83">
        <v>2224.56</v>
      </c>
      <c r="G43" s="83" t="s">
        <v>23</v>
      </c>
    </row>
    <row r="44" spans="2:7">
      <c r="B44" s="78">
        <v>43178</v>
      </c>
      <c r="C44" s="82">
        <v>0.34722222222222227</v>
      </c>
      <c r="D44" s="83">
        <v>120</v>
      </c>
      <c r="E44" s="83">
        <v>18.538</v>
      </c>
      <c r="F44" s="83">
        <v>2224.56</v>
      </c>
      <c r="G44" s="83" t="s">
        <v>23</v>
      </c>
    </row>
    <row r="45" spans="2:7">
      <c r="B45" s="78">
        <v>43178</v>
      </c>
      <c r="C45" s="82">
        <v>0.34725694444444444</v>
      </c>
      <c r="D45" s="83">
        <v>162</v>
      </c>
      <c r="E45" s="83">
        <v>18.533999999999999</v>
      </c>
      <c r="F45" s="83">
        <v>3002.5079999999998</v>
      </c>
      <c r="G45" s="83" t="s">
        <v>23</v>
      </c>
    </row>
    <row r="46" spans="2:7">
      <c r="B46" s="78">
        <v>43178</v>
      </c>
      <c r="C46" s="82">
        <v>0.34725694444444444</v>
      </c>
      <c r="D46" s="83">
        <v>47</v>
      </c>
      <c r="E46" s="83">
        <v>18.533999999999999</v>
      </c>
      <c r="F46" s="83">
        <v>871.09799999999996</v>
      </c>
      <c r="G46" s="83" t="s">
        <v>23</v>
      </c>
    </row>
    <row r="47" spans="2:7">
      <c r="B47" s="78">
        <v>43178</v>
      </c>
      <c r="C47" s="82">
        <v>0.34740740740740739</v>
      </c>
      <c r="D47" s="83">
        <v>129</v>
      </c>
      <c r="E47" s="83">
        <v>18.538</v>
      </c>
      <c r="F47" s="83">
        <v>2391.402</v>
      </c>
      <c r="G47" s="83" t="s">
        <v>23</v>
      </c>
    </row>
    <row r="48" spans="2:7">
      <c r="B48" s="78">
        <v>43178</v>
      </c>
      <c r="C48" s="82">
        <v>0.34864583333333332</v>
      </c>
      <c r="D48" s="83">
        <v>408</v>
      </c>
      <c r="E48" s="83">
        <v>18.536000000000001</v>
      </c>
      <c r="F48" s="83">
        <v>7562.6880000000001</v>
      </c>
      <c r="G48" s="83" t="s">
        <v>23</v>
      </c>
    </row>
    <row r="49" spans="2:7">
      <c r="B49" s="78">
        <v>43178</v>
      </c>
      <c r="C49" s="82">
        <v>0.34910879629629626</v>
      </c>
      <c r="D49" s="83">
        <v>555</v>
      </c>
      <c r="E49" s="83">
        <v>18.518000000000001</v>
      </c>
      <c r="F49" s="83">
        <v>10277.49</v>
      </c>
      <c r="G49" s="83" t="s">
        <v>23</v>
      </c>
    </row>
    <row r="50" spans="2:7">
      <c r="B50" s="78">
        <v>43178</v>
      </c>
      <c r="C50" s="82">
        <v>0.34966435185185185</v>
      </c>
      <c r="D50" s="83">
        <v>393</v>
      </c>
      <c r="E50" s="83">
        <v>18.518000000000001</v>
      </c>
      <c r="F50" s="83">
        <v>7277.5740000000005</v>
      </c>
      <c r="G50" s="83" t="s">
        <v>23</v>
      </c>
    </row>
    <row r="51" spans="2:7">
      <c r="B51" s="78">
        <v>43178</v>
      </c>
      <c r="C51" s="82">
        <v>0.34969907407407402</v>
      </c>
      <c r="D51" s="83">
        <v>350</v>
      </c>
      <c r="E51" s="83">
        <v>18.515999999999998</v>
      </c>
      <c r="F51" s="83">
        <v>6480.5999999999995</v>
      </c>
      <c r="G51" s="83" t="s">
        <v>23</v>
      </c>
    </row>
    <row r="52" spans="2:7">
      <c r="B52" s="78">
        <v>43178</v>
      </c>
      <c r="C52" s="82">
        <v>0.34969907407407402</v>
      </c>
      <c r="D52" s="83">
        <v>277</v>
      </c>
      <c r="E52" s="83">
        <v>18.515999999999998</v>
      </c>
      <c r="F52" s="83">
        <v>5128.9319999999998</v>
      </c>
      <c r="G52" s="83" t="s">
        <v>23</v>
      </c>
    </row>
    <row r="53" spans="2:7">
      <c r="B53" s="78">
        <v>43178</v>
      </c>
      <c r="C53" s="82">
        <v>0.34979166666666667</v>
      </c>
      <c r="D53" s="83">
        <v>108</v>
      </c>
      <c r="E53" s="83">
        <v>18.513999999999999</v>
      </c>
      <c r="F53" s="83">
        <v>1999.5119999999999</v>
      </c>
      <c r="G53" s="83" t="s">
        <v>23</v>
      </c>
    </row>
    <row r="54" spans="2:7">
      <c r="B54" s="78">
        <v>43178</v>
      </c>
      <c r="C54" s="82">
        <v>0.3498263888888889</v>
      </c>
      <c r="D54" s="83">
        <v>114</v>
      </c>
      <c r="E54" s="83">
        <v>18.510000000000002</v>
      </c>
      <c r="F54" s="83">
        <v>2110.1400000000003</v>
      </c>
      <c r="G54" s="83" t="s">
        <v>23</v>
      </c>
    </row>
    <row r="55" spans="2:7">
      <c r="B55" s="78">
        <v>43178</v>
      </c>
      <c r="C55" s="82">
        <v>0.35000000000000003</v>
      </c>
      <c r="D55" s="83">
        <v>100</v>
      </c>
      <c r="E55" s="83">
        <v>18.501999999999999</v>
      </c>
      <c r="F55" s="83">
        <v>1850.1999999999998</v>
      </c>
      <c r="G55" s="83" t="s">
        <v>23</v>
      </c>
    </row>
    <row r="56" spans="2:7">
      <c r="B56" s="78">
        <v>43178</v>
      </c>
      <c r="C56" s="82">
        <v>0.35065972222222225</v>
      </c>
      <c r="D56" s="83">
        <v>4</v>
      </c>
      <c r="E56" s="83">
        <v>18.518000000000001</v>
      </c>
      <c r="F56" s="83">
        <v>74.072000000000003</v>
      </c>
      <c r="G56" s="83" t="s">
        <v>23</v>
      </c>
    </row>
    <row r="57" spans="2:7">
      <c r="B57" s="78">
        <v>43178</v>
      </c>
      <c r="C57" s="82">
        <v>0.35082175925925929</v>
      </c>
      <c r="D57" s="83">
        <v>223</v>
      </c>
      <c r="E57" s="83">
        <v>18.524000000000001</v>
      </c>
      <c r="F57" s="83">
        <v>4130.8519999999999</v>
      </c>
      <c r="G57" s="83" t="s">
        <v>23</v>
      </c>
    </row>
    <row r="58" spans="2:7">
      <c r="B58" s="78">
        <v>43178</v>
      </c>
      <c r="C58" s="82">
        <v>0.35092592592592592</v>
      </c>
      <c r="D58" s="83">
        <v>479</v>
      </c>
      <c r="E58" s="83">
        <v>18.518000000000001</v>
      </c>
      <c r="F58" s="83">
        <v>8870.1220000000012</v>
      </c>
      <c r="G58" s="83" t="s">
        <v>23</v>
      </c>
    </row>
    <row r="59" spans="2:7">
      <c r="B59" s="78">
        <v>43178</v>
      </c>
      <c r="C59" s="82">
        <v>0.35092592592592592</v>
      </c>
      <c r="D59" s="83">
        <v>718</v>
      </c>
      <c r="E59" s="83">
        <v>18.518000000000001</v>
      </c>
      <c r="F59" s="83">
        <v>13295.924000000001</v>
      </c>
      <c r="G59" s="83" t="s">
        <v>23</v>
      </c>
    </row>
    <row r="60" spans="2:7">
      <c r="B60" s="78">
        <v>43178</v>
      </c>
      <c r="C60" s="82">
        <v>0.35098379629629628</v>
      </c>
      <c r="D60" s="83">
        <v>109</v>
      </c>
      <c r="E60" s="83">
        <v>18.515999999999998</v>
      </c>
      <c r="F60" s="83">
        <v>2018.2439999999999</v>
      </c>
      <c r="G60" s="83" t="s">
        <v>23</v>
      </c>
    </row>
    <row r="61" spans="2:7">
      <c r="B61" s="78">
        <v>43178</v>
      </c>
      <c r="C61" s="82">
        <v>0.35101851851851856</v>
      </c>
      <c r="D61" s="83">
        <v>69</v>
      </c>
      <c r="E61" s="83">
        <v>18.507999999999999</v>
      </c>
      <c r="F61" s="83">
        <v>1277.0519999999999</v>
      </c>
      <c r="G61" s="83" t="s">
        <v>23</v>
      </c>
    </row>
    <row r="62" spans="2:7">
      <c r="B62" s="78">
        <v>43178</v>
      </c>
      <c r="C62" s="82">
        <v>0.35101851851851856</v>
      </c>
      <c r="D62" s="83">
        <v>39</v>
      </c>
      <c r="E62" s="83">
        <v>18.507999999999999</v>
      </c>
      <c r="F62" s="83">
        <v>721.81200000000001</v>
      </c>
      <c r="G62" s="83" t="s">
        <v>23</v>
      </c>
    </row>
    <row r="63" spans="2:7">
      <c r="B63" s="78">
        <v>43178</v>
      </c>
      <c r="C63" s="82">
        <v>0.35204861111111113</v>
      </c>
      <c r="D63" s="83">
        <v>283</v>
      </c>
      <c r="E63" s="83">
        <v>18.512</v>
      </c>
      <c r="F63" s="83">
        <v>5238.8959999999997</v>
      </c>
      <c r="G63" s="83" t="s">
        <v>23</v>
      </c>
    </row>
    <row r="64" spans="2:7">
      <c r="B64" s="78">
        <v>43178</v>
      </c>
      <c r="C64" s="82">
        <v>0.35211805555555559</v>
      </c>
      <c r="D64" s="83">
        <v>505</v>
      </c>
      <c r="E64" s="83">
        <v>18.512</v>
      </c>
      <c r="F64" s="83">
        <v>9348.56</v>
      </c>
      <c r="G64" s="83" t="s">
        <v>23</v>
      </c>
    </row>
    <row r="65" spans="2:7">
      <c r="B65" s="78">
        <v>43178</v>
      </c>
      <c r="C65" s="82">
        <v>0.35218750000000004</v>
      </c>
      <c r="D65" s="83">
        <v>328</v>
      </c>
      <c r="E65" s="83">
        <v>18.510000000000002</v>
      </c>
      <c r="F65" s="83">
        <v>6071.2800000000007</v>
      </c>
      <c r="G65" s="83" t="s">
        <v>23</v>
      </c>
    </row>
    <row r="66" spans="2:7">
      <c r="B66" s="78">
        <v>43178</v>
      </c>
      <c r="C66" s="82">
        <v>0.35218750000000004</v>
      </c>
      <c r="D66" s="83">
        <v>546</v>
      </c>
      <c r="E66" s="83">
        <v>18.510000000000002</v>
      </c>
      <c r="F66" s="83">
        <v>10106.460000000001</v>
      </c>
      <c r="G66" s="83" t="s">
        <v>23</v>
      </c>
    </row>
    <row r="67" spans="2:7">
      <c r="B67" s="78">
        <v>43178</v>
      </c>
      <c r="C67" s="82">
        <v>0.35292824074074075</v>
      </c>
      <c r="D67" s="83">
        <v>272</v>
      </c>
      <c r="E67" s="83">
        <v>18.515999999999998</v>
      </c>
      <c r="F67" s="83">
        <v>5036.3519999999999</v>
      </c>
      <c r="G67" s="83" t="s">
        <v>23</v>
      </c>
    </row>
    <row r="68" spans="2:7">
      <c r="B68" s="78">
        <v>43178</v>
      </c>
      <c r="C68" s="82">
        <v>0.35292824074074075</v>
      </c>
      <c r="D68" s="83">
        <v>641</v>
      </c>
      <c r="E68" s="83">
        <v>18.515999999999998</v>
      </c>
      <c r="F68" s="83">
        <v>11868.755999999999</v>
      </c>
      <c r="G68" s="83" t="s">
        <v>23</v>
      </c>
    </row>
    <row r="69" spans="2:7">
      <c r="B69" s="78">
        <v>43178</v>
      </c>
      <c r="C69" s="82">
        <v>0.35293981481481485</v>
      </c>
      <c r="D69" s="83">
        <v>347</v>
      </c>
      <c r="E69" s="83">
        <v>18.515999999999998</v>
      </c>
      <c r="F69" s="83">
        <v>6425.0519999999997</v>
      </c>
      <c r="G69" s="83" t="s">
        <v>23</v>
      </c>
    </row>
    <row r="70" spans="2:7">
      <c r="B70" s="78">
        <v>43178</v>
      </c>
      <c r="C70" s="82">
        <v>0.35319444444444442</v>
      </c>
      <c r="D70" s="83">
        <v>288</v>
      </c>
      <c r="E70" s="83">
        <v>18.504000000000001</v>
      </c>
      <c r="F70" s="83">
        <v>5329.152</v>
      </c>
      <c r="G70" s="83" t="s">
        <v>23</v>
      </c>
    </row>
    <row r="71" spans="2:7">
      <c r="B71" s="78">
        <v>43178</v>
      </c>
      <c r="C71" s="82">
        <v>0.35319444444444442</v>
      </c>
      <c r="D71" s="83">
        <v>180</v>
      </c>
      <c r="E71" s="83">
        <v>18.504000000000001</v>
      </c>
      <c r="F71" s="83">
        <v>3330.7200000000003</v>
      </c>
      <c r="G71" s="83" t="s">
        <v>23</v>
      </c>
    </row>
    <row r="72" spans="2:7">
      <c r="B72" s="78">
        <v>43178</v>
      </c>
      <c r="C72" s="82">
        <v>0.3535300925925926</v>
      </c>
      <c r="D72" s="83">
        <v>139</v>
      </c>
      <c r="E72" s="83">
        <v>18.492000000000001</v>
      </c>
      <c r="F72" s="83">
        <v>2570.3879999999999</v>
      </c>
      <c r="G72" s="83" t="s">
        <v>23</v>
      </c>
    </row>
    <row r="73" spans="2:7">
      <c r="B73" s="78">
        <v>43178</v>
      </c>
      <c r="C73" s="82">
        <v>0.35364583333333338</v>
      </c>
      <c r="D73" s="83">
        <v>115</v>
      </c>
      <c r="E73" s="83">
        <v>18.492000000000001</v>
      </c>
      <c r="F73" s="83">
        <v>2126.58</v>
      </c>
      <c r="G73" s="83" t="s">
        <v>23</v>
      </c>
    </row>
    <row r="74" spans="2:7">
      <c r="B74" s="78">
        <v>43178</v>
      </c>
      <c r="C74" s="82">
        <v>0.35405092592592591</v>
      </c>
      <c r="D74" s="83">
        <v>332</v>
      </c>
      <c r="E74" s="83">
        <v>18.492000000000001</v>
      </c>
      <c r="F74" s="83">
        <v>6139.3440000000001</v>
      </c>
      <c r="G74" s="83" t="s">
        <v>23</v>
      </c>
    </row>
    <row r="75" spans="2:7">
      <c r="B75" s="78">
        <v>43178</v>
      </c>
      <c r="C75" s="82">
        <v>0.35405092592592591</v>
      </c>
      <c r="D75" s="83">
        <v>500</v>
      </c>
      <c r="E75" s="83">
        <v>18.488</v>
      </c>
      <c r="F75" s="83">
        <v>9244</v>
      </c>
      <c r="G75" s="83" t="s">
        <v>23</v>
      </c>
    </row>
    <row r="76" spans="2:7">
      <c r="B76" s="78">
        <v>43178</v>
      </c>
      <c r="C76" s="82">
        <v>0.35405092592592591</v>
      </c>
      <c r="D76" s="83">
        <v>213</v>
      </c>
      <c r="E76" s="83">
        <v>18.492000000000001</v>
      </c>
      <c r="F76" s="83">
        <v>3938.7960000000003</v>
      </c>
      <c r="G76" s="83" t="s">
        <v>23</v>
      </c>
    </row>
    <row r="77" spans="2:7">
      <c r="B77" s="78">
        <v>43178</v>
      </c>
      <c r="C77" s="82">
        <v>0.35553240740740738</v>
      </c>
      <c r="D77" s="83">
        <v>299</v>
      </c>
      <c r="E77" s="83">
        <v>18.510000000000002</v>
      </c>
      <c r="F77" s="83">
        <v>5534.4900000000007</v>
      </c>
      <c r="G77" s="83" t="s">
        <v>23</v>
      </c>
    </row>
    <row r="78" spans="2:7">
      <c r="B78" s="78">
        <v>43178</v>
      </c>
      <c r="C78" s="82">
        <v>0.35553240740740738</v>
      </c>
      <c r="D78" s="83">
        <v>213</v>
      </c>
      <c r="E78" s="83">
        <v>18.510000000000002</v>
      </c>
      <c r="F78" s="83">
        <v>3942.63</v>
      </c>
      <c r="G78" s="83" t="s">
        <v>23</v>
      </c>
    </row>
    <row r="79" spans="2:7">
      <c r="B79" s="78">
        <v>43178</v>
      </c>
      <c r="C79" s="82">
        <v>0.35608796296296297</v>
      </c>
      <c r="D79" s="83">
        <v>500</v>
      </c>
      <c r="E79" s="83">
        <v>18.515999999999998</v>
      </c>
      <c r="F79" s="83">
        <v>9258</v>
      </c>
      <c r="G79" s="83" t="s">
        <v>23</v>
      </c>
    </row>
    <row r="80" spans="2:7">
      <c r="B80" s="78">
        <v>43178</v>
      </c>
      <c r="C80" s="82">
        <v>0.35608796296296297</v>
      </c>
      <c r="D80" s="83">
        <v>164</v>
      </c>
      <c r="E80" s="83">
        <v>18.515999999999998</v>
      </c>
      <c r="F80" s="83">
        <v>3036.6239999999998</v>
      </c>
      <c r="G80" s="83" t="s">
        <v>23</v>
      </c>
    </row>
    <row r="81" spans="2:7">
      <c r="B81" s="78">
        <v>43178</v>
      </c>
      <c r="C81" s="82">
        <v>0.35608796296296297</v>
      </c>
      <c r="D81" s="83">
        <v>22</v>
      </c>
      <c r="E81" s="83">
        <v>18.515999999999998</v>
      </c>
      <c r="F81" s="83">
        <v>407.35199999999998</v>
      </c>
      <c r="G81" s="83" t="s">
        <v>23</v>
      </c>
    </row>
    <row r="82" spans="2:7">
      <c r="B82" s="78">
        <v>43178</v>
      </c>
      <c r="C82" s="82">
        <v>0.35629629629629633</v>
      </c>
      <c r="D82" s="83">
        <v>257</v>
      </c>
      <c r="E82" s="83">
        <v>18.513999999999999</v>
      </c>
      <c r="F82" s="83">
        <v>4758.098</v>
      </c>
      <c r="G82" s="83" t="s">
        <v>23</v>
      </c>
    </row>
    <row r="83" spans="2:7">
      <c r="B83" s="78">
        <v>43178</v>
      </c>
      <c r="C83" s="82">
        <v>0.35629629629629633</v>
      </c>
      <c r="D83" s="83">
        <v>257</v>
      </c>
      <c r="E83" s="83">
        <v>18.513999999999999</v>
      </c>
      <c r="F83" s="83">
        <v>4758.098</v>
      </c>
      <c r="G83" s="83" t="s">
        <v>23</v>
      </c>
    </row>
    <row r="84" spans="2:7">
      <c r="B84" s="78">
        <v>43178</v>
      </c>
      <c r="C84" s="82">
        <v>0.35629629629629633</v>
      </c>
      <c r="D84" s="83">
        <v>257</v>
      </c>
      <c r="E84" s="83">
        <v>18.513999999999999</v>
      </c>
      <c r="F84" s="83">
        <v>4758.098</v>
      </c>
      <c r="G84" s="83" t="s">
        <v>23</v>
      </c>
    </row>
    <row r="85" spans="2:7">
      <c r="B85" s="78">
        <v>43178</v>
      </c>
      <c r="C85" s="82">
        <v>0.35629629629629633</v>
      </c>
      <c r="D85" s="83">
        <v>103</v>
      </c>
      <c r="E85" s="83">
        <v>18.513999999999999</v>
      </c>
      <c r="F85" s="83">
        <v>1906.942</v>
      </c>
      <c r="G85" s="83" t="s">
        <v>23</v>
      </c>
    </row>
    <row r="86" spans="2:7">
      <c r="B86" s="78">
        <v>43178</v>
      </c>
      <c r="C86" s="82">
        <v>0.35629629629629633</v>
      </c>
      <c r="D86" s="83">
        <v>142</v>
      </c>
      <c r="E86" s="83">
        <v>18.513999999999999</v>
      </c>
      <c r="F86" s="83">
        <v>2628.9879999999998</v>
      </c>
      <c r="G86" s="83" t="s">
        <v>23</v>
      </c>
    </row>
    <row r="87" spans="2:7">
      <c r="B87" s="78">
        <v>43178</v>
      </c>
      <c r="C87" s="82">
        <v>0.35630787037037037</v>
      </c>
      <c r="D87" s="83">
        <v>163</v>
      </c>
      <c r="E87" s="83">
        <v>18.513999999999999</v>
      </c>
      <c r="F87" s="83">
        <v>3017.7819999999997</v>
      </c>
      <c r="G87" s="83" t="s">
        <v>23</v>
      </c>
    </row>
    <row r="88" spans="2:7">
      <c r="B88" s="78">
        <v>43178</v>
      </c>
      <c r="C88" s="82">
        <v>0.35630787037037037</v>
      </c>
      <c r="D88" s="83">
        <v>196</v>
      </c>
      <c r="E88" s="83">
        <v>18.513999999999999</v>
      </c>
      <c r="F88" s="83">
        <v>3628.7439999999997</v>
      </c>
      <c r="G88" s="83" t="s">
        <v>23</v>
      </c>
    </row>
    <row r="89" spans="2:7">
      <c r="B89" s="78">
        <v>43178</v>
      </c>
      <c r="C89" s="82">
        <v>0.35644675925925928</v>
      </c>
      <c r="D89" s="83">
        <v>542</v>
      </c>
      <c r="E89" s="83">
        <v>18.507999999999999</v>
      </c>
      <c r="F89" s="83">
        <v>10031.335999999999</v>
      </c>
      <c r="G89" s="83" t="s">
        <v>23</v>
      </c>
    </row>
    <row r="90" spans="2:7">
      <c r="B90" s="78">
        <v>43178</v>
      </c>
      <c r="C90" s="82">
        <v>0.35700231481481487</v>
      </c>
      <c r="D90" s="83">
        <v>100</v>
      </c>
      <c r="E90" s="83">
        <v>18.506</v>
      </c>
      <c r="F90" s="83">
        <v>1850.6</v>
      </c>
      <c r="G90" s="83" t="s">
        <v>23</v>
      </c>
    </row>
    <row r="91" spans="2:7">
      <c r="B91" s="78">
        <v>43178</v>
      </c>
      <c r="C91" s="82">
        <v>0.35700231481481487</v>
      </c>
      <c r="D91" s="83">
        <v>231</v>
      </c>
      <c r="E91" s="83">
        <v>18.506</v>
      </c>
      <c r="F91" s="83">
        <v>4274.8860000000004</v>
      </c>
      <c r="G91" s="83" t="s">
        <v>23</v>
      </c>
    </row>
    <row r="92" spans="2:7">
      <c r="B92" s="78">
        <v>43178</v>
      </c>
      <c r="C92" s="82">
        <v>0.35700231481481487</v>
      </c>
      <c r="D92" s="83">
        <v>100</v>
      </c>
      <c r="E92" s="83">
        <v>18.506</v>
      </c>
      <c r="F92" s="83">
        <v>1850.6</v>
      </c>
      <c r="G92" s="83" t="s">
        <v>23</v>
      </c>
    </row>
    <row r="93" spans="2:7">
      <c r="B93" s="78">
        <v>43178</v>
      </c>
      <c r="C93" s="82">
        <v>0.35700231481481487</v>
      </c>
      <c r="D93" s="83">
        <v>298</v>
      </c>
      <c r="E93" s="83">
        <v>18.506</v>
      </c>
      <c r="F93" s="83">
        <v>5514.7880000000005</v>
      </c>
      <c r="G93" s="83" t="s">
        <v>23</v>
      </c>
    </row>
    <row r="94" spans="2:7">
      <c r="B94" s="78">
        <v>43178</v>
      </c>
      <c r="C94" s="82">
        <v>0.35712962962962963</v>
      </c>
      <c r="D94" s="83">
        <v>481</v>
      </c>
      <c r="E94" s="83">
        <v>18.504000000000001</v>
      </c>
      <c r="F94" s="83">
        <v>8900.4240000000009</v>
      </c>
      <c r="G94" s="83" t="s">
        <v>23</v>
      </c>
    </row>
    <row r="95" spans="2:7">
      <c r="B95" s="78">
        <v>43178</v>
      </c>
      <c r="C95" s="82">
        <v>0.35712962962962963</v>
      </c>
      <c r="D95" s="83">
        <v>470</v>
      </c>
      <c r="E95" s="83">
        <v>18.504000000000001</v>
      </c>
      <c r="F95" s="83">
        <v>8696.880000000001</v>
      </c>
      <c r="G95" s="83" t="s">
        <v>23</v>
      </c>
    </row>
    <row r="96" spans="2:7">
      <c r="B96" s="78">
        <v>43178</v>
      </c>
      <c r="C96" s="82">
        <v>0.35717592592592595</v>
      </c>
      <c r="D96" s="83">
        <v>122</v>
      </c>
      <c r="E96" s="83">
        <v>18.5</v>
      </c>
      <c r="F96" s="83">
        <v>2257</v>
      </c>
      <c r="G96" s="83" t="s">
        <v>23</v>
      </c>
    </row>
    <row r="97" spans="2:7">
      <c r="B97" s="78">
        <v>43178</v>
      </c>
      <c r="C97" s="82">
        <v>0.35819444444444443</v>
      </c>
      <c r="D97" s="83">
        <v>1235</v>
      </c>
      <c r="E97" s="83">
        <v>18.5</v>
      </c>
      <c r="F97" s="83">
        <v>22847.5</v>
      </c>
      <c r="G97" s="83" t="s">
        <v>23</v>
      </c>
    </row>
    <row r="98" spans="2:7">
      <c r="B98" s="78">
        <v>43178</v>
      </c>
      <c r="C98" s="82">
        <v>0.35820601851851852</v>
      </c>
      <c r="D98" s="83">
        <v>52</v>
      </c>
      <c r="E98" s="83">
        <v>18.5</v>
      </c>
      <c r="F98" s="83">
        <v>962</v>
      </c>
      <c r="G98" s="83" t="s">
        <v>23</v>
      </c>
    </row>
    <row r="99" spans="2:7">
      <c r="B99" s="78">
        <v>43178</v>
      </c>
      <c r="C99" s="82">
        <v>0.35820601851851852</v>
      </c>
      <c r="D99" s="83">
        <v>500</v>
      </c>
      <c r="E99" s="83">
        <v>18.5</v>
      </c>
      <c r="F99" s="83">
        <v>9250</v>
      </c>
      <c r="G99" s="83" t="s">
        <v>23</v>
      </c>
    </row>
    <row r="100" spans="2:7">
      <c r="B100" s="78">
        <v>43178</v>
      </c>
      <c r="C100" s="82">
        <v>0.35820601851851852</v>
      </c>
      <c r="D100" s="83">
        <v>60</v>
      </c>
      <c r="E100" s="83">
        <v>18.5</v>
      </c>
      <c r="F100" s="83">
        <v>1110</v>
      </c>
      <c r="G100" s="83" t="s">
        <v>23</v>
      </c>
    </row>
    <row r="101" spans="2:7">
      <c r="B101" s="78">
        <v>43178</v>
      </c>
      <c r="C101" s="82">
        <v>0.35821759259259256</v>
      </c>
      <c r="D101" s="83">
        <v>103</v>
      </c>
      <c r="E101" s="83">
        <v>18.5</v>
      </c>
      <c r="F101" s="83">
        <v>1905.5</v>
      </c>
      <c r="G101" s="83" t="s">
        <v>23</v>
      </c>
    </row>
    <row r="102" spans="2:7">
      <c r="B102" s="78">
        <v>43178</v>
      </c>
      <c r="C102" s="82">
        <v>0.35821759259259256</v>
      </c>
      <c r="D102" s="83">
        <v>130</v>
      </c>
      <c r="E102" s="83">
        <v>18.5</v>
      </c>
      <c r="F102" s="83">
        <v>2405</v>
      </c>
      <c r="G102" s="83" t="s">
        <v>23</v>
      </c>
    </row>
    <row r="103" spans="2:7">
      <c r="B103" s="78">
        <v>43178</v>
      </c>
      <c r="C103" s="82">
        <v>0.35893518518518519</v>
      </c>
      <c r="D103" s="83">
        <v>579</v>
      </c>
      <c r="E103" s="83">
        <v>18.506</v>
      </c>
      <c r="F103" s="83">
        <v>10714.974</v>
      </c>
      <c r="G103" s="83" t="s">
        <v>23</v>
      </c>
    </row>
    <row r="104" spans="2:7">
      <c r="B104" s="78">
        <v>43178</v>
      </c>
      <c r="C104" s="82">
        <v>0.3590740740740741</v>
      </c>
      <c r="D104" s="83">
        <v>568</v>
      </c>
      <c r="E104" s="83">
        <v>18.504000000000001</v>
      </c>
      <c r="F104" s="83">
        <v>10510.272000000001</v>
      </c>
      <c r="G104" s="83" t="s">
        <v>23</v>
      </c>
    </row>
    <row r="105" spans="2:7">
      <c r="B105" s="78">
        <v>43178</v>
      </c>
      <c r="C105" s="82">
        <v>0.35923611111111109</v>
      </c>
      <c r="D105" s="83">
        <v>27</v>
      </c>
      <c r="E105" s="83">
        <v>18.504000000000001</v>
      </c>
      <c r="F105" s="83">
        <v>499.60800000000006</v>
      </c>
      <c r="G105" s="83" t="s">
        <v>23</v>
      </c>
    </row>
    <row r="106" spans="2:7">
      <c r="B106" s="78">
        <v>43178</v>
      </c>
      <c r="C106" s="82">
        <v>0.35965277777777777</v>
      </c>
      <c r="D106" s="83">
        <v>399</v>
      </c>
      <c r="E106" s="83">
        <v>18.510000000000002</v>
      </c>
      <c r="F106" s="83">
        <v>7385.4900000000007</v>
      </c>
      <c r="G106" s="83" t="s">
        <v>23</v>
      </c>
    </row>
    <row r="107" spans="2:7">
      <c r="B107" s="78">
        <v>43178</v>
      </c>
      <c r="C107" s="82">
        <v>0.35965277777777777</v>
      </c>
      <c r="D107" s="83">
        <v>500</v>
      </c>
      <c r="E107" s="83">
        <v>18.510000000000002</v>
      </c>
      <c r="F107" s="83">
        <v>9255</v>
      </c>
      <c r="G107" s="83" t="s">
        <v>23</v>
      </c>
    </row>
    <row r="108" spans="2:7">
      <c r="B108" s="78">
        <v>43178</v>
      </c>
      <c r="C108" s="82">
        <v>0.35965277777777777</v>
      </c>
      <c r="D108" s="83">
        <v>83</v>
      </c>
      <c r="E108" s="83">
        <v>18.510000000000002</v>
      </c>
      <c r="F108" s="83">
        <v>1536.3300000000002</v>
      </c>
      <c r="G108" s="83" t="s">
        <v>23</v>
      </c>
    </row>
    <row r="109" spans="2:7">
      <c r="B109" s="78">
        <v>43178</v>
      </c>
      <c r="C109" s="82">
        <v>0.35966435185185186</v>
      </c>
      <c r="D109" s="83">
        <v>249</v>
      </c>
      <c r="E109" s="83">
        <v>18.506</v>
      </c>
      <c r="F109" s="83">
        <v>4607.9939999999997</v>
      </c>
      <c r="G109" s="83" t="s">
        <v>23</v>
      </c>
    </row>
    <row r="110" spans="2:7">
      <c r="B110" s="78">
        <v>43178</v>
      </c>
      <c r="C110" s="82">
        <v>0.35974537037037035</v>
      </c>
      <c r="D110" s="83">
        <v>293</v>
      </c>
      <c r="E110" s="83">
        <v>18.506</v>
      </c>
      <c r="F110" s="83">
        <v>5422.2579999999998</v>
      </c>
      <c r="G110" s="83" t="s">
        <v>23</v>
      </c>
    </row>
    <row r="111" spans="2:7">
      <c r="B111" s="78">
        <v>43178</v>
      </c>
      <c r="C111" s="82">
        <v>0.35974537037037035</v>
      </c>
      <c r="D111" s="83">
        <v>132</v>
      </c>
      <c r="E111" s="83">
        <v>18.506</v>
      </c>
      <c r="F111" s="83">
        <v>2442.7919999999999</v>
      </c>
      <c r="G111" s="83" t="s">
        <v>23</v>
      </c>
    </row>
    <row r="112" spans="2:7">
      <c r="B112" s="78">
        <v>43178</v>
      </c>
      <c r="C112" s="82">
        <v>0.36062499999999997</v>
      </c>
      <c r="D112" s="83">
        <v>379</v>
      </c>
      <c r="E112" s="83">
        <v>18.498000000000001</v>
      </c>
      <c r="F112" s="83">
        <v>7010.7420000000002</v>
      </c>
      <c r="G112" s="83" t="s">
        <v>23</v>
      </c>
    </row>
    <row r="113" spans="2:7">
      <c r="B113" s="78">
        <v>43178</v>
      </c>
      <c r="C113" s="82">
        <v>0.36116898148148152</v>
      </c>
      <c r="D113" s="83">
        <v>610</v>
      </c>
      <c r="E113" s="83">
        <v>18.498000000000001</v>
      </c>
      <c r="F113" s="83">
        <v>11283.78</v>
      </c>
      <c r="G113" s="83" t="s">
        <v>23</v>
      </c>
    </row>
    <row r="114" spans="2:7">
      <c r="B114" s="78">
        <v>43178</v>
      </c>
      <c r="C114" s="82">
        <v>0.36116898148148152</v>
      </c>
      <c r="D114" s="83">
        <v>500</v>
      </c>
      <c r="E114" s="83">
        <v>18.494</v>
      </c>
      <c r="F114" s="83">
        <v>9247</v>
      </c>
      <c r="G114" s="83" t="s">
        <v>23</v>
      </c>
    </row>
    <row r="115" spans="2:7">
      <c r="B115" s="78">
        <v>43178</v>
      </c>
      <c r="C115" s="82">
        <v>0.36116898148148152</v>
      </c>
      <c r="D115" s="83">
        <v>162</v>
      </c>
      <c r="E115" s="83">
        <v>18.494</v>
      </c>
      <c r="F115" s="83">
        <v>2996.0279999999998</v>
      </c>
      <c r="G115" s="83" t="s">
        <v>23</v>
      </c>
    </row>
    <row r="116" spans="2:7">
      <c r="B116" s="78">
        <v>43178</v>
      </c>
      <c r="C116" s="82">
        <v>0.36116898148148152</v>
      </c>
      <c r="D116" s="83">
        <v>97</v>
      </c>
      <c r="E116" s="83">
        <v>18.494</v>
      </c>
      <c r="F116" s="83">
        <v>1793.9179999999999</v>
      </c>
      <c r="G116" s="83" t="s">
        <v>23</v>
      </c>
    </row>
    <row r="117" spans="2:7">
      <c r="B117" s="78">
        <v>43178</v>
      </c>
      <c r="C117" s="82">
        <v>0.3616550925925926</v>
      </c>
      <c r="D117" s="83">
        <v>319</v>
      </c>
      <c r="E117" s="83">
        <v>18.484000000000002</v>
      </c>
      <c r="F117" s="83">
        <v>5896.3960000000006</v>
      </c>
      <c r="G117" s="83" t="s">
        <v>23</v>
      </c>
    </row>
    <row r="118" spans="2:7">
      <c r="B118" s="78">
        <v>43178</v>
      </c>
      <c r="C118" s="82">
        <v>0.36192129629629632</v>
      </c>
      <c r="D118" s="83">
        <v>224</v>
      </c>
      <c r="E118" s="83">
        <v>18.481999999999999</v>
      </c>
      <c r="F118" s="83">
        <v>4139.9679999999998</v>
      </c>
      <c r="G118" s="83" t="s">
        <v>23</v>
      </c>
    </row>
    <row r="119" spans="2:7">
      <c r="B119" s="78">
        <v>43178</v>
      </c>
      <c r="C119" s="82">
        <v>0.36335648148148153</v>
      </c>
      <c r="D119" s="83">
        <v>480</v>
      </c>
      <c r="E119" s="83">
        <v>18.512</v>
      </c>
      <c r="F119" s="83">
        <v>8885.76</v>
      </c>
      <c r="G119" s="83" t="s">
        <v>23</v>
      </c>
    </row>
    <row r="120" spans="2:7">
      <c r="B120" s="78">
        <v>43178</v>
      </c>
      <c r="C120" s="82">
        <v>0.36381944444444447</v>
      </c>
      <c r="D120" s="83">
        <v>500</v>
      </c>
      <c r="E120" s="83">
        <v>18.512</v>
      </c>
      <c r="F120" s="83">
        <v>9256</v>
      </c>
      <c r="G120" s="83" t="s">
        <v>23</v>
      </c>
    </row>
    <row r="121" spans="2:7">
      <c r="B121" s="78">
        <v>43178</v>
      </c>
      <c r="C121" s="82">
        <v>0.36384259259259261</v>
      </c>
      <c r="D121" s="83">
        <v>1035</v>
      </c>
      <c r="E121" s="83">
        <v>18.510000000000002</v>
      </c>
      <c r="F121" s="83">
        <v>19157.850000000002</v>
      </c>
      <c r="G121" s="83" t="s">
        <v>23</v>
      </c>
    </row>
    <row r="122" spans="2:7">
      <c r="B122" s="78">
        <v>43178</v>
      </c>
      <c r="C122" s="82">
        <v>0.36415509259259254</v>
      </c>
      <c r="D122" s="83">
        <v>539</v>
      </c>
      <c r="E122" s="83">
        <v>18.507999999999999</v>
      </c>
      <c r="F122" s="83">
        <v>9975.8119999999999</v>
      </c>
      <c r="G122" s="83" t="s">
        <v>23</v>
      </c>
    </row>
    <row r="123" spans="2:7">
      <c r="B123" s="78">
        <v>43178</v>
      </c>
      <c r="C123" s="82">
        <v>0.36415509259259254</v>
      </c>
      <c r="D123" s="83">
        <v>519</v>
      </c>
      <c r="E123" s="83">
        <v>18.507999999999999</v>
      </c>
      <c r="F123" s="83">
        <v>9605.652</v>
      </c>
      <c r="G123" s="83" t="s">
        <v>23</v>
      </c>
    </row>
    <row r="124" spans="2:7">
      <c r="B124" s="78">
        <v>43178</v>
      </c>
      <c r="C124" s="82">
        <v>0.36432870370370374</v>
      </c>
      <c r="D124" s="83">
        <v>326</v>
      </c>
      <c r="E124" s="83">
        <v>18.501999999999999</v>
      </c>
      <c r="F124" s="83">
        <v>6031.652</v>
      </c>
      <c r="G124" s="83" t="s">
        <v>23</v>
      </c>
    </row>
    <row r="125" spans="2:7">
      <c r="B125" s="78">
        <v>43178</v>
      </c>
      <c r="C125" s="82">
        <v>0.36437499999999995</v>
      </c>
      <c r="D125" s="83">
        <v>246</v>
      </c>
      <c r="E125" s="83">
        <v>18.501999999999999</v>
      </c>
      <c r="F125" s="83">
        <v>4551.4919999999993</v>
      </c>
      <c r="G125" s="83" t="s">
        <v>23</v>
      </c>
    </row>
    <row r="126" spans="2:7">
      <c r="B126" s="78">
        <v>43178</v>
      </c>
      <c r="C126" s="82">
        <v>0.36437499999999995</v>
      </c>
      <c r="D126" s="83">
        <v>114</v>
      </c>
      <c r="E126" s="83">
        <v>18.501999999999999</v>
      </c>
      <c r="F126" s="83">
        <v>2109.2280000000001</v>
      </c>
      <c r="G126" s="83" t="s">
        <v>23</v>
      </c>
    </row>
    <row r="127" spans="2:7">
      <c r="B127" s="78">
        <v>43178</v>
      </c>
      <c r="C127" s="82">
        <v>0.36446759259259259</v>
      </c>
      <c r="D127" s="83">
        <v>112</v>
      </c>
      <c r="E127" s="83">
        <v>18.5</v>
      </c>
      <c r="F127" s="83">
        <v>2072</v>
      </c>
      <c r="G127" s="83" t="s">
        <v>23</v>
      </c>
    </row>
    <row r="128" spans="2:7">
      <c r="B128" s="78">
        <v>43178</v>
      </c>
      <c r="C128" s="82">
        <v>0.3649074074074074</v>
      </c>
      <c r="D128" s="83">
        <v>690</v>
      </c>
      <c r="E128" s="83">
        <v>18.501999999999999</v>
      </c>
      <c r="F128" s="83">
        <v>12766.38</v>
      </c>
      <c r="G128" s="83" t="s">
        <v>23</v>
      </c>
    </row>
    <row r="129" spans="2:7">
      <c r="B129" s="78">
        <v>43178</v>
      </c>
      <c r="C129" s="82">
        <v>0.36775462962962963</v>
      </c>
      <c r="D129" s="83">
        <v>121</v>
      </c>
      <c r="E129" s="83">
        <v>18.521999999999998</v>
      </c>
      <c r="F129" s="83">
        <v>2241.1619999999998</v>
      </c>
      <c r="G129" s="83" t="s">
        <v>23</v>
      </c>
    </row>
    <row r="130" spans="2:7">
      <c r="B130" s="78">
        <v>43178</v>
      </c>
      <c r="C130" s="82">
        <v>0.36775462962962963</v>
      </c>
      <c r="D130" s="83">
        <v>298</v>
      </c>
      <c r="E130" s="83">
        <v>18.521999999999998</v>
      </c>
      <c r="F130" s="83">
        <v>5519.5559999999996</v>
      </c>
      <c r="G130" s="83" t="s">
        <v>23</v>
      </c>
    </row>
    <row r="131" spans="2:7">
      <c r="B131" s="78">
        <v>43178</v>
      </c>
      <c r="C131" s="82">
        <v>0.36776620370370372</v>
      </c>
      <c r="D131" s="83">
        <v>7</v>
      </c>
      <c r="E131" s="83">
        <v>18.521999999999998</v>
      </c>
      <c r="F131" s="83">
        <v>129.654</v>
      </c>
      <c r="G131" s="83" t="s">
        <v>23</v>
      </c>
    </row>
    <row r="132" spans="2:7">
      <c r="B132" s="78">
        <v>43178</v>
      </c>
      <c r="C132" s="82">
        <v>0.36776620370370372</v>
      </c>
      <c r="D132" s="83">
        <v>46</v>
      </c>
      <c r="E132" s="83">
        <v>18.521999999999998</v>
      </c>
      <c r="F132" s="83">
        <v>852.01199999999994</v>
      </c>
      <c r="G132" s="83" t="s">
        <v>23</v>
      </c>
    </row>
    <row r="133" spans="2:7">
      <c r="B133" s="78">
        <v>43178</v>
      </c>
      <c r="C133" s="82">
        <v>0.36777777777777776</v>
      </c>
      <c r="D133" s="83">
        <v>17</v>
      </c>
      <c r="E133" s="83">
        <v>18.521999999999998</v>
      </c>
      <c r="F133" s="83">
        <v>314.87399999999997</v>
      </c>
      <c r="G133" s="83" t="s">
        <v>23</v>
      </c>
    </row>
    <row r="134" spans="2:7">
      <c r="B134" s="78">
        <v>43178</v>
      </c>
      <c r="C134" s="82">
        <v>0.36777777777777776</v>
      </c>
      <c r="D134" s="83">
        <v>46</v>
      </c>
      <c r="E134" s="83">
        <v>18.521999999999998</v>
      </c>
      <c r="F134" s="83">
        <v>852.01199999999994</v>
      </c>
      <c r="G134" s="83" t="s">
        <v>23</v>
      </c>
    </row>
    <row r="135" spans="2:7">
      <c r="B135" s="78">
        <v>43178</v>
      </c>
      <c r="C135" s="82">
        <v>0.36778935185185185</v>
      </c>
      <c r="D135" s="83">
        <v>22</v>
      </c>
      <c r="E135" s="83">
        <v>18.521999999999998</v>
      </c>
      <c r="F135" s="83">
        <v>407.48399999999998</v>
      </c>
      <c r="G135" s="83" t="s">
        <v>23</v>
      </c>
    </row>
    <row r="136" spans="2:7">
      <c r="B136" s="78">
        <v>43178</v>
      </c>
      <c r="C136" s="82">
        <v>0.36806712962962962</v>
      </c>
      <c r="D136" s="83">
        <v>270</v>
      </c>
      <c r="E136" s="83">
        <v>18.52</v>
      </c>
      <c r="F136" s="83">
        <v>5000.3999999999996</v>
      </c>
      <c r="G136" s="83" t="s">
        <v>23</v>
      </c>
    </row>
    <row r="137" spans="2:7">
      <c r="B137" s="78">
        <v>43178</v>
      </c>
      <c r="C137" s="82">
        <v>0.36806712962962962</v>
      </c>
      <c r="D137" s="83">
        <v>223</v>
      </c>
      <c r="E137" s="83">
        <v>18.52</v>
      </c>
      <c r="F137" s="83">
        <v>4129.96</v>
      </c>
      <c r="G137" s="83" t="s">
        <v>23</v>
      </c>
    </row>
    <row r="138" spans="2:7">
      <c r="B138" s="78">
        <v>43178</v>
      </c>
      <c r="C138" s="82">
        <v>0.36807870370370371</v>
      </c>
      <c r="D138" s="83">
        <v>102</v>
      </c>
      <c r="E138" s="83">
        <v>18.518000000000001</v>
      </c>
      <c r="F138" s="83">
        <v>1888.836</v>
      </c>
      <c r="G138" s="83" t="s">
        <v>23</v>
      </c>
    </row>
    <row r="139" spans="2:7">
      <c r="B139" s="78">
        <v>43178</v>
      </c>
      <c r="C139" s="82">
        <v>0.36807870370370371</v>
      </c>
      <c r="D139" s="83">
        <v>707</v>
      </c>
      <c r="E139" s="83">
        <v>18.518000000000001</v>
      </c>
      <c r="F139" s="83">
        <v>13092.226000000001</v>
      </c>
      <c r="G139" s="83" t="s">
        <v>23</v>
      </c>
    </row>
    <row r="140" spans="2:7">
      <c r="B140" s="78">
        <v>43178</v>
      </c>
      <c r="C140" s="82">
        <v>0.36925925925925923</v>
      </c>
      <c r="D140" s="83">
        <v>107</v>
      </c>
      <c r="E140" s="83">
        <v>18.527999999999999</v>
      </c>
      <c r="F140" s="83">
        <v>1982.4959999999999</v>
      </c>
      <c r="G140" s="83" t="s">
        <v>23</v>
      </c>
    </row>
    <row r="141" spans="2:7">
      <c r="B141" s="78">
        <v>43178</v>
      </c>
      <c r="C141" s="82">
        <v>0.37010416666666668</v>
      </c>
      <c r="D141" s="83">
        <v>57</v>
      </c>
      <c r="E141" s="83">
        <v>18.526</v>
      </c>
      <c r="F141" s="83">
        <v>1055.982</v>
      </c>
      <c r="G141" s="83" t="s">
        <v>23</v>
      </c>
    </row>
    <row r="142" spans="2:7">
      <c r="B142" s="78">
        <v>43178</v>
      </c>
      <c r="C142" s="82">
        <v>0.37011574074074072</v>
      </c>
      <c r="D142" s="83">
        <v>30</v>
      </c>
      <c r="E142" s="83">
        <v>18.526</v>
      </c>
      <c r="F142" s="83">
        <v>555.78</v>
      </c>
      <c r="G142" s="83" t="s">
        <v>23</v>
      </c>
    </row>
    <row r="143" spans="2:7">
      <c r="B143" s="78">
        <v>43178</v>
      </c>
      <c r="C143" s="82">
        <v>0.37011574074074072</v>
      </c>
      <c r="D143" s="83">
        <v>26</v>
      </c>
      <c r="E143" s="83">
        <v>18.526</v>
      </c>
      <c r="F143" s="83">
        <v>481.67599999999999</v>
      </c>
      <c r="G143" s="83" t="s">
        <v>23</v>
      </c>
    </row>
    <row r="144" spans="2:7">
      <c r="B144" s="78">
        <v>43178</v>
      </c>
      <c r="C144" s="82">
        <v>0.37011574074074072</v>
      </c>
      <c r="D144" s="83">
        <v>5</v>
      </c>
      <c r="E144" s="83">
        <v>18.526</v>
      </c>
      <c r="F144" s="83">
        <v>92.63</v>
      </c>
      <c r="G144" s="83" t="s">
        <v>23</v>
      </c>
    </row>
    <row r="145" spans="2:7">
      <c r="B145" s="78">
        <v>43178</v>
      </c>
      <c r="C145" s="82">
        <v>0.37114583333333334</v>
      </c>
      <c r="D145" s="83">
        <v>430</v>
      </c>
      <c r="E145" s="83">
        <v>18.533999999999999</v>
      </c>
      <c r="F145" s="83">
        <v>7969.62</v>
      </c>
      <c r="G145" s="83" t="s">
        <v>23</v>
      </c>
    </row>
    <row r="146" spans="2:7">
      <c r="B146" s="78">
        <v>43178</v>
      </c>
      <c r="C146" s="82">
        <v>0.37125000000000002</v>
      </c>
      <c r="D146" s="83">
        <v>906</v>
      </c>
      <c r="E146" s="83">
        <v>18.53</v>
      </c>
      <c r="F146" s="83">
        <v>16788.18</v>
      </c>
      <c r="G146" s="83" t="s">
        <v>23</v>
      </c>
    </row>
    <row r="147" spans="2:7">
      <c r="B147" s="78">
        <v>43178</v>
      </c>
      <c r="C147" s="82">
        <v>0.37125000000000002</v>
      </c>
      <c r="D147" s="83">
        <v>500</v>
      </c>
      <c r="E147" s="83">
        <v>18.53</v>
      </c>
      <c r="F147" s="83">
        <v>9265</v>
      </c>
      <c r="G147" s="83" t="s">
        <v>23</v>
      </c>
    </row>
    <row r="148" spans="2:7">
      <c r="B148" s="78">
        <v>43178</v>
      </c>
      <c r="C148" s="82">
        <v>0.37125000000000002</v>
      </c>
      <c r="D148" s="83">
        <v>117</v>
      </c>
      <c r="E148" s="83">
        <v>18.53</v>
      </c>
      <c r="F148" s="83">
        <v>2168.0100000000002</v>
      </c>
      <c r="G148" s="83" t="s">
        <v>23</v>
      </c>
    </row>
    <row r="149" spans="2:7">
      <c r="B149" s="78">
        <v>43178</v>
      </c>
      <c r="C149" s="82">
        <v>0.37126157407407406</v>
      </c>
      <c r="D149" s="83">
        <v>118</v>
      </c>
      <c r="E149" s="83">
        <v>18.527999999999999</v>
      </c>
      <c r="F149" s="83">
        <v>2186.3039999999996</v>
      </c>
      <c r="G149" s="83" t="s">
        <v>23</v>
      </c>
    </row>
    <row r="150" spans="2:7">
      <c r="B150" s="78">
        <v>43178</v>
      </c>
      <c r="C150" s="82">
        <v>0.37172453703703701</v>
      </c>
      <c r="D150" s="83">
        <v>393</v>
      </c>
      <c r="E150" s="83">
        <v>18.526</v>
      </c>
      <c r="F150" s="83">
        <v>7280.7179999999998</v>
      </c>
      <c r="G150" s="83" t="s">
        <v>23</v>
      </c>
    </row>
    <row r="151" spans="2:7">
      <c r="B151" s="78">
        <v>43178</v>
      </c>
      <c r="C151" s="82">
        <v>0.37172453703703701</v>
      </c>
      <c r="D151" s="83">
        <v>126</v>
      </c>
      <c r="E151" s="83">
        <v>18.526</v>
      </c>
      <c r="F151" s="83">
        <v>2334.2759999999998</v>
      </c>
      <c r="G151" s="83" t="s">
        <v>23</v>
      </c>
    </row>
    <row r="152" spans="2:7">
      <c r="B152" s="78">
        <v>43178</v>
      </c>
      <c r="C152" s="82">
        <v>0.37184027777777778</v>
      </c>
      <c r="D152" s="83">
        <v>112</v>
      </c>
      <c r="E152" s="83">
        <v>18.524000000000001</v>
      </c>
      <c r="F152" s="83">
        <v>2074.6880000000001</v>
      </c>
      <c r="G152" s="83" t="s">
        <v>23</v>
      </c>
    </row>
    <row r="153" spans="2:7">
      <c r="B153" s="78">
        <v>43178</v>
      </c>
      <c r="C153" s="82">
        <v>0.37192129629629633</v>
      </c>
      <c r="D153" s="83">
        <v>82</v>
      </c>
      <c r="E153" s="83">
        <v>18.521999999999998</v>
      </c>
      <c r="F153" s="83">
        <v>1518.8039999999999</v>
      </c>
      <c r="G153" s="83" t="s">
        <v>23</v>
      </c>
    </row>
    <row r="154" spans="2:7">
      <c r="B154" s="78">
        <v>43178</v>
      </c>
      <c r="C154" s="82">
        <v>0.3724189814814815</v>
      </c>
      <c r="D154" s="83">
        <v>252</v>
      </c>
      <c r="E154" s="83">
        <v>18.521999999999998</v>
      </c>
      <c r="F154" s="83">
        <v>4667.5439999999999</v>
      </c>
      <c r="G154" s="83" t="s">
        <v>23</v>
      </c>
    </row>
    <row r="155" spans="2:7">
      <c r="B155" s="78">
        <v>43178</v>
      </c>
      <c r="C155" s="82">
        <v>0.37267361111111108</v>
      </c>
      <c r="D155" s="83">
        <v>297</v>
      </c>
      <c r="E155" s="83">
        <v>18.521999999999998</v>
      </c>
      <c r="F155" s="83">
        <v>5501.0339999999997</v>
      </c>
      <c r="G155" s="83" t="s">
        <v>23</v>
      </c>
    </row>
    <row r="156" spans="2:7">
      <c r="B156" s="78">
        <v>43178</v>
      </c>
      <c r="C156" s="82">
        <v>0.37267361111111108</v>
      </c>
      <c r="D156" s="83">
        <v>289</v>
      </c>
      <c r="E156" s="83">
        <v>18.521999999999998</v>
      </c>
      <c r="F156" s="83">
        <v>5352.8579999999993</v>
      </c>
      <c r="G156" s="83" t="s">
        <v>23</v>
      </c>
    </row>
    <row r="157" spans="2:7">
      <c r="B157" s="78">
        <v>43178</v>
      </c>
      <c r="C157" s="82">
        <v>0.37309027777777781</v>
      </c>
      <c r="D157" s="83">
        <v>390</v>
      </c>
      <c r="E157" s="83">
        <v>18.52</v>
      </c>
      <c r="F157" s="83">
        <v>7222.8</v>
      </c>
      <c r="G157" s="83" t="s">
        <v>23</v>
      </c>
    </row>
    <row r="158" spans="2:7">
      <c r="B158" s="78">
        <v>43178</v>
      </c>
      <c r="C158" s="82">
        <v>0.37315972222222221</v>
      </c>
      <c r="D158" s="83">
        <v>78</v>
      </c>
      <c r="E158" s="83">
        <v>18.52</v>
      </c>
      <c r="F158" s="83">
        <v>1444.56</v>
      </c>
      <c r="G158" s="83" t="s">
        <v>23</v>
      </c>
    </row>
    <row r="159" spans="2:7">
      <c r="B159" s="78">
        <v>43178</v>
      </c>
      <c r="C159" s="82">
        <v>0.37315972222222221</v>
      </c>
      <c r="D159" s="83">
        <v>5</v>
      </c>
      <c r="E159" s="83">
        <v>18.52</v>
      </c>
      <c r="F159" s="83">
        <v>92.6</v>
      </c>
      <c r="G159" s="83" t="s">
        <v>23</v>
      </c>
    </row>
    <row r="160" spans="2:7">
      <c r="B160" s="78">
        <v>43178</v>
      </c>
      <c r="C160" s="82">
        <v>0.37315972222222221</v>
      </c>
      <c r="D160" s="83">
        <v>31</v>
      </c>
      <c r="E160" s="83">
        <v>18.52</v>
      </c>
      <c r="F160" s="83">
        <v>574.12</v>
      </c>
      <c r="G160" s="83" t="s">
        <v>23</v>
      </c>
    </row>
    <row r="161" spans="2:7">
      <c r="B161" s="78">
        <v>43178</v>
      </c>
      <c r="C161" s="82">
        <v>0.37425925925925929</v>
      </c>
      <c r="D161" s="83">
        <v>600</v>
      </c>
      <c r="E161" s="83">
        <v>18.52</v>
      </c>
      <c r="F161" s="83">
        <v>11112</v>
      </c>
      <c r="G161" s="83" t="s">
        <v>23</v>
      </c>
    </row>
    <row r="162" spans="2:7">
      <c r="B162" s="78">
        <v>43178</v>
      </c>
      <c r="C162" s="82">
        <v>0.37425925925925929</v>
      </c>
      <c r="D162" s="83">
        <v>500</v>
      </c>
      <c r="E162" s="83">
        <v>18.518000000000001</v>
      </c>
      <c r="F162" s="83">
        <v>9259</v>
      </c>
      <c r="G162" s="83" t="s">
        <v>23</v>
      </c>
    </row>
    <row r="163" spans="2:7">
      <c r="B163" s="78">
        <v>43178</v>
      </c>
      <c r="C163" s="82">
        <v>0.37425925925925929</v>
      </c>
      <c r="D163" s="83">
        <v>40</v>
      </c>
      <c r="E163" s="83">
        <v>18.518000000000001</v>
      </c>
      <c r="F163" s="83">
        <v>740.72</v>
      </c>
      <c r="G163" s="83" t="s">
        <v>23</v>
      </c>
    </row>
    <row r="164" spans="2:7">
      <c r="B164" s="78">
        <v>43178</v>
      </c>
      <c r="C164" s="82">
        <v>0.37540509259259264</v>
      </c>
      <c r="D164" s="83">
        <v>400</v>
      </c>
      <c r="E164" s="83">
        <v>18.521999999999998</v>
      </c>
      <c r="F164" s="83">
        <v>7408.7999999999993</v>
      </c>
      <c r="G164" s="83" t="s">
        <v>23</v>
      </c>
    </row>
    <row r="165" spans="2:7">
      <c r="B165" s="78">
        <v>43178</v>
      </c>
      <c r="C165" s="82">
        <v>0.37541666666666668</v>
      </c>
      <c r="D165" s="83">
        <v>876</v>
      </c>
      <c r="E165" s="83">
        <v>18.521999999999998</v>
      </c>
      <c r="F165" s="83">
        <v>16225.271999999999</v>
      </c>
      <c r="G165" s="83" t="s">
        <v>23</v>
      </c>
    </row>
    <row r="166" spans="2:7">
      <c r="B166" s="78">
        <v>43178</v>
      </c>
      <c r="C166" s="82">
        <v>0.37541666666666668</v>
      </c>
      <c r="D166" s="83">
        <v>171</v>
      </c>
      <c r="E166" s="83">
        <v>18.521999999999998</v>
      </c>
      <c r="F166" s="83">
        <v>3167.2619999999997</v>
      </c>
      <c r="G166" s="83" t="s">
        <v>23</v>
      </c>
    </row>
    <row r="167" spans="2:7">
      <c r="B167" s="78">
        <v>43178</v>
      </c>
      <c r="C167" s="82">
        <v>0.37554398148148144</v>
      </c>
      <c r="D167" s="83">
        <v>75</v>
      </c>
      <c r="E167" s="83">
        <v>18.518000000000001</v>
      </c>
      <c r="F167" s="83">
        <v>1388.8500000000001</v>
      </c>
      <c r="G167" s="83" t="s">
        <v>23</v>
      </c>
    </row>
    <row r="168" spans="2:7">
      <c r="B168" s="78">
        <v>43178</v>
      </c>
      <c r="C168" s="82">
        <v>0.37555555555555559</v>
      </c>
      <c r="D168" s="83">
        <v>45</v>
      </c>
      <c r="E168" s="83">
        <v>18.518000000000001</v>
      </c>
      <c r="F168" s="83">
        <v>833.31000000000006</v>
      </c>
      <c r="G168" s="83" t="s">
        <v>23</v>
      </c>
    </row>
    <row r="169" spans="2:7">
      <c r="B169" s="78">
        <v>43178</v>
      </c>
      <c r="C169" s="82">
        <v>0.37555555555555559</v>
      </c>
      <c r="D169" s="83">
        <v>122</v>
      </c>
      <c r="E169" s="83">
        <v>18.513999999999999</v>
      </c>
      <c r="F169" s="83">
        <v>2258.7080000000001</v>
      </c>
      <c r="G169" s="83" t="s">
        <v>23</v>
      </c>
    </row>
    <row r="170" spans="2:7">
      <c r="B170" s="78">
        <v>43178</v>
      </c>
      <c r="C170" s="82">
        <v>0.37578703703703703</v>
      </c>
      <c r="D170" s="83">
        <v>121</v>
      </c>
      <c r="E170" s="83">
        <v>18.510000000000002</v>
      </c>
      <c r="F170" s="83">
        <v>2239.71</v>
      </c>
      <c r="G170" s="83" t="s">
        <v>23</v>
      </c>
    </row>
    <row r="171" spans="2:7">
      <c r="B171" s="78">
        <v>43178</v>
      </c>
      <c r="C171" s="82">
        <v>0.37578703703703703</v>
      </c>
      <c r="D171" s="83">
        <v>180</v>
      </c>
      <c r="E171" s="83">
        <v>18.510000000000002</v>
      </c>
      <c r="F171" s="83">
        <v>3331.8</v>
      </c>
      <c r="G171" s="83" t="s">
        <v>23</v>
      </c>
    </row>
    <row r="172" spans="2:7">
      <c r="B172" s="78">
        <v>43178</v>
      </c>
      <c r="C172" s="82">
        <v>0.37667824074074074</v>
      </c>
      <c r="D172" s="83">
        <v>550</v>
      </c>
      <c r="E172" s="83">
        <v>18.52</v>
      </c>
      <c r="F172" s="83">
        <v>10186</v>
      </c>
      <c r="G172" s="83" t="s">
        <v>23</v>
      </c>
    </row>
    <row r="173" spans="2:7">
      <c r="B173" s="78">
        <v>43178</v>
      </c>
      <c r="C173" s="82">
        <v>0.37667824074074074</v>
      </c>
      <c r="D173" s="83">
        <v>394</v>
      </c>
      <c r="E173" s="83">
        <v>18.52</v>
      </c>
      <c r="F173" s="83">
        <v>7296.88</v>
      </c>
      <c r="G173" s="83" t="s">
        <v>23</v>
      </c>
    </row>
    <row r="174" spans="2:7">
      <c r="B174" s="78">
        <v>43178</v>
      </c>
      <c r="C174" s="82">
        <v>0.37667824074074074</v>
      </c>
      <c r="D174" s="83">
        <v>175</v>
      </c>
      <c r="E174" s="83">
        <v>18.52</v>
      </c>
      <c r="F174" s="83">
        <v>3241</v>
      </c>
      <c r="G174" s="83" t="s">
        <v>23</v>
      </c>
    </row>
    <row r="175" spans="2:7">
      <c r="B175" s="78">
        <v>43178</v>
      </c>
      <c r="C175" s="82">
        <v>0.37756944444444446</v>
      </c>
      <c r="D175" s="83">
        <v>645</v>
      </c>
      <c r="E175" s="83">
        <v>18.515999999999998</v>
      </c>
      <c r="F175" s="83">
        <v>11942.82</v>
      </c>
      <c r="G175" s="83" t="s">
        <v>23</v>
      </c>
    </row>
    <row r="176" spans="2:7">
      <c r="B176" s="78">
        <v>43178</v>
      </c>
      <c r="C176" s="82">
        <v>0.37756944444444446</v>
      </c>
      <c r="D176" s="83">
        <v>488</v>
      </c>
      <c r="E176" s="83">
        <v>18.513999999999999</v>
      </c>
      <c r="F176" s="83">
        <v>9034.8320000000003</v>
      </c>
      <c r="G176" s="83" t="s">
        <v>23</v>
      </c>
    </row>
    <row r="177" spans="2:7">
      <c r="B177" s="78">
        <v>43178</v>
      </c>
      <c r="C177" s="82">
        <v>0.37842592592592594</v>
      </c>
      <c r="D177" s="83">
        <v>421</v>
      </c>
      <c r="E177" s="83">
        <v>18.515999999999998</v>
      </c>
      <c r="F177" s="83">
        <v>7795.235999999999</v>
      </c>
      <c r="G177" s="83" t="s">
        <v>23</v>
      </c>
    </row>
    <row r="178" spans="2:7">
      <c r="B178" s="78">
        <v>43178</v>
      </c>
      <c r="C178" s="82">
        <v>0.37939814814814815</v>
      </c>
      <c r="D178" s="83">
        <v>1133</v>
      </c>
      <c r="E178" s="83">
        <v>18.515999999999998</v>
      </c>
      <c r="F178" s="83">
        <v>20978.627999999997</v>
      </c>
      <c r="G178" s="83" t="s">
        <v>23</v>
      </c>
    </row>
    <row r="179" spans="2:7">
      <c r="B179" s="78">
        <v>43178</v>
      </c>
      <c r="C179" s="82">
        <v>0.37939814814814815</v>
      </c>
      <c r="D179" s="83">
        <v>246</v>
      </c>
      <c r="E179" s="83">
        <v>18.515999999999998</v>
      </c>
      <c r="F179" s="83">
        <v>4554.9359999999997</v>
      </c>
      <c r="G179" s="83" t="s">
        <v>23</v>
      </c>
    </row>
    <row r="180" spans="2:7">
      <c r="B180" s="78">
        <v>43178</v>
      </c>
      <c r="C180" s="82">
        <v>0.37956018518518514</v>
      </c>
      <c r="D180" s="83">
        <v>113</v>
      </c>
      <c r="E180" s="83">
        <v>18.507999999999999</v>
      </c>
      <c r="F180" s="83">
        <v>2091.404</v>
      </c>
      <c r="G180" s="83" t="s">
        <v>23</v>
      </c>
    </row>
    <row r="181" spans="2:7">
      <c r="B181" s="78">
        <v>43178</v>
      </c>
      <c r="C181" s="82">
        <v>0.37956018518518514</v>
      </c>
      <c r="D181" s="83">
        <v>115</v>
      </c>
      <c r="E181" s="83">
        <v>18.507999999999999</v>
      </c>
      <c r="F181" s="83">
        <v>2128.42</v>
      </c>
      <c r="G181" s="83" t="s">
        <v>23</v>
      </c>
    </row>
    <row r="182" spans="2:7">
      <c r="B182" s="78">
        <v>43178</v>
      </c>
      <c r="C182" s="82">
        <v>0.37975694444444441</v>
      </c>
      <c r="D182" s="83">
        <v>114</v>
      </c>
      <c r="E182" s="83">
        <v>18.506</v>
      </c>
      <c r="F182" s="83">
        <v>2109.6840000000002</v>
      </c>
      <c r="G182" s="83" t="s">
        <v>23</v>
      </c>
    </row>
    <row r="183" spans="2:7">
      <c r="B183" s="78">
        <v>43178</v>
      </c>
      <c r="C183" s="82">
        <v>0.37975694444444441</v>
      </c>
      <c r="D183" s="83">
        <v>178</v>
      </c>
      <c r="E183" s="83">
        <v>18.506</v>
      </c>
      <c r="F183" s="83">
        <v>3294.0680000000002</v>
      </c>
      <c r="G183" s="83" t="s">
        <v>23</v>
      </c>
    </row>
    <row r="184" spans="2:7">
      <c r="B184" s="78">
        <v>43178</v>
      </c>
      <c r="C184" s="82">
        <v>0.38012731481481482</v>
      </c>
      <c r="D184" s="83">
        <v>341</v>
      </c>
      <c r="E184" s="83">
        <v>18.510000000000002</v>
      </c>
      <c r="F184" s="83">
        <v>6311.9100000000008</v>
      </c>
      <c r="G184" s="83" t="s">
        <v>23</v>
      </c>
    </row>
    <row r="185" spans="2:7">
      <c r="B185" s="78">
        <v>43178</v>
      </c>
      <c r="C185" s="82">
        <v>0.38012731481481482</v>
      </c>
      <c r="D185" s="83">
        <v>145</v>
      </c>
      <c r="E185" s="83">
        <v>18.510000000000002</v>
      </c>
      <c r="F185" s="83">
        <v>2683.9500000000003</v>
      </c>
      <c r="G185" s="83" t="s">
        <v>23</v>
      </c>
    </row>
    <row r="186" spans="2:7">
      <c r="B186" s="78">
        <v>43178</v>
      </c>
      <c r="C186" s="82">
        <v>0.38082175925925926</v>
      </c>
      <c r="D186" s="83">
        <v>374</v>
      </c>
      <c r="E186" s="83">
        <v>18.513999999999999</v>
      </c>
      <c r="F186" s="83">
        <v>6924.2359999999999</v>
      </c>
      <c r="G186" s="83" t="s">
        <v>23</v>
      </c>
    </row>
    <row r="187" spans="2:7">
      <c r="B187" s="78">
        <v>43178</v>
      </c>
      <c r="C187" s="82">
        <v>0.38082175925925926</v>
      </c>
      <c r="D187" s="83">
        <v>500</v>
      </c>
      <c r="E187" s="83">
        <v>18.513999999999999</v>
      </c>
      <c r="F187" s="83">
        <v>9257</v>
      </c>
      <c r="G187" s="83" t="s">
        <v>23</v>
      </c>
    </row>
    <row r="188" spans="2:7">
      <c r="B188" s="78">
        <v>43178</v>
      </c>
      <c r="C188" s="82">
        <v>0.38082175925925926</v>
      </c>
      <c r="D188" s="83">
        <v>68</v>
      </c>
      <c r="E188" s="83">
        <v>18.513999999999999</v>
      </c>
      <c r="F188" s="83">
        <v>1258.952</v>
      </c>
      <c r="G188" s="83" t="s">
        <v>23</v>
      </c>
    </row>
    <row r="189" spans="2:7">
      <c r="B189" s="78">
        <v>43178</v>
      </c>
      <c r="C189" s="82">
        <v>0.38105324074074076</v>
      </c>
      <c r="D189" s="83">
        <v>308</v>
      </c>
      <c r="E189" s="83">
        <v>18.518000000000001</v>
      </c>
      <c r="F189" s="83">
        <v>5703.5439999999999</v>
      </c>
      <c r="G189" s="83" t="s">
        <v>23</v>
      </c>
    </row>
    <row r="190" spans="2:7">
      <c r="B190" s="78">
        <v>43178</v>
      </c>
      <c r="C190" s="82">
        <v>0.38140046296296298</v>
      </c>
      <c r="D190" s="83">
        <v>73</v>
      </c>
      <c r="E190" s="83">
        <v>18.515999999999998</v>
      </c>
      <c r="F190" s="83">
        <v>1351.6679999999999</v>
      </c>
      <c r="G190" s="83" t="s">
        <v>23</v>
      </c>
    </row>
    <row r="191" spans="2:7">
      <c r="B191" s="78">
        <v>43178</v>
      </c>
      <c r="C191" s="82">
        <v>0.38140046296296298</v>
      </c>
      <c r="D191" s="83">
        <v>284</v>
      </c>
      <c r="E191" s="83">
        <v>18.515999999999998</v>
      </c>
      <c r="F191" s="83">
        <v>5258.5439999999999</v>
      </c>
      <c r="G191" s="83" t="s">
        <v>23</v>
      </c>
    </row>
    <row r="192" spans="2:7">
      <c r="B192" s="78">
        <v>43178</v>
      </c>
      <c r="C192" s="82">
        <v>0.38140046296296298</v>
      </c>
      <c r="D192" s="83">
        <v>162</v>
      </c>
      <c r="E192" s="83">
        <v>18.515999999999998</v>
      </c>
      <c r="F192" s="83">
        <v>2999.5919999999996</v>
      </c>
      <c r="G192" s="83" t="s">
        <v>23</v>
      </c>
    </row>
    <row r="193" spans="2:7">
      <c r="B193" s="78">
        <v>43178</v>
      </c>
      <c r="C193" s="82">
        <v>0.38160879629629635</v>
      </c>
      <c r="D193" s="83">
        <v>114</v>
      </c>
      <c r="E193" s="83">
        <v>18.507999999999999</v>
      </c>
      <c r="F193" s="83">
        <v>2109.9119999999998</v>
      </c>
      <c r="G193" s="83" t="s">
        <v>23</v>
      </c>
    </row>
    <row r="194" spans="2:7">
      <c r="B194" s="78">
        <v>43178</v>
      </c>
      <c r="C194" s="82">
        <v>0.38160879629629635</v>
      </c>
      <c r="D194" s="83">
        <v>211</v>
      </c>
      <c r="E194" s="83">
        <v>18.506</v>
      </c>
      <c r="F194" s="83">
        <v>3904.7660000000001</v>
      </c>
      <c r="G194" s="83" t="s">
        <v>23</v>
      </c>
    </row>
    <row r="195" spans="2:7">
      <c r="B195" s="78">
        <v>43178</v>
      </c>
      <c r="C195" s="82">
        <v>0.3820601851851852</v>
      </c>
      <c r="D195" s="83">
        <v>389</v>
      </c>
      <c r="E195" s="83">
        <v>18.504000000000001</v>
      </c>
      <c r="F195" s="83">
        <v>7198.0560000000005</v>
      </c>
      <c r="G195" s="83" t="s">
        <v>23</v>
      </c>
    </row>
    <row r="196" spans="2:7">
      <c r="B196" s="78">
        <v>43178</v>
      </c>
      <c r="C196" s="82">
        <v>0.38222222222222224</v>
      </c>
      <c r="D196" s="83">
        <v>238</v>
      </c>
      <c r="E196" s="83">
        <v>18.5</v>
      </c>
      <c r="F196" s="83">
        <v>4403</v>
      </c>
      <c r="G196" s="83" t="s">
        <v>23</v>
      </c>
    </row>
    <row r="197" spans="2:7">
      <c r="B197" s="78">
        <v>43178</v>
      </c>
      <c r="C197" s="82">
        <v>0.38222222222222224</v>
      </c>
      <c r="D197" s="83">
        <v>185</v>
      </c>
      <c r="E197" s="83">
        <v>18.5</v>
      </c>
      <c r="F197" s="83">
        <v>3422.5</v>
      </c>
      <c r="G197" s="83" t="s">
        <v>23</v>
      </c>
    </row>
    <row r="198" spans="2:7">
      <c r="B198" s="78">
        <v>43178</v>
      </c>
      <c r="C198" s="82">
        <v>0.38368055555555558</v>
      </c>
      <c r="D198" s="83">
        <v>131</v>
      </c>
      <c r="E198" s="83">
        <v>18.506</v>
      </c>
      <c r="F198" s="83">
        <v>2424.2860000000001</v>
      </c>
      <c r="G198" s="83" t="s">
        <v>23</v>
      </c>
    </row>
    <row r="199" spans="2:7">
      <c r="B199" s="78">
        <v>43178</v>
      </c>
      <c r="C199" s="82">
        <v>0.38383101851851853</v>
      </c>
      <c r="D199" s="83">
        <v>120</v>
      </c>
      <c r="E199" s="83">
        <v>18.506</v>
      </c>
      <c r="F199" s="83">
        <v>2220.7200000000003</v>
      </c>
      <c r="G199" s="83" t="s">
        <v>23</v>
      </c>
    </row>
    <row r="200" spans="2:7">
      <c r="B200" s="78">
        <v>43178</v>
      </c>
      <c r="C200" s="82">
        <v>0.38393518518518516</v>
      </c>
      <c r="D200" s="83">
        <v>106</v>
      </c>
      <c r="E200" s="83">
        <v>18.506</v>
      </c>
      <c r="F200" s="83">
        <v>1961.636</v>
      </c>
      <c r="G200" s="83" t="s">
        <v>23</v>
      </c>
    </row>
    <row r="201" spans="2:7">
      <c r="B201" s="78">
        <v>43178</v>
      </c>
      <c r="C201" s="82">
        <v>0.38394675925925931</v>
      </c>
      <c r="D201" s="83">
        <v>178</v>
      </c>
      <c r="E201" s="83">
        <v>18.506</v>
      </c>
      <c r="F201" s="83">
        <v>3294.0680000000002</v>
      </c>
      <c r="G201" s="83" t="s">
        <v>23</v>
      </c>
    </row>
    <row r="202" spans="2:7">
      <c r="B202" s="78">
        <v>43178</v>
      </c>
      <c r="C202" s="82">
        <v>0.38437499999999997</v>
      </c>
      <c r="D202" s="83">
        <v>430</v>
      </c>
      <c r="E202" s="83">
        <v>18.513999999999999</v>
      </c>
      <c r="F202" s="83">
        <v>7961.0199999999995</v>
      </c>
      <c r="G202" s="83" t="s">
        <v>23</v>
      </c>
    </row>
    <row r="203" spans="2:7">
      <c r="B203" s="78">
        <v>43178</v>
      </c>
      <c r="C203" s="82">
        <v>0.38437499999999997</v>
      </c>
      <c r="D203" s="83">
        <v>200</v>
      </c>
      <c r="E203" s="83">
        <v>18.513999999999999</v>
      </c>
      <c r="F203" s="83">
        <v>3702.7999999999997</v>
      </c>
      <c r="G203" s="83" t="s">
        <v>23</v>
      </c>
    </row>
    <row r="204" spans="2:7">
      <c r="B204" s="78">
        <v>43178</v>
      </c>
      <c r="C204" s="82">
        <v>0.3845601851851852</v>
      </c>
      <c r="D204" s="83">
        <v>607</v>
      </c>
      <c r="E204" s="83">
        <v>18.512</v>
      </c>
      <c r="F204" s="83">
        <v>11236.784</v>
      </c>
      <c r="G204" s="83" t="s">
        <v>23</v>
      </c>
    </row>
    <row r="205" spans="2:7">
      <c r="B205" s="78">
        <v>43178</v>
      </c>
      <c r="C205" s="82">
        <v>0.3845601851851852</v>
      </c>
      <c r="D205" s="83">
        <v>270</v>
      </c>
      <c r="E205" s="83">
        <v>18.512</v>
      </c>
      <c r="F205" s="83">
        <v>4998.24</v>
      </c>
      <c r="G205" s="83" t="s">
        <v>23</v>
      </c>
    </row>
    <row r="206" spans="2:7">
      <c r="B206" s="78">
        <v>43178</v>
      </c>
      <c r="C206" s="82">
        <v>0.3845601851851852</v>
      </c>
      <c r="D206" s="83">
        <v>300</v>
      </c>
      <c r="E206" s="83">
        <v>18.512</v>
      </c>
      <c r="F206" s="83">
        <v>5553.6</v>
      </c>
      <c r="G206" s="83" t="s">
        <v>23</v>
      </c>
    </row>
    <row r="207" spans="2:7">
      <c r="B207" s="78">
        <v>43178</v>
      </c>
      <c r="C207" s="82">
        <v>0.38471064814814815</v>
      </c>
      <c r="D207" s="83">
        <v>116</v>
      </c>
      <c r="E207" s="83">
        <v>18.510000000000002</v>
      </c>
      <c r="F207" s="83">
        <v>2147.1600000000003</v>
      </c>
      <c r="G207" s="83" t="s">
        <v>23</v>
      </c>
    </row>
    <row r="208" spans="2:7">
      <c r="B208" s="78">
        <v>43178</v>
      </c>
      <c r="C208" s="82">
        <v>0.38471064814814815</v>
      </c>
      <c r="D208" s="83">
        <v>197</v>
      </c>
      <c r="E208" s="83">
        <v>18.510000000000002</v>
      </c>
      <c r="F208" s="83">
        <v>3646.4700000000003</v>
      </c>
      <c r="G208" s="83" t="s">
        <v>23</v>
      </c>
    </row>
    <row r="209" spans="2:7">
      <c r="B209" s="78">
        <v>43178</v>
      </c>
      <c r="C209" s="82">
        <v>0.38540509259259265</v>
      </c>
      <c r="D209" s="83">
        <v>151</v>
      </c>
      <c r="E209" s="83">
        <v>18.507999999999999</v>
      </c>
      <c r="F209" s="83">
        <v>2794.7080000000001</v>
      </c>
      <c r="G209" s="83" t="s">
        <v>23</v>
      </c>
    </row>
    <row r="210" spans="2:7">
      <c r="B210" s="78">
        <v>43178</v>
      </c>
      <c r="C210" s="82">
        <v>0.38540509259259265</v>
      </c>
      <c r="D210" s="83">
        <v>285</v>
      </c>
      <c r="E210" s="83">
        <v>18.507999999999999</v>
      </c>
      <c r="F210" s="83">
        <v>5274.78</v>
      </c>
      <c r="G210" s="83" t="s">
        <v>23</v>
      </c>
    </row>
    <row r="211" spans="2:7">
      <c r="B211" s="78">
        <v>43178</v>
      </c>
      <c r="C211" s="82">
        <v>0.38540509259259265</v>
      </c>
      <c r="D211" s="83">
        <v>408</v>
      </c>
      <c r="E211" s="83">
        <v>18.506</v>
      </c>
      <c r="F211" s="83">
        <v>7550.4480000000003</v>
      </c>
      <c r="G211" s="83" t="s">
        <v>23</v>
      </c>
    </row>
    <row r="212" spans="2:7">
      <c r="B212" s="78">
        <v>43178</v>
      </c>
      <c r="C212" s="82">
        <v>0.38550925925925927</v>
      </c>
      <c r="D212" s="83">
        <v>108</v>
      </c>
      <c r="E212" s="83">
        <v>18.504000000000001</v>
      </c>
      <c r="F212" s="83">
        <v>1998.4320000000002</v>
      </c>
      <c r="G212" s="83" t="s">
        <v>23</v>
      </c>
    </row>
    <row r="213" spans="2:7">
      <c r="B213" s="78">
        <v>43178</v>
      </c>
      <c r="C213" s="82">
        <v>0.38662037037037034</v>
      </c>
      <c r="D213" s="83">
        <v>811</v>
      </c>
      <c r="E213" s="83">
        <v>18.504000000000001</v>
      </c>
      <c r="F213" s="83">
        <v>15006.744000000001</v>
      </c>
      <c r="G213" s="83" t="s">
        <v>23</v>
      </c>
    </row>
    <row r="214" spans="2:7">
      <c r="B214" s="78">
        <v>43178</v>
      </c>
      <c r="C214" s="82">
        <v>0.38755787037037037</v>
      </c>
      <c r="D214" s="83">
        <v>452</v>
      </c>
      <c r="E214" s="83">
        <v>18.510000000000002</v>
      </c>
      <c r="F214" s="83">
        <v>8366.52</v>
      </c>
      <c r="G214" s="83" t="s">
        <v>23</v>
      </c>
    </row>
    <row r="215" spans="2:7">
      <c r="B215" s="78">
        <v>43178</v>
      </c>
      <c r="C215" s="82">
        <v>0.38773148148148145</v>
      </c>
      <c r="D215" s="83">
        <v>511</v>
      </c>
      <c r="E215" s="83">
        <v>18.510000000000002</v>
      </c>
      <c r="F215" s="83">
        <v>9458.61</v>
      </c>
      <c r="G215" s="83" t="s">
        <v>23</v>
      </c>
    </row>
    <row r="216" spans="2:7">
      <c r="B216" s="78">
        <v>43178</v>
      </c>
      <c r="C216" s="82">
        <v>0.38799768518518518</v>
      </c>
      <c r="D216" s="83">
        <v>184</v>
      </c>
      <c r="E216" s="83">
        <v>18.510000000000002</v>
      </c>
      <c r="F216" s="83">
        <v>3405.84</v>
      </c>
      <c r="G216" s="83" t="s">
        <v>23</v>
      </c>
    </row>
    <row r="217" spans="2:7">
      <c r="B217" s="78">
        <v>43178</v>
      </c>
      <c r="C217" s="82">
        <v>0.38909722222222221</v>
      </c>
      <c r="D217" s="83">
        <v>847</v>
      </c>
      <c r="E217" s="83">
        <v>18.510000000000002</v>
      </c>
      <c r="F217" s="83">
        <v>15677.970000000001</v>
      </c>
      <c r="G217" s="83" t="s">
        <v>23</v>
      </c>
    </row>
    <row r="218" spans="2:7">
      <c r="B218" s="78">
        <v>43178</v>
      </c>
      <c r="C218" s="82">
        <v>0.38909722222222221</v>
      </c>
      <c r="D218" s="83">
        <v>426</v>
      </c>
      <c r="E218" s="83">
        <v>18.510000000000002</v>
      </c>
      <c r="F218" s="83">
        <v>7885.26</v>
      </c>
      <c r="G218" s="83" t="s">
        <v>23</v>
      </c>
    </row>
    <row r="219" spans="2:7">
      <c r="B219" s="78">
        <v>43178</v>
      </c>
      <c r="C219" s="82">
        <v>0.38984953703703701</v>
      </c>
      <c r="D219" s="83">
        <v>418</v>
      </c>
      <c r="E219" s="83">
        <v>18.507999999999999</v>
      </c>
      <c r="F219" s="83">
        <v>7736.3440000000001</v>
      </c>
      <c r="G219" s="83" t="s">
        <v>23</v>
      </c>
    </row>
    <row r="220" spans="2:7">
      <c r="B220" s="78">
        <v>43178</v>
      </c>
      <c r="C220" s="82">
        <v>0.38984953703703701</v>
      </c>
      <c r="D220" s="83">
        <v>461</v>
      </c>
      <c r="E220" s="83">
        <v>18.507999999999999</v>
      </c>
      <c r="F220" s="83">
        <v>8532.1880000000001</v>
      </c>
      <c r="G220" s="83" t="s">
        <v>23</v>
      </c>
    </row>
    <row r="221" spans="2:7">
      <c r="B221" s="78">
        <v>43178</v>
      </c>
      <c r="C221" s="82">
        <v>0.39118055555555559</v>
      </c>
      <c r="D221" s="83">
        <v>792</v>
      </c>
      <c r="E221" s="83">
        <v>18.513999999999999</v>
      </c>
      <c r="F221" s="83">
        <v>14663.088</v>
      </c>
      <c r="G221" s="83" t="s">
        <v>23</v>
      </c>
    </row>
    <row r="222" spans="2:7">
      <c r="B222" s="78">
        <v>43178</v>
      </c>
      <c r="C222" s="82">
        <v>0.39118055555555559</v>
      </c>
      <c r="D222" s="83">
        <v>500</v>
      </c>
      <c r="E222" s="83">
        <v>18.513999999999999</v>
      </c>
      <c r="F222" s="83">
        <v>9257</v>
      </c>
      <c r="G222" s="83" t="s">
        <v>23</v>
      </c>
    </row>
    <row r="223" spans="2:7">
      <c r="B223" s="78">
        <v>43178</v>
      </c>
      <c r="C223" s="82">
        <v>0.39118055555555559</v>
      </c>
      <c r="D223" s="83">
        <v>213</v>
      </c>
      <c r="E223" s="83">
        <v>18.513999999999999</v>
      </c>
      <c r="F223" s="83">
        <v>3943.482</v>
      </c>
      <c r="G223" s="83" t="s">
        <v>23</v>
      </c>
    </row>
    <row r="224" spans="2:7">
      <c r="B224" s="78">
        <v>43178</v>
      </c>
      <c r="C224" s="82">
        <v>0.3913194444444445</v>
      </c>
      <c r="D224" s="83">
        <v>106</v>
      </c>
      <c r="E224" s="83">
        <v>18.510000000000002</v>
      </c>
      <c r="F224" s="83">
        <v>1962.0600000000002</v>
      </c>
      <c r="G224" s="83" t="s">
        <v>23</v>
      </c>
    </row>
    <row r="225" spans="2:7">
      <c r="B225" s="78">
        <v>43178</v>
      </c>
      <c r="C225" s="82">
        <v>0.3913194444444445</v>
      </c>
      <c r="D225" s="83">
        <v>47</v>
      </c>
      <c r="E225" s="83">
        <v>18.510000000000002</v>
      </c>
      <c r="F225" s="83">
        <v>869.97</v>
      </c>
      <c r="G225" s="83" t="s">
        <v>23</v>
      </c>
    </row>
    <row r="226" spans="2:7">
      <c r="B226" s="78">
        <v>43178</v>
      </c>
      <c r="C226" s="82">
        <v>0.39143518518518516</v>
      </c>
      <c r="D226" s="83">
        <v>139</v>
      </c>
      <c r="E226" s="83">
        <v>18.507999999999999</v>
      </c>
      <c r="F226" s="83">
        <v>2572.6120000000001</v>
      </c>
      <c r="G226" s="83" t="s">
        <v>23</v>
      </c>
    </row>
    <row r="227" spans="2:7">
      <c r="B227" s="78">
        <v>43178</v>
      </c>
      <c r="C227" s="82">
        <v>0.39269675925925923</v>
      </c>
      <c r="D227" s="83">
        <v>936</v>
      </c>
      <c r="E227" s="83">
        <v>18.513999999999999</v>
      </c>
      <c r="F227" s="83">
        <v>17329.103999999999</v>
      </c>
      <c r="G227" s="83" t="s">
        <v>23</v>
      </c>
    </row>
    <row r="228" spans="2:7">
      <c r="B228" s="78">
        <v>43178</v>
      </c>
      <c r="C228" s="82">
        <v>0.39269675925925923</v>
      </c>
      <c r="D228" s="83">
        <v>500</v>
      </c>
      <c r="E228" s="83">
        <v>18.513999999999999</v>
      </c>
      <c r="F228" s="83">
        <v>9257</v>
      </c>
      <c r="G228" s="83" t="s">
        <v>23</v>
      </c>
    </row>
    <row r="229" spans="2:7">
      <c r="B229" s="78">
        <v>43178</v>
      </c>
      <c r="C229" s="82">
        <v>0.39269675925925923</v>
      </c>
      <c r="D229" s="83">
        <v>219</v>
      </c>
      <c r="E229" s="83">
        <v>18.513999999999999</v>
      </c>
      <c r="F229" s="83">
        <v>4054.5659999999998</v>
      </c>
      <c r="G229" s="83" t="s">
        <v>23</v>
      </c>
    </row>
    <row r="230" spans="2:7">
      <c r="B230" s="78">
        <v>43178</v>
      </c>
      <c r="C230" s="82">
        <v>0.39275462962962965</v>
      </c>
      <c r="D230" s="83">
        <v>65</v>
      </c>
      <c r="E230" s="83">
        <v>18.512</v>
      </c>
      <c r="F230" s="83">
        <v>1203.28</v>
      </c>
      <c r="G230" s="83" t="s">
        <v>23</v>
      </c>
    </row>
    <row r="231" spans="2:7">
      <c r="B231" s="78">
        <v>43178</v>
      </c>
      <c r="C231" s="82">
        <v>0.39362268518518517</v>
      </c>
      <c r="D231" s="83">
        <v>381</v>
      </c>
      <c r="E231" s="83">
        <v>18.518000000000001</v>
      </c>
      <c r="F231" s="83">
        <v>7055.3580000000002</v>
      </c>
      <c r="G231" s="83" t="s">
        <v>23</v>
      </c>
    </row>
    <row r="232" spans="2:7">
      <c r="B232" s="78">
        <v>43178</v>
      </c>
      <c r="C232" s="82">
        <v>0.39621527777777782</v>
      </c>
      <c r="D232" s="83">
        <v>108</v>
      </c>
      <c r="E232" s="83">
        <v>18.538</v>
      </c>
      <c r="F232" s="83">
        <v>2002.104</v>
      </c>
      <c r="G232" s="83" t="s">
        <v>23</v>
      </c>
    </row>
    <row r="233" spans="2:7">
      <c r="B233" s="78">
        <v>43178</v>
      </c>
      <c r="C233" s="82">
        <v>0.39640046296296294</v>
      </c>
      <c r="D233" s="83">
        <v>109</v>
      </c>
      <c r="E233" s="83">
        <v>18.536000000000001</v>
      </c>
      <c r="F233" s="83">
        <v>2020.4240000000002</v>
      </c>
      <c r="G233" s="83" t="s">
        <v>23</v>
      </c>
    </row>
    <row r="234" spans="2:7">
      <c r="B234" s="78">
        <v>43178</v>
      </c>
      <c r="C234" s="82">
        <v>0.39696759259259262</v>
      </c>
      <c r="D234" s="83">
        <v>329</v>
      </c>
      <c r="E234" s="83">
        <v>18.532</v>
      </c>
      <c r="F234" s="83">
        <v>6097.0280000000002</v>
      </c>
      <c r="G234" s="83" t="s">
        <v>23</v>
      </c>
    </row>
    <row r="235" spans="2:7">
      <c r="B235" s="78">
        <v>43178</v>
      </c>
      <c r="C235" s="82">
        <v>0.39862268518518523</v>
      </c>
      <c r="D235" s="83">
        <v>709</v>
      </c>
      <c r="E235" s="83">
        <v>18.532</v>
      </c>
      <c r="F235" s="83">
        <v>13139.188</v>
      </c>
      <c r="G235" s="83" t="s">
        <v>23</v>
      </c>
    </row>
    <row r="236" spans="2:7">
      <c r="B236" s="78">
        <v>43178</v>
      </c>
      <c r="C236" s="82">
        <v>0.40086805555555555</v>
      </c>
      <c r="D236" s="83">
        <v>451</v>
      </c>
      <c r="E236" s="83">
        <v>18.558</v>
      </c>
      <c r="F236" s="83">
        <v>8369.6579999999994</v>
      </c>
      <c r="G236" s="83" t="s">
        <v>23</v>
      </c>
    </row>
    <row r="237" spans="2:7">
      <c r="B237" s="78">
        <v>43178</v>
      </c>
      <c r="C237" s="82">
        <v>0.40086805555555555</v>
      </c>
      <c r="D237" s="83">
        <v>611</v>
      </c>
      <c r="E237" s="83">
        <v>18.558</v>
      </c>
      <c r="F237" s="83">
        <v>11338.938</v>
      </c>
      <c r="G237" s="83" t="s">
        <v>23</v>
      </c>
    </row>
    <row r="238" spans="2:7">
      <c r="B238" s="78">
        <v>43178</v>
      </c>
      <c r="C238" s="82">
        <v>0.40152777777777776</v>
      </c>
      <c r="D238" s="83">
        <v>705</v>
      </c>
      <c r="E238" s="83">
        <v>18.556000000000001</v>
      </c>
      <c r="F238" s="83">
        <v>13081.980000000001</v>
      </c>
      <c r="G238" s="83" t="s">
        <v>23</v>
      </c>
    </row>
    <row r="239" spans="2:7">
      <c r="B239" s="78">
        <v>43178</v>
      </c>
      <c r="C239" s="82">
        <v>0.40152777777777776</v>
      </c>
      <c r="D239" s="83">
        <v>253</v>
      </c>
      <c r="E239" s="83">
        <v>18.556000000000001</v>
      </c>
      <c r="F239" s="83">
        <v>4694.6680000000006</v>
      </c>
      <c r="G239" s="83" t="s">
        <v>23</v>
      </c>
    </row>
    <row r="240" spans="2:7">
      <c r="B240" s="78">
        <v>43178</v>
      </c>
      <c r="C240" s="82">
        <v>0.40160879629629626</v>
      </c>
      <c r="D240" s="83">
        <v>116</v>
      </c>
      <c r="E240" s="83">
        <v>18.552</v>
      </c>
      <c r="F240" s="83">
        <v>2152.0320000000002</v>
      </c>
      <c r="G240" s="83" t="s">
        <v>23</v>
      </c>
    </row>
    <row r="241" spans="2:7">
      <c r="B241" s="78">
        <v>43178</v>
      </c>
      <c r="C241" s="82">
        <v>0.40178240740740739</v>
      </c>
      <c r="D241" s="83">
        <v>115</v>
      </c>
      <c r="E241" s="83">
        <v>18.55</v>
      </c>
      <c r="F241" s="83">
        <v>2133.25</v>
      </c>
      <c r="G241" s="83" t="s">
        <v>23</v>
      </c>
    </row>
    <row r="242" spans="2:7">
      <c r="B242" s="78">
        <v>43178</v>
      </c>
      <c r="C242" s="82">
        <v>0.40302083333333333</v>
      </c>
      <c r="D242" s="83">
        <v>879</v>
      </c>
      <c r="E242" s="83">
        <v>18.553999999999998</v>
      </c>
      <c r="F242" s="83">
        <v>16308.965999999999</v>
      </c>
      <c r="G242" s="83" t="s">
        <v>23</v>
      </c>
    </row>
    <row r="243" spans="2:7">
      <c r="B243" s="78">
        <v>43178</v>
      </c>
      <c r="C243" s="82">
        <v>0.40302083333333333</v>
      </c>
      <c r="D243" s="83">
        <v>309</v>
      </c>
      <c r="E243" s="83">
        <v>18.553999999999998</v>
      </c>
      <c r="F243" s="83">
        <v>5733.1859999999997</v>
      </c>
      <c r="G243" s="83" t="s">
        <v>23</v>
      </c>
    </row>
    <row r="244" spans="2:7">
      <c r="B244" s="78">
        <v>43178</v>
      </c>
      <c r="C244" s="82">
        <v>0.40324074074074073</v>
      </c>
      <c r="D244" s="83">
        <v>120</v>
      </c>
      <c r="E244" s="83">
        <v>18.552</v>
      </c>
      <c r="F244" s="83">
        <v>2226.2399999999998</v>
      </c>
      <c r="G244" s="83" t="s">
        <v>23</v>
      </c>
    </row>
    <row r="245" spans="2:7">
      <c r="B245" s="78">
        <v>43178</v>
      </c>
      <c r="C245" s="82">
        <v>0.40358796296296301</v>
      </c>
      <c r="D245" s="83">
        <v>423</v>
      </c>
      <c r="E245" s="83">
        <v>18.547999999999998</v>
      </c>
      <c r="F245" s="83">
        <v>7845.8039999999992</v>
      </c>
      <c r="G245" s="83" t="s">
        <v>23</v>
      </c>
    </row>
    <row r="246" spans="2:7">
      <c r="B246" s="78">
        <v>43178</v>
      </c>
      <c r="C246" s="82">
        <v>0.40364583333333331</v>
      </c>
      <c r="D246" s="83">
        <v>87</v>
      </c>
      <c r="E246" s="83">
        <v>18.545999999999999</v>
      </c>
      <c r="F246" s="83">
        <v>1613.502</v>
      </c>
      <c r="G246" s="83" t="s">
        <v>23</v>
      </c>
    </row>
    <row r="247" spans="2:7">
      <c r="B247" s="78">
        <v>43178</v>
      </c>
      <c r="C247" s="82">
        <v>0.4039814814814815</v>
      </c>
      <c r="D247" s="83">
        <v>114</v>
      </c>
      <c r="E247" s="83">
        <v>18.545999999999999</v>
      </c>
      <c r="F247" s="83">
        <v>2114.2440000000001</v>
      </c>
      <c r="G247" s="83" t="s">
        <v>23</v>
      </c>
    </row>
    <row r="248" spans="2:7">
      <c r="B248" s="78">
        <v>43178</v>
      </c>
      <c r="C248" s="82">
        <v>0.40405092592592595</v>
      </c>
      <c r="D248" s="83">
        <v>65</v>
      </c>
      <c r="E248" s="83">
        <v>18.55</v>
      </c>
      <c r="F248" s="83">
        <v>1205.75</v>
      </c>
      <c r="G248" s="83" t="s">
        <v>23</v>
      </c>
    </row>
    <row r="249" spans="2:7">
      <c r="B249" s="78">
        <v>43178</v>
      </c>
      <c r="C249" s="82">
        <v>0.40405092592592595</v>
      </c>
      <c r="D249" s="83">
        <v>147</v>
      </c>
      <c r="E249" s="83">
        <v>18.55</v>
      </c>
      <c r="F249" s="83">
        <v>2726.85</v>
      </c>
      <c r="G249" s="83" t="s">
        <v>23</v>
      </c>
    </row>
    <row r="250" spans="2:7">
      <c r="B250" s="78">
        <v>43178</v>
      </c>
      <c r="C250" s="82">
        <v>0.40425925925925926</v>
      </c>
      <c r="D250" s="83">
        <v>111</v>
      </c>
      <c r="E250" s="83">
        <v>18.547999999999998</v>
      </c>
      <c r="F250" s="83">
        <v>2058.828</v>
      </c>
      <c r="G250" s="83" t="s">
        <v>23</v>
      </c>
    </row>
    <row r="251" spans="2:7">
      <c r="B251" s="78">
        <v>43178</v>
      </c>
      <c r="C251" s="82">
        <v>0.40592592592592597</v>
      </c>
      <c r="D251" s="83">
        <v>604</v>
      </c>
      <c r="E251" s="83">
        <v>18.564</v>
      </c>
      <c r="F251" s="83">
        <v>11212.656000000001</v>
      </c>
      <c r="G251" s="83" t="s">
        <v>23</v>
      </c>
    </row>
    <row r="252" spans="2:7">
      <c r="B252" s="78">
        <v>43178</v>
      </c>
      <c r="C252" s="82">
        <v>0.40593750000000001</v>
      </c>
      <c r="D252" s="83">
        <v>500</v>
      </c>
      <c r="E252" s="83">
        <v>18.564</v>
      </c>
      <c r="F252" s="83">
        <v>9282</v>
      </c>
      <c r="G252" s="83" t="s">
        <v>23</v>
      </c>
    </row>
    <row r="253" spans="2:7">
      <c r="B253" s="78">
        <v>43178</v>
      </c>
      <c r="C253" s="82">
        <v>0.4064699074074074</v>
      </c>
      <c r="D253" s="83">
        <v>201</v>
      </c>
      <c r="E253" s="83">
        <v>18.564</v>
      </c>
      <c r="F253" s="83">
        <v>3731.364</v>
      </c>
      <c r="G253" s="83" t="s">
        <v>23</v>
      </c>
    </row>
    <row r="254" spans="2:7">
      <c r="B254" s="78">
        <v>43178</v>
      </c>
      <c r="C254" s="82">
        <v>0.40976851851851853</v>
      </c>
      <c r="D254" s="83">
        <v>251</v>
      </c>
      <c r="E254" s="83">
        <v>18.59</v>
      </c>
      <c r="F254" s="83">
        <v>4666.09</v>
      </c>
      <c r="G254" s="83" t="s">
        <v>23</v>
      </c>
    </row>
    <row r="255" spans="2:7">
      <c r="B255" s="78">
        <v>43178</v>
      </c>
      <c r="C255" s="82">
        <v>0.40978009259259257</v>
      </c>
      <c r="D255" s="83">
        <v>1838</v>
      </c>
      <c r="E255" s="83">
        <v>18.600000000000001</v>
      </c>
      <c r="F255" s="83">
        <v>34186.800000000003</v>
      </c>
      <c r="G255" s="83" t="s">
        <v>23</v>
      </c>
    </row>
    <row r="256" spans="2:7">
      <c r="B256" s="78">
        <v>43178</v>
      </c>
      <c r="C256" s="82">
        <v>0.40998842592592594</v>
      </c>
      <c r="D256" s="83">
        <v>112</v>
      </c>
      <c r="E256" s="83">
        <v>18.594000000000001</v>
      </c>
      <c r="F256" s="83">
        <v>2082.5280000000002</v>
      </c>
      <c r="G256" s="83" t="s">
        <v>23</v>
      </c>
    </row>
    <row r="257" spans="2:7">
      <c r="B257" s="78">
        <v>43178</v>
      </c>
      <c r="C257" s="82">
        <v>0.41045138888888894</v>
      </c>
      <c r="D257" s="83">
        <v>168</v>
      </c>
      <c r="E257" s="83">
        <v>18.600000000000001</v>
      </c>
      <c r="F257" s="83">
        <v>3124.8</v>
      </c>
      <c r="G257" s="83" t="s">
        <v>23</v>
      </c>
    </row>
    <row r="258" spans="2:7">
      <c r="B258" s="78">
        <v>43178</v>
      </c>
      <c r="C258" s="82">
        <v>0.41062500000000002</v>
      </c>
      <c r="D258" s="83">
        <v>118</v>
      </c>
      <c r="E258" s="83">
        <v>18.588000000000001</v>
      </c>
      <c r="F258" s="83">
        <v>2193.384</v>
      </c>
      <c r="G258" s="83" t="s">
        <v>23</v>
      </c>
    </row>
    <row r="259" spans="2:7">
      <c r="B259" s="78">
        <v>43178</v>
      </c>
      <c r="C259" s="82">
        <v>0.41104166666666669</v>
      </c>
      <c r="D259" s="83">
        <v>118</v>
      </c>
      <c r="E259" s="83">
        <v>18.588000000000001</v>
      </c>
      <c r="F259" s="83">
        <v>2193.384</v>
      </c>
      <c r="G259" s="83" t="s">
        <v>23</v>
      </c>
    </row>
    <row r="260" spans="2:7">
      <c r="B260" s="78">
        <v>43178</v>
      </c>
      <c r="C260" s="82">
        <v>0.41144675925925928</v>
      </c>
      <c r="D260" s="83">
        <v>258</v>
      </c>
      <c r="E260" s="83">
        <v>18.591999999999999</v>
      </c>
      <c r="F260" s="83">
        <v>4796.7359999999999</v>
      </c>
      <c r="G260" s="83" t="s">
        <v>23</v>
      </c>
    </row>
    <row r="261" spans="2:7">
      <c r="B261" s="78">
        <v>43178</v>
      </c>
      <c r="C261" s="82">
        <v>0.41219907407407402</v>
      </c>
      <c r="D261" s="83">
        <v>321</v>
      </c>
      <c r="E261" s="83">
        <v>18.591999999999999</v>
      </c>
      <c r="F261" s="83">
        <v>5968.0319999999992</v>
      </c>
      <c r="G261" s="83" t="s">
        <v>23</v>
      </c>
    </row>
    <row r="262" spans="2:7">
      <c r="B262" s="78">
        <v>43178</v>
      </c>
      <c r="C262" s="82">
        <v>0.41230324074074076</v>
      </c>
      <c r="D262" s="83">
        <v>111</v>
      </c>
      <c r="E262" s="83">
        <v>18.588000000000001</v>
      </c>
      <c r="F262" s="83">
        <v>2063.268</v>
      </c>
      <c r="G262" s="83" t="s">
        <v>23</v>
      </c>
    </row>
    <row r="263" spans="2:7">
      <c r="B263" s="78">
        <v>43178</v>
      </c>
      <c r="C263" s="82">
        <v>0.41312499999999996</v>
      </c>
      <c r="D263" s="83">
        <v>258</v>
      </c>
      <c r="E263" s="83">
        <v>18.579999999999998</v>
      </c>
      <c r="F263" s="83">
        <v>4793.6399999999994</v>
      </c>
      <c r="G263" s="83" t="s">
        <v>23</v>
      </c>
    </row>
    <row r="264" spans="2:7">
      <c r="B264" s="78">
        <v>43178</v>
      </c>
      <c r="C264" s="82">
        <v>0.41342592592592592</v>
      </c>
      <c r="D264" s="83">
        <v>226</v>
      </c>
      <c r="E264" s="83">
        <v>18.584</v>
      </c>
      <c r="F264" s="83">
        <v>4199.9839999999995</v>
      </c>
      <c r="G264" s="83" t="s">
        <v>23</v>
      </c>
    </row>
    <row r="265" spans="2:7">
      <c r="B265" s="78">
        <v>43178</v>
      </c>
      <c r="C265" s="82">
        <v>0.41342592592592592</v>
      </c>
      <c r="D265" s="83">
        <v>125</v>
      </c>
      <c r="E265" s="83">
        <v>18.584</v>
      </c>
      <c r="F265" s="83">
        <v>2323</v>
      </c>
      <c r="G265" s="83" t="s">
        <v>23</v>
      </c>
    </row>
    <row r="266" spans="2:7">
      <c r="B266" s="78">
        <v>43178</v>
      </c>
      <c r="C266" s="82">
        <v>0.41454861111111113</v>
      </c>
      <c r="D266" s="83">
        <v>114</v>
      </c>
      <c r="E266" s="83">
        <v>18.584</v>
      </c>
      <c r="F266" s="83">
        <v>2118.576</v>
      </c>
      <c r="G266" s="83" t="s">
        <v>23</v>
      </c>
    </row>
    <row r="267" spans="2:7">
      <c r="B267" s="78">
        <v>43178</v>
      </c>
      <c r="C267" s="82">
        <v>0.41454861111111113</v>
      </c>
      <c r="D267" s="83">
        <v>143</v>
      </c>
      <c r="E267" s="83">
        <v>18.584</v>
      </c>
      <c r="F267" s="83">
        <v>2657.5120000000002</v>
      </c>
      <c r="G267" s="83" t="s">
        <v>23</v>
      </c>
    </row>
    <row r="268" spans="2:7">
      <c r="B268" s="78">
        <v>43178</v>
      </c>
      <c r="C268" s="82">
        <v>0.41457175925925926</v>
      </c>
      <c r="D268" s="83">
        <v>300</v>
      </c>
      <c r="E268" s="83">
        <v>18.584</v>
      </c>
      <c r="F268" s="83">
        <v>5575.2</v>
      </c>
      <c r="G268" s="83" t="s">
        <v>23</v>
      </c>
    </row>
    <row r="269" spans="2:7">
      <c r="B269" s="78">
        <v>43178</v>
      </c>
      <c r="C269" s="82">
        <v>0.41476851851851854</v>
      </c>
      <c r="D269" s="83">
        <v>60</v>
      </c>
      <c r="E269" s="83">
        <v>18.584</v>
      </c>
      <c r="F269" s="83">
        <v>1115.04</v>
      </c>
      <c r="G269" s="83" t="s">
        <v>23</v>
      </c>
    </row>
    <row r="270" spans="2:7">
      <c r="B270" s="78">
        <v>43178</v>
      </c>
      <c r="C270" s="82">
        <v>0.41519675925925931</v>
      </c>
      <c r="D270" s="83">
        <v>381</v>
      </c>
      <c r="E270" s="83">
        <v>18.597999999999999</v>
      </c>
      <c r="F270" s="83">
        <v>7085.8379999999997</v>
      </c>
      <c r="G270" s="83" t="s">
        <v>23</v>
      </c>
    </row>
    <row r="271" spans="2:7">
      <c r="B271" s="78">
        <v>43178</v>
      </c>
      <c r="C271" s="82">
        <v>0.41545138888888888</v>
      </c>
      <c r="D271" s="83">
        <v>111</v>
      </c>
      <c r="E271" s="83">
        <v>18.591999999999999</v>
      </c>
      <c r="F271" s="83">
        <v>2063.712</v>
      </c>
      <c r="G271" s="83" t="s">
        <v>23</v>
      </c>
    </row>
    <row r="272" spans="2:7">
      <c r="B272" s="78">
        <v>43178</v>
      </c>
      <c r="C272" s="82">
        <v>0.41555555555555551</v>
      </c>
      <c r="D272" s="83">
        <v>39</v>
      </c>
      <c r="E272" s="83">
        <v>18.59</v>
      </c>
      <c r="F272" s="83">
        <v>725.01</v>
      </c>
      <c r="G272" s="83" t="s">
        <v>23</v>
      </c>
    </row>
    <row r="273" spans="2:7">
      <c r="B273" s="78">
        <v>43178</v>
      </c>
      <c r="C273" s="82">
        <v>0.41567129629629629</v>
      </c>
      <c r="D273" s="83">
        <v>39</v>
      </c>
      <c r="E273" s="83">
        <v>18.59</v>
      </c>
      <c r="F273" s="83">
        <v>725.01</v>
      </c>
      <c r="G273" s="83" t="s">
        <v>23</v>
      </c>
    </row>
    <row r="274" spans="2:7">
      <c r="B274" s="78">
        <v>43178</v>
      </c>
      <c r="C274" s="82">
        <v>0.41584490740740737</v>
      </c>
      <c r="D274" s="83">
        <v>33</v>
      </c>
      <c r="E274" s="83">
        <v>18.59</v>
      </c>
      <c r="F274" s="83">
        <v>613.47</v>
      </c>
      <c r="G274" s="83" t="s">
        <v>23</v>
      </c>
    </row>
    <row r="275" spans="2:7">
      <c r="B275" s="78">
        <v>43178</v>
      </c>
      <c r="C275" s="82">
        <v>0.41627314814814814</v>
      </c>
      <c r="D275" s="83">
        <v>451</v>
      </c>
      <c r="E275" s="83">
        <v>18.600000000000001</v>
      </c>
      <c r="F275" s="83">
        <v>8388.6</v>
      </c>
      <c r="G275" s="83" t="s">
        <v>23</v>
      </c>
    </row>
    <row r="276" spans="2:7">
      <c r="B276" s="78">
        <v>43178</v>
      </c>
      <c r="C276" s="82">
        <v>0.41715277777777776</v>
      </c>
      <c r="D276" s="83">
        <v>220</v>
      </c>
      <c r="E276" s="83">
        <v>18.608000000000001</v>
      </c>
      <c r="F276" s="83">
        <v>4093.76</v>
      </c>
      <c r="G276" s="83" t="s">
        <v>23</v>
      </c>
    </row>
    <row r="277" spans="2:7">
      <c r="B277" s="78">
        <v>43178</v>
      </c>
      <c r="C277" s="82">
        <v>0.41715277777777776</v>
      </c>
      <c r="D277" s="83">
        <v>291</v>
      </c>
      <c r="E277" s="83">
        <v>18.608000000000001</v>
      </c>
      <c r="F277" s="83">
        <v>5414.9279999999999</v>
      </c>
      <c r="G277" s="83" t="s">
        <v>23</v>
      </c>
    </row>
    <row r="278" spans="2:7">
      <c r="B278" s="78">
        <v>43178</v>
      </c>
      <c r="C278" s="82">
        <v>0.41749999999999998</v>
      </c>
      <c r="D278" s="83">
        <v>111</v>
      </c>
      <c r="E278" s="83">
        <v>18.61</v>
      </c>
      <c r="F278" s="83">
        <v>2065.71</v>
      </c>
      <c r="G278" s="83" t="s">
        <v>23</v>
      </c>
    </row>
    <row r="279" spans="2:7">
      <c r="B279" s="78">
        <v>43178</v>
      </c>
      <c r="C279" s="82">
        <v>0.41788194444444443</v>
      </c>
      <c r="D279" s="83">
        <v>70</v>
      </c>
      <c r="E279" s="83">
        <v>18.61</v>
      </c>
      <c r="F279" s="83">
        <v>1302.7</v>
      </c>
      <c r="G279" s="83" t="s">
        <v>23</v>
      </c>
    </row>
    <row r="280" spans="2:7">
      <c r="B280" s="78">
        <v>43178</v>
      </c>
      <c r="C280" s="82">
        <v>0.41804398148148153</v>
      </c>
      <c r="D280" s="83">
        <v>84</v>
      </c>
      <c r="E280" s="83">
        <v>18.61</v>
      </c>
      <c r="F280" s="83">
        <v>1563.24</v>
      </c>
      <c r="G280" s="83" t="s">
        <v>23</v>
      </c>
    </row>
    <row r="281" spans="2:7">
      <c r="B281" s="78">
        <v>43178</v>
      </c>
      <c r="C281" s="82">
        <v>0.41822916666666665</v>
      </c>
      <c r="D281" s="83">
        <v>113</v>
      </c>
      <c r="E281" s="83">
        <v>18.61</v>
      </c>
      <c r="F281" s="83">
        <v>2102.9299999999998</v>
      </c>
      <c r="G281" s="83" t="s">
        <v>23</v>
      </c>
    </row>
    <row r="282" spans="2:7">
      <c r="B282" s="78">
        <v>43178</v>
      </c>
      <c r="C282" s="82">
        <v>0.41849537037037038</v>
      </c>
      <c r="D282" s="83">
        <v>115</v>
      </c>
      <c r="E282" s="83">
        <v>18.61</v>
      </c>
      <c r="F282" s="83">
        <v>2140.15</v>
      </c>
      <c r="G282" s="83" t="s">
        <v>23</v>
      </c>
    </row>
    <row r="283" spans="2:7">
      <c r="B283" s="78">
        <v>43178</v>
      </c>
      <c r="C283" s="82">
        <v>0.41856481481481483</v>
      </c>
      <c r="D283" s="83">
        <v>234</v>
      </c>
      <c r="E283" s="83">
        <v>18.61</v>
      </c>
      <c r="F283" s="83">
        <v>4354.74</v>
      </c>
      <c r="G283" s="83" t="s">
        <v>23</v>
      </c>
    </row>
    <row r="284" spans="2:7">
      <c r="B284" s="78">
        <v>43178</v>
      </c>
      <c r="C284" s="82">
        <v>0.41871527777777778</v>
      </c>
      <c r="D284" s="83">
        <v>111</v>
      </c>
      <c r="E284" s="83">
        <v>18.61</v>
      </c>
      <c r="F284" s="83">
        <v>2065.71</v>
      </c>
      <c r="G284" s="83" t="s">
        <v>23</v>
      </c>
    </row>
    <row r="285" spans="2:7">
      <c r="B285" s="78">
        <v>43178</v>
      </c>
      <c r="C285" s="82">
        <v>0.41892361111111115</v>
      </c>
      <c r="D285" s="83">
        <v>111</v>
      </c>
      <c r="E285" s="83">
        <v>18.61</v>
      </c>
      <c r="F285" s="83">
        <v>2065.71</v>
      </c>
      <c r="G285" s="83" t="s">
        <v>23</v>
      </c>
    </row>
    <row r="286" spans="2:7">
      <c r="B286" s="78">
        <v>43178</v>
      </c>
      <c r="C286" s="82">
        <v>0.4191319444444444</v>
      </c>
      <c r="D286" s="83">
        <v>111</v>
      </c>
      <c r="E286" s="83">
        <v>18.600000000000001</v>
      </c>
      <c r="F286" s="83">
        <v>2064.6000000000004</v>
      </c>
      <c r="G286" s="83" t="s">
        <v>23</v>
      </c>
    </row>
    <row r="287" spans="2:7">
      <c r="B287" s="78">
        <v>43178</v>
      </c>
      <c r="C287" s="82">
        <v>0.4198263888888889</v>
      </c>
      <c r="D287" s="83">
        <v>154</v>
      </c>
      <c r="E287" s="83">
        <v>18.588000000000001</v>
      </c>
      <c r="F287" s="83">
        <v>2862.5520000000001</v>
      </c>
      <c r="G287" s="83" t="s">
        <v>23</v>
      </c>
    </row>
    <row r="288" spans="2:7">
      <c r="B288" s="78">
        <v>43178</v>
      </c>
      <c r="C288" s="82">
        <v>0.4198263888888889</v>
      </c>
      <c r="D288" s="83">
        <v>210</v>
      </c>
      <c r="E288" s="83">
        <v>18.588000000000001</v>
      </c>
      <c r="F288" s="83">
        <v>3903.48</v>
      </c>
      <c r="G288" s="83" t="s">
        <v>23</v>
      </c>
    </row>
    <row r="289" spans="2:7">
      <c r="B289" s="78">
        <v>43178</v>
      </c>
      <c r="C289" s="82">
        <v>0.42</v>
      </c>
      <c r="D289" s="83">
        <v>110</v>
      </c>
      <c r="E289" s="83">
        <v>18.585999999999999</v>
      </c>
      <c r="F289" s="83">
        <v>2044.4599999999998</v>
      </c>
      <c r="G289" s="83" t="s">
        <v>23</v>
      </c>
    </row>
    <row r="290" spans="2:7">
      <c r="B290" s="78">
        <v>43178</v>
      </c>
      <c r="C290" s="82">
        <v>0.42024305555555558</v>
      </c>
      <c r="D290" s="83">
        <v>111</v>
      </c>
      <c r="E290" s="83">
        <v>18.584</v>
      </c>
      <c r="F290" s="83">
        <v>2062.8240000000001</v>
      </c>
      <c r="G290" s="83" t="s">
        <v>23</v>
      </c>
    </row>
    <row r="291" spans="2:7">
      <c r="B291" s="78">
        <v>43178</v>
      </c>
      <c r="C291" s="82">
        <v>0.42094907407407406</v>
      </c>
      <c r="D291" s="83">
        <v>242</v>
      </c>
      <c r="E291" s="83">
        <v>18.59</v>
      </c>
      <c r="F291" s="83">
        <v>4498.78</v>
      </c>
      <c r="G291" s="83" t="s">
        <v>23</v>
      </c>
    </row>
    <row r="292" spans="2:7">
      <c r="B292" s="78">
        <v>43178</v>
      </c>
      <c r="C292" s="82">
        <v>0.4209606481481481</v>
      </c>
      <c r="D292" s="83">
        <v>127</v>
      </c>
      <c r="E292" s="83">
        <v>18.585999999999999</v>
      </c>
      <c r="F292" s="83">
        <v>2360.422</v>
      </c>
      <c r="G292" s="83" t="s">
        <v>23</v>
      </c>
    </row>
    <row r="293" spans="2:7">
      <c r="B293" s="78">
        <v>43178</v>
      </c>
      <c r="C293" s="82">
        <v>0.42138888888888887</v>
      </c>
      <c r="D293" s="83">
        <v>109</v>
      </c>
      <c r="E293" s="83">
        <v>18.585999999999999</v>
      </c>
      <c r="F293" s="83">
        <v>2025.8739999999998</v>
      </c>
      <c r="G293" s="83" t="s">
        <v>23</v>
      </c>
    </row>
    <row r="294" spans="2:7">
      <c r="B294" s="78">
        <v>43178</v>
      </c>
      <c r="C294" s="82">
        <v>0.42138888888888887</v>
      </c>
      <c r="D294" s="83">
        <v>52</v>
      </c>
      <c r="E294" s="83">
        <v>18.585999999999999</v>
      </c>
      <c r="F294" s="83">
        <v>966.47199999999998</v>
      </c>
      <c r="G294" s="83" t="s">
        <v>23</v>
      </c>
    </row>
    <row r="295" spans="2:7">
      <c r="B295" s="78">
        <v>43178</v>
      </c>
      <c r="C295" s="82">
        <v>0.42138888888888887</v>
      </c>
      <c r="D295" s="83">
        <v>81</v>
      </c>
      <c r="E295" s="83">
        <v>18.585999999999999</v>
      </c>
      <c r="F295" s="83">
        <v>1505.4659999999999</v>
      </c>
      <c r="G295" s="83" t="s">
        <v>23</v>
      </c>
    </row>
    <row r="296" spans="2:7">
      <c r="B296" s="78">
        <v>43178</v>
      </c>
      <c r="C296" s="82">
        <v>0.42204861111111108</v>
      </c>
      <c r="D296" s="83">
        <v>111</v>
      </c>
      <c r="E296" s="83">
        <v>18.577999999999999</v>
      </c>
      <c r="F296" s="83">
        <v>2062.1579999999999</v>
      </c>
      <c r="G296" s="83" t="s">
        <v>23</v>
      </c>
    </row>
    <row r="297" spans="2:7">
      <c r="B297" s="78">
        <v>43178</v>
      </c>
      <c r="C297" s="82">
        <v>0.42247685185185185</v>
      </c>
      <c r="D297" s="83">
        <v>276</v>
      </c>
      <c r="E297" s="83">
        <v>18.576000000000001</v>
      </c>
      <c r="F297" s="83">
        <v>5126.9760000000006</v>
      </c>
      <c r="G297" s="83" t="s">
        <v>23</v>
      </c>
    </row>
    <row r="298" spans="2:7">
      <c r="B298" s="78">
        <v>43178</v>
      </c>
      <c r="C298" s="82">
        <v>0.42280092592592594</v>
      </c>
      <c r="D298" s="83">
        <v>112</v>
      </c>
      <c r="E298" s="83">
        <v>18.579999999999998</v>
      </c>
      <c r="F298" s="83">
        <v>2080.96</v>
      </c>
      <c r="G298" s="83" t="s">
        <v>23</v>
      </c>
    </row>
    <row r="299" spans="2:7">
      <c r="B299" s="78">
        <v>43178</v>
      </c>
      <c r="C299" s="82">
        <v>0.42299768518518516</v>
      </c>
      <c r="D299" s="83">
        <v>113</v>
      </c>
      <c r="E299" s="83">
        <v>18.577999999999999</v>
      </c>
      <c r="F299" s="83">
        <v>2099.3139999999999</v>
      </c>
      <c r="G299" s="83" t="s">
        <v>23</v>
      </c>
    </row>
    <row r="300" spans="2:7">
      <c r="B300" s="78">
        <v>43178</v>
      </c>
      <c r="C300" s="82">
        <v>0.42327546296296298</v>
      </c>
      <c r="D300" s="83">
        <v>112</v>
      </c>
      <c r="E300" s="83">
        <v>18.576000000000001</v>
      </c>
      <c r="F300" s="83">
        <v>2080.5120000000002</v>
      </c>
      <c r="G300" s="83" t="s">
        <v>23</v>
      </c>
    </row>
    <row r="301" spans="2:7">
      <c r="B301" s="78">
        <v>43178</v>
      </c>
      <c r="C301" s="82">
        <v>0.42413194444444446</v>
      </c>
      <c r="D301" s="83">
        <v>400</v>
      </c>
      <c r="E301" s="83">
        <v>18.576000000000001</v>
      </c>
      <c r="F301" s="83">
        <v>7430.4000000000005</v>
      </c>
      <c r="G301" s="83" t="s">
        <v>23</v>
      </c>
    </row>
    <row r="302" spans="2:7">
      <c r="B302" s="78">
        <v>43178</v>
      </c>
      <c r="C302" s="82">
        <v>0.42571759259259262</v>
      </c>
      <c r="D302" s="83">
        <v>227</v>
      </c>
      <c r="E302" s="83">
        <v>18.59</v>
      </c>
      <c r="F302" s="83">
        <v>4219.93</v>
      </c>
      <c r="G302" s="83" t="s">
        <v>23</v>
      </c>
    </row>
    <row r="303" spans="2:7">
      <c r="B303" s="78">
        <v>43178</v>
      </c>
      <c r="C303" s="82">
        <v>0.42614583333333328</v>
      </c>
      <c r="D303" s="83">
        <v>621</v>
      </c>
      <c r="E303" s="83">
        <v>18.584</v>
      </c>
      <c r="F303" s="83">
        <v>11540.664000000001</v>
      </c>
      <c r="G303" s="83" t="s">
        <v>23</v>
      </c>
    </row>
    <row r="304" spans="2:7">
      <c r="B304" s="78">
        <v>43178</v>
      </c>
      <c r="C304" s="82">
        <v>0.42614583333333328</v>
      </c>
      <c r="D304" s="83">
        <v>500</v>
      </c>
      <c r="E304" s="83">
        <v>18.584</v>
      </c>
      <c r="F304" s="83">
        <v>9292</v>
      </c>
      <c r="G304" s="83" t="s">
        <v>23</v>
      </c>
    </row>
    <row r="305" spans="2:7">
      <c r="B305" s="78">
        <v>43178</v>
      </c>
      <c r="C305" s="82">
        <v>0.42614583333333328</v>
      </c>
      <c r="D305" s="83">
        <v>49</v>
      </c>
      <c r="E305" s="83">
        <v>18.584</v>
      </c>
      <c r="F305" s="83">
        <v>910.61599999999999</v>
      </c>
      <c r="G305" s="83" t="s">
        <v>23</v>
      </c>
    </row>
    <row r="306" spans="2:7">
      <c r="B306" s="78">
        <v>43178</v>
      </c>
      <c r="C306" s="82">
        <v>0.42635416666666665</v>
      </c>
      <c r="D306" s="83">
        <v>111</v>
      </c>
      <c r="E306" s="83">
        <v>18.579999999999998</v>
      </c>
      <c r="F306" s="83">
        <v>2062.3799999999997</v>
      </c>
      <c r="G306" s="83" t="s">
        <v>23</v>
      </c>
    </row>
    <row r="307" spans="2:7">
      <c r="B307" s="78">
        <v>43178</v>
      </c>
      <c r="C307" s="82">
        <v>0.42807870370370371</v>
      </c>
      <c r="D307" s="83">
        <v>432</v>
      </c>
      <c r="E307" s="83">
        <v>18.582000000000001</v>
      </c>
      <c r="F307" s="83">
        <v>8027.424</v>
      </c>
      <c r="G307" s="83" t="s">
        <v>23</v>
      </c>
    </row>
    <row r="308" spans="2:7">
      <c r="B308" s="78">
        <v>43178</v>
      </c>
      <c r="C308" s="82">
        <v>0.42822916666666666</v>
      </c>
      <c r="D308" s="83">
        <v>422</v>
      </c>
      <c r="E308" s="83">
        <v>18.582000000000001</v>
      </c>
      <c r="F308" s="83">
        <v>7841.6040000000003</v>
      </c>
      <c r="G308" s="83" t="s">
        <v>23</v>
      </c>
    </row>
    <row r="309" spans="2:7">
      <c r="B309" s="78">
        <v>43178</v>
      </c>
      <c r="C309" s="82">
        <v>0.42855324074074069</v>
      </c>
      <c r="D309" s="83">
        <v>107</v>
      </c>
      <c r="E309" s="83">
        <v>18.582000000000001</v>
      </c>
      <c r="F309" s="83">
        <v>1988.2740000000001</v>
      </c>
      <c r="G309" s="83" t="s">
        <v>23</v>
      </c>
    </row>
    <row r="310" spans="2:7">
      <c r="B310" s="78">
        <v>43178</v>
      </c>
      <c r="C310" s="82">
        <v>0.42962962962962964</v>
      </c>
      <c r="D310" s="83">
        <v>100</v>
      </c>
      <c r="E310" s="83">
        <v>18.582000000000001</v>
      </c>
      <c r="F310" s="83">
        <v>1858.2</v>
      </c>
      <c r="G310" s="83" t="s">
        <v>23</v>
      </c>
    </row>
    <row r="311" spans="2:7">
      <c r="B311" s="78">
        <v>43178</v>
      </c>
      <c r="C311" s="82">
        <v>0.42973379629629632</v>
      </c>
      <c r="D311" s="83">
        <v>74</v>
      </c>
      <c r="E311" s="83">
        <v>18.582000000000001</v>
      </c>
      <c r="F311" s="83">
        <v>1375.068</v>
      </c>
      <c r="G311" s="83" t="s">
        <v>23</v>
      </c>
    </row>
    <row r="312" spans="2:7">
      <c r="B312" s="78">
        <v>43178</v>
      </c>
      <c r="C312" s="82">
        <v>0.43064814814814811</v>
      </c>
      <c r="D312" s="83">
        <v>230</v>
      </c>
      <c r="E312" s="83">
        <v>18.584</v>
      </c>
      <c r="F312" s="83">
        <v>4274.32</v>
      </c>
      <c r="G312" s="83" t="s">
        <v>23</v>
      </c>
    </row>
    <row r="313" spans="2:7">
      <c r="B313" s="78">
        <v>43178</v>
      </c>
      <c r="C313" s="82">
        <v>0.43064814814814811</v>
      </c>
      <c r="D313" s="83">
        <v>161</v>
      </c>
      <c r="E313" s="83">
        <v>18.584</v>
      </c>
      <c r="F313" s="83">
        <v>2992.0239999999999</v>
      </c>
      <c r="G313" s="83" t="s">
        <v>23</v>
      </c>
    </row>
    <row r="314" spans="2:7">
      <c r="B314" s="78">
        <v>43178</v>
      </c>
      <c r="C314" s="82">
        <v>0.43064814814814811</v>
      </c>
      <c r="D314" s="83">
        <v>166</v>
      </c>
      <c r="E314" s="83">
        <v>18.584</v>
      </c>
      <c r="F314" s="83">
        <v>3084.944</v>
      </c>
      <c r="G314" s="83" t="s">
        <v>23</v>
      </c>
    </row>
    <row r="315" spans="2:7">
      <c r="B315" s="78">
        <v>43178</v>
      </c>
      <c r="C315" s="82">
        <v>0.43141203703703707</v>
      </c>
      <c r="D315" s="83">
        <v>217</v>
      </c>
      <c r="E315" s="83">
        <v>18.582000000000001</v>
      </c>
      <c r="F315" s="83">
        <v>4032.2940000000003</v>
      </c>
      <c r="G315" s="83" t="s">
        <v>23</v>
      </c>
    </row>
    <row r="316" spans="2:7">
      <c r="B316" s="78">
        <v>43178</v>
      </c>
      <c r="C316" s="82">
        <v>0.4314236111111111</v>
      </c>
      <c r="D316" s="83">
        <v>110</v>
      </c>
      <c r="E316" s="83">
        <v>18.579999999999998</v>
      </c>
      <c r="F316" s="83">
        <v>2043.7999999999997</v>
      </c>
      <c r="G316" s="83" t="s">
        <v>23</v>
      </c>
    </row>
    <row r="317" spans="2:7">
      <c r="B317" s="78">
        <v>43178</v>
      </c>
      <c r="C317" s="82">
        <v>0.4314236111111111</v>
      </c>
      <c r="D317" s="83">
        <v>1</v>
      </c>
      <c r="E317" s="83">
        <v>18.579999999999998</v>
      </c>
      <c r="F317" s="83">
        <v>18.579999999999998</v>
      </c>
      <c r="G317" s="83" t="s">
        <v>23</v>
      </c>
    </row>
    <row r="318" spans="2:7">
      <c r="B318" s="78">
        <v>43178</v>
      </c>
      <c r="C318" s="82">
        <v>0.43310185185185185</v>
      </c>
      <c r="D318" s="83">
        <v>402</v>
      </c>
      <c r="E318" s="83">
        <v>18.576000000000001</v>
      </c>
      <c r="F318" s="83">
        <v>7467.5520000000006</v>
      </c>
      <c r="G318" s="83" t="s">
        <v>23</v>
      </c>
    </row>
    <row r="319" spans="2:7">
      <c r="B319" s="78">
        <v>43178</v>
      </c>
      <c r="C319" s="82">
        <v>0.43320601851851853</v>
      </c>
      <c r="D319" s="83">
        <v>48</v>
      </c>
      <c r="E319" s="83">
        <v>18.576000000000001</v>
      </c>
      <c r="F319" s="83">
        <v>891.64800000000002</v>
      </c>
      <c r="G319" s="83" t="s">
        <v>23</v>
      </c>
    </row>
    <row r="320" spans="2:7">
      <c r="B320" s="78">
        <v>43178</v>
      </c>
      <c r="C320" s="82">
        <v>0.43328703703703703</v>
      </c>
      <c r="D320" s="83">
        <v>206</v>
      </c>
      <c r="E320" s="83">
        <v>18.576000000000001</v>
      </c>
      <c r="F320" s="83">
        <v>3826.6559999999999</v>
      </c>
      <c r="G320" s="83" t="s">
        <v>23</v>
      </c>
    </row>
    <row r="321" spans="2:7">
      <c r="B321" s="78">
        <v>43178</v>
      </c>
      <c r="C321" s="82">
        <v>0.43375000000000002</v>
      </c>
      <c r="D321" s="83">
        <v>231</v>
      </c>
      <c r="E321" s="83">
        <v>18.574000000000002</v>
      </c>
      <c r="F321" s="83">
        <v>4290.5940000000001</v>
      </c>
      <c r="G321" s="83" t="s">
        <v>23</v>
      </c>
    </row>
    <row r="322" spans="2:7">
      <c r="B322" s="78">
        <v>43178</v>
      </c>
      <c r="C322" s="82">
        <v>0.43896990740740738</v>
      </c>
      <c r="D322" s="83">
        <v>231</v>
      </c>
      <c r="E322" s="83">
        <v>18.584</v>
      </c>
      <c r="F322" s="83">
        <v>4292.9039999999995</v>
      </c>
      <c r="G322" s="83" t="s">
        <v>23</v>
      </c>
    </row>
    <row r="323" spans="2:7">
      <c r="B323" s="78">
        <v>43178</v>
      </c>
      <c r="C323" s="82">
        <v>0.43957175925925923</v>
      </c>
      <c r="D323" s="83">
        <v>109</v>
      </c>
      <c r="E323" s="83">
        <v>18.582000000000001</v>
      </c>
      <c r="F323" s="83">
        <v>2025.4380000000001</v>
      </c>
      <c r="G323" s="83" t="s">
        <v>23</v>
      </c>
    </row>
    <row r="324" spans="2:7">
      <c r="B324" s="78">
        <v>43178</v>
      </c>
      <c r="C324" s="82">
        <v>0.44015046296296295</v>
      </c>
      <c r="D324" s="83">
        <v>197</v>
      </c>
      <c r="E324" s="83">
        <v>18.582000000000001</v>
      </c>
      <c r="F324" s="83">
        <v>3660.654</v>
      </c>
      <c r="G324" s="83" t="s">
        <v>23</v>
      </c>
    </row>
    <row r="325" spans="2:7">
      <c r="B325" s="78">
        <v>43178</v>
      </c>
      <c r="C325" s="82">
        <v>0.44053240740740746</v>
      </c>
      <c r="D325" s="83">
        <v>378</v>
      </c>
      <c r="E325" s="83">
        <v>18.582000000000001</v>
      </c>
      <c r="F325" s="83">
        <v>7023.9960000000001</v>
      </c>
      <c r="G325" s="83" t="s">
        <v>23</v>
      </c>
    </row>
    <row r="326" spans="2:7">
      <c r="B326" s="78">
        <v>43178</v>
      </c>
      <c r="C326" s="82">
        <v>0.44053240740740746</v>
      </c>
      <c r="D326" s="83">
        <v>250</v>
      </c>
      <c r="E326" s="83">
        <v>18.582000000000001</v>
      </c>
      <c r="F326" s="83">
        <v>4645.5</v>
      </c>
      <c r="G326" s="83" t="s">
        <v>23</v>
      </c>
    </row>
    <row r="327" spans="2:7">
      <c r="B327" s="78">
        <v>43178</v>
      </c>
      <c r="C327" s="82">
        <v>0.44108796296296293</v>
      </c>
      <c r="D327" s="83">
        <v>230</v>
      </c>
      <c r="E327" s="83">
        <v>18.582000000000001</v>
      </c>
      <c r="F327" s="83">
        <v>4273.8600000000006</v>
      </c>
      <c r="G327" s="83" t="s">
        <v>23</v>
      </c>
    </row>
    <row r="328" spans="2:7">
      <c r="B328" s="78">
        <v>43178</v>
      </c>
      <c r="C328" s="82">
        <v>0.4415162037037037</v>
      </c>
      <c r="D328" s="83">
        <v>168</v>
      </c>
      <c r="E328" s="83">
        <v>18.579999999999998</v>
      </c>
      <c r="F328" s="83">
        <v>3121.4399999999996</v>
      </c>
      <c r="G328" s="83" t="s">
        <v>23</v>
      </c>
    </row>
    <row r="329" spans="2:7">
      <c r="B329" s="78">
        <v>43178</v>
      </c>
      <c r="C329" s="82">
        <v>0.4415162037037037</v>
      </c>
      <c r="D329" s="83">
        <v>184</v>
      </c>
      <c r="E329" s="83">
        <v>18.579999999999998</v>
      </c>
      <c r="F329" s="83">
        <v>3418.72</v>
      </c>
      <c r="G329" s="83" t="s">
        <v>23</v>
      </c>
    </row>
    <row r="330" spans="2:7">
      <c r="B330" s="78">
        <v>43178</v>
      </c>
      <c r="C330" s="82">
        <v>0.44333333333333336</v>
      </c>
      <c r="D330" s="83">
        <v>494</v>
      </c>
      <c r="E330" s="83">
        <v>18.579999999999998</v>
      </c>
      <c r="F330" s="83">
        <v>9178.5199999999986</v>
      </c>
      <c r="G330" s="83" t="s">
        <v>23</v>
      </c>
    </row>
    <row r="331" spans="2:7">
      <c r="B331" s="78">
        <v>43178</v>
      </c>
      <c r="C331" s="82">
        <v>0.4433449074074074</v>
      </c>
      <c r="D331" s="83">
        <v>393</v>
      </c>
      <c r="E331" s="83">
        <v>18.579999999999998</v>
      </c>
      <c r="F331" s="83">
        <v>7301.94</v>
      </c>
      <c r="G331" s="83" t="s">
        <v>23</v>
      </c>
    </row>
    <row r="332" spans="2:7">
      <c r="B332" s="78">
        <v>43178</v>
      </c>
      <c r="C332" s="82">
        <v>0.44424768518518515</v>
      </c>
      <c r="D332" s="83">
        <v>200</v>
      </c>
      <c r="E332" s="83">
        <v>18.577999999999999</v>
      </c>
      <c r="F332" s="83">
        <v>3715.6</v>
      </c>
      <c r="G332" s="83" t="s">
        <v>23</v>
      </c>
    </row>
    <row r="333" spans="2:7">
      <c r="B333" s="78">
        <v>43178</v>
      </c>
      <c r="C333" s="82">
        <v>0.44434027777777779</v>
      </c>
      <c r="D333" s="83">
        <v>243</v>
      </c>
      <c r="E333" s="83">
        <v>18.576000000000001</v>
      </c>
      <c r="F333" s="83">
        <v>4513.9679999999998</v>
      </c>
      <c r="G333" s="83" t="s">
        <v>23</v>
      </c>
    </row>
    <row r="334" spans="2:7">
      <c r="B334" s="78">
        <v>43178</v>
      </c>
      <c r="C334" s="82">
        <v>0.44457175925925929</v>
      </c>
      <c r="D334" s="83">
        <v>109</v>
      </c>
      <c r="E334" s="83">
        <v>18.574000000000002</v>
      </c>
      <c r="F334" s="83">
        <v>2024.5660000000003</v>
      </c>
      <c r="G334" s="83" t="s">
        <v>23</v>
      </c>
    </row>
    <row r="335" spans="2:7">
      <c r="B335" s="78">
        <v>43178</v>
      </c>
      <c r="C335" s="82">
        <v>0.4448611111111111</v>
      </c>
      <c r="D335" s="83">
        <v>198</v>
      </c>
      <c r="E335" s="83">
        <v>18.577999999999999</v>
      </c>
      <c r="F335" s="83">
        <v>3678.444</v>
      </c>
      <c r="G335" s="83" t="s">
        <v>23</v>
      </c>
    </row>
    <row r="336" spans="2:7">
      <c r="B336" s="78">
        <v>43178</v>
      </c>
      <c r="C336" s="82">
        <v>0.4450810185185185</v>
      </c>
      <c r="D336" s="83">
        <v>108</v>
      </c>
      <c r="E336" s="83">
        <v>18.571999999999999</v>
      </c>
      <c r="F336" s="83">
        <v>2005.7759999999998</v>
      </c>
      <c r="G336" s="83" t="s">
        <v>23</v>
      </c>
    </row>
    <row r="337" spans="2:7">
      <c r="B337" s="78">
        <v>43178</v>
      </c>
      <c r="C337" s="82">
        <v>0.4453125</v>
      </c>
      <c r="D337" s="83">
        <v>100</v>
      </c>
      <c r="E337" s="83">
        <v>18.568000000000001</v>
      </c>
      <c r="F337" s="83">
        <v>1856.8000000000002</v>
      </c>
      <c r="G337" s="83" t="s">
        <v>23</v>
      </c>
    </row>
    <row r="338" spans="2:7">
      <c r="B338" s="78">
        <v>43178</v>
      </c>
      <c r="C338" s="82">
        <v>0.4470486111111111</v>
      </c>
      <c r="D338" s="83">
        <v>575</v>
      </c>
      <c r="E338" s="83">
        <v>18.574000000000002</v>
      </c>
      <c r="F338" s="83">
        <v>10680.050000000001</v>
      </c>
      <c r="G338" s="83" t="s">
        <v>23</v>
      </c>
    </row>
    <row r="339" spans="2:7">
      <c r="B339" s="78">
        <v>43178</v>
      </c>
      <c r="C339" s="82">
        <v>0.4473611111111111</v>
      </c>
      <c r="D339" s="83">
        <v>161</v>
      </c>
      <c r="E339" s="83">
        <v>18.571999999999999</v>
      </c>
      <c r="F339" s="83">
        <v>2990.0919999999996</v>
      </c>
      <c r="G339" s="83" t="s">
        <v>23</v>
      </c>
    </row>
    <row r="340" spans="2:7">
      <c r="B340" s="78">
        <v>43178</v>
      </c>
      <c r="C340" s="82">
        <v>0.44777777777777777</v>
      </c>
      <c r="D340" s="83">
        <v>216</v>
      </c>
      <c r="E340" s="83">
        <v>18.577999999999999</v>
      </c>
      <c r="F340" s="83">
        <v>4012.848</v>
      </c>
      <c r="G340" s="83" t="s">
        <v>23</v>
      </c>
    </row>
    <row r="341" spans="2:7">
      <c r="B341" s="78">
        <v>43178</v>
      </c>
      <c r="C341" s="82">
        <v>0.44844907407407408</v>
      </c>
      <c r="D341" s="83">
        <v>202</v>
      </c>
      <c r="E341" s="83">
        <v>18.574000000000002</v>
      </c>
      <c r="F341" s="83">
        <v>3751.9480000000003</v>
      </c>
      <c r="G341" s="83" t="s">
        <v>23</v>
      </c>
    </row>
    <row r="342" spans="2:7">
      <c r="B342" s="78">
        <v>43178</v>
      </c>
      <c r="C342" s="82">
        <v>0.44949074074074075</v>
      </c>
      <c r="D342" s="83">
        <v>280</v>
      </c>
      <c r="E342" s="83">
        <v>18.574000000000002</v>
      </c>
      <c r="F342" s="83">
        <v>5200.72</v>
      </c>
      <c r="G342" s="83" t="s">
        <v>23</v>
      </c>
    </row>
    <row r="343" spans="2:7">
      <c r="B343" s="78">
        <v>43178</v>
      </c>
      <c r="C343" s="82">
        <v>0.45104166666666662</v>
      </c>
      <c r="D343" s="83">
        <v>382</v>
      </c>
      <c r="E343" s="83">
        <v>18.568000000000001</v>
      </c>
      <c r="F343" s="83">
        <v>7092.9760000000006</v>
      </c>
      <c r="G343" s="83" t="s">
        <v>23</v>
      </c>
    </row>
    <row r="344" spans="2:7">
      <c r="B344" s="78">
        <v>43178</v>
      </c>
      <c r="C344" s="82">
        <v>0.45193287037037039</v>
      </c>
      <c r="D344" s="83">
        <v>172</v>
      </c>
      <c r="E344" s="83">
        <v>18.568000000000001</v>
      </c>
      <c r="F344" s="83">
        <v>3193.6960000000004</v>
      </c>
      <c r="G344" s="83" t="s">
        <v>23</v>
      </c>
    </row>
    <row r="345" spans="2:7">
      <c r="B345" s="78">
        <v>43178</v>
      </c>
      <c r="C345" s="82">
        <v>0.4526041666666667</v>
      </c>
      <c r="D345" s="83">
        <v>271</v>
      </c>
      <c r="E345" s="83">
        <v>18.57</v>
      </c>
      <c r="F345" s="83">
        <v>5032.47</v>
      </c>
      <c r="G345" s="83" t="s">
        <v>23</v>
      </c>
    </row>
    <row r="346" spans="2:7">
      <c r="B346" s="78">
        <v>43178</v>
      </c>
      <c r="C346" s="82">
        <v>0.45384259259259258</v>
      </c>
      <c r="D346" s="83">
        <v>600</v>
      </c>
      <c r="E346" s="83">
        <v>18.565999999999999</v>
      </c>
      <c r="F346" s="83">
        <v>11139.599999999999</v>
      </c>
      <c r="G346" s="83" t="s">
        <v>23</v>
      </c>
    </row>
    <row r="347" spans="2:7">
      <c r="B347" s="78">
        <v>43178</v>
      </c>
      <c r="C347" s="82">
        <v>0.4538773148148148</v>
      </c>
      <c r="D347" s="83">
        <v>251</v>
      </c>
      <c r="E347" s="83">
        <v>18.564</v>
      </c>
      <c r="F347" s="83">
        <v>4659.5640000000003</v>
      </c>
      <c r="G347" s="83" t="s">
        <v>23</v>
      </c>
    </row>
    <row r="348" spans="2:7">
      <c r="B348" s="78">
        <v>43178</v>
      </c>
      <c r="C348" s="82">
        <v>0.4548611111111111</v>
      </c>
      <c r="D348" s="83">
        <v>265</v>
      </c>
      <c r="E348" s="83">
        <v>18.558</v>
      </c>
      <c r="F348" s="83">
        <v>4917.87</v>
      </c>
      <c r="G348" s="83" t="s">
        <v>23</v>
      </c>
    </row>
    <row r="349" spans="2:7">
      <c r="B349" s="78">
        <v>43178</v>
      </c>
      <c r="C349" s="82">
        <v>0.45489583333333333</v>
      </c>
      <c r="D349" s="83">
        <v>307</v>
      </c>
      <c r="E349" s="83">
        <v>18.558</v>
      </c>
      <c r="F349" s="83">
        <v>5697.3059999999996</v>
      </c>
      <c r="G349" s="83" t="s">
        <v>23</v>
      </c>
    </row>
    <row r="350" spans="2:7">
      <c r="B350" s="78">
        <v>43178</v>
      </c>
      <c r="C350" s="82">
        <v>0.45489583333333333</v>
      </c>
      <c r="D350" s="83">
        <v>11</v>
      </c>
      <c r="E350" s="83">
        <v>18.558</v>
      </c>
      <c r="F350" s="83">
        <v>204.13800000000001</v>
      </c>
      <c r="G350" s="83" t="s">
        <v>23</v>
      </c>
    </row>
    <row r="351" spans="2:7">
      <c r="B351" s="78">
        <v>43178</v>
      </c>
      <c r="C351" s="82">
        <v>0.45530092592592591</v>
      </c>
      <c r="D351" s="83">
        <v>69</v>
      </c>
      <c r="E351" s="83">
        <v>18.558</v>
      </c>
      <c r="F351" s="83">
        <v>1280.502</v>
      </c>
      <c r="G351" s="83" t="s">
        <v>23</v>
      </c>
    </row>
    <row r="352" spans="2:7">
      <c r="B352" s="78">
        <v>43178</v>
      </c>
      <c r="C352" s="82">
        <v>0.45530092592592591</v>
      </c>
      <c r="D352" s="83">
        <v>42</v>
      </c>
      <c r="E352" s="83">
        <v>18.558</v>
      </c>
      <c r="F352" s="83">
        <v>779.43600000000004</v>
      </c>
      <c r="G352" s="83" t="s">
        <v>23</v>
      </c>
    </row>
    <row r="353" spans="2:7">
      <c r="B353" s="78">
        <v>43178</v>
      </c>
      <c r="C353" s="82">
        <v>0.45530092592592591</v>
      </c>
      <c r="D353" s="83">
        <v>203</v>
      </c>
      <c r="E353" s="83">
        <v>18.558</v>
      </c>
      <c r="F353" s="83">
        <v>3767.2739999999999</v>
      </c>
      <c r="G353" s="83" t="s">
        <v>23</v>
      </c>
    </row>
    <row r="354" spans="2:7">
      <c r="B354" s="78">
        <v>43178</v>
      </c>
      <c r="C354" s="82">
        <v>0.45550925925925928</v>
      </c>
      <c r="D354" s="83">
        <v>111</v>
      </c>
      <c r="E354" s="83">
        <v>18.553999999999998</v>
      </c>
      <c r="F354" s="83">
        <v>2059.4939999999997</v>
      </c>
      <c r="G354" s="83" t="s">
        <v>23</v>
      </c>
    </row>
    <row r="355" spans="2:7">
      <c r="B355" s="78">
        <v>43178</v>
      </c>
      <c r="C355" s="82">
        <v>0.45634259259259258</v>
      </c>
      <c r="D355" s="83">
        <v>575</v>
      </c>
      <c r="E355" s="83">
        <v>18.552</v>
      </c>
      <c r="F355" s="83">
        <v>10667.4</v>
      </c>
      <c r="G355" s="83" t="s">
        <v>23</v>
      </c>
    </row>
    <row r="356" spans="2:7">
      <c r="B356" s="78">
        <v>43178</v>
      </c>
      <c r="C356" s="82">
        <v>0.45740740740740743</v>
      </c>
      <c r="D356" s="83">
        <v>200</v>
      </c>
      <c r="E356" s="83">
        <v>18.545999999999999</v>
      </c>
      <c r="F356" s="83">
        <v>3709.2</v>
      </c>
      <c r="G356" s="83" t="s">
        <v>23</v>
      </c>
    </row>
    <row r="357" spans="2:7">
      <c r="B357" s="78">
        <v>43178</v>
      </c>
      <c r="C357" s="82">
        <v>0.45758101851851851</v>
      </c>
      <c r="D357" s="83">
        <v>94</v>
      </c>
      <c r="E357" s="83">
        <v>18.545999999999999</v>
      </c>
      <c r="F357" s="83">
        <v>1743.3239999999998</v>
      </c>
      <c r="G357" s="83" t="s">
        <v>23</v>
      </c>
    </row>
    <row r="358" spans="2:7">
      <c r="B358" s="78">
        <v>43178</v>
      </c>
      <c r="C358" s="82">
        <v>0.45758101851851851</v>
      </c>
      <c r="D358" s="83">
        <v>179</v>
      </c>
      <c r="E358" s="83">
        <v>18.545999999999999</v>
      </c>
      <c r="F358" s="83">
        <v>3319.7339999999999</v>
      </c>
      <c r="G358" s="83" t="s">
        <v>23</v>
      </c>
    </row>
    <row r="359" spans="2:7">
      <c r="B359" s="78">
        <v>43178</v>
      </c>
      <c r="C359" s="82">
        <v>0.45758101851851851</v>
      </c>
      <c r="D359" s="83">
        <v>321</v>
      </c>
      <c r="E359" s="83">
        <v>18.545999999999999</v>
      </c>
      <c r="F359" s="83">
        <v>5953.2659999999996</v>
      </c>
      <c r="G359" s="83" t="s">
        <v>23</v>
      </c>
    </row>
    <row r="360" spans="2:7">
      <c r="B360" s="78">
        <v>43178</v>
      </c>
      <c r="C360" s="82">
        <v>0.45758101851851851</v>
      </c>
      <c r="D360" s="83">
        <v>8</v>
      </c>
      <c r="E360" s="83">
        <v>18.545999999999999</v>
      </c>
      <c r="F360" s="83">
        <v>148.36799999999999</v>
      </c>
      <c r="G360" s="83" t="s">
        <v>23</v>
      </c>
    </row>
    <row r="361" spans="2:7">
      <c r="B361" s="78">
        <v>43178</v>
      </c>
      <c r="C361" s="82">
        <v>0.45820601851851855</v>
      </c>
      <c r="D361" s="83">
        <v>263</v>
      </c>
      <c r="E361" s="83">
        <v>18.544</v>
      </c>
      <c r="F361" s="83">
        <v>4877.0720000000001</v>
      </c>
      <c r="G361" s="83" t="s">
        <v>23</v>
      </c>
    </row>
    <row r="362" spans="2:7">
      <c r="B362" s="78">
        <v>43178</v>
      </c>
      <c r="C362" s="82">
        <v>0.45820601851851855</v>
      </c>
      <c r="D362" s="83">
        <v>350</v>
      </c>
      <c r="E362" s="83">
        <v>18.544</v>
      </c>
      <c r="F362" s="83">
        <v>6490.4000000000005</v>
      </c>
      <c r="G362" s="83" t="s">
        <v>23</v>
      </c>
    </row>
    <row r="363" spans="2:7">
      <c r="B363" s="78">
        <v>43178</v>
      </c>
      <c r="C363" s="82">
        <v>0.45935185185185184</v>
      </c>
      <c r="D363" s="83">
        <v>354</v>
      </c>
      <c r="E363" s="83">
        <v>18.544</v>
      </c>
      <c r="F363" s="83">
        <v>6564.576</v>
      </c>
      <c r="G363" s="83" t="s">
        <v>23</v>
      </c>
    </row>
    <row r="364" spans="2:7">
      <c r="B364" s="78">
        <v>43178</v>
      </c>
      <c r="C364" s="82">
        <v>0.46019675925925929</v>
      </c>
      <c r="D364" s="83">
        <v>100</v>
      </c>
      <c r="E364" s="83">
        <v>18.545999999999999</v>
      </c>
      <c r="F364" s="83">
        <v>1854.6</v>
      </c>
      <c r="G364" s="83" t="s">
        <v>23</v>
      </c>
    </row>
    <row r="365" spans="2:7">
      <c r="B365" s="78">
        <v>43178</v>
      </c>
      <c r="C365" s="82">
        <v>0.46020833333333333</v>
      </c>
      <c r="D365" s="83">
        <v>1</v>
      </c>
      <c r="E365" s="83">
        <v>18.545999999999999</v>
      </c>
      <c r="F365" s="83">
        <v>18.545999999999999</v>
      </c>
      <c r="G365" s="83" t="s">
        <v>23</v>
      </c>
    </row>
    <row r="366" spans="2:7">
      <c r="B366" s="78">
        <v>43178</v>
      </c>
      <c r="C366" s="82">
        <v>0.4611574074074074</v>
      </c>
      <c r="D366" s="83">
        <v>702</v>
      </c>
      <c r="E366" s="83">
        <v>18.545999999999999</v>
      </c>
      <c r="F366" s="83">
        <v>13019.291999999999</v>
      </c>
      <c r="G366" s="83" t="s">
        <v>23</v>
      </c>
    </row>
    <row r="367" spans="2:7">
      <c r="B367" s="78">
        <v>43178</v>
      </c>
      <c r="C367" s="82">
        <v>0.4611574074074074</v>
      </c>
      <c r="D367" s="83">
        <v>428</v>
      </c>
      <c r="E367" s="83">
        <v>18.545999999999999</v>
      </c>
      <c r="F367" s="83">
        <v>7937.6880000000001</v>
      </c>
      <c r="G367" s="83" t="s">
        <v>23</v>
      </c>
    </row>
    <row r="368" spans="2:7">
      <c r="B368" s="78">
        <v>43178</v>
      </c>
      <c r="C368" s="82">
        <v>0.4611574074074074</v>
      </c>
      <c r="D368" s="83">
        <v>362</v>
      </c>
      <c r="E368" s="83">
        <v>18.545999999999999</v>
      </c>
      <c r="F368" s="83">
        <v>6713.652</v>
      </c>
      <c r="G368" s="83" t="s">
        <v>23</v>
      </c>
    </row>
    <row r="369" spans="2:7">
      <c r="B369" s="78">
        <v>43178</v>
      </c>
      <c r="C369" s="82">
        <v>0.4611574074074074</v>
      </c>
      <c r="D369" s="83">
        <v>3</v>
      </c>
      <c r="E369" s="83">
        <v>18.545999999999999</v>
      </c>
      <c r="F369" s="83">
        <v>55.637999999999998</v>
      </c>
      <c r="G369" s="83" t="s">
        <v>23</v>
      </c>
    </row>
    <row r="370" spans="2:7">
      <c r="B370" s="78">
        <v>43178</v>
      </c>
      <c r="C370" s="82">
        <v>0.46260416666666665</v>
      </c>
      <c r="D370" s="83">
        <v>110</v>
      </c>
      <c r="E370" s="83">
        <v>18.544</v>
      </c>
      <c r="F370" s="83">
        <v>2039.8400000000001</v>
      </c>
      <c r="G370" s="83" t="s">
        <v>23</v>
      </c>
    </row>
    <row r="371" spans="2:7">
      <c r="B371" s="78">
        <v>43178</v>
      </c>
      <c r="C371" s="82">
        <v>0.46261574074074074</v>
      </c>
      <c r="D371" s="83">
        <v>200</v>
      </c>
      <c r="E371" s="83">
        <v>18.544</v>
      </c>
      <c r="F371" s="83">
        <v>3708.8</v>
      </c>
      <c r="G371" s="83" t="s">
        <v>23</v>
      </c>
    </row>
    <row r="372" spans="2:7">
      <c r="B372" s="78">
        <v>43178</v>
      </c>
      <c r="C372" s="82">
        <v>0.46366898148148145</v>
      </c>
      <c r="D372" s="83">
        <v>1184</v>
      </c>
      <c r="E372" s="83">
        <v>18.547999999999998</v>
      </c>
      <c r="F372" s="83">
        <v>21960.831999999999</v>
      </c>
      <c r="G372" s="83" t="s">
        <v>23</v>
      </c>
    </row>
    <row r="373" spans="2:7">
      <c r="B373" s="78">
        <v>43178</v>
      </c>
      <c r="C373" s="82">
        <v>0.46366898148148145</v>
      </c>
      <c r="D373" s="83">
        <v>500</v>
      </c>
      <c r="E373" s="83">
        <v>18.547999999999998</v>
      </c>
      <c r="F373" s="83">
        <v>9274</v>
      </c>
      <c r="G373" s="83" t="s">
        <v>23</v>
      </c>
    </row>
    <row r="374" spans="2:7">
      <c r="B374" s="78">
        <v>43178</v>
      </c>
      <c r="C374" s="82">
        <v>0.46366898148148145</v>
      </c>
      <c r="D374" s="83">
        <v>59</v>
      </c>
      <c r="E374" s="83">
        <v>18.547999999999998</v>
      </c>
      <c r="F374" s="83">
        <v>1094.3319999999999</v>
      </c>
      <c r="G374" s="83" t="s">
        <v>23</v>
      </c>
    </row>
    <row r="375" spans="2:7">
      <c r="B375" s="78">
        <v>43178</v>
      </c>
      <c r="C375" s="82">
        <v>0.46414351851851854</v>
      </c>
      <c r="D375" s="83">
        <v>327</v>
      </c>
      <c r="E375" s="83">
        <v>18.53</v>
      </c>
      <c r="F375" s="83">
        <v>6059.31</v>
      </c>
      <c r="G375" s="83" t="s">
        <v>23</v>
      </c>
    </row>
    <row r="376" spans="2:7">
      <c r="B376" s="78">
        <v>43178</v>
      </c>
      <c r="C376" s="82">
        <v>0.46732638888888883</v>
      </c>
      <c r="D376" s="83">
        <v>500</v>
      </c>
      <c r="E376" s="83">
        <v>18.538</v>
      </c>
      <c r="F376" s="83">
        <v>9269</v>
      </c>
      <c r="G376" s="83" t="s">
        <v>23</v>
      </c>
    </row>
    <row r="377" spans="2:7">
      <c r="B377" s="78">
        <v>43178</v>
      </c>
      <c r="C377" s="82">
        <v>0.47074074074074074</v>
      </c>
      <c r="D377" s="83">
        <v>440</v>
      </c>
      <c r="E377" s="83">
        <v>18.542000000000002</v>
      </c>
      <c r="F377" s="83">
        <v>8158.4800000000005</v>
      </c>
      <c r="G377" s="83" t="s">
        <v>23</v>
      </c>
    </row>
    <row r="378" spans="2:7">
      <c r="B378" s="78">
        <v>43178</v>
      </c>
      <c r="C378" s="82">
        <v>0.47074074074074074</v>
      </c>
      <c r="D378" s="83">
        <v>56</v>
      </c>
      <c r="E378" s="83">
        <v>18.542000000000002</v>
      </c>
      <c r="F378" s="83">
        <v>1038.3520000000001</v>
      </c>
      <c r="G378" s="83" t="s">
        <v>23</v>
      </c>
    </row>
    <row r="379" spans="2:7">
      <c r="B379" s="78">
        <v>43178</v>
      </c>
      <c r="C379" s="82">
        <v>0.47074074074074074</v>
      </c>
      <c r="D379" s="83">
        <v>500</v>
      </c>
      <c r="E379" s="83">
        <v>18.542000000000002</v>
      </c>
      <c r="F379" s="83">
        <v>9271</v>
      </c>
      <c r="G379" s="83" t="s">
        <v>23</v>
      </c>
    </row>
    <row r="380" spans="2:7">
      <c r="B380" s="78">
        <v>43178</v>
      </c>
      <c r="C380" s="82">
        <v>0.47074074074074074</v>
      </c>
      <c r="D380" s="83">
        <v>13</v>
      </c>
      <c r="E380" s="83">
        <v>18.542000000000002</v>
      </c>
      <c r="F380" s="83">
        <v>241.04600000000002</v>
      </c>
      <c r="G380" s="83" t="s">
        <v>23</v>
      </c>
    </row>
    <row r="381" spans="2:7">
      <c r="B381" s="78">
        <v>43178</v>
      </c>
      <c r="C381" s="82">
        <v>0.47074074074074074</v>
      </c>
      <c r="D381" s="83">
        <v>181</v>
      </c>
      <c r="E381" s="83">
        <v>18.544</v>
      </c>
      <c r="F381" s="83">
        <v>3356.4639999999999</v>
      </c>
      <c r="G381" s="83" t="s">
        <v>23</v>
      </c>
    </row>
    <row r="382" spans="2:7">
      <c r="B382" s="78">
        <v>43178</v>
      </c>
      <c r="C382" s="82">
        <v>0.47322916666666665</v>
      </c>
      <c r="D382" s="83">
        <v>337</v>
      </c>
      <c r="E382" s="83">
        <v>18.542000000000002</v>
      </c>
      <c r="F382" s="83">
        <v>6248.6540000000005</v>
      </c>
      <c r="G382" s="83" t="s">
        <v>23</v>
      </c>
    </row>
    <row r="383" spans="2:7">
      <c r="B383" s="78">
        <v>43178</v>
      </c>
      <c r="C383" s="82">
        <v>0.47322916666666665</v>
      </c>
      <c r="D383" s="83">
        <v>422</v>
      </c>
      <c r="E383" s="83">
        <v>18.542000000000002</v>
      </c>
      <c r="F383" s="83">
        <v>7824.7240000000011</v>
      </c>
      <c r="G383" s="83" t="s">
        <v>23</v>
      </c>
    </row>
    <row r="384" spans="2:7">
      <c r="B384" s="78">
        <v>43178</v>
      </c>
      <c r="C384" s="82">
        <v>0.47438657407407409</v>
      </c>
      <c r="D384" s="83">
        <v>1455</v>
      </c>
      <c r="E384" s="83">
        <v>18.54</v>
      </c>
      <c r="F384" s="83">
        <v>26975.699999999997</v>
      </c>
      <c r="G384" s="83" t="s">
        <v>23</v>
      </c>
    </row>
    <row r="385" spans="2:7">
      <c r="B385" s="78">
        <v>43178</v>
      </c>
      <c r="C385" s="82">
        <v>0.47474537037037035</v>
      </c>
      <c r="D385" s="83">
        <v>83</v>
      </c>
      <c r="E385" s="83">
        <v>18.538</v>
      </c>
      <c r="F385" s="83">
        <v>1538.654</v>
      </c>
      <c r="G385" s="83" t="s">
        <v>23</v>
      </c>
    </row>
    <row r="386" spans="2:7">
      <c r="B386" s="78">
        <v>43178</v>
      </c>
      <c r="C386" s="82">
        <v>0.47474537037037035</v>
      </c>
      <c r="D386" s="83">
        <v>436</v>
      </c>
      <c r="E386" s="83">
        <v>18.538</v>
      </c>
      <c r="F386" s="83">
        <v>8082.5680000000002</v>
      </c>
      <c r="G386" s="83" t="s">
        <v>23</v>
      </c>
    </row>
    <row r="387" spans="2:7">
      <c r="B387" s="78">
        <v>43178</v>
      </c>
      <c r="C387" s="82">
        <v>0.47474537037037035</v>
      </c>
      <c r="D387" s="83">
        <v>153</v>
      </c>
      <c r="E387" s="83">
        <v>18.538</v>
      </c>
      <c r="F387" s="83">
        <v>2836.3139999999999</v>
      </c>
      <c r="G387" s="83" t="s">
        <v>23</v>
      </c>
    </row>
    <row r="388" spans="2:7">
      <c r="B388" s="78">
        <v>43178</v>
      </c>
      <c r="C388" s="82">
        <v>0.47565972222222225</v>
      </c>
      <c r="D388" s="83">
        <v>122</v>
      </c>
      <c r="E388" s="83">
        <v>18.533999999999999</v>
      </c>
      <c r="F388" s="83">
        <v>2261.1479999999997</v>
      </c>
      <c r="G388" s="83" t="s">
        <v>23</v>
      </c>
    </row>
    <row r="389" spans="2:7">
      <c r="B389" s="78">
        <v>43178</v>
      </c>
      <c r="C389" s="82">
        <v>0.47609953703703706</v>
      </c>
      <c r="D389" s="83">
        <v>196</v>
      </c>
      <c r="E389" s="83">
        <v>18.533999999999999</v>
      </c>
      <c r="F389" s="83">
        <v>3632.6639999999998</v>
      </c>
      <c r="G389" s="83" t="s">
        <v>23</v>
      </c>
    </row>
    <row r="390" spans="2:7">
      <c r="B390" s="78">
        <v>43178</v>
      </c>
      <c r="C390" s="82">
        <v>0.47609953703703706</v>
      </c>
      <c r="D390" s="83">
        <v>228</v>
      </c>
      <c r="E390" s="83">
        <v>18.533999999999999</v>
      </c>
      <c r="F390" s="83">
        <v>4225.7519999999995</v>
      </c>
      <c r="G390" s="83" t="s">
        <v>23</v>
      </c>
    </row>
    <row r="391" spans="2:7">
      <c r="B391" s="78">
        <v>43178</v>
      </c>
      <c r="C391" s="82">
        <v>0.47652777777777783</v>
      </c>
      <c r="D391" s="83">
        <v>108</v>
      </c>
      <c r="E391" s="83">
        <v>18.526</v>
      </c>
      <c r="F391" s="83">
        <v>2000.808</v>
      </c>
      <c r="G391" s="83" t="s">
        <v>23</v>
      </c>
    </row>
    <row r="392" spans="2:7">
      <c r="B392" s="78">
        <v>43178</v>
      </c>
      <c r="C392" s="82">
        <v>0.47666666666666663</v>
      </c>
      <c r="D392" s="83">
        <v>108</v>
      </c>
      <c r="E392" s="83">
        <v>18.526</v>
      </c>
      <c r="F392" s="83">
        <v>2000.808</v>
      </c>
      <c r="G392" s="83" t="s">
        <v>23</v>
      </c>
    </row>
    <row r="393" spans="2:7">
      <c r="B393" s="78">
        <v>43178</v>
      </c>
      <c r="C393" s="82">
        <v>0.47693287037037035</v>
      </c>
      <c r="D393" s="83">
        <v>109</v>
      </c>
      <c r="E393" s="83">
        <v>18.518000000000001</v>
      </c>
      <c r="F393" s="83">
        <v>2018.462</v>
      </c>
      <c r="G393" s="83" t="s">
        <v>23</v>
      </c>
    </row>
    <row r="394" spans="2:7">
      <c r="B394" s="78">
        <v>43178</v>
      </c>
      <c r="C394" s="82">
        <v>0.47811342592592593</v>
      </c>
      <c r="D394" s="83">
        <v>345</v>
      </c>
      <c r="E394" s="83">
        <v>18.512</v>
      </c>
      <c r="F394" s="83">
        <v>6386.64</v>
      </c>
      <c r="G394" s="83" t="s">
        <v>23</v>
      </c>
    </row>
    <row r="395" spans="2:7">
      <c r="B395" s="78">
        <v>43178</v>
      </c>
      <c r="C395" s="82">
        <v>0.47811342592592593</v>
      </c>
      <c r="D395" s="83">
        <v>196</v>
      </c>
      <c r="E395" s="83">
        <v>18.512</v>
      </c>
      <c r="F395" s="83">
        <v>3628.3519999999999</v>
      </c>
      <c r="G395" s="83" t="s">
        <v>23</v>
      </c>
    </row>
    <row r="396" spans="2:7">
      <c r="B396" s="78">
        <v>43178</v>
      </c>
      <c r="C396" s="82">
        <v>0.47849537037037032</v>
      </c>
      <c r="D396" s="83">
        <v>108</v>
      </c>
      <c r="E396" s="83">
        <v>18.506</v>
      </c>
      <c r="F396" s="83">
        <v>1998.6480000000001</v>
      </c>
      <c r="G396" s="83" t="s">
        <v>23</v>
      </c>
    </row>
    <row r="397" spans="2:7">
      <c r="B397" s="78">
        <v>43178</v>
      </c>
      <c r="C397" s="82">
        <v>0.47881944444444446</v>
      </c>
      <c r="D397" s="83">
        <v>118</v>
      </c>
      <c r="E397" s="83">
        <v>18.5</v>
      </c>
      <c r="F397" s="83">
        <v>2183</v>
      </c>
      <c r="G397" s="83" t="s">
        <v>23</v>
      </c>
    </row>
    <row r="398" spans="2:7">
      <c r="B398" s="78">
        <v>43178</v>
      </c>
      <c r="C398" s="82">
        <v>0.47881944444444446</v>
      </c>
      <c r="D398" s="83">
        <v>114</v>
      </c>
      <c r="E398" s="83">
        <v>18.498000000000001</v>
      </c>
      <c r="F398" s="83">
        <v>2108.7719999999999</v>
      </c>
      <c r="G398" s="83" t="s">
        <v>23</v>
      </c>
    </row>
    <row r="399" spans="2:7">
      <c r="B399" s="78">
        <v>43178</v>
      </c>
      <c r="C399" s="82">
        <v>0.47907407407407404</v>
      </c>
      <c r="D399" s="83">
        <v>123</v>
      </c>
      <c r="E399" s="83">
        <v>18.501999999999999</v>
      </c>
      <c r="F399" s="83">
        <v>2275.7459999999996</v>
      </c>
      <c r="G399" s="83" t="s">
        <v>23</v>
      </c>
    </row>
    <row r="400" spans="2:7">
      <c r="B400" s="78">
        <v>43178</v>
      </c>
      <c r="C400" s="82">
        <v>0.48185185185185181</v>
      </c>
      <c r="D400" s="83">
        <v>500</v>
      </c>
      <c r="E400" s="83">
        <v>18.518000000000001</v>
      </c>
      <c r="F400" s="83">
        <v>9259</v>
      </c>
      <c r="G400" s="83" t="s">
        <v>23</v>
      </c>
    </row>
    <row r="401" spans="2:7">
      <c r="B401" s="78">
        <v>43178</v>
      </c>
      <c r="C401" s="82">
        <v>0.48185185185185181</v>
      </c>
      <c r="D401" s="83">
        <v>868</v>
      </c>
      <c r="E401" s="83">
        <v>18.518000000000001</v>
      </c>
      <c r="F401" s="83">
        <v>16073.624</v>
      </c>
      <c r="G401" s="83" t="s">
        <v>23</v>
      </c>
    </row>
    <row r="402" spans="2:7">
      <c r="B402" s="78">
        <v>43178</v>
      </c>
      <c r="C402" s="82">
        <v>0.48258101851851848</v>
      </c>
      <c r="D402" s="83">
        <v>301</v>
      </c>
      <c r="E402" s="83">
        <v>18.513999999999999</v>
      </c>
      <c r="F402" s="83">
        <v>5572.7139999999999</v>
      </c>
      <c r="G402" s="83" t="s">
        <v>23</v>
      </c>
    </row>
    <row r="403" spans="2:7">
      <c r="B403" s="78">
        <v>43178</v>
      </c>
      <c r="C403" s="82">
        <v>0.48259259259259263</v>
      </c>
      <c r="D403" s="83">
        <v>156</v>
      </c>
      <c r="E403" s="83">
        <v>18.510000000000002</v>
      </c>
      <c r="F403" s="83">
        <v>2887.5600000000004</v>
      </c>
      <c r="G403" s="83" t="s">
        <v>23</v>
      </c>
    </row>
    <row r="404" spans="2:7">
      <c r="B404" s="78">
        <v>43178</v>
      </c>
      <c r="C404" s="82">
        <v>0.48449074074074078</v>
      </c>
      <c r="D404" s="83">
        <v>52</v>
      </c>
      <c r="E404" s="83">
        <v>18.515999999999998</v>
      </c>
      <c r="F404" s="83">
        <v>962.83199999999988</v>
      </c>
      <c r="G404" s="83" t="s">
        <v>23</v>
      </c>
    </row>
    <row r="405" spans="2:7">
      <c r="B405" s="78">
        <v>43178</v>
      </c>
      <c r="C405" s="82">
        <v>0.48491898148148144</v>
      </c>
      <c r="D405" s="83">
        <v>99</v>
      </c>
      <c r="E405" s="83">
        <v>18.526</v>
      </c>
      <c r="F405" s="83">
        <v>1834.0740000000001</v>
      </c>
      <c r="G405" s="83" t="s">
        <v>23</v>
      </c>
    </row>
    <row r="406" spans="2:7">
      <c r="B406" s="78">
        <v>43178</v>
      </c>
      <c r="C406" s="82">
        <v>0.48494212962962963</v>
      </c>
      <c r="D406" s="83">
        <v>470</v>
      </c>
      <c r="E406" s="83">
        <v>18.526</v>
      </c>
      <c r="F406" s="83">
        <v>8707.2199999999993</v>
      </c>
      <c r="G406" s="83" t="s">
        <v>23</v>
      </c>
    </row>
    <row r="407" spans="2:7">
      <c r="B407" s="78">
        <v>43178</v>
      </c>
      <c r="C407" s="82">
        <v>0.48501157407407408</v>
      </c>
      <c r="D407" s="83">
        <v>196</v>
      </c>
      <c r="E407" s="83">
        <v>18.524000000000001</v>
      </c>
      <c r="F407" s="83">
        <v>3630.7040000000002</v>
      </c>
      <c r="G407" s="83" t="s">
        <v>23</v>
      </c>
    </row>
    <row r="408" spans="2:7">
      <c r="B408" s="78">
        <v>43178</v>
      </c>
      <c r="C408" s="82">
        <v>0.48532407407407407</v>
      </c>
      <c r="D408" s="83">
        <v>266</v>
      </c>
      <c r="E408" s="83">
        <v>18.518000000000001</v>
      </c>
      <c r="F408" s="83">
        <v>4925.7880000000005</v>
      </c>
      <c r="G408" s="83" t="s">
        <v>23</v>
      </c>
    </row>
    <row r="409" spans="2:7">
      <c r="B409" s="78">
        <v>43178</v>
      </c>
      <c r="C409" s="82">
        <v>0.48546296296296299</v>
      </c>
      <c r="D409" s="83">
        <v>126</v>
      </c>
      <c r="E409" s="83">
        <v>18.515999999999998</v>
      </c>
      <c r="F409" s="83">
        <v>2333.0159999999996</v>
      </c>
      <c r="G409" s="83" t="s">
        <v>23</v>
      </c>
    </row>
    <row r="410" spans="2:7">
      <c r="B410" s="78">
        <v>43178</v>
      </c>
      <c r="C410" s="82">
        <v>0.48547453703703702</v>
      </c>
      <c r="D410" s="83">
        <v>115</v>
      </c>
      <c r="E410" s="83">
        <v>18.515999999999998</v>
      </c>
      <c r="F410" s="83">
        <v>2129.3399999999997</v>
      </c>
      <c r="G410" s="83" t="s">
        <v>23</v>
      </c>
    </row>
    <row r="411" spans="2:7">
      <c r="B411" s="78">
        <v>43178</v>
      </c>
      <c r="C411" s="82">
        <v>0.4855902777777778</v>
      </c>
      <c r="D411" s="83">
        <v>128</v>
      </c>
      <c r="E411" s="83">
        <v>18.512</v>
      </c>
      <c r="F411" s="83">
        <v>2369.5360000000001</v>
      </c>
      <c r="G411" s="83" t="s">
        <v>23</v>
      </c>
    </row>
    <row r="412" spans="2:7">
      <c r="B412" s="78">
        <v>43178</v>
      </c>
      <c r="C412" s="82">
        <v>0.4861226851851852</v>
      </c>
      <c r="D412" s="83">
        <v>483</v>
      </c>
      <c r="E412" s="83">
        <v>18.513999999999999</v>
      </c>
      <c r="F412" s="83">
        <v>8942.2619999999988</v>
      </c>
      <c r="G412" s="83" t="s">
        <v>23</v>
      </c>
    </row>
    <row r="413" spans="2:7">
      <c r="B413" s="78">
        <v>43178</v>
      </c>
      <c r="C413" s="82">
        <v>0.48682870370370374</v>
      </c>
      <c r="D413" s="83">
        <v>634</v>
      </c>
      <c r="E413" s="83">
        <v>18.515999999999998</v>
      </c>
      <c r="F413" s="83">
        <v>11739.143999999998</v>
      </c>
      <c r="G413" s="83" t="s">
        <v>23</v>
      </c>
    </row>
    <row r="414" spans="2:7">
      <c r="B414" s="78">
        <v>43178</v>
      </c>
      <c r="C414" s="82">
        <v>0.48826388888888889</v>
      </c>
      <c r="D414" s="83">
        <v>509</v>
      </c>
      <c r="E414" s="83">
        <v>18.515999999999998</v>
      </c>
      <c r="F414" s="83">
        <v>9424.6439999999984</v>
      </c>
      <c r="G414" s="83" t="s">
        <v>23</v>
      </c>
    </row>
    <row r="415" spans="2:7">
      <c r="B415" s="78">
        <v>43178</v>
      </c>
      <c r="C415" s="82">
        <v>0.48826388888888889</v>
      </c>
      <c r="D415" s="83">
        <v>593</v>
      </c>
      <c r="E415" s="83">
        <v>18.515999999999998</v>
      </c>
      <c r="F415" s="83">
        <v>10979.987999999999</v>
      </c>
      <c r="G415" s="83" t="s">
        <v>23</v>
      </c>
    </row>
    <row r="416" spans="2:7">
      <c r="B416" s="78">
        <v>43178</v>
      </c>
      <c r="C416" s="82">
        <v>0.48826388888888889</v>
      </c>
      <c r="D416" s="83">
        <v>98</v>
      </c>
      <c r="E416" s="83">
        <v>18.513999999999999</v>
      </c>
      <c r="F416" s="83">
        <v>1814.3719999999998</v>
      </c>
      <c r="G416" s="83" t="s">
        <v>23</v>
      </c>
    </row>
    <row r="417" spans="2:7">
      <c r="B417" s="78">
        <v>43178</v>
      </c>
      <c r="C417" s="82">
        <v>0.48842592592592587</v>
      </c>
      <c r="D417" s="83">
        <v>116</v>
      </c>
      <c r="E417" s="83">
        <v>18.512</v>
      </c>
      <c r="F417" s="83">
        <v>2147.3919999999998</v>
      </c>
      <c r="G417" s="83" t="s">
        <v>23</v>
      </c>
    </row>
    <row r="418" spans="2:7">
      <c r="B418" s="78">
        <v>43178</v>
      </c>
      <c r="C418" s="82">
        <v>0.49047453703703708</v>
      </c>
      <c r="D418" s="83">
        <v>336</v>
      </c>
      <c r="E418" s="83">
        <v>18.507999999999999</v>
      </c>
      <c r="F418" s="83">
        <v>6218.6880000000001</v>
      </c>
      <c r="G418" s="83" t="s">
        <v>23</v>
      </c>
    </row>
    <row r="419" spans="2:7">
      <c r="B419" s="78">
        <v>43178</v>
      </c>
      <c r="C419" s="82">
        <v>0.49047453703703708</v>
      </c>
      <c r="D419" s="83">
        <v>471</v>
      </c>
      <c r="E419" s="83">
        <v>18.507999999999999</v>
      </c>
      <c r="F419" s="83">
        <v>8717.268</v>
      </c>
      <c r="G419" s="83" t="s">
        <v>23</v>
      </c>
    </row>
    <row r="420" spans="2:7">
      <c r="B420" s="78">
        <v>43178</v>
      </c>
      <c r="C420" s="82">
        <v>0.49047453703703708</v>
      </c>
      <c r="D420" s="83">
        <v>300</v>
      </c>
      <c r="E420" s="83">
        <v>18.507999999999999</v>
      </c>
      <c r="F420" s="83">
        <v>5552.4</v>
      </c>
      <c r="G420" s="83" t="s">
        <v>23</v>
      </c>
    </row>
    <row r="421" spans="2:7">
      <c r="B421" s="78">
        <v>43178</v>
      </c>
      <c r="C421" s="82">
        <v>0.49047453703703708</v>
      </c>
      <c r="D421" s="83">
        <v>471</v>
      </c>
      <c r="E421" s="83">
        <v>18.507999999999999</v>
      </c>
      <c r="F421" s="83">
        <v>8717.268</v>
      </c>
      <c r="G421" s="83" t="s">
        <v>23</v>
      </c>
    </row>
    <row r="422" spans="2:7">
      <c r="B422" s="78">
        <v>43178</v>
      </c>
      <c r="C422" s="82">
        <v>0.49068287037037034</v>
      </c>
      <c r="D422" s="83">
        <v>113</v>
      </c>
      <c r="E422" s="83">
        <v>18.504000000000001</v>
      </c>
      <c r="F422" s="83">
        <v>2090.9520000000002</v>
      </c>
      <c r="G422" s="83" t="s">
        <v>23</v>
      </c>
    </row>
    <row r="423" spans="2:7">
      <c r="B423" s="78">
        <v>43178</v>
      </c>
      <c r="C423" s="82">
        <v>0.49100694444444443</v>
      </c>
      <c r="D423" s="83">
        <v>108</v>
      </c>
      <c r="E423" s="83">
        <v>18.501999999999999</v>
      </c>
      <c r="F423" s="83">
        <v>1998.2159999999999</v>
      </c>
      <c r="G423" s="83" t="s">
        <v>23</v>
      </c>
    </row>
    <row r="424" spans="2:7">
      <c r="B424" s="78">
        <v>43178</v>
      </c>
      <c r="C424" s="82">
        <v>0.49136574074074074</v>
      </c>
      <c r="D424" s="83">
        <v>113</v>
      </c>
      <c r="E424" s="83">
        <v>18.501999999999999</v>
      </c>
      <c r="F424" s="83">
        <v>2090.7259999999997</v>
      </c>
      <c r="G424" s="83" t="s">
        <v>23</v>
      </c>
    </row>
    <row r="425" spans="2:7">
      <c r="B425" s="78">
        <v>43178</v>
      </c>
      <c r="C425" s="82">
        <v>0.49138888888888888</v>
      </c>
      <c r="D425" s="83">
        <v>132</v>
      </c>
      <c r="E425" s="83">
        <v>18.501999999999999</v>
      </c>
      <c r="F425" s="83">
        <v>2442.2639999999997</v>
      </c>
      <c r="G425" s="83" t="s">
        <v>23</v>
      </c>
    </row>
    <row r="426" spans="2:7">
      <c r="B426" s="78">
        <v>43178</v>
      </c>
      <c r="C426" s="82">
        <v>0.49283564814814818</v>
      </c>
      <c r="D426" s="83">
        <v>561</v>
      </c>
      <c r="E426" s="83">
        <v>18.501999999999999</v>
      </c>
      <c r="F426" s="83">
        <v>10379.621999999999</v>
      </c>
      <c r="G426" s="83" t="s">
        <v>23</v>
      </c>
    </row>
    <row r="427" spans="2:7">
      <c r="B427" s="78">
        <v>43178</v>
      </c>
      <c r="C427" s="82">
        <v>0.49283564814814818</v>
      </c>
      <c r="D427" s="83">
        <v>197</v>
      </c>
      <c r="E427" s="83">
        <v>18.501999999999999</v>
      </c>
      <c r="F427" s="83">
        <v>3644.8939999999998</v>
      </c>
      <c r="G427" s="83" t="s">
        <v>23</v>
      </c>
    </row>
    <row r="428" spans="2:7">
      <c r="B428" s="78">
        <v>43178</v>
      </c>
      <c r="C428" s="82">
        <v>0.49325231481481485</v>
      </c>
      <c r="D428" s="83">
        <v>244</v>
      </c>
      <c r="E428" s="83">
        <v>18.504000000000001</v>
      </c>
      <c r="F428" s="83">
        <v>4514.9760000000006</v>
      </c>
      <c r="G428" s="83" t="s">
        <v>23</v>
      </c>
    </row>
    <row r="429" spans="2:7">
      <c r="B429" s="78">
        <v>43178</v>
      </c>
      <c r="C429" s="82">
        <v>0.49380787037037038</v>
      </c>
      <c r="D429" s="83">
        <v>60</v>
      </c>
      <c r="E429" s="83">
        <v>18.504000000000001</v>
      </c>
      <c r="F429" s="83">
        <v>1110.24</v>
      </c>
      <c r="G429" s="83" t="s">
        <v>23</v>
      </c>
    </row>
    <row r="430" spans="2:7">
      <c r="B430" s="78">
        <v>43178</v>
      </c>
      <c r="C430" s="82">
        <v>0.49381944444444442</v>
      </c>
      <c r="D430" s="83">
        <v>6</v>
      </c>
      <c r="E430" s="83">
        <v>18.504000000000001</v>
      </c>
      <c r="F430" s="83">
        <v>111.024</v>
      </c>
      <c r="G430" s="83" t="s">
        <v>23</v>
      </c>
    </row>
    <row r="431" spans="2:7">
      <c r="B431" s="78">
        <v>43178</v>
      </c>
      <c r="C431" s="82">
        <v>0.49487268518518518</v>
      </c>
      <c r="D431" s="83">
        <v>9</v>
      </c>
      <c r="E431" s="83">
        <v>18.510000000000002</v>
      </c>
      <c r="F431" s="83">
        <v>166.59</v>
      </c>
      <c r="G431" s="83" t="s">
        <v>23</v>
      </c>
    </row>
    <row r="432" spans="2:7">
      <c r="B432" s="78">
        <v>43178</v>
      </c>
      <c r="C432" s="82">
        <v>0.49488425925925927</v>
      </c>
      <c r="D432" s="83">
        <v>19</v>
      </c>
      <c r="E432" s="83">
        <v>18.510000000000002</v>
      </c>
      <c r="F432" s="83">
        <v>351.69000000000005</v>
      </c>
      <c r="G432" s="83" t="s">
        <v>23</v>
      </c>
    </row>
    <row r="433" spans="2:7">
      <c r="B433" s="78">
        <v>43178</v>
      </c>
      <c r="C433" s="82">
        <v>0.49489583333333331</v>
      </c>
      <c r="D433" s="83">
        <v>2</v>
      </c>
      <c r="E433" s="83">
        <v>18.510000000000002</v>
      </c>
      <c r="F433" s="83">
        <v>37.020000000000003</v>
      </c>
      <c r="G433" s="83" t="s">
        <v>23</v>
      </c>
    </row>
    <row r="434" spans="2:7">
      <c r="B434" s="78">
        <v>43178</v>
      </c>
      <c r="C434" s="82">
        <v>0.49571759259259257</v>
      </c>
      <c r="D434" s="83">
        <v>84</v>
      </c>
      <c r="E434" s="83">
        <v>18.510000000000002</v>
      </c>
      <c r="F434" s="83">
        <v>1554.8400000000001</v>
      </c>
      <c r="G434" s="83" t="s">
        <v>23</v>
      </c>
    </row>
    <row r="435" spans="2:7">
      <c r="B435" s="78">
        <v>43178</v>
      </c>
      <c r="C435" s="82">
        <v>0.49574074074074076</v>
      </c>
      <c r="D435" s="83">
        <v>999</v>
      </c>
      <c r="E435" s="83">
        <v>18.510000000000002</v>
      </c>
      <c r="F435" s="83">
        <v>18491.490000000002</v>
      </c>
      <c r="G435" s="83" t="s">
        <v>23</v>
      </c>
    </row>
    <row r="436" spans="2:7">
      <c r="B436" s="78">
        <v>43178</v>
      </c>
      <c r="C436" s="82">
        <v>0.49591435185185184</v>
      </c>
      <c r="D436" s="83">
        <v>51</v>
      </c>
      <c r="E436" s="83">
        <v>18.507999999999999</v>
      </c>
      <c r="F436" s="83">
        <v>943.9079999999999</v>
      </c>
      <c r="G436" s="83" t="s">
        <v>23</v>
      </c>
    </row>
    <row r="437" spans="2:7">
      <c r="B437" s="78">
        <v>43178</v>
      </c>
      <c r="C437" s="82">
        <v>0.49592592592592594</v>
      </c>
      <c r="D437" s="83">
        <v>28</v>
      </c>
      <c r="E437" s="83">
        <v>18.507999999999999</v>
      </c>
      <c r="F437" s="83">
        <v>518.22399999999993</v>
      </c>
      <c r="G437" s="83" t="s">
        <v>23</v>
      </c>
    </row>
    <row r="438" spans="2:7">
      <c r="B438" s="78">
        <v>43178</v>
      </c>
      <c r="C438" s="82">
        <v>0.49592592592592594</v>
      </c>
      <c r="D438" s="83">
        <v>421</v>
      </c>
      <c r="E438" s="83">
        <v>18.507999999999999</v>
      </c>
      <c r="F438" s="83">
        <v>7791.8679999999995</v>
      </c>
      <c r="G438" s="83" t="s">
        <v>23</v>
      </c>
    </row>
    <row r="439" spans="2:7">
      <c r="B439" s="78">
        <v>43178</v>
      </c>
      <c r="C439" s="82">
        <v>0.49592592592592594</v>
      </c>
      <c r="D439" s="83">
        <v>32</v>
      </c>
      <c r="E439" s="83">
        <v>18.507999999999999</v>
      </c>
      <c r="F439" s="83">
        <v>592.25599999999997</v>
      </c>
      <c r="G439" s="83" t="s">
        <v>23</v>
      </c>
    </row>
    <row r="440" spans="2:7">
      <c r="B440" s="78">
        <v>43178</v>
      </c>
      <c r="C440" s="82">
        <v>0.49697916666666669</v>
      </c>
      <c r="D440" s="83">
        <v>322</v>
      </c>
      <c r="E440" s="83">
        <v>18.510000000000002</v>
      </c>
      <c r="F440" s="83">
        <v>5960.22</v>
      </c>
      <c r="G440" s="83" t="s">
        <v>23</v>
      </c>
    </row>
    <row r="441" spans="2:7">
      <c r="B441" s="78">
        <v>43178</v>
      </c>
      <c r="C441" s="82">
        <v>0.49733796296296301</v>
      </c>
      <c r="D441" s="83">
        <v>119</v>
      </c>
      <c r="E441" s="83">
        <v>18.510000000000002</v>
      </c>
      <c r="F441" s="83">
        <v>2202.69</v>
      </c>
      <c r="G441" s="83" t="s">
        <v>23</v>
      </c>
    </row>
    <row r="442" spans="2:7">
      <c r="B442" s="78">
        <v>43178</v>
      </c>
      <c r="C442" s="82">
        <v>0.49854166666666666</v>
      </c>
      <c r="D442" s="83">
        <v>731</v>
      </c>
      <c r="E442" s="83">
        <v>18.518000000000001</v>
      </c>
      <c r="F442" s="83">
        <v>13536.658000000001</v>
      </c>
      <c r="G442" s="83" t="s">
        <v>23</v>
      </c>
    </row>
    <row r="443" spans="2:7">
      <c r="B443" s="78">
        <v>43178</v>
      </c>
      <c r="C443" s="82">
        <v>0.49854166666666666</v>
      </c>
      <c r="D443" s="83">
        <v>603</v>
      </c>
      <c r="E443" s="83">
        <v>18.518000000000001</v>
      </c>
      <c r="F443" s="83">
        <v>11166.354000000001</v>
      </c>
      <c r="G443" s="83" t="s">
        <v>23</v>
      </c>
    </row>
    <row r="444" spans="2:7">
      <c r="B444" s="78">
        <v>43178</v>
      </c>
      <c r="C444" s="82">
        <v>0.4987847222222222</v>
      </c>
      <c r="D444" s="83">
        <v>109</v>
      </c>
      <c r="E444" s="83">
        <v>18.515999999999998</v>
      </c>
      <c r="F444" s="83">
        <v>2018.2439999999999</v>
      </c>
      <c r="G444" s="83" t="s">
        <v>23</v>
      </c>
    </row>
    <row r="445" spans="2:7">
      <c r="B445" s="78">
        <v>43178</v>
      </c>
      <c r="C445" s="82">
        <v>0.4987847222222222</v>
      </c>
      <c r="D445" s="83">
        <v>108</v>
      </c>
      <c r="E445" s="83">
        <v>18.515999999999998</v>
      </c>
      <c r="F445" s="83">
        <v>1999.7279999999998</v>
      </c>
      <c r="G445" s="83" t="s">
        <v>23</v>
      </c>
    </row>
    <row r="446" spans="2:7">
      <c r="B446" s="78">
        <v>43178</v>
      </c>
      <c r="C446" s="82">
        <v>0.50004629629629627</v>
      </c>
      <c r="D446" s="83">
        <v>371</v>
      </c>
      <c r="E446" s="83">
        <v>18.518000000000001</v>
      </c>
      <c r="F446" s="83">
        <v>6870.1779999999999</v>
      </c>
      <c r="G446" s="83" t="s">
        <v>23</v>
      </c>
    </row>
    <row r="447" spans="2:7">
      <c r="B447" s="78">
        <v>43178</v>
      </c>
      <c r="C447" s="82">
        <v>0.50004629629629627</v>
      </c>
      <c r="D447" s="83">
        <v>384</v>
      </c>
      <c r="E447" s="83">
        <v>18.513999999999999</v>
      </c>
      <c r="F447" s="83">
        <v>7109.3760000000002</v>
      </c>
      <c r="G447" s="83" t="s">
        <v>23</v>
      </c>
    </row>
    <row r="448" spans="2:7">
      <c r="B448" s="78">
        <v>43178</v>
      </c>
      <c r="C448" s="82">
        <v>0.50027777777777771</v>
      </c>
      <c r="D448" s="83">
        <v>108</v>
      </c>
      <c r="E448" s="83">
        <v>18.498000000000001</v>
      </c>
      <c r="F448" s="83">
        <v>1997.7840000000001</v>
      </c>
      <c r="G448" s="83" t="s">
        <v>23</v>
      </c>
    </row>
    <row r="449" spans="2:7">
      <c r="B449" s="78">
        <v>43178</v>
      </c>
      <c r="C449" s="82">
        <v>0.50078703703703698</v>
      </c>
      <c r="D449" s="83">
        <v>39</v>
      </c>
      <c r="E449" s="83">
        <v>18.5</v>
      </c>
      <c r="F449" s="83">
        <v>721.5</v>
      </c>
      <c r="G449" s="83" t="s">
        <v>23</v>
      </c>
    </row>
    <row r="450" spans="2:7">
      <c r="B450" s="78">
        <v>43178</v>
      </c>
      <c r="C450" s="82">
        <v>0.50083333333333335</v>
      </c>
      <c r="D450" s="83">
        <v>24</v>
      </c>
      <c r="E450" s="83">
        <v>18.504000000000001</v>
      </c>
      <c r="F450" s="83">
        <v>444.096</v>
      </c>
      <c r="G450" s="83" t="s">
        <v>23</v>
      </c>
    </row>
    <row r="451" spans="2:7">
      <c r="B451" s="78">
        <v>43178</v>
      </c>
      <c r="C451" s="82">
        <v>0.50109953703703702</v>
      </c>
      <c r="D451" s="83">
        <v>209</v>
      </c>
      <c r="E451" s="83">
        <v>18.495999999999999</v>
      </c>
      <c r="F451" s="83">
        <v>3865.6639999999998</v>
      </c>
      <c r="G451" s="83" t="s">
        <v>23</v>
      </c>
    </row>
    <row r="452" spans="2:7">
      <c r="B452" s="78">
        <v>43178</v>
      </c>
      <c r="C452" s="82">
        <v>0.50109953703703702</v>
      </c>
      <c r="D452" s="83">
        <v>168</v>
      </c>
      <c r="E452" s="83">
        <v>18.495999999999999</v>
      </c>
      <c r="F452" s="83">
        <v>3107.328</v>
      </c>
      <c r="G452" s="83" t="s">
        <v>23</v>
      </c>
    </row>
    <row r="453" spans="2:7">
      <c r="B453" s="78">
        <v>43178</v>
      </c>
      <c r="C453" s="82">
        <v>0.50111111111111117</v>
      </c>
      <c r="D453" s="83">
        <v>413</v>
      </c>
      <c r="E453" s="83">
        <v>18.495999999999999</v>
      </c>
      <c r="F453" s="83">
        <v>7638.847999999999</v>
      </c>
      <c r="G453" s="83" t="s">
        <v>23</v>
      </c>
    </row>
    <row r="454" spans="2:7">
      <c r="B454" s="78">
        <v>43178</v>
      </c>
      <c r="C454" s="82">
        <v>0.50134259259259262</v>
      </c>
      <c r="D454" s="83">
        <v>138</v>
      </c>
      <c r="E454" s="83">
        <v>18.494</v>
      </c>
      <c r="F454" s="83">
        <v>2552.172</v>
      </c>
      <c r="G454" s="83" t="s">
        <v>23</v>
      </c>
    </row>
    <row r="455" spans="2:7">
      <c r="B455" s="78">
        <v>43178</v>
      </c>
      <c r="C455" s="82">
        <v>0.50135416666666666</v>
      </c>
      <c r="D455" s="83">
        <v>179</v>
      </c>
      <c r="E455" s="83">
        <v>18.495999999999999</v>
      </c>
      <c r="F455" s="83">
        <v>3310.7839999999997</v>
      </c>
      <c r="G455" s="83" t="s">
        <v>23</v>
      </c>
    </row>
    <row r="456" spans="2:7">
      <c r="B456" s="78">
        <v>43178</v>
      </c>
      <c r="C456" s="82">
        <v>0.50175925925925924</v>
      </c>
      <c r="D456" s="83">
        <v>116</v>
      </c>
      <c r="E456" s="83">
        <v>18.5</v>
      </c>
      <c r="F456" s="83">
        <v>2146</v>
      </c>
      <c r="G456" s="83" t="s">
        <v>23</v>
      </c>
    </row>
    <row r="457" spans="2:7">
      <c r="B457" s="78">
        <v>43178</v>
      </c>
      <c r="C457" s="82">
        <v>0.50175925925925924</v>
      </c>
      <c r="D457" s="83">
        <v>242</v>
      </c>
      <c r="E457" s="83">
        <v>18.5</v>
      </c>
      <c r="F457" s="83">
        <v>4477</v>
      </c>
      <c r="G457" s="83" t="s">
        <v>23</v>
      </c>
    </row>
    <row r="458" spans="2:7">
      <c r="B458" s="78">
        <v>43178</v>
      </c>
      <c r="C458" s="82">
        <v>0.5018055555555555</v>
      </c>
      <c r="D458" s="83">
        <v>86</v>
      </c>
      <c r="E458" s="83">
        <v>18.498000000000001</v>
      </c>
      <c r="F458" s="83">
        <v>1590.8280000000002</v>
      </c>
      <c r="G458" s="83" t="s">
        <v>23</v>
      </c>
    </row>
    <row r="459" spans="2:7">
      <c r="B459" s="78">
        <v>43178</v>
      </c>
      <c r="C459" s="82">
        <v>0.50293981481481487</v>
      </c>
      <c r="D459" s="83">
        <v>588</v>
      </c>
      <c r="E459" s="83">
        <v>18.498000000000001</v>
      </c>
      <c r="F459" s="83">
        <v>10876.824000000001</v>
      </c>
      <c r="G459" s="83" t="s">
        <v>23</v>
      </c>
    </row>
    <row r="460" spans="2:7">
      <c r="B460" s="78">
        <v>43178</v>
      </c>
      <c r="C460" s="82">
        <v>0.50293981481481487</v>
      </c>
      <c r="D460" s="83">
        <v>399</v>
      </c>
      <c r="E460" s="83">
        <v>18.498000000000001</v>
      </c>
      <c r="F460" s="83">
        <v>7380.7020000000002</v>
      </c>
      <c r="G460" s="83" t="s">
        <v>23</v>
      </c>
    </row>
    <row r="461" spans="2:7">
      <c r="B461" s="78">
        <v>43178</v>
      </c>
      <c r="C461" s="82">
        <v>0.50293981481481487</v>
      </c>
      <c r="D461" s="83">
        <v>94</v>
      </c>
      <c r="E461" s="83">
        <v>18.498000000000001</v>
      </c>
      <c r="F461" s="83">
        <v>1738.8120000000001</v>
      </c>
      <c r="G461" s="83" t="s">
        <v>23</v>
      </c>
    </row>
    <row r="462" spans="2:7">
      <c r="B462" s="78">
        <v>43178</v>
      </c>
      <c r="C462" s="82">
        <v>0.50293981481481487</v>
      </c>
      <c r="D462" s="83">
        <v>70</v>
      </c>
      <c r="E462" s="83">
        <v>18.498000000000001</v>
      </c>
      <c r="F462" s="83">
        <v>1294.8600000000001</v>
      </c>
      <c r="G462" s="83" t="s">
        <v>23</v>
      </c>
    </row>
    <row r="463" spans="2:7">
      <c r="B463" s="78">
        <v>43178</v>
      </c>
      <c r="C463" s="82">
        <v>0.5030324074074074</v>
      </c>
      <c r="D463" s="83">
        <v>302</v>
      </c>
      <c r="E463" s="83">
        <v>18.495999999999999</v>
      </c>
      <c r="F463" s="83">
        <v>5585.7919999999995</v>
      </c>
      <c r="G463" s="83" t="s">
        <v>23</v>
      </c>
    </row>
    <row r="464" spans="2:7">
      <c r="B464" s="78">
        <v>43178</v>
      </c>
      <c r="C464" s="82">
        <v>0.5030324074074074</v>
      </c>
      <c r="D464" s="83">
        <v>111</v>
      </c>
      <c r="E464" s="83">
        <v>18.495999999999999</v>
      </c>
      <c r="F464" s="83">
        <v>2053.056</v>
      </c>
      <c r="G464" s="83" t="s">
        <v>23</v>
      </c>
    </row>
    <row r="465" spans="2:7">
      <c r="B465" s="78">
        <v>43178</v>
      </c>
      <c r="C465" s="82">
        <v>0.50493055555555555</v>
      </c>
      <c r="D465" s="83">
        <v>980</v>
      </c>
      <c r="E465" s="83">
        <v>18.498000000000001</v>
      </c>
      <c r="F465" s="83">
        <v>18128.04</v>
      </c>
      <c r="G465" s="83" t="s">
        <v>23</v>
      </c>
    </row>
    <row r="466" spans="2:7">
      <c r="B466" s="78">
        <v>43178</v>
      </c>
      <c r="C466" s="82">
        <v>0.50493055555555555</v>
      </c>
      <c r="D466" s="83">
        <v>187</v>
      </c>
      <c r="E466" s="83">
        <v>18.498000000000001</v>
      </c>
      <c r="F466" s="83">
        <v>3459.1260000000002</v>
      </c>
      <c r="G466" s="83" t="s">
        <v>23</v>
      </c>
    </row>
    <row r="467" spans="2:7">
      <c r="B467" s="78">
        <v>43178</v>
      </c>
      <c r="C467" s="82">
        <v>0.50493055555555555</v>
      </c>
      <c r="D467" s="83">
        <v>879</v>
      </c>
      <c r="E467" s="83">
        <v>18.498000000000001</v>
      </c>
      <c r="F467" s="83">
        <v>16259.742</v>
      </c>
      <c r="G467" s="83" t="s">
        <v>23</v>
      </c>
    </row>
    <row r="468" spans="2:7">
      <c r="B468" s="78">
        <v>43178</v>
      </c>
      <c r="C468" s="82">
        <v>0.5057638888888889</v>
      </c>
      <c r="D468" s="83">
        <v>305</v>
      </c>
      <c r="E468" s="83">
        <v>18.498000000000001</v>
      </c>
      <c r="F468" s="83">
        <v>5641.89</v>
      </c>
      <c r="G468" s="83" t="s">
        <v>23</v>
      </c>
    </row>
    <row r="469" spans="2:7">
      <c r="B469" s="78">
        <v>43178</v>
      </c>
      <c r="C469" s="82">
        <v>0.5057638888888889</v>
      </c>
      <c r="D469" s="83">
        <v>327</v>
      </c>
      <c r="E469" s="83">
        <v>18.494</v>
      </c>
      <c r="F469" s="83">
        <v>6047.5379999999996</v>
      </c>
      <c r="G469" s="83" t="s">
        <v>23</v>
      </c>
    </row>
    <row r="470" spans="2:7">
      <c r="B470" s="78">
        <v>43178</v>
      </c>
      <c r="C470" s="82">
        <v>0.50711805555555556</v>
      </c>
      <c r="D470" s="83">
        <v>15</v>
      </c>
      <c r="E470" s="83">
        <v>18.489999999999998</v>
      </c>
      <c r="F470" s="83">
        <v>277.34999999999997</v>
      </c>
      <c r="G470" s="83" t="s">
        <v>23</v>
      </c>
    </row>
    <row r="471" spans="2:7">
      <c r="B471" s="78">
        <v>43178</v>
      </c>
      <c r="C471" s="82">
        <v>0.50790509259259264</v>
      </c>
      <c r="D471" s="83">
        <v>21</v>
      </c>
      <c r="E471" s="83">
        <v>18.489999999999998</v>
      </c>
      <c r="F471" s="83">
        <v>388.28999999999996</v>
      </c>
      <c r="G471" s="83" t="s">
        <v>23</v>
      </c>
    </row>
    <row r="472" spans="2:7">
      <c r="B472" s="78">
        <v>43178</v>
      </c>
      <c r="C472" s="82">
        <v>0.50914351851851858</v>
      </c>
      <c r="D472" s="83">
        <v>973</v>
      </c>
      <c r="E472" s="83">
        <v>18.510000000000002</v>
      </c>
      <c r="F472" s="83">
        <v>18010.230000000003</v>
      </c>
      <c r="G472" s="83" t="s">
        <v>23</v>
      </c>
    </row>
    <row r="473" spans="2:7">
      <c r="B473" s="78">
        <v>43178</v>
      </c>
      <c r="C473" s="82">
        <v>0.50953703703703701</v>
      </c>
      <c r="D473" s="83">
        <v>201</v>
      </c>
      <c r="E473" s="83">
        <v>18.512</v>
      </c>
      <c r="F473" s="83">
        <v>3720.9120000000003</v>
      </c>
      <c r="G473" s="83" t="s">
        <v>23</v>
      </c>
    </row>
    <row r="474" spans="2:7">
      <c r="B474" s="78">
        <v>43178</v>
      </c>
      <c r="C474" s="82">
        <v>0.50953703703703701</v>
      </c>
      <c r="D474" s="83">
        <v>126</v>
      </c>
      <c r="E474" s="83">
        <v>18.512</v>
      </c>
      <c r="F474" s="83">
        <v>2332.5120000000002</v>
      </c>
      <c r="G474" s="83" t="s">
        <v>23</v>
      </c>
    </row>
    <row r="475" spans="2:7">
      <c r="B475" s="78">
        <v>43178</v>
      </c>
      <c r="C475" s="82">
        <v>0.50954861111111105</v>
      </c>
      <c r="D475" s="83">
        <v>8</v>
      </c>
      <c r="E475" s="83">
        <v>18.512</v>
      </c>
      <c r="F475" s="83">
        <v>148.096</v>
      </c>
      <c r="G475" s="83" t="s">
        <v>23</v>
      </c>
    </row>
    <row r="476" spans="2:7">
      <c r="B476" s="78">
        <v>43178</v>
      </c>
      <c r="C476" s="82">
        <v>0.50993055555555555</v>
      </c>
      <c r="D476" s="83">
        <v>109</v>
      </c>
      <c r="E476" s="83">
        <v>18.510000000000002</v>
      </c>
      <c r="F476" s="83">
        <v>2017.5900000000001</v>
      </c>
      <c r="G476" s="83" t="s">
        <v>23</v>
      </c>
    </row>
    <row r="477" spans="2:7">
      <c r="B477" s="78">
        <v>43178</v>
      </c>
      <c r="C477" s="82">
        <v>0.51018518518518519</v>
      </c>
      <c r="D477" s="83">
        <v>63</v>
      </c>
      <c r="E477" s="83">
        <v>18.510000000000002</v>
      </c>
      <c r="F477" s="83">
        <v>1166.1300000000001</v>
      </c>
      <c r="G477" s="83" t="s">
        <v>23</v>
      </c>
    </row>
    <row r="478" spans="2:7">
      <c r="B478" s="78">
        <v>43178</v>
      </c>
      <c r="C478" s="82">
        <v>0.51027777777777772</v>
      </c>
      <c r="D478" s="83">
        <v>111</v>
      </c>
      <c r="E478" s="83">
        <v>18.507999999999999</v>
      </c>
      <c r="F478" s="83">
        <v>2054.3879999999999</v>
      </c>
      <c r="G478" s="83" t="s">
        <v>23</v>
      </c>
    </row>
    <row r="479" spans="2:7">
      <c r="B479" s="78">
        <v>43178</v>
      </c>
      <c r="C479" s="82">
        <v>0.51027777777777772</v>
      </c>
      <c r="D479" s="83">
        <v>175</v>
      </c>
      <c r="E479" s="83">
        <v>18.507999999999999</v>
      </c>
      <c r="F479" s="83">
        <v>3238.8999999999996</v>
      </c>
      <c r="G479" s="83" t="s">
        <v>23</v>
      </c>
    </row>
    <row r="480" spans="2:7">
      <c r="B480" s="78">
        <v>43178</v>
      </c>
      <c r="C480" s="82">
        <v>0.51045138888888886</v>
      </c>
      <c r="D480" s="83">
        <v>110</v>
      </c>
      <c r="E480" s="83">
        <v>18.501999999999999</v>
      </c>
      <c r="F480" s="83">
        <v>2035.2199999999998</v>
      </c>
      <c r="G480" s="83" t="s">
        <v>23</v>
      </c>
    </row>
    <row r="481" spans="2:7">
      <c r="B481" s="78">
        <v>43178</v>
      </c>
      <c r="C481" s="82">
        <v>0.51061342592592596</v>
      </c>
      <c r="D481" s="83">
        <v>111</v>
      </c>
      <c r="E481" s="83">
        <v>18.501999999999999</v>
      </c>
      <c r="F481" s="83">
        <v>2053.7219999999998</v>
      </c>
      <c r="G481" s="83" t="s">
        <v>23</v>
      </c>
    </row>
    <row r="482" spans="2:7">
      <c r="B482" s="78">
        <v>43178</v>
      </c>
      <c r="C482" s="82">
        <v>0.51063657407407403</v>
      </c>
      <c r="D482" s="83">
        <v>2</v>
      </c>
      <c r="E482" s="83">
        <v>18.501999999999999</v>
      </c>
      <c r="F482" s="83">
        <v>37.003999999999998</v>
      </c>
      <c r="G482" s="83" t="s">
        <v>23</v>
      </c>
    </row>
    <row r="483" spans="2:7">
      <c r="B483" s="78">
        <v>43178</v>
      </c>
      <c r="C483" s="82">
        <v>0.51063657407407403</v>
      </c>
      <c r="D483" s="83">
        <v>111</v>
      </c>
      <c r="E483" s="83">
        <v>18.501999999999999</v>
      </c>
      <c r="F483" s="83">
        <v>2053.7219999999998</v>
      </c>
      <c r="G483" s="83" t="s">
        <v>23</v>
      </c>
    </row>
    <row r="484" spans="2:7">
      <c r="B484" s="78">
        <v>43178</v>
      </c>
      <c r="C484" s="82">
        <v>0.51118055555555553</v>
      </c>
      <c r="D484" s="83">
        <v>19</v>
      </c>
      <c r="E484" s="83">
        <v>18.501999999999999</v>
      </c>
      <c r="F484" s="83">
        <v>351.53799999999995</v>
      </c>
      <c r="G484" s="83" t="s">
        <v>23</v>
      </c>
    </row>
    <row r="485" spans="2:7">
      <c r="B485" s="78">
        <v>43178</v>
      </c>
      <c r="C485" s="82">
        <v>0.51119212962962968</v>
      </c>
      <c r="D485" s="83">
        <v>71</v>
      </c>
      <c r="E485" s="83">
        <v>18.501999999999999</v>
      </c>
      <c r="F485" s="83">
        <v>1313.6419999999998</v>
      </c>
      <c r="G485" s="83" t="s">
        <v>23</v>
      </c>
    </row>
    <row r="486" spans="2:7">
      <c r="B486" s="78">
        <v>43178</v>
      </c>
      <c r="C486" s="82">
        <v>0.51120370370370372</v>
      </c>
      <c r="D486" s="83">
        <v>13</v>
      </c>
      <c r="E486" s="83">
        <v>18.501999999999999</v>
      </c>
      <c r="F486" s="83">
        <v>240.52599999999998</v>
      </c>
      <c r="G486" s="83" t="s">
        <v>23</v>
      </c>
    </row>
    <row r="487" spans="2:7">
      <c r="B487" s="78">
        <v>43178</v>
      </c>
      <c r="C487" s="82">
        <v>0.51148148148148154</v>
      </c>
      <c r="D487" s="83">
        <v>17</v>
      </c>
      <c r="E487" s="83">
        <v>18.501999999999999</v>
      </c>
      <c r="F487" s="83">
        <v>314.53399999999999</v>
      </c>
      <c r="G487" s="83" t="s">
        <v>23</v>
      </c>
    </row>
    <row r="488" spans="2:7">
      <c r="B488" s="78">
        <v>43178</v>
      </c>
      <c r="C488" s="82">
        <v>0.51159722222222215</v>
      </c>
      <c r="D488" s="83">
        <v>25</v>
      </c>
      <c r="E488" s="83">
        <v>18.501999999999999</v>
      </c>
      <c r="F488" s="83">
        <v>462.54999999999995</v>
      </c>
      <c r="G488" s="83" t="s">
        <v>23</v>
      </c>
    </row>
    <row r="489" spans="2:7">
      <c r="B489" s="78">
        <v>43178</v>
      </c>
      <c r="C489" s="82">
        <v>0.5116087962962963</v>
      </c>
      <c r="D489" s="83">
        <v>6</v>
      </c>
      <c r="E489" s="83">
        <v>18.501999999999999</v>
      </c>
      <c r="F489" s="83">
        <v>111.012</v>
      </c>
      <c r="G489" s="83" t="s">
        <v>23</v>
      </c>
    </row>
    <row r="490" spans="2:7">
      <c r="B490" s="78">
        <v>43178</v>
      </c>
      <c r="C490" s="82">
        <v>0.5117708333333334</v>
      </c>
      <c r="D490" s="83">
        <v>581</v>
      </c>
      <c r="E490" s="83">
        <v>18.5</v>
      </c>
      <c r="F490" s="83">
        <v>10748.5</v>
      </c>
      <c r="G490" s="83" t="s">
        <v>23</v>
      </c>
    </row>
    <row r="491" spans="2:7">
      <c r="B491" s="78">
        <v>43178</v>
      </c>
      <c r="C491" s="82">
        <v>0.51291666666666669</v>
      </c>
      <c r="D491" s="83">
        <v>413</v>
      </c>
      <c r="E491" s="83">
        <v>18.501999999999999</v>
      </c>
      <c r="F491" s="83">
        <v>7641.3259999999991</v>
      </c>
      <c r="G491" s="83" t="s">
        <v>23</v>
      </c>
    </row>
    <row r="492" spans="2:7">
      <c r="B492" s="78">
        <v>43178</v>
      </c>
      <c r="C492" s="82">
        <v>0.51291666666666669</v>
      </c>
      <c r="D492" s="83">
        <v>500</v>
      </c>
      <c r="E492" s="83">
        <v>18.501999999999999</v>
      </c>
      <c r="F492" s="83">
        <v>9251</v>
      </c>
      <c r="G492" s="83" t="s">
        <v>23</v>
      </c>
    </row>
    <row r="493" spans="2:7">
      <c r="B493" s="78">
        <v>43178</v>
      </c>
      <c r="C493" s="82">
        <v>0.51291666666666669</v>
      </c>
      <c r="D493" s="83">
        <v>179</v>
      </c>
      <c r="E493" s="83">
        <v>18.501999999999999</v>
      </c>
      <c r="F493" s="83">
        <v>3311.8579999999997</v>
      </c>
      <c r="G493" s="83" t="s">
        <v>23</v>
      </c>
    </row>
    <row r="494" spans="2:7">
      <c r="B494" s="78">
        <v>43178</v>
      </c>
      <c r="C494" s="82">
        <v>0.51329861111111108</v>
      </c>
      <c r="D494" s="83">
        <v>51</v>
      </c>
      <c r="E494" s="83">
        <v>18.501999999999999</v>
      </c>
      <c r="F494" s="83">
        <v>943.60199999999998</v>
      </c>
      <c r="G494" s="83" t="s">
        <v>23</v>
      </c>
    </row>
    <row r="495" spans="2:7">
      <c r="B495" s="78">
        <v>43178</v>
      </c>
      <c r="C495" s="82">
        <v>0.51331018518518523</v>
      </c>
      <c r="D495" s="83">
        <v>277</v>
      </c>
      <c r="E495" s="83">
        <v>18.501999999999999</v>
      </c>
      <c r="F495" s="83">
        <v>5125.0540000000001</v>
      </c>
      <c r="G495" s="83" t="s">
        <v>23</v>
      </c>
    </row>
    <row r="496" spans="2:7">
      <c r="B496" s="78">
        <v>43178</v>
      </c>
      <c r="C496" s="82">
        <v>0.51467592592592593</v>
      </c>
      <c r="D496" s="83">
        <v>463</v>
      </c>
      <c r="E496" s="83">
        <v>18.504000000000001</v>
      </c>
      <c r="F496" s="83">
        <v>8567.3520000000008</v>
      </c>
      <c r="G496" s="83" t="s">
        <v>23</v>
      </c>
    </row>
    <row r="497" spans="2:7">
      <c r="B497" s="78">
        <v>43178</v>
      </c>
      <c r="C497" s="82">
        <v>0.51467592592592593</v>
      </c>
      <c r="D497" s="83">
        <v>248</v>
      </c>
      <c r="E497" s="83">
        <v>18.504000000000001</v>
      </c>
      <c r="F497" s="83">
        <v>4588.9920000000002</v>
      </c>
      <c r="G497" s="83" t="s">
        <v>23</v>
      </c>
    </row>
    <row r="498" spans="2:7">
      <c r="B498" s="78">
        <v>43178</v>
      </c>
      <c r="C498" s="82">
        <v>0.51467592592592593</v>
      </c>
      <c r="D498" s="83">
        <v>363</v>
      </c>
      <c r="E498" s="83">
        <v>18.504000000000001</v>
      </c>
      <c r="F498" s="83">
        <v>6716.9520000000002</v>
      </c>
      <c r="G498" s="83" t="s">
        <v>23</v>
      </c>
    </row>
    <row r="499" spans="2:7">
      <c r="B499" s="78">
        <v>43178</v>
      </c>
      <c r="C499" s="82">
        <v>0.51487268518518514</v>
      </c>
      <c r="D499" s="83">
        <v>113</v>
      </c>
      <c r="E499" s="83">
        <v>18.5</v>
      </c>
      <c r="F499" s="83">
        <v>2090.5</v>
      </c>
      <c r="G499" s="83" t="s">
        <v>23</v>
      </c>
    </row>
    <row r="500" spans="2:7">
      <c r="B500" s="78">
        <v>43178</v>
      </c>
      <c r="C500" s="82">
        <v>0.51527777777777783</v>
      </c>
      <c r="D500" s="83">
        <v>297</v>
      </c>
      <c r="E500" s="83">
        <v>18.489999999999998</v>
      </c>
      <c r="F500" s="83">
        <v>5491.53</v>
      </c>
      <c r="G500" s="83" t="s">
        <v>23</v>
      </c>
    </row>
    <row r="501" spans="2:7">
      <c r="B501" s="78">
        <v>43178</v>
      </c>
      <c r="C501" s="82">
        <v>0.51605324074074077</v>
      </c>
      <c r="D501" s="83">
        <v>549</v>
      </c>
      <c r="E501" s="83">
        <v>18.492000000000001</v>
      </c>
      <c r="F501" s="83">
        <v>10152.108</v>
      </c>
      <c r="G501" s="83" t="s">
        <v>23</v>
      </c>
    </row>
    <row r="502" spans="2:7">
      <c r="B502" s="78">
        <v>43178</v>
      </c>
      <c r="C502" s="82">
        <v>0.51833333333333331</v>
      </c>
      <c r="D502" s="83">
        <v>840</v>
      </c>
      <c r="E502" s="83">
        <v>18.5</v>
      </c>
      <c r="F502" s="83">
        <v>15540</v>
      </c>
      <c r="G502" s="83" t="s">
        <v>23</v>
      </c>
    </row>
    <row r="503" spans="2:7">
      <c r="B503" s="78">
        <v>43178</v>
      </c>
      <c r="C503" s="82">
        <v>0.51833333333333331</v>
      </c>
      <c r="D503" s="83">
        <v>413</v>
      </c>
      <c r="E503" s="83">
        <v>18.5</v>
      </c>
      <c r="F503" s="83">
        <v>7640.5</v>
      </c>
      <c r="G503" s="83" t="s">
        <v>23</v>
      </c>
    </row>
    <row r="504" spans="2:7">
      <c r="B504" s="78">
        <v>43178</v>
      </c>
      <c r="C504" s="82">
        <v>0.51969907407407401</v>
      </c>
      <c r="D504" s="83">
        <v>115</v>
      </c>
      <c r="E504" s="83">
        <v>18.498000000000001</v>
      </c>
      <c r="F504" s="83">
        <v>2127.27</v>
      </c>
      <c r="G504" s="83" t="s">
        <v>23</v>
      </c>
    </row>
    <row r="505" spans="2:7">
      <c r="B505" s="78">
        <v>43178</v>
      </c>
      <c r="C505" s="82">
        <v>0.51971064814814816</v>
      </c>
      <c r="D505" s="83">
        <v>125</v>
      </c>
      <c r="E505" s="83">
        <v>18.498000000000001</v>
      </c>
      <c r="F505" s="83">
        <v>2312.25</v>
      </c>
      <c r="G505" s="83" t="s">
        <v>23</v>
      </c>
    </row>
    <row r="506" spans="2:7">
      <c r="B506" s="78">
        <v>43178</v>
      </c>
      <c r="C506" s="82">
        <v>0.52019675925925923</v>
      </c>
      <c r="D506" s="83">
        <v>100</v>
      </c>
      <c r="E506" s="83">
        <v>18.5</v>
      </c>
      <c r="F506" s="83">
        <v>1850</v>
      </c>
      <c r="G506" s="83" t="s">
        <v>23</v>
      </c>
    </row>
    <row r="507" spans="2:7">
      <c r="B507" s="78">
        <v>43178</v>
      </c>
      <c r="C507" s="82">
        <v>0.52020833333333327</v>
      </c>
      <c r="D507" s="83">
        <v>24</v>
      </c>
      <c r="E507" s="83">
        <v>18.5</v>
      </c>
      <c r="F507" s="83">
        <v>444</v>
      </c>
      <c r="G507" s="83" t="s">
        <v>23</v>
      </c>
    </row>
    <row r="508" spans="2:7">
      <c r="B508" s="78">
        <v>43178</v>
      </c>
      <c r="C508" s="82">
        <v>0.52023148148148146</v>
      </c>
      <c r="D508" s="83">
        <v>260</v>
      </c>
      <c r="E508" s="83">
        <v>18.5</v>
      </c>
      <c r="F508" s="83">
        <v>4810</v>
      </c>
      <c r="G508" s="83" t="s">
        <v>23</v>
      </c>
    </row>
    <row r="509" spans="2:7">
      <c r="B509" s="78">
        <v>43178</v>
      </c>
      <c r="C509" s="82">
        <v>0.5209259259259259</v>
      </c>
      <c r="D509" s="83">
        <v>63</v>
      </c>
      <c r="E509" s="83">
        <v>18.506</v>
      </c>
      <c r="F509" s="83">
        <v>1165.8779999999999</v>
      </c>
      <c r="G509" s="83" t="s">
        <v>23</v>
      </c>
    </row>
    <row r="510" spans="2:7">
      <c r="B510" s="78">
        <v>43178</v>
      </c>
      <c r="C510" s="82">
        <v>0.52123842592592595</v>
      </c>
      <c r="D510" s="83">
        <v>27</v>
      </c>
      <c r="E510" s="83">
        <v>18.504000000000001</v>
      </c>
      <c r="F510" s="83">
        <v>499.60800000000006</v>
      </c>
      <c r="G510" s="83" t="s">
        <v>23</v>
      </c>
    </row>
    <row r="511" spans="2:7">
      <c r="B511" s="78">
        <v>43178</v>
      </c>
      <c r="C511" s="82">
        <v>0.52143518518518517</v>
      </c>
      <c r="D511" s="83">
        <v>75</v>
      </c>
      <c r="E511" s="83">
        <v>18.504000000000001</v>
      </c>
      <c r="F511" s="83">
        <v>1387.8000000000002</v>
      </c>
      <c r="G511" s="83" t="s">
        <v>23</v>
      </c>
    </row>
    <row r="512" spans="2:7">
      <c r="B512" s="78">
        <v>43178</v>
      </c>
      <c r="C512" s="82">
        <v>0.52158564814814812</v>
      </c>
      <c r="D512" s="83">
        <v>10</v>
      </c>
      <c r="E512" s="83">
        <v>18.504000000000001</v>
      </c>
      <c r="F512" s="83">
        <v>185.04000000000002</v>
      </c>
      <c r="G512" s="83" t="s">
        <v>23</v>
      </c>
    </row>
    <row r="513" spans="2:7">
      <c r="B513" s="78">
        <v>43178</v>
      </c>
      <c r="C513" s="82">
        <v>0.52266203703703706</v>
      </c>
      <c r="D513" s="83">
        <v>1313</v>
      </c>
      <c r="E513" s="83">
        <v>18.501999999999999</v>
      </c>
      <c r="F513" s="83">
        <v>24293.126</v>
      </c>
      <c r="G513" s="83" t="s">
        <v>23</v>
      </c>
    </row>
    <row r="514" spans="2:7">
      <c r="B514" s="78">
        <v>43178</v>
      </c>
      <c r="C514" s="82">
        <v>0.52266203703703706</v>
      </c>
      <c r="D514" s="83">
        <v>290</v>
      </c>
      <c r="E514" s="83">
        <v>18.501999999999999</v>
      </c>
      <c r="F514" s="83">
        <v>5365.58</v>
      </c>
      <c r="G514" s="83" t="s">
        <v>23</v>
      </c>
    </row>
    <row r="515" spans="2:7">
      <c r="B515" s="78">
        <v>43178</v>
      </c>
      <c r="C515" s="82">
        <v>0.52266203703703706</v>
      </c>
      <c r="D515" s="83">
        <v>161</v>
      </c>
      <c r="E515" s="83">
        <v>18.501999999999999</v>
      </c>
      <c r="F515" s="83">
        <v>2978.8219999999997</v>
      </c>
      <c r="G515" s="83" t="s">
        <v>23</v>
      </c>
    </row>
    <row r="516" spans="2:7">
      <c r="B516" s="78">
        <v>43178</v>
      </c>
      <c r="C516" s="82">
        <v>0.52266203703703706</v>
      </c>
      <c r="D516" s="83">
        <v>185</v>
      </c>
      <c r="E516" s="83">
        <v>18.501999999999999</v>
      </c>
      <c r="F516" s="83">
        <v>3422.87</v>
      </c>
      <c r="G516" s="83" t="s">
        <v>23</v>
      </c>
    </row>
    <row r="517" spans="2:7">
      <c r="B517" s="78">
        <v>43178</v>
      </c>
      <c r="C517" s="82">
        <v>0.52276620370370364</v>
      </c>
      <c r="D517" s="83">
        <v>115</v>
      </c>
      <c r="E517" s="83">
        <v>18.492000000000001</v>
      </c>
      <c r="F517" s="83">
        <v>2126.58</v>
      </c>
      <c r="G517" s="83" t="s">
        <v>23</v>
      </c>
    </row>
    <row r="518" spans="2:7">
      <c r="B518" s="78">
        <v>43178</v>
      </c>
      <c r="C518" s="82">
        <v>0.52350694444444446</v>
      </c>
      <c r="D518" s="83">
        <v>58</v>
      </c>
      <c r="E518" s="83">
        <v>18.5</v>
      </c>
      <c r="F518" s="83">
        <v>1073</v>
      </c>
      <c r="G518" s="83" t="s">
        <v>23</v>
      </c>
    </row>
    <row r="519" spans="2:7">
      <c r="B519" s="78">
        <v>43178</v>
      </c>
      <c r="C519" s="82">
        <v>0.52351851851851849</v>
      </c>
      <c r="D519" s="83">
        <v>234</v>
      </c>
      <c r="E519" s="83">
        <v>18.5</v>
      </c>
      <c r="F519" s="83">
        <v>4329</v>
      </c>
      <c r="G519" s="83" t="s">
        <v>23</v>
      </c>
    </row>
    <row r="520" spans="2:7">
      <c r="B520" s="78">
        <v>43178</v>
      </c>
      <c r="C520" s="82">
        <v>0.52353009259259264</v>
      </c>
      <c r="D520" s="83">
        <v>15</v>
      </c>
      <c r="E520" s="83">
        <v>18.5</v>
      </c>
      <c r="F520" s="83">
        <v>277.5</v>
      </c>
      <c r="G520" s="83" t="s">
        <v>23</v>
      </c>
    </row>
    <row r="521" spans="2:7">
      <c r="B521" s="78">
        <v>43178</v>
      </c>
      <c r="C521" s="82">
        <v>0.52364583333333337</v>
      </c>
      <c r="D521" s="83">
        <v>139</v>
      </c>
      <c r="E521" s="83">
        <v>18.5</v>
      </c>
      <c r="F521" s="83">
        <v>2571.5</v>
      </c>
      <c r="G521" s="83" t="s">
        <v>23</v>
      </c>
    </row>
    <row r="522" spans="2:7">
      <c r="B522" s="78">
        <v>43178</v>
      </c>
      <c r="C522" s="82">
        <v>0.52364583333333337</v>
      </c>
      <c r="D522" s="83">
        <v>394</v>
      </c>
      <c r="E522" s="83">
        <v>18.5</v>
      </c>
      <c r="F522" s="83">
        <v>7289</v>
      </c>
      <c r="G522" s="83" t="s">
        <v>23</v>
      </c>
    </row>
    <row r="523" spans="2:7">
      <c r="B523" s="78">
        <v>43178</v>
      </c>
      <c r="C523" s="82">
        <v>0.52466435185185178</v>
      </c>
      <c r="D523" s="83">
        <v>369</v>
      </c>
      <c r="E523" s="83">
        <v>18.501999999999999</v>
      </c>
      <c r="F523" s="83">
        <v>6827.2379999999994</v>
      </c>
      <c r="G523" s="83" t="s">
        <v>23</v>
      </c>
    </row>
    <row r="524" spans="2:7">
      <c r="B524" s="78">
        <v>43178</v>
      </c>
      <c r="C524" s="82">
        <v>0.52468749999999997</v>
      </c>
      <c r="D524" s="83">
        <v>208</v>
      </c>
      <c r="E524" s="83">
        <v>18.501999999999999</v>
      </c>
      <c r="F524" s="83">
        <v>3848.4159999999997</v>
      </c>
      <c r="G524" s="83" t="s">
        <v>23</v>
      </c>
    </row>
    <row r="525" spans="2:7">
      <c r="B525" s="78">
        <v>43178</v>
      </c>
      <c r="C525" s="82">
        <v>0.52468749999999997</v>
      </c>
      <c r="D525" s="83">
        <v>230</v>
      </c>
      <c r="E525" s="83">
        <v>18.501999999999999</v>
      </c>
      <c r="F525" s="83">
        <v>4255.46</v>
      </c>
      <c r="G525" s="83" t="s">
        <v>23</v>
      </c>
    </row>
    <row r="526" spans="2:7">
      <c r="B526" s="78">
        <v>43178</v>
      </c>
      <c r="C526" s="82">
        <v>0.52483796296296303</v>
      </c>
      <c r="D526" s="83">
        <v>113</v>
      </c>
      <c r="E526" s="83">
        <v>18.5</v>
      </c>
      <c r="F526" s="83">
        <v>2090.5</v>
      </c>
      <c r="G526" s="83" t="s">
        <v>23</v>
      </c>
    </row>
    <row r="527" spans="2:7">
      <c r="B527" s="78">
        <v>43178</v>
      </c>
      <c r="C527" s="82">
        <v>0.52714120370370365</v>
      </c>
      <c r="D527" s="83">
        <v>761</v>
      </c>
      <c r="E527" s="83">
        <v>18.501999999999999</v>
      </c>
      <c r="F527" s="83">
        <v>14080.021999999999</v>
      </c>
      <c r="G527" s="83" t="s">
        <v>23</v>
      </c>
    </row>
    <row r="528" spans="2:7">
      <c r="B528" s="78">
        <v>43178</v>
      </c>
      <c r="C528" s="82">
        <v>0.52714120370370365</v>
      </c>
      <c r="D528" s="83">
        <v>500</v>
      </c>
      <c r="E528" s="83">
        <v>18.501999999999999</v>
      </c>
      <c r="F528" s="83">
        <v>9251</v>
      </c>
      <c r="G528" s="83" t="s">
        <v>23</v>
      </c>
    </row>
    <row r="529" spans="2:7">
      <c r="B529" s="78">
        <v>43178</v>
      </c>
      <c r="C529" s="82">
        <v>0.52714120370370365</v>
      </c>
      <c r="D529" s="83">
        <v>99</v>
      </c>
      <c r="E529" s="83">
        <v>18.501999999999999</v>
      </c>
      <c r="F529" s="83">
        <v>1831.6979999999999</v>
      </c>
      <c r="G529" s="83" t="s">
        <v>23</v>
      </c>
    </row>
    <row r="530" spans="2:7">
      <c r="B530" s="78">
        <v>43178</v>
      </c>
      <c r="C530" s="82">
        <v>0.52804398148148146</v>
      </c>
      <c r="D530" s="83">
        <v>140</v>
      </c>
      <c r="E530" s="83">
        <v>18.5</v>
      </c>
      <c r="F530" s="83">
        <v>2590</v>
      </c>
      <c r="G530" s="83" t="s">
        <v>23</v>
      </c>
    </row>
    <row r="531" spans="2:7">
      <c r="B531" s="78">
        <v>43178</v>
      </c>
      <c r="C531" s="82">
        <v>0.52804398148148146</v>
      </c>
      <c r="D531" s="83">
        <v>161</v>
      </c>
      <c r="E531" s="83">
        <v>18.5</v>
      </c>
      <c r="F531" s="83">
        <v>2978.5</v>
      </c>
      <c r="G531" s="83" t="s">
        <v>23</v>
      </c>
    </row>
    <row r="532" spans="2:7">
      <c r="B532" s="78">
        <v>43178</v>
      </c>
      <c r="C532" s="82">
        <v>0.52932870370370366</v>
      </c>
      <c r="D532" s="83">
        <v>346</v>
      </c>
      <c r="E532" s="83">
        <v>18.501999999999999</v>
      </c>
      <c r="F532" s="83">
        <v>6401.692</v>
      </c>
      <c r="G532" s="83" t="s">
        <v>23</v>
      </c>
    </row>
    <row r="533" spans="2:7">
      <c r="B533" s="78">
        <v>43178</v>
      </c>
      <c r="C533" s="82">
        <v>0.53104166666666663</v>
      </c>
      <c r="D533" s="83">
        <v>386</v>
      </c>
      <c r="E533" s="83">
        <v>18.510000000000002</v>
      </c>
      <c r="F533" s="83">
        <v>7144.8600000000006</v>
      </c>
      <c r="G533" s="83" t="s">
        <v>23</v>
      </c>
    </row>
    <row r="534" spans="2:7">
      <c r="B534" s="78">
        <v>43178</v>
      </c>
      <c r="C534" s="82">
        <v>0.53104166666666663</v>
      </c>
      <c r="D534" s="83">
        <v>849</v>
      </c>
      <c r="E534" s="83">
        <v>18.510000000000002</v>
      </c>
      <c r="F534" s="83">
        <v>15714.990000000002</v>
      </c>
      <c r="G534" s="83" t="s">
        <v>23</v>
      </c>
    </row>
    <row r="535" spans="2:7">
      <c r="B535" s="78">
        <v>43178</v>
      </c>
      <c r="C535" s="82">
        <v>0.53104166666666663</v>
      </c>
      <c r="D535" s="83">
        <v>125</v>
      </c>
      <c r="E535" s="83">
        <v>18.510000000000002</v>
      </c>
      <c r="F535" s="83">
        <v>2313.75</v>
      </c>
      <c r="G535" s="83" t="s">
        <v>23</v>
      </c>
    </row>
    <row r="536" spans="2:7">
      <c r="B536" s="78">
        <v>43178</v>
      </c>
      <c r="C536" s="82">
        <v>0.53136574074074072</v>
      </c>
      <c r="D536" s="83">
        <v>113</v>
      </c>
      <c r="E536" s="83">
        <v>18.504000000000001</v>
      </c>
      <c r="F536" s="83">
        <v>2090.9520000000002</v>
      </c>
      <c r="G536" s="83" t="s">
        <v>23</v>
      </c>
    </row>
    <row r="537" spans="2:7">
      <c r="B537" s="78">
        <v>43178</v>
      </c>
      <c r="C537" s="82">
        <v>0.53138888888888891</v>
      </c>
      <c r="D537" s="83">
        <v>145</v>
      </c>
      <c r="E537" s="83">
        <v>18.504000000000001</v>
      </c>
      <c r="F537" s="83">
        <v>2683.0800000000004</v>
      </c>
      <c r="G537" s="83" t="s">
        <v>23</v>
      </c>
    </row>
    <row r="538" spans="2:7">
      <c r="B538" s="78">
        <v>43178</v>
      </c>
      <c r="C538" s="82">
        <v>0.53158564814814813</v>
      </c>
      <c r="D538" s="83">
        <v>6</v>
      </c>
      <c r="E538" s="83">
        <v>18.501999999999999</v>
      </c>
      <c r="F538" s="83">
        <v>111.012</v>
      </c>
      <c r="G538" s="83" t="s">
        <v>23</v>
      </c>
    </row>
    <row r="539" spans="2:7">
      <c r="B539" s="78">
        <v>43178</v>
      </c>
      <c r="C539" s="82">
        <v>0.53166666666666662</v>
      </c>
      <c r="D539" s="83">
        <v>105</v>
      </c>
      <c r="E539" s="83">
        <v>18.501999999999999</v>
      </c>
      <c r="F539" s="83">
        <v>1942.7099999999998</v>
      </c>
      <c r="G539" s="83" t="s">
        <v>23</v>
      </c>
    </row>
    <row r="540" spans="2:7">
      <c r="B540" s="78">
        <v>43178</v>
      </c>
      <c r="C540" s="82">
        <v>0.53166666666666662</v>
      </c>
      <c r="D540" s="83">
        <v>111</v>
      </c>
      <c r="E540" s="83">
        <v>18.501999999999999</v>
      </c>
      <c r="F540" s="83">
        <v>2053.7219999999998</v>
      </c>
      <c r="G540" s="83" t="s">
        <v>23</v>
      </c>
    </row>
    <row r="541" spans="2:7">
      <c r="B541" s="78">
        <v>43178</v>
      </c>
      <c r="C541" s="82">
        <v>0.53297453703703701</v>
      </c>
      <c r="D541" s="83">
        <v>341</v>
      </c>
      <c r="E541" s="83">
        <v>18.501999999999999</v>
      </c>
      <c r="F541" s="83">
        <v>6309.1819999999998</v>
      </c>
      <c r="G541" s="83" t="s">
        <v>23</v>
      </c>
    </row>
    <row r="542" spans="2:7">
      <c r="B542" s="78">
        <v>43178</v>
      </c>
      <c r="C542" s="82">
        <v>0.53420138888888891</v>
      </c>
      <c r="D542" s="83">
        <v>675</v>
      </c>
      <c r="E542" s="83">
        <v>18.501999999999999</v>
      </c>
      <c r="F542" s="83">
        <v>12488.849999999999</v>
      </c>
      <c r="G542" s="83" t="s">
        <v>23</v>
      </c>
    </row>
    <row r="543" spans="2:7">
      <c r="B543" s="78">
        <v>43178</v>
      </c>
      <c r="C543" s="82">
        <v>0.53420138888888891</v>
      </c>
      <c r="D543" s="83">
        <v>330</v>
      </c>
      <c r="E543" s="83">
        <v>18.501999999999999</v>
      </c>
      <c r="F543" s="83">
        <v>6105.66</v>
      </c>
      <c r="G543" s="83" t="s">
        <v>23</v>
      </c>
    </row>
    <row r="544" spans="2:7">
      <c r="B544" s="78">
        <v>43178</v>
      </c>
      <c r="C544" s="82">
        <v>0.53432870370370367</v>
      </c>
      <c r="D544" s="83">
        <v>381</v>
      </c>
      <c r="E544" s="83">
        <v>18.5</v>
      </c>
      <c r="F544" s="83">
        <v>7048.5</v>
      </c>
      <c r="G544" s="83" t="s">
        <v>23</v>
      </c>
    </row>
    <row r="545" spans="2:7">
      <c r="B545" s="78">
        <v>43178</v>
      </c>
      <c r="C545" s="82">
        <v>0.53435185185185186</v>
      </c>
      <c r="D545" s="83">
        <v>137</v>
      </c>
      <c r="E545" s="83">
        <v>18.504000000000001</v>
      </c>
      <c r="F545" s="83">
        <v>2535.0480000000002</v>
      </c>
      <c r="G545" s="83" t="s">
        <v>23</v>
      </c>
    </row>
    <row r="546" spans="2:7">
      <c r="B546" s="78">
        <v>43178</v>
      </c>
      <c r="C546" s="82">
        <v>0.53435185185185186</v>
      </c>
      <c r="D546" s="83">
        <v>97</v>
      </c>
      <c r="E546" s="83">
        <v>18.504000000000001</v>
      </c>
      <c r="F546" s="83">
        <v>1794.8880000000001</v>
      </c>
      <c r="G546" s="83" t="s">
        <v>23</v>
      </c>
    </row>
    <row r="547" spans="2:7">
      <c r="B547" s="78">
        <v>43178</v>
      </c>
      <c r="C547" s="82">
        <v>0.53509259259259256</v>
      </c>
      <c r="D547" s="83">
        <v>247</v>
      </c>
      <c r="E547" s="83">
        <v>18.504000000000001</v>
      </c>
      <c r="F547" s="83">
        <v>4570.4880000000003</v>
      </c>
      <c r="G547" s="83" t="s">
        <v>23</v>
      </c>
    </row>
    <row r="548" spans="2:7">
      <c r="B548" s="78">
        <v>43178</v>
      </c>
      <c r="C548" s="82">
        <v>0.5351041666666666</v>
      </c>
      <c r="D548" s="83">
        <v>223</v>
      </c>
      <c r="E548" s="83">
        <v>18.504000000000001</v>
      </c>
      <c r="F548" s="83">
        <v>4126.3920000000007</v>
      </c>
      <c r="G548" s="83" t="s">
        <v>23</v>
      </c>
    </row>
    <row r="549" spans="2:7">
      <c r="B549" s="78">
        <v>43178</v>
      </c>
      <c r="C549" s="82">
        <v>0.53539351851851846</v>
      </c>
      <c r="D549" s="83">
        <v>77</v>
      </c>
      <c r="E549" s="83">
        <v>18.501999999999999</v>
      </c>
      <c r="F549" s="83">
        <v>1424.654</v>
      </c>
      <c r="G549" s="83" t="s">
        <v>23</v>
      </c>
    </row>
    <row r="550" spans="2:7">
      <c r="B550" s="78">
        <v>43178</v>
      </c>
      <c r="C550" s="82">
        <v>0.53539351851851846</v>
      </c>
      <c r="D550" s="83">
        <v>36</v>
      </c>
      <c r="E550" s="83">
        <v>18.501999999999999</v>
      </c>
      <c r="F550" s="83">
        <v>666.072</v>
      </c>
      <c r="G550" s="83" t="s">
        <v>23</v>
      </c>
    </row>
    <row r="551" spans="2:7">
      <c r="B551" s="78">
        <v>43178</v>
      </c>
      <c r="C551" s="82">
        <v>0.53578703703703701</v>
      </c>
      <c r="D551" s="83">
        <v>113</v>
      </c>
      <c r="E551" s="83">
        <v>18.5</v>
      </c>
      <c r="F551" s="83">
        <v>2090.5</v>
      </c>
      <c r="G551" s="83" t="s">
        <v>23</v>
      </c>
    </row>
    <row r="552" spans="2:7">
      <c r="B552" s="78">
        <v>43178</v>
      </c>
      <c r="C552" s="82">
        <v>0.53578703703703701</v>
      </c>
      <c r="D552" s="83">
        <v>112</v>
      </c>
      <c r="E552" s="83">
        <v>18.5</v>
      </c>
      <c r="F552" s="83">
        <v>2072</v>
      </c>
      <c r="G552" s="83" t="s">
        <v>23</v>
      </c>
    </row>
    <row r="553" spans="2:7">
      <c r="B553" s="78">
        <v>43178</v>
      </c>
      <c r="C553" s="82">
        <v>0.53641203703703699</v>
      </c>
      <c r="D553" s="83">
        <v>157</v>
      </c>
      <c r="E553" s="83">
        <v>18.498000000000001</v>
      </c>
      <c r="F553" s="83">
        <v>2904.1860000000001</v>
      </c>
      <c r="G553" s="83" t="s">
        <v>23</v>
      </c>
    </row>
    <row r="554" spans="2:7">
      <c r="B554" s="78">
        <v>43178</v>
      </c>
      <c r="C554" s="82">
        <v>0.53641203703703699</v>
      </c>
      <c r="D554" s="83">
        <v>147</v>
      </c>
      <c r="E554" s="83">
        <v>18.498000000000001</v>
      </c>
      <c r="F554" s="83">
        <v>2719.2060000000001</v>
      </c>
      <c r="G554" s="83" t="s">
        <v>23</v>
      </c>
    </row>
    <row r="555" spans="2:7">
      <c r="B555" s="78">
        <v>43178</v>
      </c>
      <c r="C555" s="82">
        <v>0.53666666666666674</v>
      </c>
      <c r="D555" s="83">
        <v>113</v>
      </c>
      <c r="E555" s="83">
        <v>18.498000000000001</v>
      </c>
      <c r="F555" s="83">
        <v>2090.2740000000003</v>
      </c>
      <c r="G555" s="83" t="s">
        <v>23</v>
      </c>
    </row>
    <row r="556" spans="2:7">
      <c r="B556" s="78">
        <v>43178</v>
      </c>
      <c r="C556" s="82">
        <v>0.53718750000000004</v>
      </c>
      <c r="D556" s="83">
        <v>113</v>
      </c>
      <c r="E556" s="83">
        <v>18.498000000000001</v>
      </c>
      <c r="F556" s="83">
        <v>2090.2740000000003</v>
      </c>
      <c r="G556" s="83" t="s">
        <v>23</v>
      </c>
    </row>
    <row r="557" spans="2:7">
      <c r="B557" s="78">
        <v>43178</v>
      </c>
      <c r="C557" s="82">
        <v>0.53718750000000004</v>
      </c>
      <c r="D557" s="83">
        <v>135</v>
      </c>
      <c r="E557" s="83">
        <v>18.498000000000001</v>
      </c>
      <c r="F557" s="83">
        <v>2497.23</v>
      </c>
      <c r="G557" s="83" t="s">
        <v>23</v>
      </c>
    </row>
    <row r="558" spans="2:7">
      <c r="B558" s="78">
        <v>43178</v>
      </c>
      <c r="C558" s="82">
        <v>0.53831018518518514</v>
      </c>
      <c r="D558" s="83">
        <v>450</v>
      </c>
      <c r="E558" s="83">
        <v>18.498000000000001</v>
      </c>
      <c r="F558" s="83">
        <v>8324.1</v>
      </c>
      <c r="G558" s="83" t="s">
        <v>23</v>
      </c>
    </row>
    <row r="559" spans="2:7">
      <c r="B559" s="78">
        <v>43178</v>
      </c>
      <c r="C559" s="82">
        <v>0.53831018518518514</v>
      </c>
      <c r="D559" s="83">
        <v>114</v>
      </c>
      <c r="E559" s="83">
        <v>18.498000000000001</v>
      </c>
      <c r="F559" s="83">
        <v>2108.7719999999999</v>
      </c>
      <c r="G559" s="83" t="s">
        <v>23</v>
      </c>
    </row>
    <row r="560" spans="2:7">
      <c r="B560" s="78">
        <v>43178</v>
      </c>
      <c r="C560" s="82">
        <v>0.53863425925925923</v>
      </c>
      <c r="D560" s="83">
        <v>110</v>
      </c>
      <c r="E560" s="83">
        <v>18.495999999999999</v>
      </c>
      <c r="F560" s="83">
        <v>2034.56</v>
      </c>
      <c r="G560" s="83" t="s">
        <v>23</v>
      </c>
    </row>
    <row r="561" spans="2:7">
      <c r="B561" s="78">
        <v>43178</v>
      </c>
      <c r="C561" s="82">
        <v>0.53887731481481482</v>
      </c>
      <c r="D561" s="83">
        <v>110</v>
      </c>
      <c r="E561" s="83">
        <v>18.494</v>
      </c>
      <c r="F561" s="83">
        <v>2034.34</v>
      </c>
      <c r="G561" s="83" t="s">
        <v>23</v>
      </c>
    </row>
    <row r="562" spans="2:7">
      <c r="B562" s="78">
        <v>43178</v>
      </c>
      <c r="C562" s="82">
        <v>0.53937500000000005</v>
      </c>
      <c r="D562" s="83">
        <v>226</v>
      </c>
      <c r="E562" s="83">
        <v>18.498000000000001</v>
      </c>
      <c r="F562" s="83">
        <v>4180.5480000000007</v>
      </c>
      <c r="G562" s="83" t="s">
        <v>23</v>
      </c>
    </row>
    <row r="563" spans="2:7">
      <c r="B563" s="78">
        <v>43178</v>
      </c>
      <c r="C563" s="82">
        <v>0.5401273148148148</v>
      </c>
      <c r="D563" s="83">
        <v>406</v>
      </c>
      <c r="E563" s="83">
        <v>18.504000000000001</v>
      </c>
      <c r="F563" s="83">
        <v>7512.6240000000007</v>
      </c>
      <c r="G563" s="83" t="s">
        <v>23</v>
      </c>
    </row>
    <row r="564" spans="2:7">
      <c r="B564" s="78">
        <v>43178</v>
      </c>
      <c r="C564" s="82">
        <v>0.54045138888888888</v>
      </c>
      <c r="D564" s="83">
        <v>110</v>
      </c>
      <c r="E564" s="83">
        <v>18.498000000000001</v>
      </c>
      <c r="F564" s="83">
        <v>2034.7800000000002</v>
      </c>
      <c r="G564" s="83" t="s">
        <v>23</v>
      </c>
    </row>
    <row r="565" spans="2:7">
      <c r="B565" s="78">
        <v>43178</v>
      </c>
      <c r="C565" s="82">
        <v>0.54045138888888888</v>
      </c>
      <c r="D565" s="83">
        <v>110</v>
      </c>
      <c r="E565" s="83">
        <v>18.498000000000001</v>
      </c>
      <c r="F565" s="83">
        <v>2034.7800000000002</v>
      </c>
      <c r="G565" s="83" t="s">
        <v>23</v>
      </c>
    </row>
    <row r="566" spans="2:7">
      <c r="B566" s="78">
        <v>43178</v>
      </c>
      <c r="C566" s="82">
        <v>0.54215277777777782</v>
      </c>
      <c r="D566" s="83">
        <v>190</v>
      </c>
      <c r="E566" s="83">
        <v>18.506</v>
      </c>
      <c r="F566" s="83">
        <v>3516.14</v>
      </c>
      <c r="G566" s="83" t="s">
        <v>23</v>
      </c>
    </row>
    <row r="567" spans="2:7">
      <c r="B567" s="78">
        <v>43178</v>
      </c>
      <c r="C567" s="82">
        <v>0.54215277777777782</v>
      </c>
      <c r="D567" s="83">
        <v>193</v>
      </c>
      <c r="E567" s="83">
        <v>18.506</v>
      </c>
      <c r="F567" s="83">
        <v>3571.6579999999999</v>
      </c>
      <c r="G567" s="83" t="s">
        <v>23</v>
      </c>
    </row>
    <row r="568" spans="2:7">
      <c r="B568" s="78">
        <v>43178</v>
      </c>
      <c r="C568" s="82">
        <v>0.54226851851851854</v>
      </c>
      <c r="D568" s="83">
        <v>232</v>
      </c>
      <c r="E568" s="83">
        <v>18.506</v>
      </c>
      <c r="F568" s="83">
        <v>4293.3919999999998</v>
      </c>
      <c r="G568" s="83" t="s">
        <v>23</v>
      </c>
    </row>
    <row r="569" spans="2:7">
      <c r="B569" s="78">
        <v>43178</v>
      </c>
      <c r="C569" s="82">
        <v>0.54226851851851854</v>
      </c>
      <c r="D569" s="83">
        <v>323</v>
      </c>
      <c r="E569" s="83">
        <v>18.506</v>
      </c>
      <c r="F569" s="83">
        <v>5977.4380000000001</v>
      </c>
      <c r="G569" s="83" t="s">
        <v>23</v>
      </c>
    </row>
    <row r="570" spans="2:7">
      <c r="B570" s="78">
        <v>43178</v>
      </c>
      <c r="C570" s="82">
        <v>0.54262731481481474</v>
      </c>
      <c r="D570" s="83">
        <v>112</v>
      </c>
      <c r="E570" s="83">
        <v>18.504000000000001</v>
      </c>
      <c r="F570" s="83">
        <v>2072.4480000000003</v>
      </c>
      <c r="G570" s="83" t="s">
        <v>23</v>
      </c>
    </row>
    <row r="571" spans="2:7">
      <c r="B571" s="78">
        <v>43178</v>
      </c>
      <c r="C571" s="82">
        <v>0.54310185185185189</v>
      </c>
      <c r="D571" s="83">
        <v>19</v>
      </c>
      <c r="E571" s="83">
        <v>18.498000000000001</v>
      </c>
      <c r="F571" s="83">
        <v>351.46200000000005</v>
      </c>
      <c r="G571" s="83" t="s">
        <v>23</v>
      </c>
    </row>
    <row r="572" spans="2:7">
      <c r="B572" s="78">
        <v>43178</v>
      </c>
      <c r="C572" s="82">
        <v>0.54318287037037039</v>
      </c>
      <c r="D572" s="83">
        <v>318</v>
      </c>
      <c r="E572" s="83">
        <v>18.498000000000001</v>
      </c>
      <c r="F572" s="83">
        <v>5882.3640000000005</v>
      </c>
      <c r="G572" s="83" t="s">
        <v>23</v>
      </c>
    </row>
    <row r="573" spans="2:7">
      <c r="B573" s="78">
        <v>43178</v>
      </c>
      <c r="C573" s="82">
        <v>0.54392361111111109</v>
      </c>
      <c r="D573" s="83">
        <v>336</v>
      </c>
      <c r="E573" s="83">
        <v>18.498000000000001</v>
      </c>
      <c r="F573" s="83">
        <v>6215.3280000000004</v>
      </c>
      <c r="G573" s="83" t="s">
        <v>23</v>
      </c>
    </row>
    <row r="574" spans="2:7">
      <c r="B574" s="78">
        <v>43178</v>
      </c>
      <c r="C574" s="82">
        <v>0.54434027777777783</v>
      </c>
      <c r="D574" s="83">
        <v>369</v>
      </c>
      <c r="E574" s="83">
        <v>18.492000000000001</v>
      </c>
      <c r="F574" s="83">
        <v>6823.5480000000007</v>
      </c>
      <c r="G574" s="83" t="s">
        <v>23</v>
      </c>
    </row>
    <row r="575" spans="2:7">
      <c r="B575" s="78">
        <v>43178</v>
      </c>
      <c r="C575" s="82">
        <v>0.5466550925925926</v>
      </c>
      <c r="D575" s="83">
        <v>740</v>
      </c>
      <c r="E575" s="83">
        <v>18.498000000000001</v>
      </c>
      <c r="F575" s="83">
        <v>13688.52</v>
      </c>
      <c r="G575" s="83" t="s">
        <v>23</v>
      </c>
    </row>
    <row r="576" spans="2:7">
      <c r="B576" s="78">
        <v>43178</v>
      </c>
      <c r="C576" s="82">
        <v>0.54667824074074078</v>
      </c>
      <c r="D576" s="83">
        <v>661</v>
      </c>
      <c r="E576" s="83">
        <v>18.498000000000001</v>
      </c>
      <c r="F576" s="83">
        <v>12227.178</v>
      </c>
      <c r="G576" s="83" t="s">
        <v>23</v>
      </c>
    </row>
    <row r="577" spans="2:7">
      <c r="B577" s="78">
        <v>43178</v>
      </c>
      <c r="C577" s="82">
        <v>0.54701388888888891</v>
      </c>
      <c r="D577" s="83">
        <v>111</v>
      </c>
      <c r="E577" s="83">
        <v>18.498000000000001</v>
      </c>
      <c r="F577" s="83">
        <v>2053.2780000000002</v>
      </c>
      <c r="G577" s="83" t="s">
        <v>23</v>
      </c>
    </row>
    <row r="578" spans="2:7">
      <c r="B578" s="78">
        <v>43178</v>
      </c>
      <c r="C578" s="82">
        <v>0.54744212962962957</v>
      </c>
      <c r="D578" s="83">
        <v>221</v>
      </c>
      <c r="E578" s="83">
        <v>18.495999999999999</v>
      </c>
      <c r="F578" s="83">
        <v>4087.6159999999995</v>
      </c>
      <c r="G578" s="83" t="s">
        <v>23</v>
      </c>
    </row>
    <row r="579" spans="2:7">
      <c r="B579" s="78">
        <v>43178</v>
      </c>
      <c r="C579" s="82">
        <v>0.54744212962962957</v>
      </c>
      <c r="D579" s="83">
        <v>111</v>
      </c>
      <c r="E579" s="83">
        <v>18.495999999999999</v>
      </c>
      <c r="F579" s="83">
        <v>2053.056</v>
      </c>
      <c r="G579" s="83" t="s">
        <v>23</v>
      </c>
    </row>
    <row r="580" spans="2:7">
      <c r="B580" s="78">
        <v>43178</v>
      </c>
      <c r="C580" s="82">
        <v>0.54787037037037034</v>
      </c>
      <c r="D580" s="83">
        <v>139</v>
      </c>
      <c r="E580" s="83">
        <v>18.495999999999999</v>
      </c>
      <c r="F580" s="83">
        <v>2570.944</v>
      </c>
      <c r="G580" s="83" t="s">
        <v>23</v>
      </c>
    </row>
    <row r="581" spans="2:7">
      <c r="B581" s="78">
        <v>43178</v>
      </c>
      <c r="C581" s="82">
        <v>0.54803240740740744</v>
      </c>
      <c r="D581" s="83">
        <v>64</v>
      </c>
      <c r="E581" s="83">
        <v>18.495999999999999</v>
      </c>
      <c r="F581" s="83">
        <v>1183.7439999999999</v>
      </c>
      <c r="G581" s="83" t="s">
        <v>23</v>
      </c>
    </row>
    <row r="582" spans="2:7">
      <c r="B582" s="78">
        <v>43178</v>
      </c>
      <c r="C582" s="82">
        <v>0.54810185185185178</v>
      </c>
      <c r="D582" s="83">
        <v>74</v>
      </c>
      <c r="E582" s="83">
        <v>18.495999999999999</v>
      </c>
      <c r="F582" s="83">
        <v>1368.704</v>
      </c>
      <c r="G582" s="83" t="s">
        <v>23</v>
      </c>
    </row>
    <row r="583" spans="2:7">
      <c r="B583" s="78">
        <v>43178</v>
      </c>
      <c r="C583" s="82">
        <v>0.54810185185185178</v>
      </c>
      <c r="D583" s="83">
        <v>138</v>
      </c>
      <c r="E583" s="83">
        <v>18.494</v>
      </c>
      <c r="F583" s="83">
        <v>2552.172</v>
      </c>
      <c r="G583" s="83" t="s">
        <v>23</v>
      </c>
    </row>
    <row r="584" spans="2:7">
      <c r="B584" s="78">
        <v>43178</v>
      </c>
      <c r="C584" s="82">
        <v>0.54893518518518525</v>
      </c>
      <c r="D584" s="83">
        <v>217</v>
      </c>
      <c r="E584" s="83">
        <v>18.492000000000001</v>
      </c>
      <c r="F584" s="83">
        <v>4012.7640000000001</v>
      </c>
      <c r="G584" s="83" t="s">
        <v>23</v>
      </c>
    </row>
    <row r="585" spans="2:7">
      <c r="B585" s="78">
        <v>43178</v>
      </c>
      <c r="C585" s="82">
        <v>0.54893518518518525</v>
      </c>
      <c r="D585" s="83">
        <v>258</v>
      </c>
      <c r="E585" s="83">
        <v>18.492000000000001</v>
      </c>
      <c r="F585" s="83">
        <v>4770.9360000000006</v>
      </c>
      <c r="G585" s="83" t="s">
        <v>23</v>
      </c>
    </row>
    <row r="586" spans="2:7">
      <c r="B586" s="78">
        <v>43178</v>
      </c>
      <c r="C586" s="82">
        <v>0.55069444444444449</v>
      </c>
      <c r="D586" s="83">
        <v>140</v>
      </c>
      <c r="E586" s="83">
        <v>18.492000000000001</v>
      </c>
      <c r="F586" s="83">
        <v>2588.88</v>
      </c>
      <c r="G586" s="83" t="s">
        <v>23</v>
      </c>
    </row>
    <row r="587" spans="2:7">
      <c r="B587" s="78">
        <v>43178</v>
      </c>
      <c r="C587" s="82">
        <v>0.55069444444444449</v>
      </c>
      <c r="D587" s="83">
        <v>418</v>
      </c>
      <c r="E587" s="83">
        <v>18.492000000000001</v>
      </c>
      <c r="F587" s="83">
        <v>7729.6559999999999</v>
      </c>
      <c r="G587" s="83" t="s">
        <v>23</v>
      </c>
    </row>
    <row r="588" spans="2:7">
      <c r="B588" s="78">
        <v>43178</v>
      </c>
      <c r="C588" s="82">
        <v>0.55069444444444449</v>
      </c>
      <c r="D588" s="83">
        <v>479</v>
      </c>
      <c r="E588" s="83">
        <v>18.489999999999998</v>
      </c>
      <c r="F588" s="83">
        <v>8856.7099999999991</v>
      </c>
      <c r="G588" s="83" t="s">
        <v>23</v>
      </c>
    </row>
    <row r="589" spans="2:7">
      <c r="B589" s="78">
        <v>43178</v>
      </c>
      <c r="C589" s="82">
        <v>0.55069444444444449</v>
      </c>
      <c r="D589" s="83">
        <v>195</v>
      </c>
      <c r="E589" s="83">
        <v>18.489999999999998</v>
      </c>
      <c r="F589" s="83">
        <v>3605.5499999999997</v>
      </c>
      <c r="G589" s="83" t="s">
        <v>23</v>
      </c>
    </row>
    <row r="590" spans="2:7">
      <c r="B590" s="78">
        <v>43178</v>
      </c>
      <c r="C590" s="82">
        <v>0.5521759259259259</v>
      </c>
      <c r="D590" s="83">
        <v>389</v>
      </c>
      <c r="E590" s="83">
        <v>18.489999999999998</v>
      </c>
      <c r="F590" s="83">
        <v>7192.61</v>
      </c>
      <c r="G590" s="83" t="s">
        <v>23</v>
      </c>
    </row>
    <row r="591" spans="2:7">
      <c r="B591" s="78">
        <v>43178</v>
      </c>
      <c r="C591" s="82">
        <v>0.5521759259259259</v>
      </c>
      <c r="D591" s="83">
        <v>360</v>
      </c>
      <c r="E591" s="83">
        <v>18.489999999999998</v>
      </c>
      <c r="F591" s="83">
        <v>6656.4</v>
      </c>
      <c r="G591" s="83" t="s">
        <v>23</v>
      </c>
    </row>
    <row r="592" spans="2:7">
      <c r="B592" s="78">
        <v>43178</v>
      </c>
      <c r="C592" s="82">
        <v>0.55347222222222225</v>
      </c>
      <c r="D592" s="83">
        <v>800</v>
      </c>
      <c r="E592" s="83">
        <v>18.492000000000001</v>
      </c>
      <c r="F592" s="83">
        <v>14793.6</v>
      </c>
      <c r="G592" s="83" t="s">
        <v>23</v>
      </c>
    </row>
    <row r="593" spans="2:7">
      <c r="B593" s="78">
        <v>43178</v>
      </c>
      <c r="C593" s="82">
        <v>0.55350694444444448</v>
      </c>
      <c r="D593" s="83">
        <v>25</v>
      </c>
      <c r="E593" s="83">
        <v>18.492000000000001</v>
      </c>
      <c r="F593" s="83">
        <v>462.3</v>
      </c>
      <c r="G593" s="83" t="s">
        <v>23</v>
      </c>
    </row>
    <row r="594" spans="2:7">
      <c r="B594" s="78">
        <v>43178</v>
      </c>
      <c r="C594" s="82">
        <v>0.5564930555555555</v>
      </c>
      <c r="D594" s="83">
        <v>71</v>
      </c>
      <c r="E594" s="83">
        <v>18.498000000000001</v>
      </c>
      <c r="F594" s="83">
        <v>1313.3580000000002</v>
      </c>
      <c r="G594" s="83" t="s">
        <v>23</v>
      </c>
    </row>
    <row r="595" spans="2:7">
      <c r="B595" s="78">
        <v>43178</v>
      </c>
      <c r="C595" s="82">
        <v>0.55651620370370369</v>
      </c>
      <c r="D595" s="83">
        <v>92</v>
      </c>
      <c r="E595" s="83">
        <v>18.498000000000001</v>
      </c>
      <c r="F595" s="83">
        <v>1701.816</v>
      </c>
      <c r="G595" s="83" t="s">
        <v>23</v>
      </c>
    </row>
    <row r="596" spans="2:7">
      <c r="B596" s="78">
        <v>43178</v>
      </c>
      <c r="C596" s="82">
        <v>0.55652777777777784</v>
      </c>
      <c r="D596" s="83">
        <v>65</v>
      </c>
      <c r="E596" s="83">
        <v>18.498000000000001</v>
      </c>
      <c r="F596" s="83">
        <v>1202.3700000000001</v>
      </c>
      <c r="G596" s="83" t="s">
        <v>23</v>
      </c>
    </row>
    <row r="597" spans="2:7">
      <c r="B597" s="78">
        <v>43178</v>
      </c>
      <c r="C597" s="82">
        <v>0.55675925925925929</v>
      </c>
      <c r="D597" s="83">
        <v>84</v>
      </c>
      <c r="E597" s="83">
        <v>18.498000000000001</v>
      </c>
      <c r="F597" s="83">
        <v>1553.8320000000001</v>
      </c>
      <c r="G597" s="83" t="s">
        <v>23</v>
      </c>
    </row>
    <row r="598" spans="2:7">
      <c r="B598" s="78">
        <v>43178</v>
      </c>
      <c r="C598" s="82">
        <v>0.55675925925925929</v>
      </c>
      <c r="D598" s="83">
        <v>23</v>
      </c>
      <c r="E598" s="83">
        <v>18.498000000000001</v>
      </c>
      <c r="F598" s="83">
        <v>425.45400000000001</v>
      </c>
      <c r="G598" s="83" t="s">
        <v>23</v>
      </c>
    </row>
    <row r="599" spans="2:7">
      <c r="B599" s="78">
        <v>43178</v>
      </c>
      <c r="C599" s="82">
        <v>0.55677083333333333</v>
      </c>
      <c r="D599" s="83">
        <v>52</v>
      </c>
      <c r="E599" s="83">
        <v>18.498000000000001</v>
      </c>
      <c r="F599" s="83">
        <v>961.89600000000007</v>
      </c>
      <c r="G599" s="83" t="s">
        <v>23</v>
      </c>
    </row>
    <row r="600" spans="2:7">
      <c r="B600" s="78">
        <v>43178</v>
      </c>
      <c r="C600" s="82">
        <v>0.55701388888888892</v>
      </c>
      <c r="D600" s="83">
        <v>320</v>
      </c>
      <c r="E600" s="83">
        <v>18.495999999999999</v>
      </c>
      <c r="F600" s="83">
        <v>5918.7199999999993</v>
      </c>
      <c r="G600" s="83" t="s">
        <v>23</v>
      </c>
    </row>
    <row r="601" spans="2:7">
      <c r="B601" s="78">
        <v>43178</v>
      </c>
      <c r="C601" s="82">
        <v>0.55701388888888892</v>
      </c>
      <c r="D601" s="83">
        <v>704</v>
      </c>
      <c r="E601" s="83">
        <v>18.495999999999999</v>
      </c>
      <c r="F601" s="83">
        <v>13021.183999999999</v>
      </c>
      <c r="G601" s="83" t="s">
        <v>23</v>
      </c>
    </row>
    <row r="602" spans="2:7">
      <c r="B602" s="78">
        <v>43178</v>
      </c>
      <c r="C602" s="82">
        <v>0.55890046296296292</v>
      </c>
      <c r="D602" s="83">
        <v>121</v>
      </c>
      <c r="E602" s="83">
        <v>18.501999999999999</v>
      </c>
      <c r="F602" s="83">
        <v>2238.7419999999997</v>
      </c>
      <c r="G602" s="83" t="s">
        <v>23</v>
      </c>
    </row>
    <row r="603" spans="2:7">
      <c r="B603" s="78">
        <v>43178</v>
      </c>
      <c r="C603" s="82">
        <v>0.5590046296296296</v>
      </c>
      <c r="D603" s="83">
        <v>586</v>
      </c>
      <c r="E603" s="83">
        <v>18.5</v>
      </c>
      <c r="F603" s="83">
        <v>10841</v>
      </c>
      <c r="G603" s="83" t="s">
        <v>23</v>
      </c>
    </row>
    <row r="604" spans="2:7">
      <c r="B604" s="78">
        <v>43178</v>
      </c>
      <c r="C604" s="82">
        <v>0.55923611111111116</v>
      </c>
      <c r="D604" s="83">
        <v>417</v>
      </c>
      <c r="E604" s="83">
        <v>18.498000000000001</v>
      </c>
      <c r="F604" s="83">
        <v>7713.6660000000002</v>
      </c>
      <c r="G604" s="83" t="s">
        <v>23</v>
      </c>
    </row>
    <row r="605" spans="2:7">
      <c r="B605" s="78">
        <v>43178</v>
      </c>
      <c r="C605" s="82">
        <v>0.55923611111111116</v>
      </c>
      <c r="D605" s="83">
        <v>837</v>
      </c>
      <c r="E605" s="83">
        <v>18.498000000000001</v>
      </c>
      <c r="F605" s="83">
        <v>15482.826000000001</v>
      </c>
      <c r="G605" s="83" t="s">
        <v>23</v>
      </c>
    </row>
    <row r="606" spans="2:7">
      <c r="B606" s="78">
        <v>43178</v>
      </c>
      <c r="C606" s="82">
        <v>0.55923611111111116</v>
      </c>
      <c r="D606" s="83">
        <v>276</v>
      </c>
      <c r="E606" s="83">
        <v>18.498000000000001</v>
      </c>
      <c r="F606" s="83">
        <v>5105.4480000000003</v>
      </c>
      <c r="G606" s="83" t="s">
        <v>23</v>
      </c>
    </row>
    <row r="607" spans="2:7">
      <c r="B607" s="78">
        <v>43178</v>
      </c>
      <c r="C607" s="82">
        <v>0.55927083333333327</v>
      </c>
      <c r="D607" s="83">
        <v>413</v>
      </c>
      <c r="E607" s="83">
        <v>18.495999999999999</v>
      </c>
      <c r="F607" s="83">
        <v>7638.847999999999</v>
      </c>
      <c r="G607" s="83" t="s">
        <v>23</v>
      </c>
    </row>
    <row r="608" spans="2:7">
      <c r="B608" s="78">
        <v>43178</v>
      </c>
      <c r="C608" s="82">
        <v>0.55936342592592592</v>
      </c>
      <c r="D608" s="83">
        <v>23</v>
      </c>
      <c r="E608" s="83">
        <v>18.494</v>
      </c>
      <c r="F608" s="83">
        <v>425.36199999999997</v>
      </c>
      <c r="G608" s="83" t="s">
        <v>23</v>
      </c>
    </row>
    <row r="609" spans="2:7">
      <c r="B609" s="78">
        <v>43178</v>
      </c>
      <c r="C609" s="82">
        <v>0.55936342592592592</v>
      </c>
      <c r="D609" s="83">
        <v>167</v>
      </c>
      <c r="E609" s="83">
        <v>18.494</v>
      </c>
      <c r="F609" s="83">
        <v>3088.498</v>
      </c>
      <c r="G609" s="83" t="s">
        <v>23</v>
      </c>
    </row>
    <row r="610" spans="2:7">
      <c r="B610" s="78">
        <v>43178</v>
      </c>
      <c r="C610" s="82">
        <v>0.55936342592592592</v>
      </c>
      <c r="D610" s="83">
        <v>173</v>
      </c>
      <c r="E610" s="83">
        <v>18.494</v>
      </c>
      <c r="F610" s="83">
        <v>3199.462</v>
      </c>
      <c r="G610" s="83" t="s">
        <v>23</v>
      </c>
    </row>
    <row r="611" spans="2:7">
      <c r="B611" s="78">
        <v>43178</v>
      </c>
      <c r="C611" s="82">
        <v>0.55936342592592592</v>
      </c>
      <c r="D611" s="83">
        <v>112</v>
      </c>
      <c r="E611" s="83">
        <v>18.494</v>
      </c>
      <c r="F611" s="83">
        <v>2071.328</v>
      </c>
      <c r="G611" s="83" t="s">
        <v>23</v>
      </c>
    </row>
    <row r="612" spans="2:7">
      <c r="B612" s="78">
        <v>43178</v>
      </c>
      <c r="C612" s="82">
        <v>0.56052083333333336</v>
      </c>
      <c r="D612" s="83">
        <v>676</v>
      </c>
      <c r="E612" s="83">
        <v>18.495999999999999</v>
      </c>
      <c r="F612" s="83">
        <v>12503.295999999998</v>
      </c>
      <c r="G612" s="83" t="s">
        <v>23</v>
      </c>
    </row>
    <row r="613" spans="2:7">
      <c r="B613" s="78">
        <v>43178</v>
      </c>
      <c r="C613" s="82">
        <v>0.56052083333333336</v>
      </c>
      <c r="D613" s="83">
        <v>145</v>
      </c>
      <c r="E613" s="83">
        <v>18.495999999999999</v>
      </c>
      <c r="F613" s="83">
        <v>2681.9199999999996</v>
      </c>
      <c r="G613" s="83" t="s">
        <v>23</v>
      </c>
    </row>
    <row r="614" spans="2:7">
      <c r="B614" s="78">
        <v>43178</v>
      </c>
      <c r="C614" s="82">
        <v>0.56234953703703705</v>
      </c>
      <c r="D614" s="83">
        <v>220</v>
      </c>
      <c r="E614" s="83">
        <v>18.5</v>
      </c>
      <c r="F614" s="83">
        <v>4070</v>
      </c>
      <c r="G614" s="83" t="s">
        <v>23</v>
      </c>
    </row>
    <row r="615" spans="2:7">
      <c r="B615" s="78">
        <v>43178</v>
      </c>
      <c r="C615" s="82">
        <v>0.56234953703703705</v>
      </c>
      <c r="D615" s="83">
        <v>287</v>
      </c>
      <c r="E615" s="83">
        <v>18.5</v>
      </c>
      <c r="F615" s="83">
        <v>5309.5</v>
      </c>
      <c r="G615" s="83" t="s">
        <v>23</v>
      </c>
    </row>
    <row r="616" spans="2:7">
      <c r="B616" s="78">
        <v>43178</v>
      </c>
      <c r="C616" s="82">
        <v>0.56240740740740736</v>
      </c>
      <c r="D616" s="83">
        <v>724</v>
      </c>
      <c r="E616" s="83">
        <v>18.498000000000001</v>
      </c>
      <c r="F616" s="83">
        <v>13392.552000000001</v>
      </c>
      <c r="G616" s="83" t="s">
        <v>23</v>
      </c>
    </row>
    <row r="617" spans="2:7">
      <c r="B617" s="78">
        <v>43178</v>
      </c>
      <c r="C617" s="82">
        <v>0.56293981481481481</v>
      </c>
      <c r="D617" s="83">
        <v>575</v>
      </c>
      <c r="E617" s="83">
        <v>18.494</v>
      </c>
      <c r="F617" s="83">
        <v>10634.05</v>
      </c>
      <c r="G617" s="83" t="s">
        <v>23</v>
      </c>
    </row>
    <row r="618" spans="2:7">
      <c r="B618" s="78">
        <v>43178</v>
      </c>
      <c r="C618" s="82">
        <v>0.56293981481481481</v>
      </c>
      <c r="D618" s="83">
        <v>127</v>
      </c>
      <c r="E618" s="83">
        <v>18.494</v>
      </c>
      <c r="F618" s="83">
        <v>2348.7379999999998</v>
      </c>
      <c r="G618" s="83" t="s">
        <v>23</v>
      </c>
    </row>
    <row r="619" spans="2:7">
      <c r="B619" s="78">
        <v>43178</v>
      </c>
      <c r="C619" s="82">
        <v>0.56306712962962957</v>
      </c>
      <c r="D619" s="83">
        <v>111</v>
      </c>
      <c r="E619" s="83">
        <v>18.492000000000001</v>
      </c>
      <c r="F619" s="83">
        <v>2052.6120000000001</v>
      </c>
      <c r="G619" s="83" t="s">
        <v>23</v>
      </c>
    </row>
    <row r="620" spans="2:7">
      <c r="B620" s="78">
        <v>43178</v>
      </c>
      <c r="C620" s="82">
        <v>0.56313657407407403</v>
      </c>
      <c r="D620" s="83">
        <v>112</v>
      </c>
      <c r="E620" s="83">
        <v>18.489999999999998</v>
      </c>
      <c r="F620" s="83">
        <v>2070.8799999999997</v>
      </c>
      <c r="G620" s="83" t="s">
        <v>23</v>
      </c>
    </row>
    <row r="621" spans="2:7">
      <c r="B621" s="78">
        <v>43178</v>
      </c>
      <c r="C621" s="82">
        <v>0.5632638888888889</v>
      </c>
      <c r="D621" s="83">
        <v>239</v>
      </c>
      <c r="E621" s="83">
        <v>18.489999999999998</v>
      </c>
      <c r="F621" s="83">
        <v>4419.1099999999997</v>
      </c>
      <c r="G621" s="83" t="s">
        <v>23</v>
      </c>
    </row>
    <row r="622" spans="2:7">
      <c r="B622" s="78">
        <v>43178</v>
      </c>
      <c r="C622" s="82">
        <v>0.56427083333333339</v>
      </c>
      <c r="D622" s="83">
        <v>112</v>
      </c>
      <c r="E622" s="83">
        <v>18.488</v>
      </c>
      <c r="F622" s="83">
        <v>2070.6559999999999</v>
      </c>
      <c r="G622" s="83" t="s">
        <v>23</v>
      </c>
    </row>
    <row r="623" spans="2:7">
      <c r="B623" s="78">
        <v>43178</v>
      </c>
      <c r="C623" s="82">
        <v>0.56427083333333339</v>
      </c>
      <c r="D623" s="83">
        <v>772</v>
      </c>
      <c r="E623" s="83">
        <v>18.488</v>
      </c>
      <c r="F623" s="83">
        <v>14272.735999999999</v>
      </c>
      <c r="G623" s="83" t="s">
        <v>23</v>
      </c>
    </row>
    <row r="624" spans="2:7">
      <c r="B624" s="78">
        <v>43178</v>
      </c>
      <c r="C624" s="82">
        <v>0.56431712962962965</v>
      </c>
      <c r="D624" s="83">
        <v>486</v>
      </c>
      <c r="E624" s="83">
        <v>18.486000000000001</v>
      </c>
      <c r="F624" s="83">
        <v>8984.1959999999999</v>
      </c>
      <c r="G624" s="83" t="s">
        <v>23</v>
      </c>
    </row>
    <row r="625" spans="2:7">
      <c r="B625" s="78">
        <v>43178</v>
      </c>
      <c r="C625" s="82">
        <v>0.56439814814814815</v>
      </c>
      <c r="D625" s="83">
        <v>111</v>
      </c>
      <c r="E625" s="83">
        <v>18.481999999999999</v>
      </c>
      <c r="F625" s="83">
        <v>2051.502</v>
      </c>
      <c r="G625" s="83" t="s">
        <v>23</v>
      </c>
    </row>
    <row r="626" spans="2:7">
      <c r="B626" s="78">
        <v>43178</v>
      </c>
      <c r="C626" s="82">
        <v>0.56459490740740736</v>
      </c>
      <c r="D626" s="83">
        <v>112</v>
      </c>
      <c r="E626" s="83">
        <v>18.48</v>
      </c>
      <c r="F626" s="83">
        <v>2069.7600000000002</v>
      </c>
      <c r="G626" s="83" t="s">
        <v>23</v>
      </c>
    </row>
    <row r="627" spans="2:7">
      <c r="B627" s="78">
        <v>43178</v>
      </c>
      <c r="C627" s="82">
        <v>0.56459490740740736</v>
      </c>
      <c r="D627" s="83">
        <v>239</v>
      </c>
      <c r="E627" s="83">
        <v>18.48</v>
      </c>
      <c r="F627" s="83">
        <v>4416.72</v>
      </c>
      <c r="G627" s="83" t="s">
        <v>23</v>
      </c>
    </row>
    <row r="628" spans="2:7">
      <c r="B628" s="78">
        <v>43178</v>
      </c>
      <c r="C628" s="82">
        <v>0.56472222222222224</v>
      </c>
      <c r="D628" s="83">
        <v>111</v>
      </c>
      <c r="E628" s="83">
        <v>18.478000000000002</v>
      </c>
      <c r="F628" s="83">
        <v>2051.058</v>
      </c>
      <c r="G628" s="83" t="s">
        <v>23</v>
      </c>
    </row>
    <row r="629" spans="2:7">
      <c r="B629" s="78">
        <v>43178</v>
      </c>
      <c r="C629" s="82">
        <v>0.5664583333333334</v>
      </c>
      <c r="D629" s="83">
        <v>944</v>
      </c>
      <c r="E629" s="83">
        <v>18.492000000000001</v>
      </c>
      <c r="F629" s="83">
        <v>17456.448</v>
      </c>
      <c r="G629" s="83" t="s">
        <v>23</v>
      </c>
    </row>
    <row r="630" spans="2:7">
      <c r="B630" s="78">
        <v>43178</v>
      </c>
      <c r="C630" s="82">
        <v>0.5664583333333334</v>
      </c>
      <c r="D630" s="83">
        <v>1271</v>
      </c>
      <c r="E630" s="83">
        <v>18.492000000000001</v>
      </c>
      <c r="F630" s="83">
        <v>23503.332000000002</v>
      </c>
      <c r="G630" s="83" t="s">
        <v>23</v>
      </c>
    </row>
    <row r="631" spans="2:7">
      <c r="B631" s="78">
        <v>43178</v>
      </c>
      <c r="C631" s="82">
        <v>0.56805555555555554</v>
      </c>
      <c r="D631" s="83">
        <v>187</v>
      </c>
      <c r="E631" s="83">
        <v>18.5</v>
      </c>
      <c r="F631" s="83">
        <v>3459.5</v>
      </c>
      <c r="G631" s="83" t="s">
        <v>23</v>
      </c>
    </row>
    <row r="632" spans="2:7">
      <c r="B632" s="78">
        <v>43178</v>
      </c>
      <c r="C632" s="82">
        <v>0.56805555555555554</v>
      </c>
      <c r="D632" s="83">
        <v>440</v>
      </c>
      <c r="E632" s="83">
        <v>18.5</v>
      </c>
      <c r="F632" s="83">
        <v>8140</v>
      </c>
      <c r="G632" s="83" t="s">
        <v>23</v>
      </c>
    </row>
    <row r="633" spans="2:7">
      <c r="B633" s="78">
        <v>43178</v>
      </c>
      <c r="C633" s="82">
        <v>0.56805555555555554</v>
      </c>
      <c r="D633" s="83">
        <v>500</v>
      </c>
      <c r="E633" s="83">
        <v>18.5</v>
      </c>
      <c r="F633" s="83">
        <v>9250</v>
      </c>
      <c r="G633" s="83" t="s">
        <v>23</v>
      </c>
    </row>
    <row r="634" spans="2:7">
      <c r="B634" s="78">
        <v>43178</v>
      </c>
      <c r="C634" s="82">
        <v>0.56805555555555554</v>
      </c>
      <c r="D634" s="83">
        <v>160</v>
      </c>
      <c r="E634" s="83">
        <v>18.5</v>
      </c>
      <c r="F634" s="83">
        <v>2960</v>
      </c>
      <c r="G634" s="83" t="s">
        <v>23</v>
      </c>
    </row>
    <row r="635" spans="2:7">
      <c r="B635" s="78">
        <v>43178</v>
      </c>
      <c r="C635" s="82">
        <v>0.56805555555555554</v>
      </c>
      <c r="D635" s="83">
        <v>125</v>
      </c>
      <c r="E635" s="83">
        <v>18.5</v>
      </c>
      <c r="F635" s="83">
        <v>2312.5</v>
      </c>
      <c r="G635" s="83" t="s">
        <v>23</v>
      </c>
    </row>
    <row r="636" spans="2:7">
      <c r="B636" s="78">
        <v>43178</v>
      </c>
      <c r="C636" s="82">
        <v>0.56849537037037035</v>
      </c>
      <c r="D636" s="83">
        <v>262</v>
      </c>
      <c r="E636" s="83">
        <v>18.495999999999999</v>
      </c>
      <c r="F636" s="83">
        <v>4845.9519999999993</v>
      </c>
      <c r="G636" s="83" t="s">
        <v>23</v>
      </c>
    </row>
    <row r="637" spans="2:7">
      <c r="B637" s="78">
        <v>43178</v>
      </c>
      <c r="C637" s="82">
        <v>0.5692476851851852</v>
      </c>
      <c r="D637" s="83">
        <v>376</v>
      </c>
      <c r="E637" s="83">
        <v>18.5</v>
      </c>
      <c r="F637" s="83">
        <v>6956</v>
      </c>
      <c r="G637" s="83" t="s">
        <v>23</v>
      </c>
    </row>
    <row r="638" spans="2:7">
      <c r="B638" s="78">
        <v>43178</v>
      </c>
      <c r="C638" s="82">
        <v>0.56996527777777783</v>
      </c>
      <c r="D638" s="83">
        <v>306</v>
      </c>
      <c r="E638" s="83">
        <v>18.5</v>
      </c>
      <c r="F638" s="83">
        <v>5661</v>
      </c>
      <c r="G638" s="83" t="s">
        <v>23</v>
      </c>
    </row>
    <row r="639" spans="2:7">
      <c r="B639" s="78">
        <v>43178</v>
      </c>
      <c r="C639" s="82">
        <v>0.56996527777777783</v>
      </c>
      <c r="D639" s="83">
        <v>500</v>
      </c>
      <c r="E639" s="83">
        <v>18.5</v>
      </c>
      <c r="F639" s="83">
        <v>9250</v>
      </c>
      <c r="G639" s="83" t="s">
        <v>23</v>
      </c>
    </row>
    <row r="640" spans="2:7">
      <c r="B640" s="78">
        <v>43178</v>
      </c>
      <c r="C640" s="82">
        <v>0.56996527777777783</v>
      </c>
      <c r="D640" s="83">
        <v>164</v>
      </c>
      <c r="E640" s="83">
        <v>18.5</v>
      </c>
      <c r="F640" s="83">
        <v>3034</v>
      </c>
      <c r="G640" s="83" t="s">
        <v>23</v>
      </c>
    </row>
    <row r="641" spans="2:7">
      <c r="B641" s="78">
        <v>43178</v>
      </c>
      <c r="C641" s="82">
        <v>0.56996527777777783</v>
      </c>
      <c r="D641" s="83">
        <v>171</v>
      </c>
      <c r="E641" s="83">
        <v>18.5</v>
      </c>
      <c r="F641" s="83">
        <v>3163.5</v>
      </c>
      <c r="G641" s="83" t="s">
        <v>23</v>
      </c>
    </row>
    <row r="642" spans="2:7">
      <c r="B642" s="78">
        <v>43178</v>
      </c>
      <c r="C642" s="82">
        <v>0.57050925925925922</v>
      </c>
      <c r="D642" s="83">
        <v>296</v>
      </c>
      <c r="E642" s="83">
        <v>18.498000000000001</v>
      </c>
      <c r="F642" s="83">
        <v>5475.4080000000004</v>
      </c>
      <c r="G642" s="83" t="s">
        <v>23</v>
      </c>
    </row>
    <row r="643" spans="2:7">
      <c r="B643" s="78">
        <v>43178</v>
      </c>
      <c r="C643" s="82">
        <v>0.57050925925925922</v>
      </c>
      <c r="D643" s="83">
        <v>23</v>
      </c>
      <c r="E643" s="83">
        <v>18.498000000000001</v>
      </c>
      <c r="F643" s="83">
        <v>425.45400000000001</v>
      </c>
      <c r="G643" s="83" t="s">
        <v>23</v>
      </c>
    </row>
    <row r="644" spans="2:7">
      <c r="B644" s="78">
        <v>43178</v>
      </c>
      <c r="C644" s="82">
        <v>0.57055555555555559</v>
      </c>
      <c r="D644" s="83">
        <v>124</v>
      </c>
      <c r="E644" s="83">
        <v>18.494</v>
      </c>
      <c r="F644" s="83">
        <v>2293.2559999999999</v>
      </c>
      <c r="G644" s="83" t="s">
        <v>23</v>
      </c>
    </row>
    <row r="645" spans="2:7">
      <c r="B645" s="78">
        <v>43178</v>
      </c>
      <c r="C645" s="82">
        <v>0.57090277777777776</v>
      </c>
      <c r="D645" s="83">
        <v>52</v>
      </c>
      <c r="E645" s="83">
        <v>18.5</v>
      </c>
      <c r="F645" s="83">
        <v>962</v>
      </c>
      <c r="G645" s="83" t="s">
        <v>23</v>
      </c>
    </row>
    <row r="646" spans="2:7">
      <c r="B646" s="78">
        <v>43178</v>
      </c>
      <c r="C646" s="82">
        <v>0.57096064814814818</v>
      </c>
      <c r="D646" s="83">
        <v>209</v>
      </c>
      <c r="E646" s="83">
        <v>18.5</v>
      </c>
      <c r="F646" s="83">
        <v>3866.5</v>
      </c>
      <c r="G646" s="83" t="s">
        <v>23</v>
      </c>
    </row>
    <row r="647" spans="2:7">
      <c r="B647" s="78">
        <v>43178</v>
      </c>
      <c r="C647" s="82">
        <v>0.57127314814814811</v>
      </c>
      <c r="D647" s="83">
        <v>258</v>
      </c>
      <c r="E647" s="83">
        <v>18.5</v>
      </c>
      <c r="F647" s="83">
        <v>4773</v>
      </c>
      <c r="G647" s="83" t="s">
        <v>23</v>
      </c>
    </row>
    <row r="648" spans="2:7">
      <c r="B648" s="78">
        <v>43178</v>
      </c>
      <c r="C648" s="82">
        <v>0.57127314814814811</v>
      </c>
      <c r="D648" s="83">
        <v>37</v>
      </c>
      <c r="E648" s="83">
        <v>18.5</v>
      </c>
      <c r="F648" s="83">
        <v>684.5</v>
      </c>
      <c r="G648" s="83" t="s">
        <v>23</v>
      </c>
    </row>
    <row r="649" spans="2:7">
      <c r="B649" s="78">
        <v>43178</v>
      </c>
      <c r="C649" s="82">
        <v>0.57291666666666663</v>
      </c>
      <c r="D649" s="83">
        <v>395</v>
      </c>
      <c r="E649" s="83">
        <v>18.495999999999999</v>
      </c>
      <c r="F649" s="83">
        <v>7305.9199999999992</v>
      </c>
      <c r="G649" s="83" t="s">
        <v>23</v>
      </c>
    </row>
    <row r="650" spans="2:7">
      <c r="B650" s="78">
        <v>43178</v>
      </c>
      <c r="C650" s="82">
        <v>0.57291666666666663</v>
      </c>
      <c r="D650" s="83">
        <v>361</v>
      </c>
      <c r="E650" s="83">
        <v>18.495999999999999</v>
      </c>
      <c r="F650" s="83">
        <v>6677.0559999999996</v>
      </c>
      <c r="G650" s="83" t="s">
        <v>23</v>
      </c>
    </row>
    <row r="651" spans="2:7">
      <c r="B651" s="78">
        <v>43178</v>
      </c>
      <c r="C651" s="82">
        <v>0.57291666666666663</v>
      </c>
      <c r="D651" s="83">
        <v>478</v>
      </c>
      <c r="E651" s="83">
        <v>18.495999999999999</v>
      </c>
      <c r="F651" s="83">
        <v>8841.0879999999997</v>
      </c>
      <c r="G651" s="83" t="s">
        <v>23</v>
      </c>
    </row>
    <row r="652" spans="2:7">
      <c r="B652" s="78">
        <v>43178</v>
      </c>
      <c r="C652" s="82">
        <v>0.57388888888888889</v>
      </c>
      <c r="D652" s="83">
        <v>303</v>
      </c>
      <c r="E652" s="83">
        <v>18.507999999999999</v>
      </c>
      <c r="F652" s="83">
        <v>5607.924</v>
      </c>
      <c r="G652" s="83" t="s">
        <v>23</v>
      </c>
    </row>
    <row r="653" spans="2:7">
      <c r="B653" s="78">
        <v>43178</v>
      </c>
      <c r="C653" s="82">
        <v>0.57401620370370365</v>
      </c>
      <c r="D653" s="83">
        <v>582</v>
      </c>
      <c r="E653" s="83">
        <v>18.507999999999999</v>
      </c>
      <c r="F653" s="83">
        <v>10771.655999999999</v>
      </c>
      <c r="G653" s="83" t="s">
        <v>23</v>
      </c>
    </row>
    <row r="654" spans="2:7">
      <c r="B654" s="78">
        <v>43178</v>
      </c>
      <c r="C654" s="82">
        <v>0.57405092592592599</v>
      </c>
      <c r="D654" s="83">
        <v>126</v>
      </c>
      <c r="E654" s="83">
        <v>18.507999999999999</v>
      </c>
      <c r="F654" s="83">
        <v>2332.0079999999998</v>
      </c>
      <c r="G654" s="83" t="s">
        <v>23</v>
      </c>
    </row>
    <row r="655" spans="2:7">
      <c r="B655" s="78">
        <v>43178</v>
      </c>
      <c r="C655" s="82">
        <v>0.57430555555555551</v>
      </c>
      <c r="D655" s="83">
        <v>157</v>
      </c>
      <c r="E655" s="83">
        <v>18.512</v>
      </c>
      <c r="F655" s="83">
        <v>2906.384</v>
      </c>
      <c r="G655" s="83" t="s">
        <v>23</v>
      </c>
    </row>
    <row r="656" spans="2:7">
      <c r="B656" s="78">
        <v>43178</v>
      </c>
      <c r="C656" s="82">
        <v>0.5743287037037037</v>
      </c>
      <c r="D656" s="83">
        <v>115</v>
      </c>
      <c r="E656" s="83">
        <v>18.512</v>
      </c>
      <c r="F656" s="83">
        <v>2128.88</v>
      </c>
      <c r="G656" s="83" t="s">
        <v>23</v>
      </c>
    </row>
    <row r="657" spans="2:7">
      <c r="B657" s="78">
        <v>43178</v>
      </c>
      <c r="C657" s="82">
        <v>0.57493055555555561</v>
      </c>
      <c r="D657" s="83">
        <v>439</v>
      </c>
      <c r="E657" s="83">
        <v>18.512</v>
      </c>
      <c r="F657" s="83">
        <v>8126.768</v>
      </c>
      <c r="G657" s="83" t="s">
        <v>23</v>
      </c>
    </row>
    <row r="658" spans="2:7">
      <c r="B658" s="78">
        <v>43178</v>
      </c>
      <c r="C658" s="82">
        <v>0.57494212962962965</v>
      </c>
      <c r="D658" s="83">
        <v>2</v>
      </c>
      <c r="E658" s="83">
        <v>18.512</v>
      </c>
      <c r="F658" s="83">
        <v>37.024000000000001</v>
      </c>
      <c r="G658" s="83" t="s">
        <v>23</v>
      </c>
    </row>
    <row r="659" spans="2:7">
      <c r="B659" s="78">
        <v>43178</v>
      </c>
      <c r="C659" s="82">
        <v>0.57494212962962965</v>
      </c>
      <c r="D659" s="83">
        <v>124</v>
      </c>
      <c r="E659" s="83">
        <v>18.512</v>
      </c>
      <c r="F659" s="83">
        <v>2295.4880000000003</v>
      </c>
      <c r="G659" s="83" t="s">
        <v>23</v>
      </c>
    </row>
    <row r="660" spans="2:7">
      <c r="B660" s="78">
        <v>43178</v>
      </c>
      <c r="C660" s="82">
        <v>0.57513888888888887</v>
      </c>
      <c r="D660" s="83">
        <v>115</v>
      </c>
      <c r="E660" s="83">
        <v>18.510000000000002</v>
      </c>
      <c r="F660" s="83">
        <v>2128.65</v>
      </c>
      <c r="G660" s="83" t="s">
        <v>23</v>
      </c>
    </row>
    <row r="661" spans="2:7">
      <c r="B661" s="78">
        <v>43178</v>
      </c>
      <c r="C661" s="82">
        <v>0.57519675925925928</v>
      </c>
      <c r="D661" s="83">
        <v>115</v>
      </c>
      <c r="E661" s="83">
        <v>18.507999999999999</v>
      </c>
      <c r="F661" s="83">
        <v>2128.42</v>
      </c>
      <c r="G661" s="83" t="s">
        <v>23</v>
      </c>
    </row>
    <row r="662" spans="2:7">
      <c r="B662" s="78">
        <v>43178</v>
      </c>
      <c r="C662" s="82">
        <v>0.57629629629629631</v>
      </c>
      <c r="D662" s="83">
        <v>428</v>
      </c>
      <c r="E662" s="83">
        <v>18.512</v>
      </c>
      <c r="F662" s="83">
        <v>7923.1360000000004</v>
      </c>
      <c r="G662" s="83" t="s">
        <v>23</v>
      </c>
    </row>
    <row r="663" spans="2:7">
      <c r="B663" s="78">
        <v>43178</v>
      </c>
      <c r="C663" s="82">
        <v>0.57629629629629631</v>
      </c>
      <c r="D663" s="83">
        <v>565</v>
      </c>
      <c r="E663" s="83">
        <v>18.510000000000002</v>
      </c>
      <c r="F663" s="83">
        <v>10458.150000000001</v>
      </c>
      <c r="G663" s="83" t="s">
        <v>23</v>
      </c>
    </row>
    <row r="664" spans="2:7">
      <c r="B664" s="78">
        <v>43178</v>
      </c>
      <c r="C664" s="82">
        <v>0.57902777777777781</v>
      </c>
      <c r="D664" s="83">
        <v>1135</v>
      </c>
      <c r="E664" s="83">
        <v>18.521999999999998</v>
      </c>
      <c r="F664" s="83">
        <v>21022.469999999998</v>
      </c>
      <c r="G664" s="83" t="s">
        <v>23</v>
      </c>
    </row>
    <row r="665" spans="2:7">
      <c r="B665" s="78">
        <v>43178</v>
      </c>
      <c r="C665" s="82">
        <v>0.57988425925925924</v>
      </c>
      <c r="D665" s="83">
        <v>674</v>
      </c>
      <c r="E665" s="83">
        <v>18.521999999999998</v>
      </c>
      <c r="F665" s="83">
        <v>12483.828</v>
      </c>
      <c r="G665" s="83" t="s">
        <v>23</v>
      </c>
    </row>
    <row r="666" spans="2:7">
      <c r="B666" s="78">
        <v>43178</v>
      </c>
      <c r="C666" s="82">
        <v>0.58078703703703705</v>
      </c>
      <c r="D666" s="83">
        <v>1068</v>
      </c>
      <c r="E666" s="83">
        <v>18.527999999999999</v>
      </c>
      <c r="F666" s="83">
        <v>19787.903999999999</v>
      </c>
      <c r="G666" s="83" t="s">
        <v>23</v>
      </c>
    </row>
    <row r="667" spans="2:7">
      <c r="B667" s="78">
        <v>43178</v>
      </c>
      <c r="C667" s="82">
        <v>0.58140046296296299</v>
      </c>
      <c r="D667" s="83">
        <v>757</v>
      </c>
      <c r="E667" s="83">
        <v>18.533999999999999</v>
      </c>
      <c r="F667" s="83">
        <v>14030.237999999999</v>
      </c>
      <c r="G667" s="83" t="s">
        <v>23</v>
      </c>
    </row>
    <row r="668" spans="2:7">
      <c r="B668" s="78">
        <v>43178</v>
      </c>
      <c r="C668" s="82">
        <v>0.58140046296296299</v>
      </c>
      <c r="D668" s="83">
        <v>500</v>
      </c>
      <c r="E668" s="83">
        <v>18.533999999999999</v>
      </c>
      <c r="F668" s="83">
        <v>9267</v>
      </c>
      <c r="G668" s="83" t="s">
        <v>23</v>
      </c>
    </row>
    <row r="669" spans="2:7">
      <c r="B669" s="78">
        <v>43178</v>
      </c>
      <c r="C669" s="82">
        <v>0.58140046296296299</v>
      </c>
      <c r="D669" s="83">
        <v>346</v>
      </c>
      <c r="E669" s="83">
        <v>18.533999999999999</v>
      </c>
      <c r="F669" s="83">
        <v>6412.7639999999992</v>
      </c>
      <c r="G669" s="83" t="s">
        <v>23</v>
      </c>
    </row>
    <row r="670" spans="2:7">
      <c r="B670" s="78">
        <v>43178</v>
      </c>
      <c r="C670" s="82">
        <v>0.58140046296296299</v>
      </c>
      <c r="D670" s="83">
        <v>28</v>
      </c>
      <c r="E670" s="83">
        <v>18.533999999999999</v>
      </c>
      <c r="F670" s="83">
        <v>518.952</v>
      </c>
      <c r="G670" s="83" t="s">
        <v>23</v>
      </c>
    </row>
    <row r="671" spans="2:7">
      <c r="B671" s="78">
        <v>43178</v>
      </c>
      <c r="C671" s="82">
        <v>0.58321759259259254</v>
      </c>
      <c r="D671" s="83">
        <v>369</v>
      </c>
      <c r="E671" s="83">
        <v>18.55</v>
      </c>
      <c r="F671" s="83">
        <v>6844.95</v>
      </c>
      <c r="G671" s="83" t="s">
        <v>23</v>
      </c>
    </row>
    <row r="672" spans="2:7">
      <c r="B672" s="78">
        <v>43178</v>
      </c>
      <c r="C672" s="82">
        <v>0.58321759259259254</v>
      </c>
      <c r="D672" s="83">
        <v>127</v>
      </c>
      <c r="E672" s="83">
        <v>18.55</v>
      </c>
      <c r="F672" s="83">
        <v>2355.85</v>
      </c>
      <c r="G672" s="83" t="s">
        <v>23</v>
      </c>
    </row>
    <row r="673" spans="2:7">
      <c r="B673" s="78">
        <v>43178</v>
      </c>
      <c r="C673" s="82">
        <v>0.58321759259259254</v>
      </c>
      <c r="D673" s="83">
        <v>292</v>
      </c>
      <c r="E673" s="83">
        <v>18.55</v>
      </c>
      <c r="F673" s="83">
        <v>5416.6</v>
      </c>
      <c r="G673" s="83" t="s">
        <v>23</v>
      </c>
    </row>
    <row r="674" spans="2:7">
      <c r="B674" s="78">
        <v>43178</v>
      </c>
      <c r="C674" s="82">
        <v>0.58377314814814818</v>
      </c>
      <c r="D674" s="83">
        <v>112</v>
      </c>
      <c r="E674" s="83">
        <v>18.552</v>
      </c>
      <c r="F674" s="83">
        <v>2077.8240000000001</v>
      </c>
      <c r="G674" s="83" t="s">
        <v>23</v>
      </c>
    </row>
    <row r="675" spans="2:7">
      <c r="B675" s="78">
        <v>43178</v>
      </c>
      <c r="C675" s="82">
        <v>0.58398148148148155</v>
      </c>
      <c r="D675" s="83">
        <v>1023</v>
      </c>
      <c r="E675" s="83">
        <v>18.552</v>
      </c>
      <c r="F675" s="83">
        <v>18978.696</v>
      </c>
      <c r="G675" s="83" t="s">
        <v>23</v>
      </c>
    </row>
    <row r="676" spans="2:7">
      <c r="B676" s="78">
        <v>43178</v>
      </c>
      <c r="C676" s="82">
        <v>0.58398148148148155</v>
      </c>
      <c r="D676" s="83">
        <v>282</v>
      </c>
      <c r="E676" s="83">
        <v>18.55</v>
      </c>
      <c r="F676" s="83">
        <v>5231.1000000000004</v>
      </c>
      <c r="G676" s="83" t="s">
        <v>23</v>
      </c>
    </row>
    <row r="677" spans="2:7">
      <c r="B677" s="78">
        <v>43178</v>
      </c>
      <c r="C677" s="82">
        <v>0.58398148148148155</v>
      </c>
      <c r="D677" s="83">
        <v>300</v>
      </c>
      <c r="E677" s="83">
        <v>18.55</v>
      </c>
      <c r="F677" s="83">
        <v>5565</v>
      </c>
      <c r="G677" s="83" t="s">
        <v>23</v>
      </c>
    </row>
    <row r="678" spans="2:7">
      <c r="B678" s="78">
        <v>43178</v>
      </c>
      <c r="C678" s="82">
        <v>0.58398148148148155</v>
      </c>
      <c r="D678" s="83">
        <v>154</v>
      </c>
      <c r="E678" s="83">
        <v>18.552</v>
      </c>
      <c r="F678" s="83">
        <v>2857.0079999999998</v>
      </c>
      <c r="G678" s="83" t="s">
        <v>23</v>
      </c>
    </row>
    <row r="679" spans="2:7">
      <c r="B679" s="78">
        <v>43178</v>
      </c>
      <c r="C679" s="82">
        <v>0.5841319444444445</v>
      </c>
      <c r="D679" s="83">
        <v>113</v>
      </c>
      <c r="E679" s="83">
        <v>18.545999999999999</v>
      </c>
      <c r="F679" s="83">
        <v>2095.6979999999999</v>
      </c>
      <c r="G679" s="83" t="s">
        <v>23</v>
      </c>
    </row>
    <row r="680" spans="2:7">
      <c r="B680" s="78">
        <v>43178</v>
      </c>
      <c r="C680" s="82">
        <v>0.5841319444444445</v>
      </c>
      <c r="D680" s="83">
        <v>125</v>
      </c>
      <c r="E680" s="83">
        <v>18.545999999999999</v>
      </c>
      <c r="F680" s="83">
        <v>2318.25</v>
      </c>
      <c r="G680" s="83" t="s">
        <v>23</v>
      </c>
    </row>
    <row r="681" spans="2:7">
      <c r="B681" s="78">
        <v>43178</v>
      </c>
      <c r="C681" s="82">
        <v>0.58491898148148147</v>
      </c>
      <c r="D681" s="83">
        <v>628</v>
      </c>
      <c r="E681" s="83">
        <v>18.542000000000002</v>
      </c>
      <c r="F681" s="83">
        <v>11644.376</v>
      </c>
      <c r="G681" s="83" t="s">
        <v>23</v>
      </c>
    </row>
    <row r="682" spans="2:7">
      <c r="B682" s="78">
        <v>43178</v>
      </c>
      <c r="C682" s="82">
        <v>0.58491898148148147</v>
      </c>
      <c r="D682" s="83">
        <v>150</v>
      </c>
      <c r="E682" s="83">
        <v>18.542000000000002</v>
      </c>
      <c r="F682" s="83">
        <v>2781.3</v>
      </c>
      <c r="G682" s="83" t="s">
        <v>23</v>
      </c>
    </row>
    <row r="683" spans="2:7">
      <c r="B683" s="78">
        <v>43178</v>
      </c>
      <c r="C683" s="82">
        <v>0.58527777777777779</v>
      </c>
      <c r="D683" s="83">
        <v>113</v>
      </c>
      <c r="E683" s="83">
        <v>18.54</v>
      </c>
      <c r="F683" s="83">
        <v>2095.02</v>
      </c>
      <c r="G683" s="83" t="s">
        <v>23</v>
      </c>
    </row>
    <row r="684" spans="2:7">
      <c r="B684" s="78">
        <v>43178</v>
      </c>
      <c r="C684" s="82">
        <v>0.58527777777777779</v>
      </c>
      <c r="D684" s="83">
        <v>1</v>
      </c>
      <c r="E684" s="83">
        <v>18.538</v>
      </c>
      <c r="F684" s="83">
        <v>18.538</v>
      </c>
      <c r="G684" s="83" t="s">
        <v>23</v>
      </c>
    </row>
    <row r="685" spans="2:7">
      <c r="B685" s="78">
        <v>43178</v>
      </c>
      <c r="C685" s="82">
        <v>0.58527777777777779</v>
      </c>
      <c r="D685" s="83">
        <v>338</v>
      </c>
      <c r="E685" s="83">
        <v>18.538</v>
      </c>
      <c r="F685" s="83">
        <v>6265.8440000000001</v>
      </c>
      <c r="G685" s="83" t="s">
        <v>23</v>
      </c>
    </row>
    <row r="686" spans="2:7">
      <c r="B686" s="78">
        <v>43178</v>
      </c>
      <c r="C686" s="82">
        <v>0.58613425925925922</v>
      </c>
      <c r="D686" s="83">
        <v>328</v>
      </c>
      <c r="E686" s="83">
        <v>18.533999999999999</v>
      </c>
      <c r="F686" s="83">
        <v>6079.152</v>
      </c>
      <c r="G686" s="83" t="s">
        <v>23</v>
      </c>
    </row>
    <row r="687" spans="2:7">
      <c r="B687" s="78">
        <v>43178</v>
      </c>
      <c r="C687" s="82">
        <v>0.58616898148148155</v>
      </c>
      <c r="D687" s="83">
        <v>613</v>
      </c>
      <c r="E687" s="83">
        <v>18.532</v>
      </c>
      <c r="F687" s="83">
        <v>11360.116</v>
      </c>
      <c r="G687" s="83" t="s">
        <v>23</v>
      </c>
    </row>
    <row r="688" spans="2:7">
      <c r="B688" s="78">
        <v>43178</v>
      </c>
      <c r="C688" s="82">
        <v>0.58625000000000005</v>
      </c>
      <c r="D688" s="83">
        <v>113</v>
      </c>
      <c r="E688" s="83">
        <v>18.526</v>
      </c>
      <c r="F688" s="83">
        <v>2093.4380000000001</v>
      </c>
      <c r="G688" s="83" t="s">
        <v>23</v>
      </c>
    </row>
    <row r="689" spans="2:7">
      <c r="B689" s="78">
        <v>43178</v>
      </c>
      <c r="C689" s="82">
        <v>0.58760416666666659</v>
      </c>
      <c r="D689" s="83">
        <v>848</v>
      </c>
      <c r="E689" s="83">
        <v>18.513999999999999</v>
      </c>
      <c r="F689" s="83">
        <v>15699.871999999999</v>
      </c>
      <c r="G689" s="83" t="s">
        <v>23</v>
      </c>
    </row>
    <row r="690" spans="2:7">
      <c r="B690" s="78">
        <v>43178</v>
      </c>
      <c r="C690" s="82">
        <v>0.58846064814814814</v>
      </c>
      <c r="D690" s="83">
        <v>985</v>
      </c>
      <c r="E690" s="83">
        <v>18.526</v>
      </c>
      <c r="F690" s="83">
        <v>18248.11</v>
      </c>
      <c r="G690" s="83" t="s">
        <v>23</v>
      </c>
    </row>
    <row r="691" spans="2:7">
      <c r="B691" s="78">
        <v>43178</v>
      </c>
      <c r="C691" s="82">
        <v>0.58846064814814814</v>
      </c>
      <c r="D691" s="83">
        <v>388</v>
      </c>
      <c r="E691" s="83">
        <v>18.526</v>
      </c>
      <c r="F691" s="83">
        <v>7188.0879999999997</v>
      </c>
      <c r="G691" s="83" t="s">
        <v>23</v>
      </c>
    </row>
    <row r="692" spans="2:7">
      <c r="B692" s="78">
        <v>43178</v>
      </c>
      <c r="C692" s="82">
        <v>0.58846064814814814</v>
      </c>
      <c r="D692" s="83">
        <v>63</v>
      </c>
      <c r="E692" s="83">
        <v>18.526</v>
      </c>
      <c r="F692" s="83">
        <v>1167.1379999999999</v>
      </c>
      <c r="G692" s="83" t="s">
        <v>23</v>
      </c>
    </row>
    <row r="693" spans="2:7">
      <c r="B693" s="78">
        <v>43178</v>
      </c>
      <c r="C693" s="82">
        <v>0.58870370370370373</v>
      </c>
      <c r="D693" s="83">
        <v>116</v>
      </c>
      <c r="E693" s="83">
        <v>18.52</v>
      </c>
      <c r="F693" s="83">
        <v>2148.3200000000002</v>
      </c>
      <c r="G693" s="83" t="s">
        <v>23</v>
      </c>
    </row>
    <row r="694" spans="2:7">
      <c r="B694" s="78">
        <v>43178</v>
      </c>
      <c r="C694" s="82">
        <v>0.58888888888888891</v>
      </c>
      <c r="D694" s="83">
        <v>127</v>
      </c>
      <c r="E694" s="83">
        <v>18.518000000000001</v>
      </c>
      <c r="F694" s="83">
        <v>2351.7860000000001</v>
      </c>
      <c r="G694" s="83" t="s">
        <v>23</v>
      </c>
    </row>
    <row r="695" spans="2:7">
      <c r="B695" s="78">
        <v>43178</v>
      </c>
      <c r="C695" s="82">
        <v>0.58888888888888891</v>
      </c>
      <c r="D695" s="83">
        <v>186</v>
      </c>
      <c r="E695" s="83">
        <v>18.518000000000001</v>
      </c>
      <c r="F695" s="83">
        <v>3444.348</v>
      </c>
      <c r="G695" s="83" t="s">
        <v>23</v>
      </c>
    </row>
    <row r="696" spans="2:7">
      <c r="B696" s="78">
        <v>43178</v>
      </c>
      <c r="C696" s="82">
        <v>0.59009259259259261</v>
      </c>
      <c r="D696" s="83">
        <v>440</v>
      </c>
      <c r="E696" s="83">
        <v>18.513999999999999</v>
      </c>
      <c r="F696" s="83">
        <v>8146.16</v>
      </c>
      <c r="G696" s="83" t="s">
        <v>23</v>
      </c>
    </row>
    <row r="697" spans="2:7">
      <c r="B697" s="78">
        <v>43178</v>
      </c>
      <c r="C697" s="82">
        <v>0.59009259259259261</v>
      </c>
      <c r="D697" s="83">
        <v>500</v>
      </c>
      <c r="E697" s="83">
        <v>18.513999999999999</v>
      </c>
      <c r="F697" s="83">
        <v>9257</v>
      </c>
      <c r="G697" s="83" t="s">
        <v>23</v>
      </c>
    </row>
    <row r="698" spans="2:7">
      <c r="B698" s="78">
        <v>43178</v>
      </c>
      <c r="C698" s="82">
        <v>0.59009259259259261</v>
      </c>
      <c r="D698" s="83">
        <v>230</v>
      </c>
      <c r="E698" s="83">
        <v>18.513999999999999</v>
      </c>
      <c r="F698" s="83">
        <v>4258.22</v>
      </c>
      <c r="G698" s="83" t="s">
        <v>23</v>
      </c>
    </row>
    <row r="699" spans="2:7">
      <c r="B699" s="78">
        <v>43178</v>
      </c>
      <c r="C699" s="82">
        <v>0.59021990740740737</v>
      </c>
      <c r="D699" s="83">
        <v>116</v>
      </c>
      <c r="E699" s="83">
        <v>18.513999999999999</v>
      </c>
      <c r="F699" s="83">
        <v>2147.6239999999998</v>
      </c>
      <c r="G699" s="83" t="s">
        <v>23</v>
      </c>
    </row>
    <row r="700" spans="2:7">
      <c r="B700" s="78">
        <v>43178</v>
      </c>
      <c r="C700" s="82">
        <v>0.59078703703703705</v>
      </c>
      <c r="D700" s="83">
        <v>423</v>
      </c>
      <c r="E700" s="83">
        <v>18.513999999999999</v>
      </c>
      <c r="F700" s="83">
        <v>7831.4219999999996</v>
      </c>
      <c r="G700" s="83" t="s">
        <v>23</v>
      </c>
    </row>
    <row r="701" spans="2:7">
      <c r="B701" s="78">
        <v>43178</v>
      </c>
      <c r="C701" s="82">
        <v>0.59078703703703705</v>
      </c>
      <c r="D701" s="83">
        <v>120</v>
      </c>
      <c r="E701" s="83">
        <v>18.513999999999999</v>
      </c>
      <c r="F701" s="83">
        <v>2221.6799999999998</v>
      </c>
      <c r="G701" s="83" t="s">
        <v>23</v>
      </c>
    </row>
    <row r="702" spans="2:7">
      <c r="B702" s="78">
        <v>43178</v>
      </c>
      <c r="C702" s="82">
        <v>0.59143518518518523</v>
      </c>
      <c r="D702" s="83">
        <v>493</v>
      </c>
      <c r="E702" s="83">
        <v>18.52</v>
      </c>
      <c r="F702" s="83">
        <v>9130.36</v>
      </c>
      <c r="G702" s="83" t="s">
        <v>23</v>
      </c>
    </row>
    <row r="703" spans="2:7">
      <c r="B703" s="78">
        <v>43178</v>
      </c>
      <c r="C703" s="82">
        <v>0.59155092592592595</v>
      </c>
      <c r="D703" s="83">
        <v>115</v>
      </c>
      <c r="E703" s="83">
        <v>18.515999999999998</v>
      </c>
      <c r="F703" s="83">
        <v>2129.3399999999997</v>
      </c>
      <c r="G703" s="83" t="s">
        <v>23</v>
      </c>
    </row>
    <row r="704" spans="2:7">
      <c r="B704" s="78">
        <v>43178</v>
      </c>
      <c r="C704" s="82">
        <v>0.59240740740740738</v>
      </c>
      <c r="D704" s="83">
        <v>579</v>
      </c>
      <c r="E704" s="83">
        <v>18.513999999999999</v>
      </c>
      <c r="F704" s="83">
        <v>10719.606</v>
      </c>
      <c r="G704" s="83" t="s">
        <v>23</v>
      </c>
    </row>
    <row r="705" spans="2:7">
      <c r="B705" s="78">
        <v>43178</v>
      </c>
      <c r="C705" s="82">
        <v>0.59240740740740738</v>
      </c>
      <c r="D705" s="83">
        <v>209</v>
      </c>
      <c r="E705" s="83">
        <v>18.513999999999999</v>
      </c>
      <c r="F705" s="83">
        <v>3869.4259999999999</v>
      </c>
      <c r="G705" s="83" t="s">
        <v>23</v>
      </c>
    </row>
    <row r="706" spans="2:7">
      <c r="B706" s="78">
        <v>43178</v>
      </c>
      <c r="C706" s="82">
        <v>0.59258101851851852</v>
      </c>
      <c r="D706" s="83">
        <v>110</v>
      </c>
      <c r="E706" s="83">
        <v>18.510000000000002</v>
      </c>
      <c r="F706" s="83">
        <v>2036.1000000000001</v>
      </c>
      <c r="G706" s="83" t="s">
        <v>23</v>
      </c>
    </row>
    <row r="707" spans="2:7">
      <c r="B707" s="78">
        <v>43178</v>
      </c>
      <c r="C707" s="82">
        <v>0.59332175925925923</v>
      </c>
      <c r="D707" s="83">
        <v>409</v>
      </c>
      <c r="E707" s="83">
        <v>18.504000000000001</v>
      </c>
      <c r="F707" s="83">
        <v>7568.1360000000004</v>
      </c>
      <c r="G707" s="83" t="s">
        <v>23</v>
      </c>
    </row>
    <row r="708" spans="2:7">
      <c r="B708" s="78">
        <v>43178</v>
      </c>
      <c r="C708" s="82">
        <v>0.59332175925925923</v>
      </c>
      <c r="D708" s="83">
        <v>220</v>
      </c>
      <c r="E708" s="83">
        <v>18.504000000000001</v>
      </c>
      <c r="F708" s="83">
        <v>4070.88</v>
      </c>
      <c r="G708" s="83" t="s">
        <v>23</v>
      </c>
    </row>
    <row r="709" spans="2:7">
      <c r="B709" s="78">
        <v>43178</v>
      </c>
      <c r="C709" s="82">
        <v>0.59370370370370373</v>
      </c>
      <c r="D709" s="83">
        <v>109</v>
      </c>
      <c r="E709" s="83">
        <v>18.5</v>
      </c>
      <c r="F709" s="83">
        <v>2016.5</v>
      </c>
      <c r="G709" s="83" t="s">
        <v>23</v>
      </c>
    </row>
    <row r="710" spans="2:7">
      <c r="B710" s="78">
        <v>43178</v>
      </c>
      <c r="C710" s="82">
        <v>0.59370370370370373</v>
      </c>
      <c r="D710" s="83">
        <v>260</v>
      </c>
      <c r="E710" s="83">
        <v>18.5</v>
      </c>
      <c r="F710" s="83">
        <v>4810</v>
      </c>
      <c r="G710" s="83" t="s">
        <v>23</v>
      </c>
    </row>
    <row r="711" spans="2:7">
      <c r="B711" s="78">
        <v>43178</v>
      </c>
      <c r="C711" s="82">
        <v>0.5939120370370371</v>
      </c>
      <c r="D711" s="83">
        <v>113</v>
      </c>
      <c r="E711" s="83">
        <v>18.498000000000001</v>
      </c>
      <c r="F711" s="83">
        <v>2090.2740000000003</v>
      </c>
      <c r="G711" s="83" t="s">
        <v>23</v>
      </c>
    </row>
    <row r="712" spans="2:7">
      <c r="B712" s="78">
        <v>43178</v>
      </c>
      <c r="C712" s="82">
        <v>0.59399305555555559</v>
      </c>
      <c r="D712" s="83">
        <v>117</v>
      </c>
      <c r="E712" s="83">
        <v>18.498000000000001</v>
      </c>
      <c r="F712" s="83">
        <v>2164.2660000000001</v>
      </c>
      <c r="G712" s="83" t="s">
        <v>23</v>
      </c>
    </row>
    <row r="713" spans="2:7">
      <c r="B713" s="78">
        <v>43178</v>
      </c>
      <c r="C713" s="82">
        <v>0.59420138888888896</v>
      </c>
      <c r="D713" s="83">
        <v>181</v>
      </c>
      <c r="E713" s="83">
        <v>18.501999999999999</v>
      </c>
      <c r="F713" s="83">
        <v>3348.8619999999996</v>
      </c>
      <c r="G713" s="83" t="s">
        <v>23</v>
      </c>
    </row>
    <row r="714" spans="2:7">
      <c r="B714" s="78">
        <v>43178</v>
      </c>
      <c r="C714" s="82">
        <v>0.59489583333333329</v>
      </c>
      <c r="D714" s="83">
        <v>319</v>
      </c>
      <c r="E714" s="83">
        <v>18.501999999999999</v>
      </c>
      <c r="F714" s="83">
        <v>5902.1379999999999</v>
      </c>
      <c r="G714" s="83" t="s">
        <v>23</v>
      </c>
    </row>
    <row r="715" spans="2:7">
      <c r="B715" s="78">
        <v>43178</v>
      </c>
      <c r="C715" s="82">
        <v>0.59502314814814816</v>
      </c>
      <c r="D715" s="83">
        <v>55</v>
      </c>
      <c r="E715" s="83">
        <v>18.5</v>
      </c>
      <c r="F715" s="83">
        <v>1017.5</v>
      </c>
      <c r="G715" s="83" t="s">
        <v>23</v>
      </c>
    </row>
    <row r="716" spans="2:7">
      <c r="B716" s="78">
        <v>43178</v>
      </c>
      <c r="C716" s="82">
        <v>0.59502314814814816</v>
      </c>
      <c r="D716" s="83">
        <v>295</v>
      </c>
      <c r="E716" s="83">
        <v>18.5</v>
      </c>
      <c r="F716" s="83">
        <v>5457.5</v>
      </c>
      <c r="G716" s="83" t="s">
        <v>23</v>
      </c>
    </row>
    <row r="717" spans="2:7">
      <c r="B717" s="78">
        <v>43178</v>
      </c>
      <c r="C717" s="82">
        <v>0.59509259259259262</v>
      </c>
      <c r="D717" s="83">
        <v>138</v>
      </c>
      <c r="E717" s="83">
        <v>18.498000000000001</v>
      </c>
      <c r="F717" s="83">
        <v>2552.7240000000002</v>
      </c>
      <c r="G717" s="83" t="s">
        <v>23</v>
      </c>
    </row>
    <row r="718" spans="2:7">
      <c r="B718" s="78">
        <v>43178</v>
      </c>
      <c r="C718" s="82">
        <v>0.59583333333333333</v>
      </c>
      <c r="D718" s="83">
        <v>435</v>
      </c>
      <c r="E718" s="83">
        <v>18.492000000000001</v>
      </c>
      <c r="F718" s="83">
        <v>8044.02</v>
      </c>
      <c r="G718" s="83" t="s">
        <v>23</v>
      </c>
    </row>
    <row r="719" spans="2:7">
      <c r="B719" s="78">
        <v>43178</v>
      </c>
      <c r="C719" s="82">
        <v>0.59606481481481477</v>
      </c>
      <c r="D719" s="83">
        <v>308</v>
      </c>
      <c r="E719" s="83">
        <v>18.486000000000001</v>
      </c>
      <c r="F719" s="83">
        <v>5693.6880000000001</v>
      </c>
      <c r="G719" s="83" t="s">
        <v>23</v>
      </c>
    </row>
    <row r="720" spans="2:7">
      <c r="B720" s="78">
        <v>43178</v>
      </c>
      <c r="C720" s="82">
        <v>0.59750000000000003</v>
      </c>
      <c r="D720" s="83">
        <v>397</v>
      </c>
      <c r="E720" s="83">
        <v>18.492000000000001</v>
      </c>
      <c r="F720" s="83">
        <v>7341.3240000000005</v>
      </c>
      <c r="G720" s="83" t="s">
        <v>23</v>
      </c>
    </row>
    <row r="721" spans="2:7">
      <c r="B721" s="78">
        <v>43178</v>
      </c>
      <c r="C721" s="82">
        <v>0.5976041666666666</v>
      </c>
      <c r="D721" s="83">
        <v>987</v>
      </c>
      <c r="E721" s="83">
        <v>18.489999999999998</v>
      </c>
      <c r="F721" s="83">
        <v>18249.629999999997</v>
      </c>
      <c r="G721" s="83" t="s">
        <v>23</v>
      </c>
    </row>
    <row r="722" spans="2:7">
      <c r="B722" s="78">
        <v>43178</v>
      </c>
      <c r="C722" s="82">
        <v>0.5976041666666666</v>
      </c>
      <c r="D722" s="83">
        <v>130</v>
      </c>
      <c r="E722" s="83">
        <v>18.489999999999998</v>
      </c>
      <c r="F722" s="83">
        <v>2403.6999999999998</v>
      </c>
      <c r="G722" s="83" t="s">
        <v>23</v>
      </c>
    </row>
    <row r="723" spans="2:7">
      <c r="B723" s="78">
        <v>43178</v>
      </c>
      <c r="C723" s="82">
        <v>0.59826388888888882</v>
      </c>
      <c r="D723" s="83">
        <v>508</v>
      </c>
      <c r="E723" s="83">
        <v>18.492000000000001</v>
      </c>
      <c r="F723" s="83">
        <v>9393.9359999999997</v>
      </c>
      <c r="G723" s="83" t="s">
        <v>23</v>
      </c>
    </row>
    <row r="724" spans="2:7">
      <c r="B724" s="78">
        <v>43178</v>
      </c>
      <c r="C724" s="82">
        <v>0.59826388888888882</v>
      </c>
      <c r="D724" s="83">
        <v>120</v>
      </c>
      <c r="E724" s="83">
        <v>18.492000000000001</v>
      </c>
      <c r="F724" s="83">
        <v>2219.04</v>
      </c>
      <c r="G724" s="83" t="s">
        <v>23</v>
      </c>
    </row>
    <row r="725" spans="2:7">
      <c r="B725" s="78">
        <v>43178</v>
      </c>
      <c r="C725" s="82">
        <v>0.59891203703703699</v>
      </c>
      <c r="D725" s="83">
        <v>409</v>
      </c>
      <c r="E725" s="83">
        <v>18.492000000000001</v>
      </c>
      <c r="F725" s="83">
        <v>7563.2280000000001</v>
      </c>
      <c r="G725" s="83" t="s">
        <v>23</v>
      </c>
    </row>
    <row r="726" spans="2:7">
      <c r="B726" s="78">
        <v>43178</v>
      </c>
      <c r="C726" s="82">
        <v>0.59923611111111108</v>
      </c>
      <c r="D726" s="83">
        <v>160</v>
      </c>
      <c r="E726" s="83">
        <v>18.489999999999998</v>
      </c>
      <c r="F726" s="83">
        <v>2958.3999999999996</v>
      </c>
      <c r="G726" s="83" t="s">
        <v>23</v>
      </c>
    </row>
    <row r="727" spans="2:7">
      <c r="B727" s="78">
        <v>43178</v>
      </c>
      <c r="C727" s="82">
        <v>0.59923611111111108</v>
      </c>
      <c r="D727" s="83">
        <v>279</v>
      </c>
      <c r="E727" s="83">
        <v>18.489999999999998</v>
      </c>
      <c r="F727" s="83">
        <v>5158.7099999999991</v>
      </c>
      <c r="G727" s="83" t="s">
        <v>23</v>
      </c>
    </row>
    <row r="728" spans="2:7">
      <c r="B728" s="78">
        <v>43178</v>
      </c>
      <c r="C728" s="82">
        <v>0.5995949074074074</v>
      </c>
      <c r="D728" s="83">
        <v>150</v>
      </c>
      <c r="E728" s="83">
        <v>18.486000000000001</v>
      </c>
      <c r="F728" s="83">
        <v>2772.9</v>
      </c>
      <c r="G728" s="83" t="s">
        <v>23</v>
      </c>
    </row>
    <row r="729" spans="2:7">
      <c r="B729" s="78">
        <v>43178</v>
      </c>
      <c r="C729" s="82">
        <v>0.5995949074074074</v>
      </c>
      <c r="D729" s="83">
        <v>179</v>
      </c>
      <c r="E729" s="83">
        <v>18.484000000000002</v>
      </c>
      <c r="F729" s="83">
        <v>3308.6360000000004</v>
      </c>
      <c r="G729" s="83" t="s">
        <v>23</v>
      </c>
    </row>
    <row r="730" spans="2:7">
      <c r="B730" s="78">
        <v>43178</v>
      </c>
      <c r="C730" s="82">
        <v>0.60020833333333334</v>
      </c>
      <c r="D730" s="83">
        <v>409</v>
      </c>
      <c r="E730" s="83">
        <v>18.484000000000002</v>
      </c>
      <c r="F730" s="83">
        <v>7559.956000000001</v>
      </c>
      <c r="G730" s="83" t="s">
        <v>23</v>
      </c>
    </row>
    <row r="731" spans="2:7">
      <c r="B731" s="78">
        <v>43178</v>
      </c>
      <c r="C731" s="82">
        <v>0.60078703703703706</v>
      </c>
      <c r="D731" s="83">
        <v>500</v>
      </c>
      <c r="E731" s="83">
        <v>18.5</v>
      </c>
      <c r="F731" s="83">
        <v>9250</v>
      </c>
      <c r="G731" s="83" t="s">
        <v>23</v>
      </c>
    </row>
    <row r="732" spans="2:7">
      <c r="B732" s="78">
        <v>43178</v>
      </c>
      <c r="C732" s="82">
        <v>0.60078703703703706</v>
      </c>
      <c r="D732" s="83">
        <v>99</v>
      </c>
      <c r="E732" s="83">
        <v>18.5</v>
      </c>
      <c r="F732" s="83">
        <v>1831.5</v>
      </c>
      <c r="G732" s="83" t="s">
        <v>23</v>
      </c>
    </row>
    <row r="733" spans="2:7">
      <c r="B733" s="78">
        <v>43178</v>
      </c>
      <c r="C733" s="82">
        <v>0.60093750000000001</v>
      </c>
      <c r="D733" s="83">
        <v>41</v>
      </c>
      <c r="E733" s="83">
        <v>18.495999999999999</v>
      </c>
      <c r="F733" s="83">
        <v>758.3359999999999</v>
      </c>
      <c r="G733" s="83" t="s">
        <v>23</v>
      </c>
    </row>
    <row r="734" spans="2:7">
      <c r="B734" s="78">
        <v>43178</v>
      </c>
      <c r="C734" s="82">
        <v>0.60099537037037043</v>
      </c>
      <c r="D734" s="83">
        <v>68</v>
      </c>
      <c r="E734" s="83">
        <v>18.495999999999999</v>
      </c>
      <c r="F734" s="83">
        <v>1257.7279999999998</v>
      </c>
      <c r="G734" s="83" t="s">
        <v>23</v>
      </c>
    </row>
    <row r="735" spans="2:7">
      <c r="B735" s="78">
        <v>43178</v>
      </c>
      <c r="C735" s="82">
        <v>0.6011805555555555</v>
      </c>
      <c r="D735" s="83">
        <v>133</v>
      </c>
      <c r="E735" s="83">
        <v>18.495999999999999</v>
      </c>
      <c r="F735" s="83">
        <v>2459.9679999999998</v>
      </c>
      <c r="G735" s="83" t="s">
        <v>23</v>
      </c>
    </row>
    <row r="736" spans="2:7">
      <c r="B736" s="78">
        <v>43178</v>
      </c>
      <c r="C736" s="82">
        <v>0.60123842592592591</v>
      </c>
      <c r="D736" s="83">
        <v>193</v>
      </c>
      <c r="E736" s="83">
        <v>18.495999999999999</v>
      </c>
      <c r="F736" s="83">
        <v>3569.7279999999996</v>
      </c>
      <c r="G736" s="83" t="s">
        <v>23</v>
      </c>
    </row>
    <row r="737" spans="2:7">
      <c r="B737" s="78">
        <v>43178</v>
      </c>
      <c r="C737" s="82">
        <v>0.60162037037037031</v>
      </c>
      <c r="D737" s="83">
        <v>108</v>
      </c>
      <c r="E737" s="83">
        <v>18.494</v>
      </c>
      <c r="F737" s="83">
        <v>1997.3519999999999</v>
      </c>
      <c r="G737" s="83" t="s">
        <v>23</v>
      </c>
    </row>
    <row r="738" spans="2:7">
      <c r="B738" s="78">
        <v>43178</v>
      </c>
      <c r="C738" s="82">
        <v>0.60269675925925925</v>
      </c>
      <c r="D738" s="83">
        <v>78</v>
      </c>
      <c r="E738" s="83">
        <v>18.494</v>
      </c>
      <c r="F738" s="83">
        <v>1442.5319999999999</v>
      </c>
      <c r="G738" s="83" t="s">
        <v>23</v>
      </c>
    </row>
    <row r="739" spans="2:7">
      <c r="B739" s="78">
        <v>43178</v>
      </c>
      <c r="C739" s="82">
        <v>0.60269675925925925</v>
      </c>
      <c r="D739" s="83">
        <v>500</v>
      </c>
      <c r="E739" s="83">
        <v>18.494</v>
      </c>
      <c r="F739" s="83">
        <v>9247</v>
      </c>
      <c r="G739" s="83" t="s">
        <v>23</v>
      </c>
    </row>
    <row r="740" spans="2:7">
      <c r="B740" s="78">
        <v>43178</v>
      </c>
      <c r="C740" s="82">
        <v>0.60269675925925925</v>
      </c>
      <c r="D740" s="83">
        <v>449</v>
      </c>
      <c r="E740" s="83">
        <v>18.494</v>
      </c>
      <c r="F740" s="83">
        <v>8303.8060000000005</v>
      </c>
      <c r="G740" s="83" t="s">
        <v>23</v>
      </c>
    </row>
    <row r="741" spans="2:7">
      <c r="B741" s="78">
        <v>43178</v>
      </c>
      <c r="C741" s="82">
        <v>0.60269675925925925</v>
      </c>
      <c r="D741" s="83">
        <v>385</v>
      </c>
      <c r="E741" s="83">
        <v>18.494</v>
      </c>
      <c r="F741" s="83">
        <v>7120.19</v>
      </c>
      <c r="G741" s="83" t="s">
        <v>23</v>
      </c>
    </row>
    <row r="742" spans="2:7">
      <c r="B742" s="78">
        <v>43178</v>
      </c>
      <c r="C742" s="82">
        <v>0.60346064814814815</v>
      </c>
      <c r="D742" s="83">
        <v>410</v>
      </c>
      <c r="E742" s="83">
        <v>18.5</v>
      </c>
      <c r="F742" s="83">
        <v>7585</v>
      </c>
      <c r="G742" s="83" t="s">
        <v>23</v>
      </c>
    </row>
    <row r="743" spans="2:7">
      <c r="B743" s="78">
        <v>43178</v>
      </c>
      <c r="C743" s="82">
        <v>0.60346064814814815</v>
      </c>
      <c r="D743" s="83">
        <v>459</v>
      </c>
      <c r="E743" s="83">
        <v>18.5</v>
      </c>
      <c r="F743" s="83">
        <v>8491.5</v>
      </c>
      <c r="G743" s="83" t="s">
        <v>23</v>
      </c>
    </row>
    <row r="744" spans="2:7">
      <c r="B744" s="78">
        <v>43178</v>
      </c>
      <c r="C744" s="82">
        <v>0.60375000000000001</v>
      </c>
      <c r="D744" s="83">
        <v>108</v>
      </c>
      <c r="E744" s="83">
        <v>18.498000000000001</v>
      </c>
      <c r="F744" s="83">
        <v>1997.7840000000001</v>
      </c>
      <c r="G744" s="83" t="s">
        <v>23</v>
      </c>
    </row>
    <row r="745" spans="2:7">
      <c r="B745" s="78">
        <v>43178</v>
      </c>
      <c r="C745" s="82">
        <v>0.60605324074074074</v>
      </c>
      <c r="D745" s="83">
        <v>1417</v>
      </c>
      <c r="E745" s="83">
        <v>18.524000000000001</v>
      </c>
      <c r="F745" s="83">
        <v>26248.508000000002</v>
      </c>
      <c r="G745" s="83" t="s">
        <v>23</v>
      </c>
    </row>
    <row r="746" spans="2:7">
      <c r="B746" s="78">
        <v>43178</v>
      </c>
      <c r="C746" s="82">
        <v>0.60605324074074074</v>
      </c>
      <c r="D746" s="83">
        <v>181</v>
      </c>
      <c r="E746" s="83">
        <v>18.524000000000001</v>
      </c>
      <c r="F746" s="83">
        <v>3352.8440000000001</v>
      </c>
      <c r="G746" s="83" t="s">
        <v>23</v>
      </c>
    </row>
    <row r="747" spans="2:7">
      <c r="B747" s="78">
        <v>43178</v>
      </c>
      <c r="C747" s="82">
        <v>0.60605324074074074</v>
      </c>
      <c r="D747" s="83">
        <v>500</v>
      </c>
      <c r="E747" s="83">
        <v>18.524000000000001</v>
      </c>
      <c r="F747" s="83">
        <v>9262</v>
      </c>
      <c r="G747" s="83" t="s">
        <v>23</v>
      </c>
    </row>
    <row r="748" spans="2:7">
      <c r="B748" s="78">
        <v>43178</v>
      </c>
      <c r="C748" s="82">
        <v>0.60605324074074074</v>
      </c>
      <c r="D748" s="83">
        <v>162</v>
      </c>
      <c r="E748" s="83">
        <v>18.524000000000001</v>
      </c>
      <c r="F748" s="83">
        <v>3000.8879999999999</v>
      </c>
      <c r="G748" s="83" t="s">
        <v>23</v>
      </c>
    </row>
    <row r="749" spans="2:7">
      <c r="B749" s="78">
        <v>43178</v>
      </c>
      <c r="C749" s="82">
        <v>0.60605324074074074</v>
      </c>
      <c r="D749" s="83">
        <v>299</v>
      </c>
      <c r="E749" s="83">
        <v>18.524000000000001</v>
      </c>
      <c r="F749" s="83">
        <v>5538.6760000000004</v>
      </c>
      <c r="G749" s="83" t="s">
        <v>23</v>
      </c>
    </row>
    <row r="750" spans="2:7">
      <c r="B750" s="78">
        <v>43178</v>
      </c>
      <c r="C750" s="82">
        <v>0.60605324074074074</v>
      </c>
      <c r="D750" s="83">
        <v>410</v>
      </c>
      <c r="E750" s="83">
        <v>18.524000000000001</v>
      </c>
      <c r="F750" s="83">
        <v>7594.84</v>
      </c>
      <c r="G750" s="83" t="s">
        <v>23</v>
      </c>
    </row>
    <row r="751" spans="2:7">
      <c r="B751" s="78">
        <v>43178</v>
      </c>
      <c r="C751" s="82">
        <v>0.60605324074074074</v>
      </c>
      <c r="D751" s="83">
        <v>179</v>
      </c>
      <c r="E751" s="83">
        <v>18.524000000000001</v>
      </c>
      <c r="F751" s="83">
        <v>3315.7960000000003</v>
      </c>
      <c r="G751" s="83" t="s">
        <v>23</v>
      </c>
    </row>
    <row r="752" spans="2:7">
      <c r="B752" s="78">
        <v>43178</v>
      </c>
      <c r="C752" s="82">
        <v>0.60616898148148146</v>
      </c>
      <c r="D752" s="83">
        <v>451</v>
      </c>
      <c r="E752" s="83">
        <v>18.53</v>
      </c>
      <c r="F752" s="83">
        <v>8357.0300000000007</v>
      </c>
      <c r="G752" s="83" t="s">
        <v>23</v>
      </c>
    </row>
    <row r="753" spans="2:7">
      <c r="B753" s="78">
        <v>43178</v>
      </c>
      <c r="C753" s="82">
        <v>0.60629629629629633</v>
      </c>
      <c r="D753" s="83">
        <v>122</v>
      </c>
      <c r="E753" s="83">
        <v>18.526</v>
      </c>
      <c r="F753" s="83">
        <v>2260.172</v>
      </c>
      <c r="G753" s="83" t="s">
        <v>23</v>
      </c>
    </row>
    <row r="754" spans="2:7">
      <c r="B754" s="78">
        <v>43178</v>
      </c>
      <c r="C754" s="82">
        <v>0.60699074074074078</v>
      </c>
      <c r="D754" s="83">
        <v>858</v>
      </c>
      <c r="E754" s="83">
        <v>18.53</v>
      </c>
      <c r="F754" s="83">
        <v>15898.740000000002</v>
      </c>
      <c r="G754" s="83" t="s">
        <v>23</v>
      </c>
    </row>
    <row r="755" spans="2:7">
      <c r="B755" s="78">
        <v>43178</v>
      </c>
      <c r="C755" s="82">
        <v>0.60699074074074078</v>
      </c>
      <c r="D755" s="83">
        <v>80</v>
      </c>
      <c r="E755" s="83">
        <v>18.53</v>
      </c>
      <c r="F755" s="83">
        <v>1482.4</v>
      </c>
      <c r="G755" s="83" t="s">
        <v>23</v>
      </c>
    </row>
    <row r="756" spans="2:7">
      <c r="B756" s="78">
        <v>43178</v>
      </c>
      <c r="C756" s="82">
        <v>0.60760416666666661</v>
      </c>
      <c r="D756" s="83">
        <v>539</v>
      </c>
      <c r="E756" s="83">
        <v>18.532</v>
      </c>
      <c r="F756" s="83">
        <v>9988.7479999999996</v>
      </c>
      <c r="G756" s="83" t="s">
        <v>23</v>
      </c>
    </row>
    <row r="757" spans="2:7">
      <c r="B757" s="78">
        <v>43178</v>
      </c>
      <c r="C757" s="82">
        <v>0.60760416666666661</v>
      </c>
      <c r="D757" s="83">
        <v>533</v>
      </c>
      <c r="E757" s="83">
        <v>18.532</v>
      </c>
      <c r="F757" s="83">
        <v>9877.5560000000005</v>
      </c>
      <c r="G757" s="83" t="s">
        <v>23</v>
      </c>
    </row>
    <row r="758" spans="2:7">
      <c r="B758" s="78">
        <v>43178</v>
      </c>
      <c r="C758" s="82">
        <v>0.60760416666666661</v>
      </c>
      <c r="D758" s="83">
        <v>40</v>
      </c>
      <c r="E758" s="83">
        <v>18.532</v>
      </c>
      <c r="F758" s="83">
        <v>741.28</v>
      </c>
      <c r="G758" s="83" t="s">
        <v>23</v>
      </c>
    </row>
    <row r="759" spans="2:7">
      <c r="B759" s="78">
        <v>43178</v>
      </c>
      <c r="C759" s="82">
        <v>0.60824074074074075</v>
      </c>
      <c r="D759" s="83">
        <v>516</v>
      </c>
      <c r="E759" s="83">
        <v>18.53</v>
      </c>
      <c r="F759" s="83">
        <v>9561.4800000000014</v>
      </c>
      <c r="G759" s="83" t="s">
        <v>23</v>
      </c>
    </row>
    <row r="760" spans="2:7">
      <c r="B760" s="78">
        <v>43178</v>
      </c>
      <c r="C760" s="82">
        <v>0.60825231481481479</v>
      </c>
      <c r="D760" s="83">
        <v>396</v>
      </c>
      <c r="E760" s="83">
        <v>18.524000000000001</v>
      </c>
      <c r="F760" s="83">
        <v>7335.5040000000008</v>
      </c>
      <c r="G760" s="83" t="s">
        <v>23</v>
      </c>
    </row>
    <row r="761" spans="2:7">
      <c r="B761" s="78">
        <v>43178</v>
      </c>
      <c r="C761" s="82">
        <v>0.60883101851851851</v>
      </c>
      <c r="D761" s="83">
        <v>109</v>
      </c>
      <c r="E761" s="83">
        <v>18.518000000000001</v>
      </c>
      <c r="F761" s="83">
        <v>2018.462</v>
      </c>
      <c r="G761" s="83" t="s">
        <v>23</v>
      </c>
    </row>
    <row r="762" spans="2:7">
      <c r="B762" s="78">
        <v>43178</v>
      </c>
      <c r="C762" s="82">
        <v>0.60883101851851851</v>
      </c>
      <c r="D762" s="83">
        <v>65</v>
      </c>
      <c r="E762" s="83">
        <v>18.518000000000001</v>
      </c>
      <c r="F762" s="83">
        <v>1203.67</v>
      </c>
      <c r="G762" s="83" t="s">
        <v>23</v>
      </c>
    </row>
    <row r="763" spans="2:7">
      <c r="B763" s="78">
        <v>43178</v>
      </c>
      <c r="C763" s="82">
        <v>0.60883101851851851</v>
      </c>
      <c r="D763" s="83">
        <v>492</v>
      </c>
      <c r="E763" s="83">
        <v>18.518000000000001</v>
      </c>
      <c r="F763" s="83">
        <v>9110.8559999999998</v>
      </c>
      <c r="G763" s="83" t="s">
        <v>23</v>
      </c>
    </row>
    <row r="764" spans="2:7">
      <c r="B764" s="78">
        <v>43178</v>
      </c>
      <c r="C764" s="82">
        <v>0.60883101851851851</v>
      </c>
      <c r="D764" s="83">
        <v>45</v>
      </c>
      <c r="E764" s="83">
        <v>18.518000000000001</v>
      </c>
      <c r="F764" s="83">
        <v>833.31000000000006</v>
      </c>
      <c r="G764" s="83" t="s">
        <v>23</v>
      </c>
    </row>
    <row r="765" spans="2:7">
      <c r="B765" s="78">
        <v>43178</v>
      </c>
      <c r="C765" s="82">
        <v>0.60883101851851851</v>
      </c>
      <c r="D765" s="83">
        <v>201</v>
      </c>
      <c r="E765" s="83">
        <v>18.518000000000001</v>
      </c>
      <c r="F765" s="83">
        <v>3722.1179999999999</v>
      </c>
      <c r="G765" s="83" t="s">
        <v>23</v>
      </c>
    </row>
    <row r="766" spans="2:7">
      <c r="B766" s="78">
        <v>43178</v>
      </c>
      <c r="C766" s="82">
        <v>0.6089930555555555</v>
      </c>
      <c r="D766" s="83">
        <v>122</v>
      </c>
      <c r="E766" s="83">
        <v>18.515999999999998</v>
      </c>
      <c r="F766" s="83">
        <v>2258.9519999999998</v>
      </c>
      <c r="G766" s="83" t="s">
        <v>23</v>
      </c>
    </row>
    <row r="767" spans="2:7">
      <c r="B767" s="78">
        <v>43178</v>
      </c>
      <c r="C767" s="82">
        <v>0.60905092592592591</v>
      </c>
      <c r="D767" s="83">
        <v>141</v>
      </c>
      <c r="E767" s="83">
        <v>18.515999999999998</v>
      </c>
      <c r="F767" s="83">
        <v>2610.7559999999999</v>
      </c>
      <c r="G767" s="83" t="s">
        <v>23</v>
      </c>
    </row>
    <row r="768" spans="2:7">
      <c r="B768" s="78">
        <v>43178</v>
      </c>
      <c r="C768" s="82">
        <v>0.60978009259259258</v>
      </c>
      <c r="D768" s="83">
        <v>502</v>
      </c>
      <c r="E768" s="83">
        <v>18.526</v>
      </c>
      <c r="F768" s="83">
        <v>9300.0519999999997</v>
      </c>
      <c r="G768" s="83" t="s">
        <v>23</v>
      </c>
    </row>
    <row r="769" spans="2:7">
      <c r="B769" s="78">
        <v>43178</v>
      </c>
      <c r="C769" s="82">
        <v>0.60978009259259258</v>
      </c>
      <c r="D769" s="83">
        <v>293</v>
      </c>
      <c r="E769" s="83">
        <v>18.526</v>
      </c>
      <c r="F769" s="83">
        <v>5428.1180000000004</v>
      </c>
      <c r="G769" s="83" t="s">
        <v>23</v>
      </c>
    </row>
    <row r="770" spans="2:7">
      <c r="B770" s="78">
        <v>43178</v>
      </c>
      <c r="C770" s="82">
        <v>0.60978009259259258</v>
      </c>
      <c r="D770" s="83">
        <v>327</v>
      </c>
      <c r="E770" s="83">
        <v>18.526</v>
      </c>
      <c r="F770" s="83">
        <v>6058.0019999999995</v>
      </c>
      <c r="G770" s="83" t="s">
        <v>23</v>
      </c>
    </row>
    <row r="771" spans="2:7">
      <c r="B771" s="78">
        <v>43178</v>
      </c>
      <c r="C771" s="82">
        <v>0.6101388888888889</v>
      </c>
      <c r="D771" s="83">
        <v>124</v>
      </c>
      <c r="E771" s="83">
        <v>18.521999999999998</v>
      </c>
      <c r="F771" s="83">
        <v>2296.7279999999996</v>
      </c>
      <c r="G771" s="83" t="s">
        <v>23</v>
      </c>
    </row>
    <row r="772" spans="2:7">
      <c r="B772" s="78">
        <v>43178</v>
      </c>
      <c r="C772" s="82">
        <v>0.61033564814814811</v>
      </c>
      <c r="D772" s="83">
        <v>32</v>
      </c>
      <c r="E772" s="83">
        <v>18.52</v>
      </c>
      <c r="F772" s="83">
        <v>592.64</v>
      </c>
      <c r="G772" s="83" t="s">
        <v>23</v>
      </c>
    </row>
    <row r="773" spans="2:7">
      <c r="B773" s="78">
        <v>43178</v>
      </c>
      <c r="C773" s="82">
        <v>0.61033564814814811</v>
      </c>
      <c r="D773" s="83">
        <v>12</v>
      </c>
      <c r="E773" s="83">
        <v>18.52</v>
      </c>
      <c r="F773" s="83">
        <v>222.24</v>
      </c>
      <c r="G773" s="83" t="s">
        <v>23</v>
      </c>
    </row>
    <row r="774" spans="2:7">
      <c r="B774" s="78">
        <v>43178</v>
      </c>
      <c r="C774" s="82">
        <v>0.6106597222222222</v>
      </c>
      <c r="D774" s="83">
        <v>146</v>
      </c>
      <c r="E774" s="83">
        <v>18.52</v>
      </c>
      <c r="F774" s="83">
        <v>2703.92</v>
      </c>
      <c r="G774" s="83" t="s">
        <v>23</v>
      </c>
    </row>
    <row r="775" spans="2:7">
      <c r="B775" s="78">
        <v>43178</v>
      </c>
      <c r="C775" s="82">
        <v>0.61078703703703707</v>
      </c>
      <c r="D775" s="83">
        <v>153</v>
      </c>
      <c r="E775" s="83">
        <v>18.515999999999998</v>
      </c>
      <c r="F775" s="83">
        <v>2832.9479999999999</v>
      </c>
      <c r="G775" s="83" t="s">
        <v>23</v>
      </c>
    </row>
    <row r="776" spans="2:7">
      <c r="B776" s="78">
        <v>43178</v>
      </c>
      <c r="C776" s="82">
        <v>0.61093750000000002</v>
      </c>
      <c r="D776" s="83">
        <v>150</v>
      </c>
      <c r="E776" s="83">
        <v>18.515999999999998</v>
      </c>
      <c r="F776" s="83">
        <v>2777.3999999999996</v>
      </c>
      <c r="G776" s="83" t="s">
        <v>23</v>
      </c>
    </row>
    <row r="777" spans="2:7">
      <c r="B777" s="78">
        <v>43178</v>
      </c>
      <c r="C777" s="82">
        <v>0.61207175925925927</v>
      </c>
      <c r="D777" s="83">
        <v>1534</v>
      </c>
      <c r="E777" s="83">
        <v>18.515999999999998</v>
      </c>
      <c r="F777" s="83">
        <v>28403.543999999998</v>
      </c>
      <c r="G777" s="83" t="s">
        <v>23</v>
      </c>
    </row>
    <row r="778" spans="2:7">
      <c r="B778" s="78">
        <v>43178</v>
      </c>
      <c r="C778" s="82">
        <v>0.61208333333333331</v>
      </c>
      <c r="D778" s="83">
        <v>607</v>
      </c>
      <c r="E778" s="83">
        <v>18.515999999999998</v>
      </c>
      <c r="F778" s="83">
        <v>11239.212</v>
      </c>
      <c r="G778" s="83" t="s">
        <v>23</v>
      </c>
    </row>
    <row r="779" spans="2:7">
      <c r="B779" s="78">
        <v>43178</v>
      </c>
      <c r="C779" s="82">
        <v>0.61208333333333331</v>
      </c>
      <c r="D779" s="83">
        <v>297</v>
      </c>
      <c r="E779" s="83">
        <v>18.515999999999998</v>
      </c>
      <c r="F779" s="83">
        <v>5499.2519999999995</v>
      </c>
      <c r="G779" s="83" t="s">
        <v>23</v>
      </c>
    </row>
    <row r="780" spans="2:7">
      <c r="B780" s="78">
        <v>43178</v>
      </c>
      <c r="C780" s="82">
        <v>0.61208333333333331</v>
      </c>
      <c r="D780" s="83">
        <v>163</v>
      </c>
      <c r="E780" s="83">
        <v>18.515999999999998</v>
      </c>
      <c r="F780" s="83">
        <v>3018.1079999999997</v>
      </c>
      <c r="G780" s="83" t="s">
        <v>23</v>
      </c>
    </row>
    <row r="781" spans="2:7">
      <c r="B781" s="78">
        <v>43178</v>
      </c>
      <c r="C781" s="82">
        <v>0.61208333333333331</v>
      </c>
      <c r="D781" s="83">
        <v>12</v>
      </c>
      <c r="E781" s="83">
        <v>18.515999999999998</v>
      </c>
      <c r="F781" s="83">
        <v>222.19199999999998</v>
      </c>
      <c r="G781" s="83" t="s">
        <v>23</v>
      </c>
    </row>
    <row r="782" spans="2:7">
      <c r="B782" s="78">
        <v>43178</v>
      </c>
      <c r="C782" s="82">
        <v>0.61223379629629626</v>
      </c>
      <c r="D782" s="83">
        <v>60</v>
      </c>
      <c r="E782" s="83">
        <v>18.513999999999999</v>
      </c>
      <c r="F782" s="83">
        <v>1110.8399999999999</v>
      </c>
      <c r="G782" s="83" t="s">
        <v>23</v>
      </c>
    </row>
    <row r="783" spans="2:7">
      <c r="B783" s="78">
        <v>43178</v>
      </c>
      <c r="C783" s="82">
        <v>0.61223379629629626</v>
      </c>
      <c r="D783" s="83">
        <v>54</v>
      </c>
      <c r="E783" s="83">
        <v>18.513999999999999</v>
      </c>
      <c r="F783" s="83">
        <v>999.75599999999997</v>
      </c>
      <c r="G783" s="83" t="s">
        <v>23</v>
      </c>
    </row>
    <row r="784" spans="2:7">
      <c r="B784" s="78">
        <v>43178</v>
      </c>
      <c r="C784" s="82">
        <v>0.61233796296296295</v>
      </c>
      <c r="D784" s="83">
        <v>115</v>
      </c>
      <c r="E784" s="83">
        <v>18.513999999999999</v>
      </c>
      <c r="F784" s="83">
        <v>2129.11</v>
      </c>
      <c r="G784" s="83" t="s">
        <v>23</v>
      </c>
    </row>
    <row r="785" spans="2:7">
      <c r="B785" s="78">
        <v>43178</v>
      </c>
      <c r="C785" s="82">
        <v>0.61241898148148144</v>
      </c>
      <c r="D785" s="83">
        <v>38</v>
      </c>
      <c r="E785" s="83">
        <v>18.513999999999999</v>
      </c>
      <c r="F785" s="83">
        <v>703.53199999999993</v>
      </c>
      <c r="G785" s="83" t="s">
        <v>23</v>
      </c>
    </row>
    <row r="786" spans="2:7">
      <c r="B786" s="78">
        <v>43178</v>
      </c>
      <c r="C786" s="82">
        <v>0.61241898148148144</v>
      </c>
      <c r="D786" s="83">
        <v>77</v>
      </c>
      <c r="E786" s="83">
        <v>18.513999999999999</v>
      </c>
      <c r="F786" s="83">
        <v>1425.578</v>
      </c>
      <c r="G786" s="83" t="s">
        <v>23</v>
      </c>
    </row>
    <row r="787" spans="2:7">
      <c r="B787" s="78">
        <v>43178</v>
      </c>
      <c r="C787" s="82">
        <v>0.61258101851851854</v>
      </c>
      <c r="D787" s="83">
        <v>115</v>
      </c>
      <c r="E787" s="83">
        <v>18.513999999999999</v>
      </c>
      <c r="F787" s="83">
        <v>2129.11</v>
      </c>
      <c r="G787" s="83" t="s">
        <v>23</v>
      </c>
    </row>
    <row r="788" spans="2:7">
      <c r="B788" s="78">
        <v>43178</v>
      </c>
      <c r="C788" s="82">
        <v>0.61277777777777775</v>
      </c>
      <c r="D788" s="83">
        <v>186</v>
      </c>
      <c r="E788" s="83">
        <v>18.513999999999999</v>
      </c>
      <c r="F788" s="83">
        <v>3443.6039999999998</v>
      </c>
      <c r="G788" s="83" t="s">
        <v>23</v>
      </c>
    </row>
    <row r="789" spans="2:7">
      <c r="B789" s="78">
        <v>43178</v>
      </c>
      <c r="C789" s="82">
        <v>0.61277777777777775</v>
      </c>
      <c r="D789" s="83">
        <v>237</v>
      </c>
      <c r="E789" s="83">
        <v>18.513999999999999</v>
      </c>
      <c r="F789" s="83">
        <v>4387.8180000000002</v>
      </c>
      <c r="G789" s="83" t="s">
        <v>23</v>
      </c>
    </row>
    <row r="790" spans="2:7">
      <c r="B790" s="78">
        <v>43178</v>
      </c>
      <c r="C790" s="82">
        <v>0.61377314814814821</v>
      </c>
      <c r="D790" s="83">
        <v>730</v>
      </c>
      <c r="E790" s="83">
        <v>18.518000000000001</v>
      </c>
      <c r="F790" s="83">
        <v>13518.140000000001</v>
      </c>
      <c r="G790" s="83" t="s">
        <v>23</v>
      </c>
    </row>
    <row r="791" spans="2:7">
      <c r="B791" s="78">
        <v>43178</v>
      </c>
      <c r="C791" s="82">
        <v>0.61377314814814821</v>
      </c>
      <c r="D791" s="83">
        <v>300</v>
      </c>
      <c r="E791" s="83">
        <v>18.518000000000001</v>
      </c>
      <c r="F791" s="83">
        <v>5555.4000000000005</v>
      </c>
      <c r="G791" s="83" t="s">
        <v>23</v>
      </c>
    </row>
    <row r="792" spans="2:7">
      <c r="B792" s="78">
        <v>43178</v>
      </c>
      <c r="C792" s="82">
        <v>0.61377314814814821</v>
      </c>
      <c r="D792" s="83">
        <v>164</v>
      </c>
      <c r="E792" s="83">
        <v>18.518000000000001</v>
      </c>
      <c r="F792" s="83">
        <v>3036.9520000000002</v>
      </c>
      <c r="G792" s="83" t="s">
        <v>23</v>
      </c>
    </row>
    <row r="793" spans="2:7">
      <c r="B793" s="78">
        <v>43178</v>
      </c>
      <c r="C793" s="82">
        <v>0.61377314814814821</v>
      </c>
      <c r="D793" s="83">
        <v>18</v>
      </c>
      <c r="E793" s="83">
        <v>18.518000000000001</v>
      </c>
      <c r="F793" s="83">
        <v>333.32400000000001</v>
      </c>
      <c r="G793" s="83" t="s">
        <v>23</v>
      </c>
    </row>
    <row r="794" spans="2:7">
      <c r="B794" s="78">
        <v>43178</v>
      </c>
      <c r="C794" s="82">
        <v>0.61418981481481483</v>
      </c>
      <c r="D794" s="83">
        <v>115</v>
      </c>
      <c r="E794" s="83">
        <v>18.513999999999999</v>
      </c>
      <c r="F794" s="83">
        <v>2129.11</v>
      </c>
      <c r="G794" s="83" t="s">
        <v>23</v>
      </c>
    </row>
    <row r="795" spans="2:7">
      <c r="B795" s="78">
        <v>43178</v>
      </c>
      <c r="C795" s="82">
        <v>0.61424768518518513</v>
      </c>
      <c r="D795" s="83">
        <v>445</v>
      </c>
      <c r="E795" s="83">
        <v>18.513999999999999</v>
      </c>
      <c r="F795" s="83">
        <v>8238.73</v>
      </c>
      <c r="G795" s="83" t="s">
        <v>23</v>
      </c>
    </row>
    <row r="796" spans="2:7">
      <c r="B796" s="78">
        <v>43178</v>
      </c>
      <c r="C796" s="82">
        <v>0.6156018518518519</v>
      </c>
      <c r="D796" s="83">
        <v>297</v>
      </c>
      <c r="E796" s="83">
        <v>18.538</v>
      </c>
      <c r="F796" s="83">
        <v>5505.7860000000001</v>
      </c>
      <c r="G796" s="83" t="s">
        <v>23</v>
      </c>
    </row>
    <row r="797" spans="2:7">
      <c r="B797" s="78">
        <v>43178</v>
      </c>
      <c r="C797" s="82">
        <v>0.6156018518518519</v>
      </c>
      <c r="D797" s="83">
        <v>93</v>
      </c>
      <c r="E797" s="83">
        <v>18.538</v>
      </c>
      <c r="F797" s="83">
        <v>1724.0340000000001</v>
      </c>
      <c r="G797" s="83" t="s">
        <v>23</v>
      </c>
    </row>
    <row r="798" spans="2:7">
      <c r="B798" s="78">
        <v>43178</v>
      </c>
      <c r="C798" s="82">
        <v>0.61563657407407402</v>
      </c>
      <c r="D798" s="83">
        <v>562</v>
      </c>
      <c r="E798" s="83">
        <v>18.533999999999999</v>
      </c>
      <c r="F798" s="83">
        <v>10416.108</v>
      </c>
      <c r="G798" s="83" t="s">
        <v>23</v>
      </c>
    </row>
    <row r="799" spans="2:7">
      <c r="B799" s="78">
        <v>43178</v>
      </c>
      <c r="C799" s="82">
        <v>0.61563657407407402</v>
      </c>
      <c r="D799" s="83">
        <v>642</v>
      </c>
      <c r="E799" s="83">
        <v>18.533999999999999</v>
      </c>
      <c r="F799" s="83">
        <v>11898.828</v>
      </c>
      <c r="G799" s="83" t="s">
        <v>23</v>
      </c>
    </row>
    <row r="800" spans="2:7">
      <c r="B800" s="78">
        <v>43178</v>
      </c>
      <c r="C800" s="82">
        <v>0.61623842592592593</v>
      </c>
      <c r="D800" s="83">
        <v>121</v>
      </c>
      <c r="E800" s="83">
        <v>18.532</v>
      </c>
      <c r="F800" s="83">
        <v>2242.3719999999998</v>
      </c>
      <c r="G800" s="83" t="s">
        <v>23</v>
      </c>
    </row>
    <row r="801" spans="2:7">
      <c r="B801" s="78">
        <v>43178</v>
      </c>
      <c r="C801" s="82">
        <v>0.61623842592592593</v>
      </c>
      <c r="D801" s="83">
        <v>302</v>
      </c>
      <c r="E801" s="83">
        <v>18.532</v>
      </c>
      <c r="F801" s="83">
        <v>5596.6639999999998</v>
      </c>
      <c r="G801" s="83" t="s">
        <v>23</v>
      </c>
    </row>
    <row r="802" spans="2:7">
      <c r="B802" s="78">
        <v>43178</v>
      </c>
      <c r="C802" s="82">
        <v>0.61626157407407411</v>
      </c>
      <c r="D802" s="83">
        <v>319</v>
      </c>
      <c r="E802" s="83">
        <v>18.53</v>
      </c>
      <c r="F802" s="83">
        <v>5911.0700000000006</v>
      </c>
      <c r="G802" s="83" t="s">
        <v>23</v>
      </c>
    </row>
    <row r="803" spans="2:7">
      <c r="B803" s="78">
        <v>43178</v>
      </c>
      <c r="C803" s="82">
        <v>0.61731481481481476</v>
      </c>
      <c r="D803" s="83">
        <v>951</v>
      </c>
      <c r="E803" s="83">
        <v>18.533999999999999</v>
      </c>
      <c r="F803" s="83">
        <v>17625.833999999999</v>
      </c>
      <c r="G803" s="83" t="s">
        <v>23</v>
      </c>
    </row>
    <row r="804" spans="2:7">
      <c r="B804" s="78">
        <v>43178</v>
      </c>
      <c r="C804" s="82">
        <v>0.6187731481481481</v>
      </c>
      <c r="D804" s="83">
        <v>734</v>
      </c>
      <c r="E804" s="83">
        <v>18.544</v>
      </c>
      <c r="F804" s="83">
        <v>13611.296</v>
      </c>
      <c r="G804" s="83" t="s">
        <v>23</v>
      </c>
    </row>
    <row r="805" spans="2:7">
      <c r="B805" s="78">
        <v>43178</v>
      </c>
      <c r="C805" s="82">
        <v>0.6187731481481481</v>
      </c>
      <c r="D805" s="83">
        <v>360</v>
      </c>
      <c r="E805" s="83">
        <v>18.542000000000002</v>
      </c>
      <c r="F805" s="83">
        <v>6675.1200000000008</v>
      </c>
      <c r="G805" s="83" t="s">
        <v>23</v>
      </c>
    </row>
    <row r="806" spans="2:7">
      <c r="B806" s="78">
        <v>43178</v>
      </c>
      <c r="C806" s="82">
        <v>0.6187731481481481</v>
      </c>
      <c r="D806" s="83">
        <v>163</v>
      </c>
      <c r="E806" s="83">
        <v>18.542000000000002</v>
      </c>
      <c r="F806" s="83">
        <v>3022.3460000000005</v>
      </c>
      <c r="G806" s="83" t="s">
        <v>23</v>
      </c>
    </row>
    <row r="807" spans="2:7">
      <c r="B807" s="78">
        <v>43178</v>
      </c>
      <c r="C807" s="82">
        <v>0.6187731481481481</v>
      </c>
      <c r="D807" s="83">
        <v>243</v>
      </c>
      <c r="E807" s="83">
        <v>18.544</v>
      </c>
      <c r="F807" s="83">
        <v>4506.192</v>
      </c>
      <c r="G807" s="83" t="s">
        <v>23</v>
      </c>
    </row>
    <row r="808" spans="2:7">
      <c r="B808" s="78">
        <v>43178</v>
      </c>
      <c r="C808" s="82">
        <v>0.6187731481481481</v>
      </c>
      <c r="D808" s="83">
        <v>222</v>
      </c>
      <c r="E808" s="83">
        <v>18.544</v>
      </c>
      <c r="F808" s="83">
        <v>4116.768</v>
      </c>
      <c r="G808" s="83" t="s">
        <v>23</v>
      </c>
    </row>
    <row r="809" spans="2:7">
      <c r="B809" s="78">
        <v>43178</v>
      </c>
      <c r="C809" s="82">
        <v>0.6187731481481481</v>
      </c>
      <c r="D809" s="83">
        <v>152</v>
      </c>
      <c r="E809" s="83">
        <v>18.542000000000002</v>
      </c>
      <c r="F809" s="83">
        <v>2818.384</v>
      </c>
      <c r="G809" s="83" t="s">
        <v>23</v>
      </c>
    </row>
    <row r="810" spans="2:7">
      <c r="B810" s="78">
        <v>43178</v>
      </c>
      <c r="C810" s="82">
        <v>0.6189351851851852</v>
      </c>
      <c r="D810" s="83">
        <v>116</v>
      </c>
      <c r="E810" s="83">
        <v>18.54</v>
      </c>
      <c r="F810" s="83">
        <v>2150.64</v>
      </c>
      <c r="G810" s="83" t="s">
        <v>23</v>
      </c>
    </row>
    <row r="811" spans="2:7">
      <c r="B811" s="78">
        <v>43178</v>
      </c>
      <c r="C811" s="82">
        <v>0.61894675925925924</v>
      </c>
      <c r="D811" s="83">
        <v>156</v>
      </c>
      <c r="E811" s="83">
        <v>18.54</v>
      </c>
      <c r="F811" s="83">
        <v>2892.24</v>
      </c>
      <c r="G811" s="83" t="s">
        <v>23</v>
      </c>
    </row>
    <row r="812" spans="2:7">
      <c r="B812" s="78">
        <v>43178</v>
      </c>
      <c r="C812" s="82">
        <v>0.61925925925925929</v>
      </c>
      <c r="D812" s="83">
        <v>116</v>
      </c>
      <c r="E812" s="83">
        <v>18.536000000000001</v>
      </c>
      <c r="F812" s="83">
        <v>2150.1760000000004</v>
      </c>
      <c r="G812" s="83" t="s">
        <v>23</v>
      </c>
    </row>
    <row r="813" spans="2:7">
      <c r="B813" s="78">
        <v>43178</v>
      </c>
      <c r="C813" s="82">
        <v>0.62002314814814818</v>
      </c>
      <c r="D813" s="83">
        <v>193</v>
      </c>
      <c r="E813" s="83">
        <v>18.536000000000001</v>
      </c>
      <c r="F813" s="83">
        <v>3577.4480000000003</v>
      </c>
      <c r="G813" s="83" t="s">
        <v>23</v>
      </c>
    </row>
    <row r="814" spans="2:7">
      <c r="B814" s="78">
        <v>43178</v>
      </c>
      <c r="C814" s="82">
        <v>0.62023148148148144</v>
      </c>
      <c r="D814" s="83">
        <v>261</v>
      </c>
      <c r="E814" s="83">
        <v>18.536000000000001</v>
      </c>
      <c r="F814" s="83">
        <v>4837.8960000000006</v>
      </c>
      <c r="G814" s="83" t="s">
        <v>23</v>
      </c>
    </row>
    <row r="815" spans="2:7">
      <c r="B815" s="78">
        <v>43178</v>
      </c>
      <c r="C815" s="82">
        <v>0.62023148148148144</v>
      </c>
      <c r="D815" s="83">
        <v>500</v>
      </c>
      <c r="E815" s="83">
        <v>18.536000000000001</v>
      </c>
      <c r="F815" s="83">
        <v>9268</v>
      </c>
      <c r="G815" s="83" t="s">
        <v>23</v>
      </c>
    </row>
    <row r="816" spans="2:7">
      <c r="B816" s="78">
        <v>43178</v>
      </c>
      <c r="C816" s="82">
        <v>0.62023148148148144</v>
      </c>
      <c r="D816" s="83">
        <v>161</v>
      </c>
      <c r="E816" s="83">
        <v>18.536000000000001</v>
      </c>
      <c r="F816" s="83">
        <v>2984.2960000000003</v>
      </c>
      <c r="G816" s="83" t="s">
        <v>23</v>
      </c>
    </row>
    <row r="817" spans="2:7">
      <c r="B817" s="78">
        <v>43178</v>
      </c>
      <c r="C817" s="82">
        <v>0.62023148148148144</v>
      </c>
      <c r="D817" s="83">
        <v>116</v>
      </c>
      <c r="E817" s="83">
        <v>18.536000000000001</v>
      </c>
      <c r="F817" s="83">
        <v>2150.1760000000004</v>
      </c>
      <c r="G817" s="83" t="s">
        <v>23</v>
      </c>
    </row>
    <row r="818" spans="2:7">
      <c r="B818" s="78">
        <v>43178</v>
      </c>
      <c r="C818" s="82">
        <v>0.62053240740740734</v>
      </c>
      <c r="D818" s="83">
        <v>116</v>
      </c>
      <c r="E818" s="83">
        <v>18.532</v>
      </c>
      <c r="F818" s="83">
        <v>2149.712</v>
      </c>
      <c r="G818" s="83" t="s">
        <v>23</v>
      </c>
    </row>
    <row r="819" spans="2:7">
      <c r="B819" s="78">
        <v>43178</v>
      </c>
      <c r="C819" s="82">
        <v>0.62065972222222221</v>
      </c>
      <c r="D819" s="83">
        <v>311</v>
      </c>
      <c r="E819" s="83">
        <v>18.53</v>
      </c>
      <c r="F819" s="83">
        <v>5762.83</v>
      </c>
      <c r="G819" s="83" t="s">
        <v>23</v>
      </c>
    </row>
    <row r="820" spans="2:7">
      <c r="B820" s="78">
        <v>43178</v>
      </c>
      <c r="C820" s="82">
        <v>0.62065972222222221</v>
      </c>
      <c r="D820" s="83">
        <v>129</v>
      </c>
      <c r="E820" s="83">
        <v>18.53</v>
      </c>
      <c r="F820" s="83">
        <v>2390.3700000000003</v>
      </c>
      <c r="G820" s="83" t="s">
        <v>23</v>
      </c>
    </row>
    <row r="821" spans="2:7">
      <c r="B821" s="78">
        <v>43178</v>
      </c>
      <c r="C821" s="82">
        <v>0.6207407407407407</v>
      </c>
      <c r="D821" s="83">
        <v>117</v>
      </c>
      <c r="E821" s="83">
        <v>18.53</v>
      </c>
      <c r="F821" s="83">
        <v>2168.0100000000002</v>
      </c>
      <c r="G821" s="83" t="s">
        <v>23</v>
      </c>
    </row>
    <row r="822" spans="2:7">
      <c r="B822" s="78">
        <v>43178</v>
      </c>
      <c r="C822" s="82">
        <v>0.62211805555555555</v>
      </c>
      <c r="D822" s="83">
        <v>232</v>
      </c>
      <c r="E822" s="83">
        <v>18.533999999999999</v>
      </c>
      <c r="F822" s="83">
        <v>4299.8879999999999</v>
      </c>
      <c r="G822" s="83" t="s">
        <v>23</v>
      </c>
    </row>
    <row r="823" spans="2:7">
      <c r="B823" s="78">
        <v>43178</v>
      </c>
      <c r="C823" s="82">
        <v>0.62211805555555555</v>
      </c>
      <c r="D823" s="83">
        <v>389</v>
      </c>
      <c r="E823" s="83">
        <v>18.533999999999999</v>
      </c>
      <c r="F823" s="83">
        <v>7209.7259999999997</v>
      </c>
      <c r="G823" s="83" t="s">
        <v>23</v>
      </c>
    </row>
    <row r="824" spans="2:7">
      <c r="B824" s="78">
        <v>43178</v>
      </c>
      <c r="C824" s="82">
        <v>0.6224884259259259</v>
      </c>
      <c r="D824" s="83">
        <v>101</v>
      </c>
      <c r="E824" s="83">
        <v>18.533999999999999</v>
      </c>
      <c r="F824" s="83">
        <v>1871.934</v>
      </c>
      <c r="G824" s="83" t="s">
        <v>23</v>
      </c>
    </row>
    <row r="825" spans="2:7">
      <c r="B825" s="78">
        <v>43178</v>
      </c>
      <c r="C825" s="82">
        <v>0.6224884259259259</v>
      </c>
      <c r="D825" s="83">
        <v>106</v>
      </c>
      <c r="E825" s="83">
        <v>18.533999999999999</v>
      </c>
      <c r="F825" s="83">
        <v>1964.6039999999998</v>
      </c>
      <c r="G825" s="83" t="s">
        <v>23</v>
      </c>
    </row>
    <row r="826" spans="2:7">
      <c r="B826" s="78">
        <v>43178</v>
      </c>
      <c r="C826" s="82">
        <v>0.62292824074074071</v>
      </c>
      <c r="D826" s="83">
        <v>355</v>
      </c>
      <c r="E826" s="83">
        <v>18.533999999999999</v>
      </c>
      <c r="F826" s="83">
        <v>6579.57</v>
      </c>
      <c r="G826" s="83" t="s">
        <v>23</v>
      </c>
    </row>
    <row r="827" spans="2:7">
      <c r="B827" s="78">
        <v>43178</v>
      </c>
      <c r="C827" s="82">
        <v>0.62292824074074071</v>
      </c>
      <c r="D827" s="83">
        <v>135</v>
      </c>
      <c r="E827" s="83">
        <v>18.533999999999999</v>
      </c>
      <c r="F827" s="83">
        <v>2502.0899999999997</v>
      </c>
      <c r="G827" s="83" t="s">
        <v>23</v>
      </c>
    </row>
    <row r="828" spans="2:7">
      <c r="B828" s="78">
        <v>43178</v>
      </c>
      <c r="C828" s="82">
        <v>0.62302083333333336</v>
      </c>
      <c r="D828" s="83">
        <v>892</v>
      </c>
      <c r="E828" s="83">
        <v>18.53</v>
      </c>
      <c r="F828" s="83">
        <v>16528.760000000002</v>
      </c>
      <c r="G828" s="83" t="s">
        <v>23</v>
      </c>
    </row>
    <row r="829" spans="2:7">
      <c r="B829" s="78">
        <v>43178</v>
      </c>
      <c r="C829" s="82">
        <v>0.6230324074074074</v>
      </c>
      <c r="D829" s="83">
        <v>198</v>
      </c>
      <c r="E829" s="83">
        <v>18.532</v>
      </c>
      <c r="F829" s="83">
        <v>3669.3359999999998</v>
      </c>
      <c r="G829" s="83" t="s">
        <v>23</v>
      </c>
    </row>
    <row r="830" spans="2:7">
      <c r="B830" s="78">
        <v>43178</v>
      </c>
      <c r="C830" s="82">
        <v>0.6230324074074074</v>
      </c>
      <c r="D830" s="83">
        <v>101</v>
      </c>
      <c r="E830" s="83">
        <v>18.532</v>
      </c>
      <c r="F830" s="83">
        <v>1871.732</v>
      </c>
      <c r="G830" s="83" t="s">
        <v>23</v>
      </c>
    </row>
    <row r="831" spans="2:7">
      <c r="B831" s="78">
        <v>43178</v>
      </c>
      <c r="C831" s="82">
        <v>0.62456018518518519</v>
      </c>
      <c r="D831" s="83">
        <v>500</v>
      </c>
      <c r="E831" s="83">
        <v>18.552</v>
      </c>
      <c r="F831" s="83">
        <v>9276</v>
      </c>
      <c r="G831" s="83" t="s">
        <v>23</v>
      </c>
    </row>
    <row r="832" spans="2:7">
      <c r="B832" s="78">
        <v>43178</v>
      </c>
      <c r="C832" s="82">
        <v>0.62456018518518519</v>
      </c>
      <c r="D832" s="83">
        <v>193</v>
      </c>
      <c r="E832" s="83">
        <v>18.552</v>
      </c>
      <c r="F832" s="83">
        <v>3580.5360000000001</v>
      </c>
      <c r="G832" s="83" t="s">
        <v>23</v>
      </c>
    </row>
    <row r="833" spans="2:7">
      <c r="B833" s="78">
        <v>43178</v>
      </c>
      <c r="C833" s="82">
        <v>0.62490740740740736</v>
      </c>
      <c r="D833" s="83">
        <v>1175</v>
      </c>
      <c r="E833" s="83">
        <v>18.55</v>
      </c>
      <c r="F833" s="83">
        <v>21796.25</v>
      </c>
      <c r="G833" s="83" t="s">
        <v>23</v>
      </c>
    </row>
    <row r="834" spans="2:7">
      <c r="B834" s="78">
        <v>43178</v>
      </c>
      <c r="C834" s="82">
        <v>0.62490740740740736</v>
      </c>
      <c r="D834" s="83">
        <v>169</v>
      </c>
      <c r="E834" s="83">
        <v>18.55</v>
      </c>
      <c r="F834" s="83">
        <v>3134.9500000000003</v>
      </c>
      <c r="G834" s="83" t="s">
        <v>23</v>
      </c>
    </row>
    <row r="835" spans="2:7">
      <c r="B835" s="78">
        <v>43178</v>
      </c>
      <c r="C835" s="82">
        <v>0.62504629629629627</v>
      </c>
      <c r="D835" s="83">
        <v>264</v>
      </c>
      <c r="E835" s="83">
        <v>18.547999999999998</v>
      </c>
      <c r="F835" s="83">
        <v>4896.6719999999996</v>
      </c>
      <c r="G835" s="83" t="s">
        <v>23</v>
      </c>
    </row>
    <row r="836" spans="2:7">
      <c r="B836" s="78">
        <v>43178</v>
      </c>
      <c r="C836" s="82">
        <v>0.62517361111111114</v>
      </c>
      <c r="D836" s="83">
        <v>100</v>
      </c>
      <c r="E836" s="83">
        <v>18.544</v>
      </c>
      <c r="F836" s="83">
        <v>1854.4</v>
      </c>
      <c r="G836" s="83" t="s">
        <v>23</v>
      </c>
    </row>
    <row r="837" spans="2:7">
      <c r="B837" s="78">
        <v>43178</v>
      </c>
      <c r="C837" s="82">
        <v>0.6252199074074074</v>
      </c>
      <c r="D837" s="83">
        <v>52</v>
      </c>
      <c r="E837" s="83">
        <v>18.544</v>
      </c>
      <c r="F837" s="83">
        <v>964.28800000000001</v>
      </c>
      <c r="G837" s="83" t="s">
        <v>23</v>
      </c>
    </row>
    <row r="838" spans="2:7">
      <c r="B838" s="78">
        <v>43178</v>
      </c>
      <c r="C838" s="82">
        <v>0.6252199074074074</v>
      </c>
      <c r="D838" s="83">
        <v>206</v>
      </c>
      <c r="E838" s="83">
        <v>18.544</v>
      </c>
      <c r="F838" s="83">
        <v>3820.0640000000003</v>
      </c>
      <c r="G838" s="83" t="s">
        <v>23</v>
      </c>
    </row>
    <row r="839" spans="2:7">
      <c r="B839" s="78">
        <v>43178</v>
      </c>
      <c r="C839" s="82">
        <v>0.62559027777777776</v>
      </c>
      <c r="D839" s="83">
        <v>118</v>
      </c>
      <c r="E839" s="83">
        <v>18.544</v>
      </c>
      <c r="F839" s="83">
        <v>2188.192</v>
      </c>
      <c r="G839" s="83" t="s">
        <v>23</v>
      </c>
    </row>
    <row r="840" spans="2:7">
      <c r="B840" s="78">
        <v>43178</v>
      </c>
      <c r="C840" s="82">
        <v>0.62689814814814815</v>
      </c>
      <c r="D840" s="83">
        <v>650</v>
      </c>
      <c r="E840" s="83">
        <v>18.552</v>
      </c>
      <c r="F840" s="83">
        <v>12058.8</v>
      </c>
      <c r="G840" s="83" t="s">
        <v>23</v>
      </c>
    </row>
    <row r="841" spans="2:7">
      <c r="B841" s="78">
        <v>43178</v>
      </c>
      <c r="C841" s="82">
        <v>0.62689814814814815</v>
      </c>
      <c r="D841" s="83">
        <v>300</v>
      </c>
      <c r="E841" s="83">
        <v>18.552</v>
      </c>
      <c r="F841" s="83">
        <v>5565.5999999999995</v>
      </c>
      <c r="G841" s="83" t="s">
        <v>23</v>
      </c>
    </row>
    <row r="842" spans="2:7">
      <c r="B842" s="78">
        <v>43178</v>
      </c>
      <c r="C842" s="82">
        <v>0.62689814814814815</v>
      </c>
      <c r="D842" s="83">
        <v>300</v>
      </c>
      <c r="E842" s="83">
        <v>18.552</v>
      </c>
      <c r="F842" s="83">
        <v>5565.5999999999995</v>
      </c>
      <c r="G842" s="83" t="s">
        <v>23</v>
      </c>
    </row>
    <row r="843" spans="2:7">
      <c r="B843" s="78">
        <v>43178</v>
      </c>
      <c r="C843" s="82">
        <v>0.62689814814814815</v>
      </c>
      <c r="D843" s="83">
        <v>31</v>
      </c>
      <c r="E843" s="83">
        <v>18.552</v>
      </c>
      <c r="F843" s="83">
        <v>575.11199999999997</v>
      </c>
      <c r="G843" s="83" t="s">
        <v>23</v>
      </c>
    </row>
    <row r="844" spans="2:7">
      <c r="B844" s="78">
        <v>43178</v>
      </c>
      <c r="C844" s="82">
        <v>0.62689814814814815</v>
      </c>
      <c r="D844" s="83">
        <v>100</v>
      </c>
      <c r="E844" s="83">
        <v>18.552</v>
      </c>
      <c r="F844" s="83">
        <v>1855.2</v>
      </c>
      <c r="G844" s="83" t="s">
        <v>23</v>
      </c>
    </row>
    <row r="845" spans="2:7">
      <c r="B845" s="78">
        <v>43178</v>
      </c>
      <c r="C845" s="82">
        <v>0.62692129629629634</v>
      </c>
      <c r="D845" s="83">
        <v>258</v>
      </c>
      <c r="E845" s="83">
        <v>18.552</v>
      </c>
      <c r="F845" s="83">
        <v>4786.4160000000002</v>
      </c>
      <c r="G845" s="83" t="s">
        <v>23</v>
      </c>
    </row>
    <row r="846" spans="2:7">
      <c r="B846" s="78">
        <v>43178</v>
      </c>
      <c r="C846" s="82">
        <v>0.62763888888888886</v>
      </c>
      <c r="D846" s="83">
        <v>166</v>
      </c>
      <c r="E846" s="83">
        <v>18.562000000000001</v>
      </c>
      <c r="F846" s="83">
        <v>3081.2920000000004</v>
      </c>
      <c r="G846" s="83" t="s">
        <v>23</v>
      </c>
    </row>
    <row r="847" spans="2:7">
      <c r="B847" s="78">
        <v>43178</v>
      </c>
      <c r="C847" s="82">
        <v>0.62775462962962958</v>
      </c>
      <c r="D847" s="83">
        <v>145</v>
      </c>
      <c r="E847" s="83">
        <v>18.562000000000001</v>
      </c>
      <c r="F847" s="83">
        <v>2691.4900000000002</v>
      </c>
      <c r="G847" s="83" t="s">
        <v>23</v>
      </c>
    </row>
    <row r="848" spans="2:7">
      <c r="B848" s="78">
        <v>43178</v>
      </c>
      <c r="C848" s="82">
        <v>0.62787037037037041</v>
      </c>
      <c r="D848" s="83">
        <v>146</v>
      </c>
      <c r="E848" s="83">
        <v>18.562000000000001</v>
      </c>
      <c r="F848" s="83">
        <v>2710.0520000000001</v>
      </c>
      <c r="G848" s="83" t="s">
        <v>23</v>
      </c>
    </row>
    <row r="849" spans="2:7">
      <c r="B849" s="78">
        <v>43178</v>
      </c>
      <c r="C849" s="82">
        <v>0.62788194444444445</v>
      </c>
      <c r="D849" s="83">
        <v>1187</v>
      </c>
      <c r="E849" s="83">
        <v>18.559999999999999</v>
      </c>
      <c r="F849" s="83">
        <v>22030.719999999998</v>
      </c>
      <c r="G849" s="83" t="s">
        <v>23</v>
      </c>
    </row>
    <row r="850" spans="2:7">
      <c r="B850" s="78">
        <v>43178</v>
      </c>
      <c r="C850" s="82">
        <v>0.62807870370370367</v>
      </c>
      <c r="D850" s="83">
        <v>119</v>
      </c>
      <c r="E850" s="83">
        <v>18.558</v>
      </c>
      <c r="F850" s="83">
        <v>2208.402</v>
      </c>
      <c r="G850" s="83" t="s">
        <v>23</v>
      </c>
    </row>
    <row r="851" spans="2:7">
      <c r="B851" s="78">
        <v>43178</v>
      </c>
      <c r="C851" s="82">
        <v>0.62835648148148149</v>
      </c>
      <c r="D851" s="83">
        <v>62</v>
      </c>
      <c r="E851" s="83">
        <v>18.562000000000001</v>
      </c>
      <c r="F851" s="83">
        <v>1150.8440000000001</v>
      </c>
      <c r="G851" s="83" t="s">
        <v>23</v>
      </c>
    </row>
    <row r="852" spans="2:7">
      <c r="B852" s="78">
        <v>43178</v>
      </c>
      <c r="C852" s="82">
        <v>0.62851851851851859</v>
      </c>
      <c r="D852" s="83">
        <v>291</v>
      </c>
      <c r="E852" s="83">
        <v>18.562000000000001</v>
      </c>
      <c r="F852" s="83">
        <v>5401.5420000000004</v>
      </c>
      <c r="G852" s="83" t="s">
        <v>23</v>
      </c>
    </row>
    <row r="853" spans="2:7">
      <c r="B853" s="78">
        <v>43178</v>
      </c>
      <c r="C853" s="82">
        <v>0.62853009259259263</v>
      </c>
      <c r="D853" s="83">
        <v>308</v>
      </c>
      <c r="E853" s="83">
        <v>18.562000000000001</v>
      </c>
      <c r="F853" s="83">
        <v>5717.0960000000005</v>
      </c>
      <c r="G853" s="83" t="s">
        <v>23</v>
      </c>
    </row>
    <row r="854" spans="2:7">
      <c r="B854" s="78">
        <v>43178</v>
      </c>
      <c r="C854" s="82">
        <v>0.62865740740740739</v>
      </c>
      <c r="D854" s="83">
        <v>202</v>
      </c>
      <c r="E854" s="83">
        <v>18.564</v>
      </c>
      <c r="F854" s="83">
        <v>3749.9279999999999</v>
      </c>
      <c r="G854" s="83" t="s">
        <v>23</v>
      </c>
    </row>
    <row r="855" spans="2:7">
      <c r="B855" s="78">
        <v>43178</v>
      </c>
      <c r="C855" s="82">
        <v>0.6294791666666667</v>
      </c>
      <c r="D855" s="83">
        <v>650</v>
      </c>
      <c r="E855" s="83">
        <v>18.571999999999999</v>
      </c>
      <c r="F855" s="83">
        <v>12071.8</v>
      </c>
      <c r="G855" s="83" t="s">
        <v>23</v>
      </c>
    </row>
    <row r="856" spans="2:7">
      <c r="B856" s="78">
        <v>43178</v>
      </c>
      <c r="C856" s="82">
        <v>0.6294791666666667</v>
      </c>
      <c r="D856" s="83">
        <v>225</v>
      </c>
      <c r="E856" s="83">
        <v>18.571999999999999</v>
      </c>
      <c r="F856" s="83">
        <v>4178.7</v>
      </c>
      <c r="G856" s="83" t="s">
        <v>23</v>
      </c>
    </row>
    <row r="857" spans="2:7">
      <c r="B857" s="78">
        <v>43178</v>
      </c>
      <c r="C857" s="82">
        <v>0.62997685185185182</v>
      </c>
      <c r="D857" s="83">
        <v>417</v>
      </c>
      <c r="E857" s="83">
        <v>18.574000000000002</v>
      </c>
      <c r="F857" s="83">
        <v>7745.3580000000011</v>
      </c>
      <c r="G857" s="83" t="s">
        <v>23</v>
      </c>
    </row>
    <row r="858" spans="2:7">
      <c r="B858" s="78">
        <v>43178</v>
      </c>
      <c r="C858" s="82">
        <v>0.62997685185185182</v>
      </c>
      <c r="D858" s="83">
        <v>229</v>
      </c>
      <c r="E858" s="83">
        <v>18.574000000000002</v>
      </c>
      <c r="F858" s="83">
        <v>4253.4460000000008</v>
      </c>
      <c r="G858" s="83" t="s">
        <v>23</v>
      </c>
    </row>
    <row r="859" spans="2:7">
      <c r="B859" s="78">
        <v>43178</v>
      </c>
      <c r="C859" s="82">
        <v>0.63062499999999999</v>
      </c>
      <c r="D859" s="83">
        <v>417</v>
      </c>
      <c r="E859" s="83">
        <v>18.574000000000002</v>
      </c>
      <c r="F859" s="83">
        <v>7745.3580000000011</v>
      </c>
      <c r="G859" s="83" t="s">
        <v>23</v>
      </c>
    </row>
    <row r="860" spans="2:7">
      <c r="B860" s="78">
        <v>43178</v>
      </c>
      <c r="C860" s="82">
        <v>0.63062499999999999</v>
      </c>
      <c r="D860" s="83">
        <v>296</v>
      </c>
      <c r="E860" s="83">
        <v>18.574000000000002</v>
      </c>
      <c r="F860" s="83">
        <v>5497.9040000000005</v>
      </c>
      <c r="G860" s="83" t="s">
        <v>23</v>
      </c>
    </row>
    <row r="861" spans="2:7">
      <c r="B861" s="78">
        <v>43178</v>
      </c>
      <c r="C861" s="82">
        <v>0.63092592592592589</v>
      </c>
      <c r="D861" s="83">
        <v>108</v>
      </c>
      <c r="E861" s="83">
        <v>18.571999999999999</v>
      </c>
      <c r="F861" s="83">
        <v>2005.7759999999998</v>
      </c>
      <c r="G861" s="83" t="s">
        <v>23</v>
      </c>
    </row>
    <row r="862" spans="2:7">
      <c r="B862" s="78">
        <v>43178</v>
      </c>
      <c r="C862" s="82">
        <v>0.63092592592592589</v>
      </c>
      <c r="D862" s="83">
        <v>269</v>
      </c>
      <c r="E862" s="83">
        <v>18.571999999999999</v>
      </c>
      <c r="F862" s="83">
        <v>4995.8679999999995</v>
      </c>
      <c r="G862" s="83" t="s">
        <v>23</v>
      </c>
    </row>
    <row r="863" spans="2:7">
      <c r="B863" s="78">
        <v>43178</v>
      </c>
      <c r="C863" s="82">
        <v>0.63111111111111107</v>
      </c>
      <c r="D863" s="83">
        <v>215</v>
      </c>
      <c r="E863" s="83">
        <v>18.57</v>
      </c>
      <c r="F863" s="83">
        <v>3992.55</v>
      </c>
      <c r="G863" s="83" t="s">
        <v>23</v>
      </c>
    </row>
    <row r="864" spans="2:7">
      <c r="B864" s="78">
        <v>43178</v>
      </c>
      <c r="C864" s="82">
        <v>0.63185185185185189</v>
      </c>
      <c r="D864" s="83">
        <v>281</v>
      </c>
      <c r="E864" s="83">
        <v>18.568000000000001</v>
      </c>
      <c r="F864" s="83">
        <v>5217.6080000000002</v>
      </c>
      <c r="G864" s="83" t="s">
        <v>23</v>
      </c>
    </row>
    <row r="865" spans="2:7">
      <c r="B865" s="78">
        <v>43178</v>
      </c>
      <c r="C865" s="82">
        <v>0.63195601851851857</v>
      </c>
      <c r="D865" s="83">
        <v>406</v>
      </c>
      <c r="E865" s="83">
        <v>18.565999999999999</v>
      </c>
      <c r="F865" s="83">
        <v>7537.7959999999994</v>
      </c>
      <c r="G865" s="83" t="s">
        <v>23</v>
      </c>
    </row>
    <row r="866" spans="2:7">
      <c r="B866" s="78">
        <v>43178</v>
      </c>
      <c r="C866" s="82">
        <v>0.63199074074074069</v>
      </c>
      <c r="D866" s="83">
        <v>138</v>
      </c>
      <c r="E866" s="83">
        <v>18.564</v>
      </c>
      <c r="F866" s="83">
        <v>2561.8319999999999</v>
      </c>
      <c r="G866" s="83" t="s">
        <v>23</v>
      </c>
    </row>
    <row r="867" spans="2:7">
      <c r="B867" s="78">
        <v>43178</v>
      </c>
      <c r="C867" s="82">
        <v>0.63239583333333338</v>
      </c>
      <c r="D867" s="83">
        <v>82</v>
      </c>
      <c r="E867" s="83">
        <v>18.562000000000001</v>
      </c>
      <c r="F867" s="83">
        <v>1522.0840000000001</v>
      </c>
      <c r="G867" s="83" t="s">
        <v>23</v>
      </c>
    </row>
    <row r="868" spans="2:7">
      <c r="B868" s="78">
        <v>43178</v>
      </c>
      <c r="C868" s="82">
        <v>0.63276620370370373</v>
      </c>
      <c r="D868" s="83">
        <v>33</v>
      </c>
      <c r="E868" s="83">
        <v>18.562000000000001</v>
      </c>
      <c r="F868" s="83">
        <v>612.54600000000005</v>
      </c>
      <c r="G868" s="83" t="s">
        <v>23</v>
      </c>
    </row>
    <row r="869" spans="2:7">
      <c r="B869" s="78">
        <v>43178</v>
      </c>
      <c r="C869" s="82">
        <v>0.63290509259259264</v>
      </c>
      <c r="D869" s="83">
        <v>472</v>
      </c>
      <c r="E869" s="83">
        <v>18.559999999999999</v>
      </c>
      <c r="F869" s="83">
        <v>8760.32</v>
      </c>
      <c r="G869" s="83" t="s">
        <v>23</v>
      </c>
    </row>
    <row r="870" spans="2:7">
      <c r="B870" s="78">
        <v>43178</v>
      </c>
      <c r="C870" s="82">
        <v>0.63290509259259264</v>
      </c>
      <c r="D870" s="83">
        <v>108</v>
      </c>
      <c r="E870" s="83">
        <v>18.559999999999999</v>
      </c>
      <c r="F870" s="83">
        <v>2004.4799999999998</v>
      </c>
      <c r="G870" s="83" t="s">
        <v>23</v>
      </c>
    </row>
    <row r="871" spans="2:7">
      <c r="B871" s="78">
        <v>43178</v>
      </c>
      <c r="C871" s="82">
        <v>0.63388888888888884</v>
      </c>
      <c r="D871" s="83">
        <v>123</v>
      </c>
      <c r="E871" s="83">
        <v>18.556000000000001</v>
      </c>
      <c r="F871" s="83">
        <v>2282.3879999999999</v>
      </c>
      <c r="G871" s="83" t="s">
        <v>23</v>
      </c>
    </row>
    <row r="872" spans="2:7">
      <c r="B872" s="78">
        <v>43178</v>
      </c>
      <c r="C872" s="82">
        <v>0.63390046296296299</v>
      </c>
      <c r="D872" s="83">
        <v>292</v>
      </c>
      <c r="E872" s="83">
        <v>18.553999999999998</v>
      </c>
      <c r="F872" s="83">
        <v>5417.7679999999991</v>
      </c>
      <c r="G872" s="83" t="s">
        <v>23</v>
      </c>
    </row>
    <row r="873" spans="2:7">
      <c r="B873" s="78">
        <v>43178</v>
      </c>
      <c r="C873" s="82">
        <v>0.63390046296296299</v>
      </c>
      <c r="D873" s="83">
        <v>210</v>
      </c>
      <c r="E873" s="83">
        <v>18.553999999999998</v>
      </c>
      <c r="F873" s="83">
        <v>3896.3399999999997</v>
      </c>
      <c r="G873" s="83" t="s">
        <v>23</v>
      </c>
    </row>
    <row r="874" spans="2:7">
      <c r="B874" s="78">
        <v>43178</v>
      </c>
      <c r="C874" s="82">
        <v>0.63408564814814816</v>
      </c>
      <c r="D874" s="83">
        <v>108</v>
      </c>
      <c r="E874" s="83">
        <v>18.552</v>
      </c>
      <c r="F874" s="83">
        <v>2003.616</v>
      </c>
      <c r="G874" s="83" t="s">
        <v>23</v>
      </c>
    </row>
    <row r="875" spans="2:7">
      <c r="B875" s="78">
        <v>43178</v>
      </c>
      <c r="C875" s="82">
        <v>0.63516203703703711</v>
      </c>
      <c r="D875" s="83">
        <v>264</v>
      </c>
      <c r="E875" s="83">
        <v>18.562000000000001</v>
      </c>
      <c r="F875" s="83">
        <v>4900.3680000000004</v>
      </c>
      <c r="G875" s="83" t="s">
        <v>23</v>
      </c>
    </row>
    <row r="876" spans="2:7">
      <c r="B876" s="78">
        <v>43178</v>
      </c>
      <c r="C876" s="82">
        <v>0.63570601851851849</v>
      </c>
      <c r="D876" s="83">
        <v>707</v>
      </c>
      <c r="E876" s="83">
        <v>18.559999999999999</v>
      </c>
      <c r="F876" s="83">
        <v>13121.919999999998</v>
      </c>
      <c r="G876" s="83" t="s">
        <v>23</v>
      </c>
    </row>
    <row r="877" spans="2:7">
      <c r="B877" s="78">
        <v>43178</v>
      </c>
      <c r="C877" s="82">
        <v>0.63572916666666668</v>
      </c>
      <c r="D877" s="83">
        <v>166</v>
      </c>
      <c r="E877" s="83">
        <v>18.565999999999999</v>
      </c>
      <c r="F877" s="83">
        <v>3081.9559999999997</v>
      </c>
      <c r="G877" s="83" t="s">
        <v>23</v>
      </c>
    </row>
    <row r="878" spans="2:7">
      <c r="B878" s="78">
        <v>43178</v>
      </c>
      <c r="C878" s="82">
        <v>0.63601851851851854</v>
      </c>
      <c r="D878" s="83">
        <v>550</v>
      </c>
      <c r="E878" s="83">
        <v>18.57</v>
      </c>
      <c r="F878" s="83">
        <v>10213.5</v>
      </c>
      <c r="G878" s="83" t="s">
        <v>23</v>
      </c>
    </row>
    <row r="879" spans="2:7">
      <c r="B879" s="78">
        <v>43178</v>
      </c>
      <c r="C879" s="82">
        <v>0.63659722222222215</v>
      </c>
      <c r="D879" s="83">
        <v>452</v>
      </c>
      <c r="E879" s="83">
        <v>18.571999999999999</v>
      </c>
      <c r="F879" s="83">
        <v>8394.5439999999999</v>
      </c>
      <c r="G879" s="83" t="s">
        <v>23</v>
      </c>
    </row>
    <row r="880" spans="2:7">
      <c r="B880" s="78">
        <v>43178</v>
      </c>
      <c r="C880" s="82">
        <v>0.63709490740740737</v>
      </c>
      <c r="D880" s="83">
        <v>115</v>
      </c>
      <c r="E880" s="83">
        <v>18.579999999999998</v>
      </c>
      <c r="F880" s="83">
        <v>2136.6999999999998</v>
      </c>
      <c r="G880" s="83" t="s">
        <v>23</v>
      </c>
    </row>
    <row r="881" spans="2:7">
      <c r="B881" s="78">
        <v>43178</v>
      </c>
      <c r="C881" s="82">
        <v>0.63718750000000002</v>
      </c>
      <c r="D881" s="83">
        <v>107</v>
      </c>
      <c r="E881" s="83">
        <v>18.577999999999999</v>
      </c>
      <c r="F881" s="83">
        <v>1987.846</v>
      </c>
      <c r="G881" s="83" t="s">
        <v>23</v>
      </c>
    </row>
    <row r="882" spans="2:7">
      <c r="B882" s="78">
        <v>43178</v>
      </c>
      <c r="C882" s="82">
        <v>0.63787037037037042</v>
      </c>
      <c r="D882" s="83">
        <v>193</v>
      </c>
      <c r="E882" s="83">
        <v>18.579999999999998</v>
      </c>
      <c r="F882" s="83">
        <v>3585.9399999999996</v>
      </c>
      <c r="G882" s="83" t="s">
        <v>23</v>
      </c>
    </row>
    <row r="883" spans="2:7">
      <c r="B883" s="78">
        <v>43178</v>
      </c>
      <c r="C883" s="82">
        <v>0.63833333333333331</v>
      </c>
      <c r="D883" s="83">
        <v>292</v>
      </c>
      <c r="E883" s="83">
        <v>18.576000000000001</v>
      </c>
      <c r="F883" s="83">
        <v>5424.192</v>
      </c>
      <c r="G883" s="83" t="s">
        <v>23</v>
      </c>
    </row>
    <row r="884" spans="2:7">
      <c r="B884" s="78">
        <v>43178</v>
      </c>
      <c r="C884" s="82">
        <v>0.63892361111111107</v>
      </c>
      <c r="D884" s="83">
        <v>289</v>
      </c>
      <c r="E884" s="83">
        <v>18.577999999999999</v>
      </c>
      <c r="F884" s="83">
        <v>5369.0419999999995</v>
      </c>
      <c r="G884" s="83" t="s">
        <v>23</v>
      </c>
    </row>
    <row r="885" spans="2:7">
      <c r="B885" s="78">
        <v>43178</v>
      </c>
      <c r="C885" s="82">
        <v>0.63920138888888889</v>
      </c>
      <c r="D885" s="83">
        <v>172</v>
      </c>
      <c r="E885" s="83">
        <v>18.577999999999999</v>
      </c>
      <c r="F885" s="83">
        <v>3195.4159999999997</v>
      </c>
      <c r="G885" s="83" t="s">
        <v>23</v>
      </c>
    </row>
    <row r="886" spans="2:7">
      <c r="B886" s="78">
        <v>43178</v>
      </c>
      <c r="C886" s="82">
        <v>0.63990740740740737</v>
      </c>
      <c r="D886" s="83">
        <v>111</v>
      </c>
      <c r="E886" s="83">
        <v>18.582000000000001</v>
      </c>
      <c r="F886" s="83">
        <v>2062.6019999999999</v>
      </c>
      <c r="G886" s="83" t="s">
        <v>23</v>
      </c>
    </row>
    <row r="887" spans="2:7">
      <c r="B887" s="78">
        <v>43178</v>
      </c>
      <c r="C887" s="82">
        <v>0.63990740740740737</v>
      </c>
      <c r="D887" s="83">
        <v>306</v>
      </c>
      <c r="E887" s="83">
        <v>18.582000000000001</v>
      </c>
      <c r="F887" s="83">
        <v>5686.0920000000006</v>
      </c>
      <c r="G887" s="83" t="s">
        <v>23</v>
      </c>
    </row>
    <row r="888" spans="2:7">
      <c r="B888" s="78">
        <v>43178</v>
      </c>
      <c r="C888" s="82">
        <v>0.63990740740740737</v>
      </c>
      <c r="D888" s="83">
        <v>112</v>
      </c>
      <c r="E888" s="83">
        <v>18.582000000000001</v>
      </c>
      <c r="F888" s="83">
        <v>2081.1840000000002</v>
      </c>
      <c r="G888" s="83" t="s">
        <v>23</v>
      </c>
    </row>
    <row r="889" spans="2:7">
      <c r="B889" s="78">
        <v>43178</v>
      </c>
      <c r="C889" s="82">
        <v>0.63990740740740737</v>
      </c>
      <c r="D889" s="83">
        <v>255</v>
      </c>
      <c r="E889" s="83">
        <v>18.582000000000001</v>
      </c>
      <c r="F889" s="83">
        <v>4738.41</v>
      </c>
      <c r="G889" s="83" t="s">
        <v>23</v>
      </c>
    </row>
    <row r="890" spans="2:7">
      <c r="B890" s="78">
        <v>43178</v>
      </c>
      <c r="C890" s="82">
        <v>0.63990740740740737</v>
      </c>
      <c r="D890" s="83">
        <v>28</v>
      </c>
      <c r="E890" s="83">
        <v>18.582000000000001</v>
      </c>
      <c r="F890" s="83">
        <v>520.29600000000005</v>
      </c>
      <c r="G890" s="83" t="s">
        <v>23</v>
      </c>
    </row>
    <row r="891" spans="2:7">
      <c r="B891" s="78">
        <v>43178</v>
      </c>
      <c r="C891" s="82">
        <v>0.64143518518518516</v>
      </c>
      <c r="D891" s="83">
        <v>17</v>
      </c>
      <c r="E891" s="83">
        <v>18.59</v>
      </c>
      <c r="F891" s="83">
        <v>316.02999999999997</v>
      </c>
      <c r="G891" s="83" t="s">
        <v>23</v>
      </c>
    </row>
    <row r="892" spans="2:7">
      <c r="B892" s="78">
        <v>43178</v>
      </c>
      <c r="C892" s="82">
        <v>0.64178240740740744</v>
      </c>
      <c r="D892" s="83">
        <v>283</v>
      </c>
      <c r="E892" s="83">
        <v>18.59</v>
      </c>
      <c r="F892" s="83">
        <v>5260.97</v>
      </c>
      <c r="G892" s="83" t="s">
        <v>23</v>
      </c>
    </row>
    <row r="893" spans="2:7">
      <c r="B893" s="78">
        <v>43178</v>
      </c>
      <c r="C893" s="82">
        <v>0.64178240740740744</v>
      </c>
      <c r="D893" s="83">
        <v>297</v>
      </c>
      <c r="E893" s="83">
        <v>18.59</v>
      </c>
      <c r="F893" s="83">
        <v>5521.23</v>
      </c>
      <c r="G893" s="83" t="s">
        <v>23</v>
      </c>
    </row>
    <row r="894" spans="2:7">
      <c r="B894" s="78">
        <v>43178</v>
      </c>
      <c r="C894" s="82">
        <v>0.64178240740740744</v>
      </c>
      <c r="D894" s="83">
        <v>27</v>
      </c>
      <c r="E894" s="83">
        <v>18.59</v>
      </c>
      <c r="F894" s="83">
        <v>501.93</v>
      </c>
      <c r="G894" s="83" t="s">
        <v>23</v>
      </c>
    </row>
    <row r="895" spans="2:7">
      <c r="B895" s="78">
        <v>43178</v>
      </c>
      <c r="C895" s="82">
        <v>0.64179398148148148</v>
      </c>
      <c r="D895" s="83">
        <v>100</v>
      </c>
      <c r="E895" s="83">
        <v>18.588000000000001</v>
      </c>
      <c r="F895" s="83">
        <v>1858.8000000000002</v>
      </c>
      <c r="G895" s="83" t="s">
        <v>23</v>
      </c>
    </row>
    <row r="896" spans="2:7">
      <c r="B896" s="78">
        <v>43178</v>
      </c>
      <c r="C896" s="82">
        <v>0.64180555555555552</v>
      </c>
      <c r="D896" s="83">
        <v>19</v>
      </c>
      <c r="E896" s="83">
        <v>18.588000000000001</v>
      </c>
      <c r="F896" s="83">
        <v>353.17200000000003</v>
      </c>
      <c r="G896" s="83" t="s">
        <v>23</v>
      </c>
    </row>
    <row r="897" spans="2:7">
      <c r="B897" s="78">
        <v>43178</v>
      </c>
      <c r="C897" s="82">
        <v>0.64182870370370371</v>
      </c>
      <c r="D897" s="83">
        <v>337</v>
      </c>
      <c r="E897" s="83">
        <v>18.585999999999999</v>
      </c>
      <c r="F897" s="83">
        <v>6263.4819999999991</v>
      </c>
      <c r="G897" s="83" t="s">
        <v>23</v>
      </c>
    </row>
    <row r="898" spans="2:7">
      <c r="B898" s="78">
        <v>43178</v>
      </c>
      <c r="C898" s="82">
        <v>0.64182870370370371</v>
      </c>
      <c r="D898" s="83">
        <v>3</v>
      </c>
      <c r="E898" s="83">
        <v>18.585999999999999</v>
      </c>
      <c r="F898" s="83">
        <v>55.757999999999996</v>
      </c>
      <c r="G898" s="83" t="s">
        <v>23</v>
      </c>
    </row>
    <row r="899" spans="2:7">
      <c r="B899" s="78">
        <v>43178</v>
      </c>
      <c r="C899" s="82">
        <v>0.64219907407407406</v>
      </c>
      <c r="D899" s="83">
        <v>174</v>
      </c>
      <c r="E899" s="83">
        <v>18.579999999999998</v>
      </c>
      <c r="F899" s="83">
        <v>3232.9199999999996</v>
      </c>
      <c r="G899" s="83" t="s">
        <v>23</v>
      </c>
    </row>
    <row r="900" spans="2:7">
      <c r="B900" s="78">
        <v>43178</v>
      </c>
      <c r="C900" s="82">
        <v>0.64234953703703701</v>
      </c>
      <c r="D900" s="83">
        <v>112</v>
      </c>
      <c r="E900" s="83">
        <v>18.576000000000001</v>
      </c>
      <c r="F900" s="83">
        <v>2080.5120000000002</v>
      </c>
      <c r="G900" s="83" t="s">
        <v>23</v>
      </c>
    </row>
    <row r="901" spans="2:7">
      <c r="B901" s="78">
        <v>43178</v>
      </c>
      <c r="C901" s="82">
        <v>0.64292824074074073</v>
      </c>
      <c r="D901" s="83">
        <v>158</v>
      </c>
      <c r="E901" s="83">
        <v>18.585999999999999</v>
      </c>
      <c r="F901" s="83">
        <v>2936.5879999999997</v>
      </c>
      <c r="G901" s="83" t="s">
        <v>23</v>
      </c>
    </row>
    <row r="902" spans="2:7">
      <c r="B902" s="78">
        <v>43178</v>
      </c>
      <c r="C902" s="82">
        <v>0.64298611111111115</v>
      </c>
      <c r="D902" s="83">
        <v>95</v>
      </c>
      <c r="E902" s="83">
        <v>18.585999999999999</v>
      </c>
      <c r="F902" s="83">
        <v>1765.6699999999998</v>
      </c>
      <c r="G902" s="83" t="s">
        <v>23</v>
      </c>
    </row>
    <row r="903" spans="2:7">
      <c r="B903" s="78">
        <v>43178</v>
      </c>
      <c r="C903" s="82">
        <v>0.64299768518518519</v>
      </c>
      <c r="D903" s="83">
        <v>80</v>
      </c>
      <c r="E903" s="83">
        <v>18.585999999999999</v>
      </c>
      <c r="F903" s="83">
        <v>1486.8799999999999</v>
      </c>
      <c r="G903" s="83" t="s">
        <v>23</v>
      </c>
    </row>
    <row r="904" spans="2:7">
      <c r="B904" s="78">
        <v>43178</v>
      </c>
      <c r="C904" s="82">
        <v>0.64315972222222217</v>
      </c>
      <c r="D904" s="83">
        <v>113</v>
      </c>
      <c r="E904" s="83">
        <v>18.585999999999999</v>
      </c>
      <c r="F904" s="83">
        <v>2100.2179999999998</v>
      </c>
      <c r="G904" s="83" t="s">
        <v>23</v>
      </c>
    </row>
    <row r="905" spans="2:7">
      <c r="B905" s="78">
        <v>43178</v>
      </c>
      <c r="C905" s="82">
        <v>0.64369212962962963</v>
      </c>
      <c r="D905" s="83">
        <v>112</v>
      </c>
      <c r="E905" s="83">
        <v>18.582000000000001</v>
      </c>
      <c r="F905" s="83">
        <v>2081.1840000000002</v>
      </c>
      <c r="G905" s="83" t="s">
        <v>23</v>
      </c>
    </row>
    <row r="906" spans="2:7">
      <c r="B906" s="78">
        <v>43178</v>
      </c>
      <c r="C906" s="82">
        <v>0.64373842592592589</v>
      </c>
      <c r="D906" s="83">
        <v>187</v>
      </c>
      <c r="E906" s="83">
        <v>18.579999999999998</v>
      </c>
      <c r="F906" s="83">
        <v>3474.4599999999996</v>
      </c>
      <c r="G906" s="83" t="s">
        <v>23</v>
      </c>
    </row>
    <row r="907" spans="2:7">
      <c r="B907" s="78">
        <v>43178</v>
      </c>
      <c r="C907" s="82">
        <v>0.64471064814814816</v>
      </c>
      <c r="D907" s="83">
        <v>307</v>
      </c>
      <c r="E907" s="83">
        <v>18.584</v>
      </c>
      <c r="F907" s="83">
        <v>5705.2879999999996</v>
      </c>
      <c r="G907" s="83" t="s">
        <v>23</v>
      </c>
    </row>
    <row r="908" spans="2:7">
      <c r="B908" s="78">
        <v>43178</v>
      </c>
      <c r="C908" s="82">
        <v>0.64478009259259261</v>
      </c>
      <c r="D908" s="83">
        <v>237</v>
      </c>
      <c r="E908" s="83">
        <v>18.582000000000001</v>
      </c>
      <c r="F908" s="83">
        <v>4403.9340000000002</v>
      </c>
      <c r="G908" s="83" t="s">
        <v>23</v>
      </c>
    </row>
    <row r="909" spans="2:7">
      <c r="B909" s="78">
        <v>43178</v>
      </c>
      <c r="C909" s="82">
        <v>0.64545138888888887</v>
      </c>
      <c r="D909" s="83">
        <v>387</v>
      </c>
      <c r="E909" s="83">
        <v>18.585999999999999</v>
      </c>
      <c r="F909" s="83">
        <v>7192.7819999999992</v>
      </c>
      <c r="G909" s="83" t="s">
        <v>23</v>
      </c>
    </row>
    <row r="910" spans="2:7">
      <c r="B910" s="78">
        <v>43178</v>
      </c>
      <c r="C910" s="82">
        <v>0.64627314814814818</v>
      </c>
      <c r="D910" s="83">
        <v>313</v>
      </c>
      <c r="E910" s="83">
        <v>18.584</v>
      </c>
      <c r="F910" s="83">
        <v>5816.7919999999995</v>
      </c>
      <c r="G910" s="83" t="s">
        <v>23</v>
      </c>
    </row>
    <row r="911" spans="2:7">
      <c r="B911" s="78">
        <v>43178</v>
      </c>
      <c r="C911" s="82">
        <v>0.64627314814814818</v>
      </c>
      <c r="D911" s="83">
        <v>166</v>
      </c>
      <c r="E911" s="83">
        <v>18.584</v>
      </c>
      <c r="F911" s="83">
        <v>3084.944</v>
      </c>
      <c r="G911" s="83" t="s">
        <v>23</v>
      </c>
    </row>
    <row r="912" spans="2:7">
      <c r="B912" s="78">
        <v>43178</v>
      </c>
      <c r="C912" s="82">
        <v>0.6470717592592593</v>
      </c>
      <c r="D912" s="83">
        <v>408</v>
      </c>
      <c r="E912" s="83">
        <v>18.588000000000001</v>
      </c>
      <c r="F912" s="83">
        <v>7583.9040000000005</v>
      </c>
      <c r="G912" s="83" t="s">
        <v>23</v>
      </c>
    </row>
    <row r="913" spans="2:7">
      <c r="B913" s="78">
        <v>43178</v>
      </c>
      <c r="C913" s="82">
        <v>0.64717592592592588</v>
      </c>
      <c r="D913" s="83">
        <v>110</v>
      </c>
      <c r="E913" s="83">
        <v>18.585999999999999</v>
      </c>
      <c r="F913" s="83">
        <v>2044.4599999999998</v>
      </c>
      <c r="G913" s="83" t="s">
        <v>23</v>
      </c>
    </row>
    <row r="914" spans="2:7">
      <c r="B914" s="78">
        <v>43178</v>
      </c>
      <c r="C914" s="82">
        <v>0.64760416666666665</v>
      </c>
      <c r="D914" s="83">
        <v>111</v>
      </c>
      <c r="E914" s="83">
        <v>18.579999999999998</v>
      </c>
      <c r="F914" s="83">
        <v>2062.3799999999997</v>
      </c>
      <c r="G914" s="83" t="s">
        <v>23</v>
      </c>
    </row>
    <row r="915" spans="2:7">
      <c r="B915" s="78">
        <v>43178</v>
      </c>
      <c r="C915" s="82">
        <v>0.64769675925925929</v>
      </c>
      <c r="D915" s="83">
        <v>186</v>
      </c>
      <c r="E915" s="83">
        <v>18.577999999999999</v>
      </c>
      <c r="F915" s="83">
        <v>3455.5079999999998</v>
      </c>
      <c r="G915" s="83" t="s">
        <v>23</v>
      </c>
    </row>
    <row r="916" spans="2:7">
      <c r="B916" s="78">
        <v>43178</v>
      </c>
      <c r="C916" s="82">
        <v>0.6482175925925926</v>
      </c>
      <c r="D916" s="83">
        <v>194</v>
      </c>
      <c r="E916" s="83">
        <v>18.571999999999999</v>
      </c>
      <c r="F916" s="83">
        <v>3602.9679999999998</v>
      </c>
      <c r="G916" s="83" t="s">
        <v>23</v>
      </c>
    </row>
    <row r="917" spans="2:7">
      <c r="B917" s="78">
        <v>43178</v>
      </c>
      <c r="C917" s="82">
        <v>0.64854166666666668</v>
      </c>
      <c r="D917" s="83">
        <v>145</v>
      </c>
      <c r="E917" s="83">
        <v>18.568000000000001</v>
      </c>
      <c r="F917" s="83">
        <v>2692.36</v>
      </c>
      <c r="G917" s="83" t="s">
        <v>23</v>
      </c>
    </row>
    <row r="918" spans="2:7">
      <c r="B918" s="78">
        <v>43178</v>
      </c>
      <c r="C918" s="82">
        <v>0.64854166666666668</v>
      </c>
      <c r="D918" s="83">
        <v>221</v>
      </c>
      <c r="E918" s="83">
        <v>18.565999999999999</v>
      </c>
      <c r="F918" s="83">
        <v>4103.0859999999993</v>
      </c>
      <c r="G918" s="83" t="s">
        <v>23</v>
      </c>
    </row>
    <row r="919" spans="2:7">
      <c r="B919" s="78">
        <v>43178</v>
      </c>
      <c r="C919" s="82">
        <v>0.64953703703703702</v>
      </c>
      <c r="D919" s="83">
        <v>160</v>
      </c>
      <c r="E919" s="83">
        <v>18.574000000000002</v>
      </c>
      <c r="F919" s="83">
        <v>2971.84</v>
      </c>
      <c r="G919" s="83" t="s">
        <v>23</v>
      </c>
    </row>
    <row r="920" spans="2:7">
      <c r="B920" s="78">
        <v>43178</v>
      </c>
      <c r="C920" s="82">
        <v>0.64956018518518521</v>
      </c>
      <c r="D920" s="83">
        <v>32</v>
      </c>
      <c r="E920" s="83">
        <v>18.574000000000002</v>
      </c>
      <c r="F920" s="83">
        <v>594.36800000000005</v>
      </c>
      <c r="G920" s="83" t="s">
        <v>23</v>
      </c>
    </row>
    <row r="921" spans="2:7">
      <c r="B921" s="78">
        <v>43178</v>
      </c>
      <c r="C921" s="82">
        <v>0.64957175925925925</v>
      </c>
      <c r="D921" s="83">
        <v>8</v>
      </c>
      <c r="E921" s="83">
        <v>18.574000000000002</v>
      </c>
      <c r="F921" s="83">
        <v>148.59200000000001</v>
      </c>
      <c r="G921" s="83" t="s">
        <v>23</v>
      </c>
    </row>
    <row r="922" spans="2:7">
      <c r="B922" s="78">
        <v>43178</v>
      </c>
      <c r="C922" s="82">
        <v>0.64987268518518515</v>
      </c>
      <c r="D922" s="83">
        <v>159</v>
      </c>
      <c r="E922" s="83">
        <v>18.574000000000002</v>
      </c>
      <c r="F922" s="83">
        <v>2953.2660000000001</v>
      </c>
      <c r="G922" s="83" t="s">
        <v>23</v>
      </c>
    </row>
    <row r="923" spans="2:7">
      <c r="B923" s="78">
        <v>43178</v>
      </c>
      <c r="C923" s="82">
        <v>0.65015046296296297</v>
      </c>
      <c r="D923" s="83">
        <v>159</v>
      </c>
      <c r="E923" s="83">
        <v>18.571999999999999</v>
      </c>
      <c r="F923" s="83">
        <v>2952.9479999999999</v>
      </c>
      <c r="G923" s="83" t="s">
        <v>23</v>
      </c>
    </row>
    <row r="924" spans="2:7">
      <c r="B924" s="78">
        <v>43178</v>
      </c>
      <c r="C924" s="82">
        <v>0.65028935185185188</v>
      </c>
      <c r="D924" s="83">
        <v>337</v>
      </c>
      <c r="E924" s="83">
        <v>18.57</v>
      </c>
      <c r="F924" s="83">
        <v>6258.09</v>
      </c>
      <c r="G924" s="83" t="s">
        <v>23</v>
      </c>
    </row>
    <row r="925" spans="2:7">
      <c r="B925" s="78">
        <v>43178</v>
      </c>
      <c r="C925" s="82">
        <v>0.65028935185185188</v>
      </c>
      <c r="D925" s="83">
        <v>153</v>
      </c>
      <c r="E925" s="83">
        <v>18.57</v>
      </c>
      <c r="F925" s="83">
        <v>2841.21</v>
      </c>
      <c r="G925" s="83" t="s">
        <v>23</v>
      </c>
    </row>
    <row r="926" spans="2:7">
      <c r="B926" s="78">
        <v>43178</v>
      </c>
      <c r="C926" s="82">
        <v>0.65069444444444446</v>
      </c>
      <c r="D926" s="83">
        <v>111</v>
      </c>
      <c r="E926" s="83">
        <v>18.565999999999999</v>
      </c>
      <c r="F926" s="83">
        <v>2060.826</v>
      </c>
      <c r="G926" s="83" t="s">
        <v>23</v>
      </c>
    </row>
    <row r="927" spans="2:7">
      <c r="B927" s="78">
        <v>43178</v>
      </c>
      <c r="C927" s="82">
        <v>0.65069444444444446</v>
      </c>
      <c r="D927" s="83">
        <v>158</v>
      </c>
      <c r="E927" s="83">
        <v>18.565999999999999</v>
      </c>
      <c r="F927" s="83">
        <v>2933.4279999999999</v>
      </c>
      <c r="G927" s="83" t="s">
        <v>23</v>
      </c>
    </row>
    <row r="928" spans="2:7">
      <c r="B928" s="78">
        <v>43178</v>
      </c>
      <c r="C928" s="82">
        <v>0.65087962962962964</v>
      </c>
      <c r="D928" s="83">
        <v>111</v>
      </c>
      <c r="E928" s="83">
        <v>18.562000000000001</v>
      </c>
      <c r="F928" s="83">
        <v>2060.3820000000001</v>
      </c>
      <c r="G928" s="83" t="s">
        <v>23</v>
      </c>
    </row>
    <row r="929" spans="2:7">
      <c r="B929" s="78">
        <v>43178</v>
      </c>
      <c r="C929" s="82">
        <v>0.65121527777777777</v>
      </c>
      <c r="D929" s="83">
        <v>110</v>
      </c>
      <c r="E929" s="83">
        <v>18.559999999999999</v>
      </c>
      <c r="F929" s="83">
        <v>2041.6</v>
      </c>
      <c r="G929" s="83" t="s">
        <v>23</v>
      </c>
    </row>
    <row r="930" spans="2:7">
      <c r="B930" s="78">
        <v>43178</v>
      </c>
      <c r="C930" s="82">
        <v>0.65130787037037041</v>
      </c>
      <c r="D930" s="83">
        <v>111</v>
      </c>
      <c r="E930" s="83">
        <v>18.558</v>
      </c>
      <c r="F930" s="83">
        <v>2059.9380000000001</v>
      </c>
      <c r="G930" s="83" t="s">
        <v>23</v>
      </c>
    </row>
    <row r="931" spans="2:7">
      <c r="B931" s="78">
        <v>43178</v>
      </c>
      <c r="C931" s="82">
        <v>0.65143518518518517</v>
      </c>
      <c r="D931" s="83">
        <v>111</v>
      </c>
      <c r="E931" s="83">
        <v>18.562000000000001</v>
      </c>
      <c r="F931" s="83">
        <v>2060.3820000000001</v>
      </c>
      <c r="G931" s="83" t="s">
        <v>23</v>
      </c>
    </row>
    <row r="932" spans="2:7">
      <c r="B932" s="78">
        <v>43178</v>
      </c>
      <c r="C932" s="82">
        <v>0.6517708333333333</v>
      </c>
      <c r="D932" s="83">
        <v>110</v>
      </c>
      <c r="E932" s="83">
        <v>18.565999999999999</v>
      </c>
      <c r="F932" s="83">
        <v>2042.26</v>
      </c>
      <c r="G932" s="83" t="s">
        <v>23</v>
      </c>
    </row>
    <row r="933" spans="2:7">
      <c r="B933" s="78">
        <v>43178</v>
      </c>
      <c r="C933" s="82">
        <v>0.6519328703703704</v>
      </c>
      <c r="D933" s="83">
        <v>111</v>
      </c>
      <c r="E933" s="83">
        <v>18.564</v>
      </c>
      <c r="F933" s="83">
        <v>2060.6039999999998</v>
      </c>
      <c r="G933" s="83" t="s">
        <v>23</v>
      </c>
    </row>
    <row r="934" spans="2:7">
      <c r="B934" s="78">
        <v>43178</v>
      </c>
      <c r="C934" s="82">
        <v>0.65236111111111106</v>
      </c>
      <c r="D934" s="83">
        <v>158</v>
      </c>
      <c r="E934" s="83">
        <v>18.556000000000001</v>
      </c>
      <c r="F934" s="83">
        <v>2931.848</v>
      </c>
      <c r="G934" s="83" t="s">
        <v>23</v>
      </c>
    </row>
    <row r="935" spans="2:7">
      <c r="B935" s="78">
        <v>43178</v>
      </c>
      <c r="C935" s="82">
        <v>0.65236111111111106</v>
      </c>
      <c r="D935" s="83">
        <v>152</v>
      </c>
      <c r="E935" s="83">
        <v>18.556000000000001</v>
      </c>
      <c r="F935" s="83">
        <v>2820.5120000000002</v>
      </c>
      <c r="G935" s="83" t="s">
        <v>23</v>
      </c>
    </row>
    <row r="936" spans="2:7">
      <c r="B936" s="78">
        <v>43178</v>
      </c>
      <c r="C936" s="82">
        <v>0.65285879629629628</v>
      </c>
      <c r="D936" s="83">
        <v>3</v>
      </c>
      <c r="E936" s="83">
        <v>18.564</v>
      </c>
      <c r="F936" s="83">
        <v>55.692</v>
      </c>
      <c r="G936" s="83" t="s">
        <v>23</v>
      </c>
    </row>
    <row r="937" spans="2:7">
      <c r="B937" s="78">
        <v>43178</v>
      </c>
      <c r="C937" s="82">
        <v>0.65287037037037032</v>
      </c>
      <c r="D937" s="83">
        <v>65</v>
      </c>
      <c r="E937" s="83">
        <v>18.564</v>
      </c>
      <c r="F937" s="83">
        <v>1206.6600000000001</v>
      </c>
      <c r="G937" s="83" t="s">
        <v>23</v>
      </c>
    </row>
    <row r="938" spans="2:7">
      <c r="B938" s="78">
        <v>43178</v>
      </c>
      <c r="C938" s="82">
        <v>0.65288194444444447</v>
      </c>
      <c r="D938" s="83">
        <v>111</v>
      </c>
      <c r="E938" s="83">
        <v>18.562000000000001</v>
      </c>
      <c r="F938" s="83">
        <v>2060.3820000000001</v>
      </c>
      <c r="G938" s="83" t="s">
        <v>23</v>
      </c>
    </row>
    <row r="939" spans="2:7">
      <c r="B939" s="78">
        <v>43178</v>
      </c>
      <c r="C939" s="82">
        <v>0.65288194444444447</v>
      </c>
      <c r="D939" s="83">
        <v>147</v>
      </c>
      <c r="E939" s="83">
        <v>18.562000000000001</v>
      </c>
      <c r="F939" s="83">
        <v>2728.614</v>
      </c>
      <c r="G939" s="83" t="s">
        <v>23</v>
      </c>
    </row>
    <row r="940" spans="2:7">
      <c r="B940" s="78">
        <v>43178</v>
      </c>
      <c r="C940" s="82">
        <v>0.65322916666666664</v>
      </c>
      <c r="D940" s="83">
        <v>111</v>
      </c>
      <c r="E940" s="83">
        <v>18.558</v>
      </c>
      <c r="F940" s="83">
        <v>2059.9380000000001</v>
      </c>
      <c r="G940" s="83" t="s">
        <v>23</v>
      </c>
    </row>
    <row r="941" spans="2:7">
      <c r="B941" s="78">
        <v>43178</v>
      </c>
      <c r="C941" s="82">
        <v>0.65328703703703705</v>
      </c>
      <c r="D941" s="83">
        <v>112</v>
      </c>
      <c r="E941" s="83">
        <v>18.553999999999998</v>
      </c>
      <c r="F941" s="83">
        <v>2078.0479999999998</v>
      </c>
      <c r="G941" s="83" t="s">
        <v>23</v>
      </c>
    </row>
    <row r="942" spans="2:7">
      <c r="B942" s="78">
        <v>43178</v>
      </c>
      <c r="C942" s="82">
        <v>0.65349537037037042</v>
      </c>
      <c r="D942" s="83">
        <v>112</v>
      </c>
      <c r="E942" s="83">
        <v>18.552</v>
      </c>
      <c r="F942" s="83">
        <v>2077.8240000000001</v>
      </c>
      <c r="G942" s="83" t="s">
        <v>23</v>
      </c>
    </row>
    <row r="943" spans="2:7">
      <c r="B943" s="78">
        <v>43178</v>
      </c>
      <c r="C943" s="82">
        <v>0.65362268518518518</v>
      </c>
      <c r="D943" s="83">
        <v>111</v>
      </c>
      <c r="E943" s="83">
        <v>18.547999999999998</v>
      </c>
      <c r="F943" s="83">
        <v>2058.828</v>
      </c>
      <c r="G943" s="83" t="s">
        <v>23</v>
      </c>
    </row>
    <row r="944" spans="2:7">
      <c r="B944" s="78">
        <v>43178</v>
      </c>
      <c r="C944" s="82">
        <v>0.65424768518518517</v>
      </c>
      <c r="D944" s="83">
        <v>13</v>
      </c>
      <c r="E944" s="83">
        <v>18.545999999999999</v>
      </c>
      <c r="F944" s="83">
        <v>241.09799999999998</v>
      </c>
      <c r="G944" s="83" t="s">
        <v>23</v>
      </c>
    </row>
    <row r="945" spans="2:7">
      <c r="B945" s="78">
        <v>43178</v>
      </c>
      <c r="C945" s="82">
        <v>0.65438657407407408</v>
      </c>
      <c r="D945" s="83">
        <v>319</v>
      </c>
      <c r="E945" s="83">
        <v>18.544</v>
      </c>
      <c r="F945" s="83">
        <v>5915.5360000000001</v>
      </c>
      <c r="G945" s="83" t="s">
        <v>23</v>
      </c>
    </row>
    <row r="946" spans="2:7">
      <c r="B946" s="78">
        <v>43178</v>
      </c>
      <c r="C946" s="82">
        <v>0.65501157407407407</v>
      </c>
      <c r="D946" s="83">
        <v>352</v>
      </c>
      <c r="E946" s="83">
        <v>18.538</v>
      </c>
      <c r="F946" s="83">
        <v>6525.3760000000002</v>
      </c>
      <c r="G946" s="83" t="s">
        <v>23</v>
      </c>
    </row>
    <row r="947" spans="2:7">
      <c r="B947" s="78">
        <v>43178</v>
      </c>
      <c r="C947" s="82">
        <v>0.65501157407407407</v>
      </c>
      <c r="D947" s="83">
        <v>119</v>
      </c>
      <c r="E947" s="83">
        <v>18.538</v>
      </c>
      <c r="F947" s="83">
        <v>2206.0219999999999</v>
      </c>
      <c r="G947" s="83" t="s">
        <v>23</v>
      </c>
    </row>
    <row r="948" spans="2:7">
      <c r="B948" s="78">
        <v>43178</v>
      </c>
      <c r="C948" s="82">
        <v>0.65501157407407407</v>
      </c>
      <c r="D948" s="83">
        <v>14</v>
      </c>
      <c r="E948" s="83">
        <v>18.538</v>
      </c>
      <c r="F948" s="83">
        <v>259.53199999999998</v>
      </c>
      <c r="G948" s="83" t="s">
        <v>23</v>
      </c>
    </row>
    <row r="949" spans="2:7">
      <c r="B949" s="78">
        <v>43178</v>
      </c>
      <c r="C949" s="82">
        <v>0.65521990740740743</v>
      </c>
      <c r="D949" s="83">
        <v>112</v>
      </c>
      <c r="E949" s="83">
        <v>18.533999999999999</v>
      </c>
      <c r="F949" s="83">
        <v>2075.808</v>
      </c>
      <c r="G949" s="83" t="s">
        <v>23</v>
      </c>
    </row>
    <row r="950" spans="2:7">
      <c r="B950" s="78">
        <v>43178</v>
      </c>
      <c r="C950" s="82">
        <v>0.65537037037037038</v>
      </c>
      <c r="D950" s="83">
        <v>111</v>
      </c>
      <c r="E950" s="83">
        <v>18.533999999999999</v>
      </c>
      <c r="F950" s="83">
        <v>2057.2739999999999</v>
      </c>
      <c r="G950" s="83" t="s">
        <v>23</v>
      </c>
    </row>
    <row r="951" spans="2:7">
      <c r="B951" s="78">
        <v>43178</v>
      </c>
      <c r="C951" s="82">
        <v>0.65625</v>
      </c>
      <c r="D951" s="83">
        <v>136</v>
      </c>
      <c r="E951" s="83">
        <v>18.536000000000001</v>
      </c>
      <c r="F951" s="83">
        <v>2520.8960000000002</v>
      </c>
      <c r="G951" s="83" t="s">
        <v>23</v>
      </c>
    </row>
    <row r="952" spans="2:7">
      <c r="B952" s="78">
        <v>43178</v>
      </c>
      <c r="C952" s="82">
        <v>0.65629629629629627</v>
      </c>
      <c r="D952" s="83">
        <v>114</v>
      </c>
      <c r="E952" s="83">
        <v>18.533999999999999</v>
      </c>
      <c r="F952" s="83">
        <v>2112.8759999999997</v>
      </c>
      <c r="G952" s="83" t="s">
        <v>23</v>
      </c>
    </row>
    <row r="953" spans="2:7">
      <c r="B953" s="78">
        <v>43178</v>
      </c>
      <c r="C953" s="82">
        <v>0.65651620370370367</v>
      </c>
      <c r="D953" s="83">
        <v>21</v>
      </c>
      <c r="E953" s="83">
        <v>18.533999999999999</v>
      </c>
      <c r="F953" s="83">
        <v>389.214</v>
      </c>
      <c r="G953" s="83" t="s">
        <v>23</v>
      </c>
    </row>
    <row r="954" spans="2:7">
      <c r="B954" s="78">
        <v>43178</v>
      </c>
      <c r="C954" s="82">
        <v>0.65651620370370367</v>
      </c>
      <c r="D954" s="83">
        <v>100</v>
      </c>
      <c r="E954" s="83">
        <v>18.533999999999999</v>
      </c>
      <c r="F954" s="83">
        <v>1853.3999999999999</v>
      </c>
      <c r="G954" s="83" t="s">
        <v>23</v>
      </c>
    </row>
    <row r="955" spans="2:7">
      <c r="B955" s="78">
        <v>43178</v>
      </c>
      <c r="C955" s="82">
        <v>0.6565509259259259</v>
      </c>
      <c r="D955" s="83">
        <v>222</v>
      </c>
      <c r="E955" s="83">
        <v>18.532</v>
      </c>
      <c r="F955" s="83">
        <v>4114.1040000000003</v>
      </c>
      <c r="G955" s="83" t="s">
        <v>23</v>
      </c>
    </row>
    <row r="956" spans="2:7">
      <c r="B956" s="78">
        <v>43178</v>
      </c>
      <c r="C956" s="82">
        <v>0.65656250000000005</v>
      </c>
      <c r="D956" s="83">
        <v>217</v>
      </c>
      <c r="E956" s="83">
        <v>18.53</v>
      </c>
      <c r="F956" s="83">
        <v>4021.01</v>
      </c>
      <c r="G956" s="83" t="s">
        <v>23</v>
      </c>
    </row>
    <row r="957" spans="2:7">
      <c r="B957" s="78">
        <v>43178</v>
      </c>
      <c r="C957" s="82">
        <v>0.65711805555555558</v>
      </c>
      <c r="D957" s="83">
        <v>436</v>
      </c>
      <c r="E957" s="83">
        <v>18.524000000000001</v>
      </c>
      <c r="F957" s="83">
        <v>8076.4639999999999</v>
      </c>
      <c r="G957" s="83" t="s">
        <v>23</v>
      </c>
    </row>
    <row r="958" spans="2:7">
      <c r="B958" s="78">
        <v>43178</v>
      </c>
      <c r="C958" s="82">
        <v>0.65765046296296303</v>
      </c>
      <c r="D958" s="83">
        <v>404</v>
      </c>
      <c r="E958" s="83">
        <v>18.506</v>
      </c>
      <c r="F958" s="83">
        <v>7476.424</v>
      </c>
      <c r="G958" s="83" t="s">
        <v>23</v>
      </c>
    </row>
    <row r="959" spans="2:7">
      <c r="B959" s="78">
        <v>43178</v>
      </c>
      <c r="C959" s="82">
        <v>0.65765046296296303</v>
      </c>
      <c r="D959" s="83">
        <v>136</v>
      </c>
      <c r="E959" s="83">
        <v>18.506</v>
      </c>
      <c r="F959" s="83">
        <v>2516.8159999999998</v>
      </c>
      <c r="G959" s="83" t="s">
        <v>23</v>
      </c>
    </row>
    <row r="960" spans="2:7">
      <c r="B960" s="78">
        <v>43178</v>
      </c>
      <c r="C960" s="82">
        <v>0.65811342592592592</v>
      </c>
      <c r="D960" s="83">
        <v>29</v>
      </c>
      <c r="E960" s="83">
        <v>18.501999999999999</v>
      </c>
      <c r="F960" s="83">
        <v>536.55799999999999</v>
      </c>
      <c r="G960" s="83" t="s">
        <v>23</v>
      </c>
    </row>
    <row r="961" spans="2:7">
      <c r="B961" s="78">
        <v>43178</v>
      </c>
      <c r="C961" s="82">
        <v>0.65811342592592592</v>
      </c>
      <c r="D961" s="83">
        <v>44</v>
      </c>
      <c r="E961" s="83">
        <v>18.501999999999999</v>
      </c>
      <c r="F961" s="83">
        <v>814.08799999999997</v>
      </c>
      <c r="G961" s="83" t="s">
        <v>23</v>
      </c>
    </row>
    <row r="962" spans="2:7">
      <c r="B962" s="78">
        <v>43178</v>
      </c>
      <c r="C962" s="82">
        <v>0.65848379629629628</v>
      </c>
      <c r="D962" s="83">
        <v>121</v>
      </c>
      <c r="E962" s="83">
        <v>18.510000000000002</v>
      </c>
      <c r="F962" s="83">
        <v>2239.71</v>
      </c>
      <c r="G962" s="83" t="s">
        <v>23</v>
      </c>
    </row>
    <row r="963" spans="2:7">
      <c r="B963" s="78">
        <v>43178</v>
      </c>
      <c r="C963" s="82">
        <v>0.65855324074074073</v>
      </c>
      <c r="D963" s="83">
        <v>130</v>
      </c>
      <c r="E963" s="83">
        <v>18.510000000000002</v>
      </c>
      <c r="F963" s="83">
        <v>2406.3000000000002</v>
      </c>
      <c r="G963" s="83" t="s">
        <v>23</v>
      </c>
    </row>
    <row r="964" spans="2:7">
      <c r="B964" s="78">
        <v>43178</v>
      </c>
      <c r="C964" s="82">
        <v>0.65855324074074073</v>
      </c>
      <c r="D964" s="83">
        <v>170</v>
      </c>
      <c r="E964" s="83">
        <v>18.510000000000002</v>
      </c>
      <c r="F964" s="83">
        <v>3146.7000000000003</v>
      </c>
      <c r="G964" s="83" t="s">
        <v>23</v>
      </c>
    </row>
    <row r="965" spans="2:7">
      <c r="B965" s="78">
        <v>43178</v>
      </c>
      <c r="C965" s="82">
        <v>0.65855324074074073</v>
      </c>
      <c r="D965" s="83">
        <v>11</v>
      </c>
      <c r="E965" s="83">
        <v>18.510000000000002</v>
      </c>
      <c r="F965" s="83">
        <v>203.61</v>
      </c>
      <c r="G965" s="83" t="s">
        <v>23</v>
      </c>
    </row>
    <row r="966" spans="2:7">
      <c r="B966" s="78">
        <v>43178</v>
      </c>
      <c r="C966" s="82">
        <v>0.65878472222222217</v>
      </c>
      <c r="D966" s="83">
        <v>141</v>
      </c>
      <c r="E966" s="83">
        <v>18.510000000000002</v>
      </c>
      <c r="F966" s="83">
        <v>2609.9100000000003</v>
      </c>
      <c r="G966" s="83" t="s">
        <v>23</v>
      </c>
    </row>
    <row r="967" spans="2:7">
      <c r="B967" s="78">
        <v>43178</v>
      </c>
      <c r="C967" s="82">
        <v>0.65879629629629632</v>
      </c>
      <c r="D967" s="83">
        <v>115</v>
      </c>
      <c r="E967" s="83">
        <v>18.507999999999999</v>
      </c>
      <c r="F967" s="83">
        <v>2128.42</v>
      </c>
      <c r="G967" s="83" t="s">
        <v>23</v>
      </c>
    </row>
    <row r="968" spans="2:7">
      <c r="B968" s="78">
        <v>43178</v>
      </c>
      <c r="C968" s="82">
        <v>0.65883101851851855</v>
      </c>
      <c r="D968" s="83">
        <v>407</v>
      </c>
      <c r="E968" s="83">
        <v>18.506</v>
      </c>
      <c r="F968" s="83">
        <v>7531.942</v>
      </c>
      <c r="G968" s="83" t="s">
        <v>23</v>
      </c>
    </row>
    <row r="969" spans="2:7">
      <c r="B969" s="78">
        <v>43178</v>
      </c>
      <c r="C969" s="82">
        <v>0.65890046296296301</v>
      </c>
      <c r="D969" s="83">
        <v>114</v>
      </c>
      <c r="E969" s="83">
        <v>18.504000000000001</v>
      </c>
      <c r="F969" s="83">
        <v>2109.4560000000001</v>
      </c>
      <c r="G969" s="83" t="s">
        <v>23</v>
      </c>
    </row>
    <row r="970" spans="2:7">
      <c r="B970" s="78">
        <v>43178</v>
      </c>
      <c r="C970" s="82">
        <v>0.65905092592592596</v>
      </c>
      <c r="D970" s="83">
        <v>115</v>
      </c>
      <c r="E970" s="83">
        <v>18.501999999999999</v>
      </c>
      <c r="F970" s="83">
        <v>2127.73</v>
      </c>
      <c r="G970" s="83" t="s">
        <v>23</v>
      </c>
    </row>
    <row r="971" spans="2:7">
      <c r="B971" s="78">
        <v>43178</v>
      </c>
      <c r="C971" s="82">
        <v>0.65905092592592596</v>
      </c>
      <c r="D971" s="83">
        <v>116</v>
      </c>
      <c r="E971" s="83">
        <v>18.501999999999999</v>
      </c>
      <c r="F971" s="83">
        <v>2146.232</v>
      </c>
      <c r="G971" s="83" t="s">
        <v>23</v>
      </c>
    </row>
    <row r="972" spans="2:7">
      <c r="B972" s="78">
        <v>43178</v>
      </c>
      <c r="C972" s="82">
        <v>0.65979166666666667</v>
      </c>
      <c r="D972" s="83">
        <v>424</v>
      </c>
      <c r="E972" s="83">
        <v>18.501999999999999</v>
      </c>
      <c r="F972" s="83">
        <v>7844.848</v>
      </c>
      <c r="G972" s="83" t="s">
        <v>23</v>
      </c>
    </row>
    <row r="973" spans="2:7">
      <c r="B973" s="78">
        <v>43178</v>
      </c>
      <c r="C973" s="82">
        <v>0.65986111111111112</v>
      </c>
      <c r="D973" s="83">
        <v>397</v>
      </c>
      <c r="E973" s="83">
        <v>18.501999999999999</v>
      </c>
      <c r="F973" s="83">
        <v>7345.2939999999999</v>
      </c>
      <c r="G973" s="83" t="s">
        <v>23</v>
      </c>
    </row>
    <row r="974" spans="2:7">
      <c r="B974" s="78">
        <v>43178</v>
      </c>
      <c r="C974" s="82">
        <v>0.66040509259259261</v>
      </c>
      <c r="D974" s="83">
        <v>439</v>
      </c>
      <c r="E974" s="83">
        <v>18.512</v>
      </c>
      <c r="F974" s="83">
        <v>8126.768</v>
      </c>
      <c r="G974" s="83" t="s">
        <v>23</v>
      </c>
    </row>
    <row r="975" spans="2:7">
      <c r="B975" s="78">
        <v>43178</v>
      </c>
      <c r="C975" s="82">
        <v>0.66040509259259261</v>
      </c>
      <c r="D975" s="83">
        <v>229</v>
      </c>
      <c r="E975" s="83">
        <v>18.512</v>
      </c>
      <c r="F975" s="83">
        <v>4239.2480000000005</v>
      </c>
      <c r="G975" s="83" t="s">
        <v>23</v>
      </c>
    </row>
    <row r="976" spans="2:7">
      <c r="B976" s="78">
        <v>43178</v>
      </c>
      <c r="C976" s="82">
        <v>0.66156249999999994</v>
      </c>
      <c r="D976" s="83">
        <v>100</v>
      </c>
      <c r="E976" s="83">
        <v>18.512</v>
      </c>
      <c r="F976" s="83">
        <v>1851.2</v>
      </c>
      <c r="G976" s="83" t="s">
        <v>23</v>
      </c>
    </row>
    <row r="977" spans="2:7">
      <c r="B977" s="78">
        <v>43178</v>
      </c>
      <c r="C977" s="82">
        <v>0.66159722222222228</v>
      </c>
      <c r="D977" s="83">
        <v>133</v>
      </c>
      <c r="E977" s="83">
        <v>18.512</v>
      </c>
      <c r="F977" s="83">
        <v>2462.096</v>
      </c>
      <c r="G977" s="83" t="s">
        <v>23</v>
      </c>
    </row>
    <row r="978" spans="2:7">
      <c r="B978" s="78">
        <v>43178</v>
      </c>
      <c r="C978" s="82">
        <v>0.66159722222222228</v>
      </c>
      <c r="D978" s="83">
        <v>300</v>
      </c>
      <c r="E978" s="83">
        <v>18.512</v>
      </c>
      <c r="F978" s="83">
        <v>5553.6</v>
      </c>
      <c r="G978" s="83" t="s">
        <v>23</v>
      </c>
    </row>
    <row r="979" spans="2:7">
      <c r="B979" s="78">
        <v>43178</v>
      </c>
      <c r="C979" s="82">
        <v>0.66160879629629632</v>
      </c>
      <c r="D979" s="83">
        <v>200</v>
      </c>
      <c r="E979" s="83">
        <v>18.512</v>
      </c>
      <c r="F979" s="83">
        <v>3702.4</v>
      </c>
      <c r="G979" s="83" t="s">
        <v>23</v>
      </c>
    </row>
    <row r="980" spans="2:7">
      <c r="B980" s="78">
        <v>43178</v>
      </c>
      <c r="C980" s="82">
        <v>0.66204861111111113</v>
      </c>
      <c r="D980" s="83">
        <v>415</v>
      </c>
      <c r="E980" s="83">
        <v>18.52</v>
      </c>
      <c r="F980" s="83">
        <v>7685.8</v>
      </c>
      <c r="G980" s="83" t="s">
        <v>23</v>
      </c>
    </row>
    <row r="981" spans="2:7">
      <c r="B981" s="78">
        <v>43178</v>
      </c>
      <c r="C981" s="82">
        <v>0.66210648148148155</v>
      </c>
      <c r="D981" s="83">
        <v>121</v>
      </c>
      <c r="E981" s="83">
        <v>18.52</v>
      </c>
      <c r="F981" s="83">
        <v>2240.92</v>
      </c>
      <c r="G981" s="83" t="s">
        <v>23</v>
      </c>
    </row>
    <row r="982" spans="2:7">
      <c r="B982" s="78">
        <v>43178</v>
      </c>
      <c r="C982" s="82">
        <v>0.66210648148148155</v>
      </c>
      <c r="D982" s="83">
        <v>184</v>
      </c>
      <c r="E982" s="83">
        <v>18.52</v>
      </c>
      <c r="F982" s="83">
        <v>3407.68</v>
      </c>
      <c r="G982" s="83" t="s">
        <v>23</v>
      </c>
    </row>
    <row r="983" spans="2:7">
      <c r="B983" s="78">
        <v>43178</v>
      </c>
      <c r="C983" s="82">
        <v>0.66224537037037035</v>
      </c>
      <c r="D983" s="83">
        <v>123</v>
      </c>
      <c r="E983" s="83">
        <v>18.521999999999998</v>
      </c>
      <c r="F983" s="83">
        <v>2278.2059999999997</v>
      </c>
      <c r="G983" s="83" t="s">
        <v>23</v>
      </c>
    </row>
    <row r="984" spans="2:7">
      <c r="B984" s="78">
        <v>43178</v>
      </c>
      <c r="C984" s="82">
        <v>0.6623148148148148</v>
      </c>
      <c r="D984" s="83">
        <v>434</v>
      </c>
      <c r="E984" s="83">
        <v>18.513999999999999</v>
      </c>
      <c r="F984" s="83">
        <v>8035.076</v>
      </c>
      <c r="G984" s="83" t="s">
        <v>23</v>
      </c>
    </row>
    <row r="985" spans="2:7">
      <c r="B985" s="78">
        <v>43178</v>
      </c>
      <c r="C985" s="82">
        <v>0.6623148148148148</v>
      </c>
      <c r="D985" s="83">
        <v>120</v>
      </c>
      <c r="E985" s="83">
        <v>18.513999999999999</v>
      </c>
      <c r="F985" s="83">
        <v>2221.6799999999998</v>
      </c>
      <c r="G985" s="83" t="s">
        <v>23</v>
      </c>
    </row>
    <row r="986" spans="2:7">
      <c r="B986" s="78">
        <v>43178</v>
      </c>
      <c r="C986" s="82">
        <v>0.66249999999999998</v>
      </c>
      <c r="D986" s="83">
        <v>116</v>
      </c>
      <c r="E986" s="83">
        <v>18.512</v>
      </c>
      <c r="F986" s="83">
        <v>2147.3919999999998</v>
      </c>
      <c r="G986" s="83" t="s">
        <v>23</v>
      </c>
    </row>
    <row r="987" spans="2:7">
      <c r="B987" s="78">
        <v>43178</v>
      </c>
      <c r="C987" s="82">
        <v>0.66252314814814817</v>
      </c>
      <c r="D987" s="83">
        <v>115</v>
      </c>
      <c r="E987" s="83">
        <v>18.510000000000002</v>
      </c>
      <c r="F987" s="83">
        <v>2128.65</v>
      </c>
      <c r="G987" s="83" t="s">
        <v>23</v>
      </c>
    </row>
    <row r="988" spans="2:7">
      <c r="B988" s="78">
        <v>43178</v>
      </c>
      <c r="C988" s="82">
        <v>0.6626967592592593</v>
      </c>
      <c r="D988" s="83">
        <v>129</v>
      </c>
      <c r="E988" s="83">
        <v>18.506</v>
      </c>
      <c r="F988" s="83">
        <v>2387.2739999999999</v>
      </c>
      <c r="G988" s="83" t="s">
        <v>23</v>
      </c>
    </row>
    <row r="989" spans="2:7">
      <c r="B989" s="78">
        <v>43178</v>
      </c>
      <c r="C989" s="82">
        <v>0.6630787037037037</v>
      </c>
      <c r="D989" s="83">
        <v>115</v>
      </c>
      <c r="E989" s="83">
        <v>18.504000000000001</v>
      </c>
      <c r="F989" s="83">
        <v>2127.96</v>
      </c>
      <c r="G989" s="83" t="s">
        <v>23</v>
      </c>
    </row>
    <row r="990" spans="2:7">
      <c r="B990" s="78">
        <v>43178</v>
      </c>
      <c r="C990" s="82">
        <v>0.66385416666666663</v>
      </c>
      <c r="D990" s="83">
        <v>550</v>
      </c>
      <c r="E990" s="83">
        <v>18.515999999999998</v>
      </c>
      <c r="F990" s="83">
        <v>10183.799999999999</v>
      </c>
      <c r="G990" s="83" t="s">
        <v>23</v>
      </c>
    </row>
    <row r="991" spans="2:7">
      <c r="B991" s="78">
        <v>43178</v>
      </c>
      <c r="C991" s="82">
        <v>0.66385416666666663</v>
      </c>
      <c r="D991" s="83">
        <v>379</v>
      </c>
      <c r="E991" s="83">
        <v>18.515999999999998</v>
      </c>
      <c r="F991" s="83">
        <v>7017.5639999999994</v>
      </c>
      <c r="G991" s="83" t="s">
        <v>23</v>
      </c>
    </row>
    <row r="992" spans="2:7">
      <c r="B992" s="78">
        <v>43178</v>
      </c>
      <c r="C992" s="82">
        <v>0.66385416666666663</v>
      </c>
      <c r="D992" s="83">
        <v>31</v>
      </c>
      <c r="E992" s="83">
        <v>18.515999999999998</v>
      </c>
      <c r="F992" s="83">
        <v>573.99599999999998</v>
      </c>
      <c r="G992" s="83" t="s">
        <v>23</v>
      </c>
    </row>
    <row r="993" spans="2:7">
      <c r="B993" s="78">
        <v>43178</v>
      </c>
      <c r="C993" s="82">
        <v>0.66385416666666663</v>
      </c>
      <c r="D993" s="83">
        <v>272</v>
      </c>
      <c r="E993" s="83">
        <v>18.515999999999998</v>
      </c>
      <c r="F993" s="83">
        <v>5036.3519999999999</v>
      </c>
      <c r="G993" s="83" t="s">
        <v>23</v>
      </c>
    </row>
    <row r="994" spans="2:7">
      <c r="B994" s="78">
        <v>43178</v>
      </c>
      <c r="C994" s="82">
        <v>0.66443287037037035</v>
      </c>
      <c r="D994" s="83">
        <v>180</v>
      </c>
      <c r="E994" s="83">
        <v>18.524000000000001</v>
      </c>
      <c r="F994" s="83">
        <v>3334.32</v>
      </c>
      <c r="G994" s="83" t="s">
        <v>23</v>
      </c>
    </row>
    <row r="995" spans="2:7">
      <c r="B995" s="78">
        <v>43178</v>
      </c>
      <c r="C995" s="82">
        <v>0.66456018518518511</v>
      </c>
      <c r="D995" s="83">
        <v>125</v>
      </c>
      <c r="E995" s="83">
        <v>18.521999999999998</v>
      </c>
      <c r="F995" s="83">
        <v>2315.25</v>
      </c>
      <c r="G995" s="83" t="s">
        <v>23</v>
      </c>
    </row>
    <row r="996" spans="2:7">
      <c r="B996" s="78">
        <v>43178</v>
      </c>
      <c r="C996" s="82">
        <v>0.66464120370370372</v>
      </c>
      <c r="D996" s="83">
        <v>397</v>
      </c>
      <c r="E996" s="83">
        <v>18.52</v>
      </c>
      <c r="F996" s="83">
        <v>7352.44</v>
      </c>
      <c r="G996" s="83" t="s">
        <v>23</v>
      </c>
    </row>
    <row r="997" spans="2:7">
      <c r="B997" s="78">
        <v>43178</v>
      </c>
      <c r="C997" s="82">
        <v>0.66464120370370372</v>
      </c>
      <c r="D997" s="83">
        <v>120</v>
      </c>
      <c r="E997" s="83">
        <v>18.52</v>
      </c>
      <c r="F997" s="83">
        <v>2222.4</v>
      </c>
      <c r="G997" s="83" t="s">
        <v>23</v>
      </c>
    </row>
    <row r="998" spans="2:7">
      <c r="B998" s="78">
        <v>43178</v>
      </c>
      <c r="C998" s="82">
        <v>0.66493055555555558</v>
      </c>
      <c r="D998" s="83">
        <v>115</v>
      </c>
      <c r="E998" s="83">
        <v>18.515999999999998</v>
      </c>
      <c r="F998" s="83">
        <v>2129.3399999999997</v>
      </c>
      <c r="G998" s="83" t="s">
        <v>23</v>
      </c>
    </row>
    <row r="999" spans="2:7">
      <c r="B999" s="78">
        <v>43178</v>
      </c>
      <c r="C999" s="82">
        <v>0.66524305555555563</v>
      </c>
      <c r="D999" s="83">
        <v>129</v>
      </c>
      <c r="E999" s="83">
        <v>18.518000000000001</v>
      </c>
      <c r="F999" s="83">
        <v>2388.8220000000001</v>
      </c>
      <c r="G999" s="83" t="s">
        <v>23</v>
      </c>
    </row>
    <row r="1000" spans="2:7">
      <c r="B1000" s="78">
        <v>43178</v>
      </c>
      <c r="C1000" s="82">
        <v>0.66535879629629624</v>
      </c>
      <c r="D1000" s="83">
        <v>129</v>
      </c>
      <c r="E1000" s="83">
        <v>18.518000000000001</v>
      </c>
      <c r="F1000" s="83">
        <v>2388.8220000000001</v>
      </c>
      <c r="G1000" s="83" t="s">
        <v>23</v>
      </c>
    </row>
    <row r="1001" spans="2:7">
      <c r="B1001" s="78">
        <v>43178</v>
      </c>
      <c r="C1001" s="82">
        <v>0.66541666666666666</v>
      </c>
      <c r="D1001" s="83">
        <v>269</v>
      </c>
      <c r="E1001" s="83">
        <v>18.515999999999998</v>
      </c>
      <c r="F1001" s="83">
        <v>4980.8039999999992</v>
      </c>
      <c r="G1001" s="83" t="s">
        <v>23</v>
      </c>
    </row>
    <row r="1002" spans="2:7">
      <c r="B1002" s="78">
        <v>43178</v>
      </c>
      <c r="C1002" s="82">
        <v>0.66541666666666666</v>
      </c>
      <c r="D1002" s="83">
        <v>256</v>
      </c>
      <c r="E1002" s="83">
        <v>18.513999999999999</v>
      </c>
      <c r="F1002" s="83">
        <v>4739.5839999999998</v>
      </c>
      <c r="G1002" s="83" t="s">
        <v>23</v>
      </c>
    </row>
    <row r="1003" spans="2:7">
      <c r="B1003" s="78">
        <v>43178</v>
      </c>
      <c r="C1003" s="82">
        <v>0.66559027777777779</v>
      </c>
      <c r="D1003" s="83">
        <v>65</v>
      </c>
      <c r="E1003" s="83">
        <v>18.510000000000002</v>
      </c>
      <c r="F1003" s="83">
        <v>1203.1500000000001</v>
      </c>
      <c r="G1003" s="83" t="s">
        <v>23</v>
      </c>
    </row>
    <row r="1004" spans="2:7">
      <c r="B1004" s="78">
        <v>43178</v>
      </c>
      <c r="C1004" s="82">
        <v>0.66559027777777779</v>
      </c>
      <c r="D1004" s="83">
        <v>51</v>
      </c>
      <c r="E1004" s="83">
        <v>18.510000000000002</v>
      </c>
      <c r="F1004" s="83">
        <v>944.0100000000001</v>
      </c>
      <c r="G1004" s="83" t="s">
        <v>23</v>
      </c>
    </row>
    <row r="1005" spans="2:7">
      <c r="B1005" s="78">
        <v>43178</v>
      </c>
      <c r="C1005" s="82">
        <v>0.66598379629629634</v>
      </c>
      <c r="D1005" s="83">
        <v>346</v>
      </c>
      <c r="E1005" s="83">
        <v>18.510000000000002</v>
      </c>
      <c r="F1005" s="83">
        <v>6404.4600000000009</v>
      </c>
      <c r="G1005" s="83" t="s">
        <v>23</v>
      </c>
    </row>
    <row r="1006" spans="2:7">
      <c r="B1006" s="78">
        <v>43178</v>
      </c>
      <c r="C1006" s="82">
        <v>0.66613425925925929</v>
      </c>
      <c r="D1006" s="83">
        <v>141</v>
      </c>
      <c r="E1006" s="83">
        <v>18.510000000000002</v>
      </c>
      <c r="F1006" s="83">
        <v>2609.9100000000003</v>
      </c>
      <c r="G1006" s="83" t="s">
        <v>23</v>
      </c>
    </row>
    <row r="1007" spans="2:7">
      <c r="B1007" s="78">
        <v>43178</v>
      </c>
      <c r="C1007" s="82">
        <v>0.66613425925925929</v>
      </c>
      <c r="D1007" s="83">
        <v>180</v>
      </c>
      <c r="E1007" s="83">
        <v>18.506</v>
      </c>
      <c r="F1007" s="83">
        <v>3331.08</v>
      </c>
      <c r="G1007" s="83" t="s">
        <v>23</v>
      </c>
    </row>
    <row r="1008" spans="2:7">
      <c r="B1008" s="78">
        <v>43178</v>
      </c>
      <c r="C1008" s="82">
        <v>0.66715277777777782</v>
      </c>
      <c r="D1008" s="83">
        <v>132</v>
      </c>
      <c r="E1008" s="83">
        <v>18.494</v>
      </c>
      <c r="F1008" s="83">
        <v>2441.2080000000001</v>
      </c>
      <c r="G1008" s="83" t="s">
        <v>23</v>
      </c>
    </row>
    <row r="1009" spans="2:7">
      <c r="B1009" s="78">
        <v>43178</v>
      </c>
      <c r="C1009" s="82">
        <v>0.66715277777777782</v>
      </c>
      <c r="D1009" s="83">
        <v>484</v>
      </c>
      <c r="E1009" s="83">
        <v>18.494</v>
      </c>
      <c r="F1009" s="83">
        <v>8951.0959999999995</v>
      </c>
      <c r="G1009" s="83" t="s">
        <v>23</v>
      </c>
    </row>
    <row r="1010" spans="2:7">
      <c r="B1010" s="78">
        <v>43178</v>
      </c>
      <c r="C1010" s="82">
        <v>0.66723379629629631</v>
      </c>
      <c r="D1010" s="83">
        <v>266</v>
      </c>
      <c r="E1010" s="83">
        <v>18.494</v>
      </c>
      <c r="F1010" s="83">
        <v>4919.4039999999995</v>
      </c>
      <c r="G1010" s="83" t="s">
        <v>23</v>
      </c>
    </row>
    <row r="1011" spans="2:7">
      <c r="B1011" s="78">
        <v>43178</v>
      </c>
      <c r="C1011" s="82">
        <v>0.66723379629629631</v>
      </c>
      <c r="D1011" s="83">
        <v>443</v>
      </c>
      <c r="E1011" s="83">
        <v>18.492000000000001</v>
      </c>
      <c r="F1011" s="83">
        <v>8191.9560000000001</v>
      </c>
      <c r="G1011" s="83" t="s">
        <v>23</v>
      </c>
    </row>
    <row r="1012" spans="2:7">
      <c r="B1012" s="78">
        <v>43178</v>
      </c>
      <c r="C1012" s="82">
        <v>0.6674768518518519</v>
      </c>
      <c r="D1012" s="83">
        <v>120</v>
      </c>
      <c r="E1012" s="83">
        <v>18.486000000000001</v>
      </c>
      <c r="F1012" s="83">
        <v>2218.3200000000002</v>
      </c>
      <c r="G1012" s="83" t="s">
        <v>23</v>
      </c>
    </row>
    <row r="1013" spans="2:7">
      <c r="B1013" s="78">
        <v>43178</v>
      </c>
      <c r="C1013" s="82">
        <v>0.66751157407407413</v>
      </c>
      <c r="D1013" s="83">
        <v>189</v>
      </c>
      <c r="E1013" s="83">
        <v>18.486000000000001</v>
      </c>
      <c r="F1013" s="83">
        <v>3493.8540000000003</v>
      </c>
      <c r="G1013" s="83" t="s">
        <v>23</v>
      </c>
    </row>
    <row r="1014" spans="2:7">
      <c r="B1014" s="78">
        <v>43178</v>
      </c>
      <c r="C1014" s="82">
        <v>0.66825231481481484</v>
      </c>
      <c r="D1014" s="83">
        <v>428</v>
      </c>
      <c r="E1014" s="83">
        <v>18.498000000000001</v>
      </c>
      <c r="F1014" s="83">
        <v>7917.1440000000002</v>
      </c>
      <c r="G1014" s="83" t="s">
        <v>23</v>
      </c>
    </row>
    <row r="1015" spans="2:7">
      <c r="B1015" s="78">
        <v>43178</v>
      </c>
      <c r="C1015" s="82">
        <v>0.6683796296296296</v>
      </c>
      <c r="D1015" s="83">
        <v>117</v>
      </c>
      <c r="E1015" s="83">
        <v>18.492000000000001</v>
      </c>
      <c r="F1015" s="83">
        <v>2163.5640000000003</v>
      </c>
      <c r="G1015" s="83" t="s">
        <v>23</v>
      </c>
    </row>
    <row r="1016" spans="2:7">
      <c r="B1016" s="78">
        <v>43178</v>
      </c>
      <c r="C1016" s="82">
        <v>0.66843750000000002</v>
      </c>
      <c r="D1016" s="83">
        <v>116</v>
      </c>
      <c r="E1016" s="83">
        <v>18.489999999999998</v>
      </c>
      <c r="F1016" s="83">
        <v>2144.8399999999997</v>
      </c>
      <c r="G1016" s="83" t="s">
        <v>23</v>
      </c>
    </row>
    <row r="1017" spans="2:7">
      <c r="B1017" s="78">
        <v>43178</v>
      </c>
      <c r="C1017" s="82">
        <v>0.66843750000000002</v>
      </c>
      <c r="D1017" s="83">
        <v>500</v>
      </c>
      <c r="E1017" s="83">
        <v>18.492000000000001</v>
      </c>
      <c r="F1017" s="83">
        <v>9246</v>
      </c>
      <c r="G1017" s="83" t="s">
        <v>23</v>
      </c>
    </row>
    <row r="1018" spans="2:7">
      <c r="B1018" s="78">
        <v>43178</v>
      </c>
      <c r="C1018" s="82">
        <v>0.66843750000000002</v>
      </c>
      <c r="D1018" s="83">
        <v>3</v>
      </c>
      <c r="E1018" s="83">
        <v>18.492000000000001</v>
      </c>
      <c r="F1018" s="83">
        <v>55.475999999999999</v>
      </c>
      <c r="G1018" s="83" t="s">
        <v>23</v>
      </c>
    </row>
    <row r="1019" spans="2:7">
      <c r="B1019" s="78">
        <v>43178</v>
      </c>
      <c r="C1019" s="82">
        <v>0.66907407407407404</v>
      </c>
      <c r="D1019" s="83">
        <v>244</v>
      </c>
      <c r="E1019" s="83">
        <v>18.492000000000001</v>
      </c>
      <c r="F1019" s="83">
        <v>4512.0479999999998</v>
      </c>
      <c r="G1019" s="83" t="s">
        <v>23</v>
      </c>
    </row>
    <row r="1020" spans="2:7">
      <c r="B1020" s="78">
        <v>43178</v>
      </c>
      <c r="C1020" s="82">
        <v>0.66917824074074073</v>
      </c>
      <c r="D1020" s="83">
        <v>120</v>
      </c>
      <c r="E1020" s="83">
        <v>18.494</v>
      </c>
      <c r="F1020" s="83">
        <v>2219.2799999999997</v>
      </c>
      <c r="G1020" s="83" t="s">
        <v>23</v>
      </c>
    </row>
    <row r="1021" spans="2:7">
      <c r="B1021" s="78">
        <v>43178</v>
      </c>
      <c r="C1021" s="82">
        <v>0.67087962962962966</v>
      </c>
      <c r="D1021" s="83">
        <v>321</v>
      </c>
      <c r="E1021" s="83">
        <v>18.513999999999999</v>
      </c>
      <c r="F1021" s="83">
        <v>5942.9939999999997</v>
      </c>
      <c r="G1021" s="83" t="s">
        <v>23</v>
      </c>
    </row>
    <row r="1022" spans="2:7">
      <c r="B1022" s="78">
        <v>43178</v>
      </c>
      <c r="C1022" s="82">
        <v>0.67087962962962966</v>
      </c>
      <c r="D1022" s="83">
        <v>337</v>
      </c>
      <c r="E1022" s="83">
        <v>18.513999999999999</v>
      </c>
      <c r="F1022" s="83">
        <v>6239.2179999999998</v>
      </c>
      <c r="G1022" s="83" t="s">
        <v>23</v>
      </c>
    </row>
    <row r="1023" spans="2:7">
      <c r="B1023" s="78">
        <v>43178</v>
      </c>
      <c r="C1023" s="82">
        <v>0.6708912037037037</v>
      </c>
      <c r="D1023" s="83">
        <v>360</v>
      </c>
      <c r="E1023" s="83">
        <v>18.512</v>
      </c>
      <c r="F1023" s="83">
        <v>6664.32</v>
      </c>
      <c r="G1023" s="83" t="s">
        <v>23</v>
      </c>
    </row>
    <row r="1024" spans="2:7">
      <c r="B1024" s="78">
        <v>43178</v>
      </c>
      <c r="C1024" s="82">
        <v>0.6708912037037037</v>
      </c>
      <c r="D1024" s="83">
        <v>300</v>
      </c>
      <c r="E1024" s="83">
        <v>18.512</v>
      </c>
      <c r="F1024" s="83">
        <v>5553.6</v>
      </c>
      <c r="G1024" s="83" t="s">
        <v>23</v>
      </c>
    </row>
    <row r="1025" spans="2:7">
      <c r="B1025" s="78">
        <v>43178</v>
      </c>
      <c r="C1025" s="82">
        <v>0.6708912037037037</v>
      </c>
      <c r="D1025" s="83">
        <v>161</v>
      </c>
      <c r="E1025" s="83">
        <v>18.512</v>
      </c>
      <c r="F1025" s="83">
        <v>2980.4320000000002</v>
      </c>
      <c r="G1025" s="83" t="s">
        <v>23</v>
      </c>
    </row>
    <row r="1026" spans="2:7">
      <c r="B1026" s="78">
        <v>43178</v>
      </c>
      <c r="C1026" s="82">
        <v>0.6708912037037037</v>
      </c>
      <c r="D1026" s="83">
        <v>300</v>
      </c>
      <c r="E1026" s="83">
        <v>18.512</v>
      </c>
      <c r="F1026" s="83">
        <v>5553.6</v>
      </c>
      <c r="G1026" s="83" t="s">
        <v>23</v>
      </c>
    </row>
    <row r="1027" spans="2:7">
      <c r="B1027" s="78">
        <v>43178</v>
      </c>
      <c r="C1027" s="82">
        <v>0.6708912037037037</v>
      </c>
      <c r="D1027" s="83">
        <v>330</v>
      </c>
      <c r="E1027" s="83">
        <v>18.512</v>
      </c>
      <c r="F1027" s="83">
        <v>6108.96</v>
      </c>
      <c r="G1027" s="83" t="s">
        <v>23</v>
      </c>
    </row>
    <row r="1028" spans="2:7">
      <c r="B1028" s="78">
        <v>43178</v>
      </c>
      <c r="C1028" s="82">
        <v>0.67098379629629623</v>
      </c>
      <c r="D1028" s="83">
        <v>201</v>
      </c>
      <c r="E1028" s="83">
        <v>18.512</v>
      </c>
      <c r="F1028" s="83">
        <v>3720.9120000000003</v>
      </c>
      <c r="G1028" s="83" t="s">
        <v>23</v>
      </c>
    </row>
    <row r="1029" spans="2:7">
      <c r="B1029" s="78">
        <v>43178</v>
      </c>
      <c r="C1029" s="82">
        <v>0.67098379629629623</v>
      </c>
      <c r="D1029" s="83">
        <v>121</v>
      </c>
      <c r="E1029" s="83">
        <v>18.510000000000002</v>
      </c>
      <c r="F1029" s="83">
        <v>2239.71</v>
      </c>
      <c r="G1029" s="83" t="s">
        <v>23</v>
      </c>
    </row>
    <row r="1030" spans="2:7">
      <c r="B1030" s="78">
        <v>43178</v>
      </c>
      <c r="C1030" s="82">
        <v>0.67144675925925934</v>
      </c>
      <c r="D1030" s="83">
        <v>189</v>
      </c>
      <c r="E1030" s="83">
        <v>18.52</v>
      </c>
      <c r="F1030" s="83">
        <v>3500.2799999999997</v>
      </c>
      <c r="G1030" s="83" t="s">
        <v>23</v>
      </c>
    </row>
    <row r="1031" spans="2:7">
      <c r="B1031" s="78">
        <v>43178</v>
      </c>
      <c r="C1031" s="82">
        <v>0.67144675925925934</v>
      </c>
      <c r="D1031" s="83">
        <v>14</v>
      </c>
      <c r="E1031" s="83">
        <v>18.52</v>
      </c>
      <c r="F1031" s="83">
        <v>259.27999999999997</v>
      </c>
      <c r="G1031" s="83" t="s">
        <v>23</v>
      </c>
    </row>
    <row r="1032" spans="2:7">
      <c r="B1032" s="78">
        <v>43178</v>
      </c>
      <c r="C1032" s="82">
        <v>0.67145833333333327</v>
      </c>
      <c r="D1032" s="83">
        <v>295</v>
      </c>
      <c r="E1032" s="83">
        <v>18.518000000000001</v>
      </c>
      <c r="F1032" s="83">
        <v>5462.81</v>
      </c>
      <c r="G1032" s="83" t="s">
        <v>23</v>
      </c>
    </row>
    <row r="1033" spans="2:7">
      <c r="B1033" s="78">
        <v>43178</v>
      </c>
      <c r="C1033" s="82">
        <v>0.67265046296296294</v>
      </c>
      <c r="D1033" s="83">
        <v>445</v>
      </c>
      <c r="E1033" s="83">
        <v>18.52</v>
      </c>
      <c r="F1033" s="83">
        <v>8241.4</v>
      </c>
      <c r="G1033" s="83" t="s">
        <v>23</v>
      </c>
    </row>
    <row r="1034" spans="2:7">
      <c r="B1034" s="78">
        <v>43178</v>
      </c>
      <c r="C1034" s="82">
        <v>0.67265046296296294</v>
      </c>
      <c r="D1034" s="83">
        <v>813</v>
      </c>
      <c r="E1034" s="83">
        <v>18.52</v>
      </c>
      <c r="F1034" s="83">
        <v>15056.76</v>
      </c>
      <c r="G1034" s="83" t="s">
        <v>23</v>
      </c>
    </row>
    <row r="1035" spans="2:7">
      <c r="B1035" s="78">
        <v>43178</v>
      </c>
      <c r="C1035" s="82">
        <v>0.67265046296296294</v>
      </c>
      <c r="D1035" s="83">
        <v>152</v>
      </c>
      <c r="E1035" s="83">
        <v>18.52</v>
      </c>
      <c r="F1035" s="83">
        <v>2815.04</v>
      </c>
      <c r="G1035" s="83" t="s">
        <v>23</v>
      </c>
    </row>
    <row r="1036" spans="2:7">
      <c r="B1036" s="78">
        <v>43178</v>
      </c>
      <c r="C1036" s="82">
        <v>0.67265046296296294</v>
      </c>
      <c r="D1036" s="83">
        <v>4</v>
      </c>
      <c r="E1036" s="83">
        <v>18.52</v>
      </c>
      <c r="F1036" s="83">
        <v>74.08</v>
      </c>
      <c r="G1036" s="83" t="s">
        <v>23</v>
      </c>
    </row>
    <row r="1037" spans="2:7">
      <c r="B1037" s="78">
        <v>43178</v>
      </c>
      <c r="C1037" s="82">
        <v>0.67270833333333335</v>
      </c>
      <c r="D1037" s="83">
        <v>108</v>
      </c>
      <c r="E1037" s="83">
        <v>18.515999999999998</v>
      </c>
      <c r="F1037" s="83">
        <v>1999.7279999999998</v>
      </c>
      <c r="G1037" s="83" t="s">
        <v>23</v>
      </c>
    </row>
    <row r="1038" spans="2:7">
      <c r="B1038" s="78">
        <v>43178</v>
      </c>
      <c r="C1038" s="82">
        <v>0.67320601851851858</v>
      </c>
      <c r="D1038" s="83">
        <v>152</v>
      </c>
      <c r="E1038" s="83">
        <v>18.52</v>
      </c>
      <c r="F1038" s="83">
        <v>2815.04</v>
      </c>
      <c r="G1038" s="83" t="s">
        <v>23</v>
      </c>
    </row>
    <row r="1039" spans="2:7">
      <c r="B1039" s="78">
        <v>43178</v>
      </c>
      <c r="C1039" s="82">
        <v>0.67320601851851858</v>
      </c>
      <c r="D1039" s="83">
        <v>168</v>
      </c>
      <c r="E1039" s="83">
        <v>18.52</v>
      </c>
      <c r="F1039" s="83">
        <v>3111.36</v>
      </c>
      <c r="G1039" s="83" t="s">
        <v>23</v>
      </c>
    </row>
    <row r="1040" spans="2:7">
      <c r="B1040" s="78">
        <v>43178</v>
      </c>
      <c r="C1040" s="82">
        <v>0.67321759259259262</v>
      </c>
      <c r="D1040" s="83">
        <v>215</v>
      </c>
      <c r="E1040" s="83">
        <v>18.518000000000001</v>
      </c>
      <c r="F1040" s="83">
        <v>3981.3700000000003</v>
      </c>
      <c r="G1040" s="83" t="s">
        <v>23</v>
      </c>
    </row>
    <row r="1041" spans="2:7">
      <c r="B1041" s="78">
        <v>43178</v>
      </c>
      <c r="C1041" s="82">
        <v>0.67329861111111111</v>
      </c>
      <c r="D1041" s="83">
        <v>111</v>
      </c>
      <c r="E1041" s="83">
        <v>18.515999999999998</v>
      </c>
      <c r="F1041" s="83">
        <v>2055.2759999999998</v>
      </c>
      <c r="G1041" s="83" t="s">
        <v>23</v>
      </c>
    </row>
    <row r="1042" spans="2:7">
      <c r="B1042" s="78">
        <v>43178</v>
      </c>
      <c r="C1042" s="82">
        <v>0.67335648148148142</v>
      </c>
      <c r="D1042" s="83">
        <v>108</v>
      </c>
      <c r="E1042" s="83">
        <v>18.515999999999998</v>
      </c>
      <c r="F1042" s="83">
        <v>1999.7279999999998</v>
      </c>
      <c r="G1042" s="83" t="s">
        <v>23</v>
      </c>
    </row>
    <row r="1043" spans="2:7">
      <c r="B1043" s="78">
        <v>43178</v>
      </c>
      <c r="C1043" s="82">
        <v>0.67421296296296296</v>
      </c>
      <c r="D1043" s="83">
        <v>152</v>
      </c>
      <c r="E1043" s="83">
        <v>18.521999999999998</v>
      </c>
      <c r="F1043" s="83">
        <v>2815.3439999999996</v>
      </c>
      <c r="G1043" s="83" t="s">
        <v>23</v>
      </c>
    </row>
    <row r="1044" spans="2:7">
      <c r="B1044" s="78">
        <v>43178</v>
      </c>
      <c r="C1044" s="82">
        <v>0.67421296296296296</v>
      </c>
      <c r="D1044" s="83">
        <v>145</v>
      </c>
      <c r="E1044" s="83">
        <v>18.521999999999998</v>
      </c>
      <c r="F1044" s="83">
        <v>2685.6899999999996</v>
      </c>
      <c r="G1044" s="83" t="s">
        <v>23</v>
      </c>
    </row>
    <row r="1045" spans="2:7">
      <c r="B1045" s="78">
        <v>43178</v>
      </c>
      <c r="C1045" s="82">
        <v>0.67422453703703711</v>
      </c>
      <c r="D1045" s="83">
        <v>179</v>
      </c>
      <c r="E1045" s="83">
        <v>18.521999999999998</v>
      </c>
      <c r="F1045" s="83">
        <v>3315.4379999999996</v>
      </c>
      <c r="G1045" s="83" t="s">
        <v>23</v>
      </c>
    </row>
    <row r="1046" spans="2:7">
      <c r="B1046" s="78">
        <v>43178</v>
      </c>
      <c r="C1046" s="82">
        <v>0.6743055555555556</v>
      </c>
      <c r="D1046" s="83">
        <v>153</v>
      </c>
      <c r="E1046" s="83">
        <v>18.52</v>
      </c>
      <c r="F1046" s="83">
        <v>2833.56</v>
      </c>
      <c r="G1046" s="83" t="s">
        <v>23</v>
      </c>
    </row>
    <row r="1047" spans="2:7">
      <c r="B1047" s="78">
        <v>43178</v>
      </c>
      <c r="C1047" s="82">
        <v>0.6746064814814815</v>
      </c>
      <c r="D1047" s="83">
        <v>177</v>
      </c>
      <c r="E1047" s="83">
        <v>18.526</v>
      </c>
      <c r="F1047" s="83">
        <v>3279.1019999999999</v>
      </c>
      <c r="G1047" s="83" t="s">
        <v>23</v>
      </c>
    </row>
    <row r="1048" spans="2:7">
      <c r="B1048" s="78">
        <v>43178</v>
      </c>
      <c r="C1048" s="82">
        <v>0.6746064814814815</v>
      </c>
      <c r="D1048" s="83">
        <v>310</v>
      </c>
      <c r="E1048" s="83">
        <v>18.524000000000001</v>
      </c>
      <c r="F1048" s="83">
        <v>5742.4400000000005</v>
      </c>
      <c r="G1048" s="83" t="s">
        <v>23</v>
      </c>
    </row>
    <row r="1049" spans="2:7">
      <c r="B1049" s="78">
        <v>43178</v>
      </c>
      <c r="C1049" s="82">
        <v>0.67483796296296295</v>
      </c>
      <c r="D1049" s="83">
        <v>117</v>
      </c>
      <c r="E1049" s="83">
        <v>18.521999999999998</v>
      </c>
      <c r="F1049" s="83">
        <v>2167.0739999999996</v>
      </c>
      <c r="G1049" s="83" t="s">
        <v>23</v>
      </c>
    </row>
    <row r="1050" spans="2:7">
      <c r="B1050" s="78">
        <v>43178</v>
      </c>
      <c r="C1050" s="82">
        <v>0.67498842592592589</v>
      </c>
      <c r="D1050" s="83">
        <v>157</v>
      </c>
      <c r="E1050" s="83">
        <v>18.524000000000001</v>
      </c>
      <c r="F1050" s="83">
        <v>2908.268</v>
      </c>
      <c r="G1050" s="83" t="s">
        <v>23</v>
      </c>
    </row>
    <row r="1051" spans="2:7">
      <c r="B1051" s="78">
        <v>43178</v>
      </c>
      <c r="C1051" s="82">
        <v>0.6752893518518519</v>
      </c>
      <c r="D1051" s="83">
        <v>285</v>
      </c>
      <c r="E1051" s="83">
        <v>18.527999999999999</v>
      </c>
      <c r="F1051" s="83">
        <v>5280.48</v>
      </c>
      <c r="G1051" s="83" t="s">
        <v>23</v>
      </c>
    </row>
    <row r="1052" spans="2:7">
      <c r="B1052" s="78">
        <v>43178</v>
      </c>
      <c r="C1052" s="82">
        <v>0.67533564814814817</v>
      </c>
      <c r="D1052" s="83">
        <v>179</v>
      </c>
      <c r="E1052" s="83">
        <v>18.524000000000001</v>
      </c>
      <c r="F1052" s="83">
        <v>3315.7960000000003</v>
      </c>
      <c r="G1052" s="83" t="s">
        <v>23</v>
      </c>
    </row>
    <row r="1053" spans="2:7">
      <c r="B1053" s="78">
        <v>43178</v>
      </c>
      <c r="C1053" s="82">
        <v>0.67549768518518516</v>
      </c>
      <c r="D1053" s="83">
        <v>30</v>
      </c>
      <c r="E1053" s="83">
        <v>18.526</v>
      </c>
      <c r="F1053" s="83">
        <v>555.78</v>
      </c>
      <c r="G1053" s="83" t="s">
        <v>23</v>
      </c>
    </row>
    <row r="1054" spans="2:7">
      <c r="B1054" s="78">
        <v>43178</v>
      </c>
      <c r="C1054" s="82">
        <v>0.67550925925925931</v>
      </c>
      <c r="D1054" s="83">
        <v>54</v>
      </c>
      <c r="E1054" s="83">
        <v>18.526</v>
      </c>
      <c r="F1054" s="83">
        <v>1000.404</v>
      </c>
      <c r="G1054" s="83" t="s">
        <v>23</v>
      </c>
    </row>
    <row r="1055" spans="2:7">
      <c r="B1055" s="78">
        <v>43178</v>
      </c>
      <c r="C1055" s="82">
        <v>0.67565972222222215</v>
      </c>
      <c r="D1055" s="83">
        <v>45</v>
      </c>
      <c r="E1055" s="83">
        <v>18.527999999999999</v>
      </c>
      <c r="F1055" s="83">
        <v>833.76</v>
      </c>
      <c r="G1055" s="83" t="s">
        <v>23</v>
      </c>
    </row>
    <row r="1056" spans="2:7">
      <c r="B1056" s="78">
        <v>43178</v>
      </c>
      <c r="C1056" s="82">
        <v>0.67577546296296298</v>
      </c>
      <c r="D1056" s="83">
        <v>139</v>
      </c>
      <c r="E1056" s="83">
        <v>18.527999999999999</v>
      </c>
      <c r="F1056" s="83">
        <v>2575.3919999999998</v>
      </c>
      <c r="G1056" s="83" t="s">
        <v>23</v>
      </c>
    </row>
    <row r="1057" spans="2:7">
      <c r="B1057" s="78">
        <v>43178</v>
      </c>
      <c r="C1057" s="82">
        <v>0.67583333333333329</v>
      </c>
      <c r="D1057" s="83">
        <v>149</v>
      </c>
      <c r="E1057" s="83">
        <v>18.527999999999999</v>
      </c>
      <c r="F1057" s="83">
        <v>2760.672</v>
      </c>
      <c r="G1057" s="83" t="s">
        <v>23</v>
      </c>
    </row>
    <row r="1058" spans="2:7">
      <c r="B1058" s="78">
        <v>43178</v>
      </c>
      <c r="C1058" s="82">
        <v>0.67592592592592593</v>
      </c>
      <c r="D1058" s="83">
        <v>104</v>
      </c>
      <c r="E1058" s="83">
        <v>18.53</v>
      </c>
      <c r="F1058" s="83">
        <v>1927.1200000000001</v>
      </c>
      <c r="G1058" s="83" t="s">
        <v>23</v>
      </c>
    </row>
    <row r="1059" spans="2:7">
      <c r="B1059" s="78">
        <v>43178</v>
      </c>
      <c r="C1059" s="82">
        <v>0.67592592592592593</v>
      </c>
      <c r="D1059" s="83">
        <v>79</v>
      </c>
      <c r="E1059" s="83">
        <v>18.53</v>
      </c>
      <c r="F1059" s="83">
        <v>1463.8700000000001</v>
      </c>
      <c r="G1059" s="83" t="s">
        <v>23</v>
      </c>
    </row>
    <row r="1060" spans="2:7">
      <c r="B1060" s="78">
        <v>43178</v>
      </c>
      <c r="C1060" s="82">
        <v>0.67615740740740737</v>
      </c>
      <c r="D1060" s="83">
        <v>204</v>
      </c>
      <c r="E1060" s="83">
        <v>18.53</v>
      </c>
      <c r="F1060" s="83">
        <v>3780.1200000000003</v>
      </c>
      <c r="G1060" s="83" t="s">
        <v>23</v>
      </c>
    </row>
    <row r="1061" spans="2:7">
      <c r="B1061" s="78">
        <v>43178</v>
      </c>
      <c r="C1061" s="82">
        <v>0.67615740740740737</v>
      </c>
      <c r="D1061" s="83">
        <v>138</v>
      </c>
      <c r="E1061" s="83">
        <v>18.532</v>
      </c>
      <c r="F1061" s="83">
        <v>2557.4160000000002</v>
      </c>
      <c r="G1061" s="83" t="s">
        <v>23</v>
      </c>
    </row>
    <row r="1062" spans="2:7">
      <c r="B1062" s="78">
        <v>43178</v>
      </c>
      <c r="C1062" s="82">
        <v>0.67642361111111116</v>
      </c>
      <c r="D1062" s="83">
        <v>178</v>
      </c>
      <c r="E1062" s="83">
        <v>18.53</v>
      </c>
      <c r="F1062" s="83">
        <v>3298.34</v>
      </c>
      <c r="G1062" s="83" t="s">
        <v>23</v>
      </c>
    </row>
    <row r="1063" spans="2:7">
      <c r="B1063" s="78">
        <v>43178</v>
      </c>
      <c r="C1063" s="82">
        <v>0.67655092592592592</v>
      </c>
      <c r="D1063" s="83">
        <v>108</v>
      </c>
      <c r="E1063" s="83">
        <v>18.53</v>
      </c>
      <c r="F1063" s="83">
        <v>2001.2400000000002</v>
      </c>
      <c r="G1063" s="83" t="s">
        <v>23</v>
      </c>
    </row>
    <row r="1064" spans="2:7">
      <c r="B1064" s="78">
        <v>43178</v>
      </c>
      <c r="C1064" s="82">
        <v>0.67667824074074068</v>
      </c>
      <c r="D1064" s="83">
        <v>117</v>
      </c>
      <c r="E1064" s="83">
        <v>18.53</v>
      </c>
      <c r="F1064" s="83">
        <v>2168.0100000000002</v>
      </c>
      <c r="G1064" s="83" t="s">
        <v>23</v>
      </c>
    </row>
    <row r="1065" spans="2:7">
      <c r="B1065" s="78">
        <v>43178</v>
      </c>
      <c r="C1065" s="82">
        <v>0.67668981481481483</v>
      </c>
      <c r="D1065" s="83">
        <v>159</v>
      </c>
      <c r="E1065" s="83">
        <v>18.527999999999999</v>
      </c>
      <c r="F1065" s="83">
        <v>2945.9519999999998</v>
      </c>
      <c r="G1065" s="83" t="s">
        <v>23</v>
      </c>
    </row>
    <row r="1066" spans="2:7">
      <c r="B1066" s="78">
        <v>43178</v>
      </c>
      <c r="C1066" s="82">
        <v>0.67680555555555555</v>
      </c>
      <c r="D1066" s="83">
        <v>38</v>
      </c>
      <c r="E1066" s="83">
        <v>18.53</v>
      </c>
      <c r="F1066" s="83">
        <v>704.1400000000001</v>
      </c>
      <c r="G1066" s="83" t="s">
        <v>23</v>
      </c>
    </row>
    <row r="1067" spans="2:7">
      <c r="B1067" s="78">
        <v>43178</v>
      </c>
      <c r="C1067" s="82">
        <v>0.67706018518518529</v>
      </c>
      <c r="D1067" s="83">
        <v>204</v>
      </c>
      <c r="E1067" s="83">
        <v>18.526</v>
      </c>
      <c r="F1067" s="83">
        <v>3779.3040000000001</v>
      </c>
      <c r="G1067" s="83" t="s">
        <v>23</v>
      </c>
    </row>
    <row r="1068" spans="2:7">
      <c r="B1068" s="78">
        <v>43178</v>
      </c>
      <c r="C1068" s="82">
        <v>0.67706018518518529</v>
      </c>
      <c r="D1068" s="83">
        <v>117</v>
      </c>
      <c r="E1068" s="83">
        <v>18.526</v>
      </c>
      <c r="F1068" s="83">
        <v>2167.5419999999999</v>
      </c>
      <c r="G1068" s="83" t="s">
        <v>23</v>
      </c>
    </row>
    <row r="1069" spans="2:7">
      <c r="B1069" s="78">
        <v>43178</v>
      </c>
      <c r="C1069" s="82">
        <v>0.67706018518518529</v>
      </c>
      <c r="D1069" s="83">
        <v>146</v>
      </c>
      <c r="E1069" s="83">
        <v>18.527999999999999</v>
      </c>
      <c r="F1069" s="83">
        <v>2705.0879999999997</v>
      </c>
      <c r="G1069" s="83" t="s">
        <v>23</v>
      </c>
    </row>
    <row r="1070" spans="2:7">
      <c r="B1070" s="78">
        <v>43178</v>
      </c>
      <c r="C1070" s="82">
        <v>0.67722222222222228</v>
      </c>
      <c r="D1070" s="83">
        <v>114</v>
      </c>
      <c r="E1070" s="83">
        <v>18.526</v>
      </c>
      <c r="F1070" s="83">
        <v>2111.9639999999999</v>
      </c>
      <c r="G1070" s="83" t="s">
        <v>23</v>
      </c>
    </row>
    <row r="1071" spans="2:7">
      <c r="B1071" s="78">
        <v>43178</v>
      </c>
      <c r="C1071" s="82">
        <v>0.67752314814814818</v>
      </c>
      <c r="D1071" s="83">
        <v>112</v>
      </c>
      <c r="E1071" s="83">
        <v>18.526</v>
      </c>
      <c r="F1071" s="83">
        <v>2074.9119999999998</v>
      </c>
      <c r="G1071" s="83" t="s">
        <v>23</v>
      </c>
    </row>
    <row r="1072" spans="2:7">
      <c r="B1072" s="78">
        <v>43178</v>
      </c>
      <c r="C1072" s="82">
        <v>0.67752314814814818</v>
      </c>
      <c r="D1072" s="83">
        <v>149</v>
      </c>
      <c r="E1072" s="83">
        <v>18.526</v>
      </c>
      <c r="F1072" s="83">
        <v>2760.3739999999998</v>
      </c>
      <c r="G1072" s="83" t="s">
        <v>23</v>
      </c>
    </row>
    <row r="1073" spans="2:7">
      <c r="B1073" s="78">
        <v>43178</v>
      </c>
      <c r="C1073" s="82">
        <v>0.67752314814814818</v>
      </c>
      <c r="D1073" s="83">
        <v>150</v>
      </c>
      <c r="E1073" s="83">
        <v>18.524000000000001</v>
      </c>
      <c r="F1073" s="83">
        <v>2778.6000000000004</v>
      </c>
      <c r="G1073" s="83" t="s">
        <v>23</v>
      </c>
    </row>
    <row r="1074" spans="2:7">
      <c r="B1074" s="78">
        <v>43178</v>
      </c>
      <c r="C1074" s="82">
        <v>0.67770833333333336</v>
      </c>
      <c r="D1074" s="83">
        <v>112</v>
      </c>
      <c r="E1074" s="83">
        <v>18.521999999999998</v>
      </c>
      <c r="F1074" s="83">
        <v>2074.4639999999999</v>
      </c>
      <c r="G1074" s="83" t="s">
        <v>23</v>
      </c>
    </row>
    <row r="1075" spans="2:7">
      <c r="B1075" s="78">
        <v>43178</v>
      </c>
      <c r="C1075" s="82">
        <v>0.67792824074074076</v>
      </c>
      <c r="D1075" s="83">
        <v>97</v>
      </c>
      <c r="E1075" s="83">
        <v>18.524000000000001</v>
      </c>
      <c r="F1075" s="83">
        <v>1796.828</v>
      </c>
      <c r="G1075" s="83" t="s">
        <v>23</v>
      </c>
    </row>
    <row r="1076" spans="2:7">
      <c r="B1076" s="78">
        <v>43178</v>
      </c>
      <c r="C1076" s="82">
        <v>0.67796296296296299</v>
      </c>
      <c r="D1076" s="83">
        <v>112</v>
      </c>
      <c r="E1076" s="83">
        <v>18.521999999999998</v>
      </c>
      <c r="F1076" s="83">
        <v>2074.4639999999999</v>
      </c>
      <c r="G1076" s="83" t="s">
        <v>23</v>
      </c>
    </row>
    <row r="1077" spans="2:7">
      <c r="B1077" s="78">
        <v>43178</v>
      </c>
      <c r="C1077" s="82">
        <v>0.67797453703703703</v>
      </c>
      <c r="D1077" s="83">
        <v>151</v>
      </c>
      <c r="E1077" s="83">
        <v>18.521999999999998</v>
      </c>
      <c r="F1077" s="83">
        <v>2796.8219999999997</v>
      </c>
      <c r="G1077" s="83" t="s">
        <v>23</v>
      </c>
    </row>
    <row r="1078" spans="2:7">
      <c r="B1078" s="78">
        <v>43178</v>
      </c>
      <c r="C1078" s="82">
        <v>0.67826388888888889</v>
      </c>
      <c r="D1078" s="83">
        <v>112</v>
      </c>
      <c r="E1078" s="83">
        <v>18.518000000000001</v>
      </c>
      <c r="F1078" s="83">
        <v>2074.0160000000001</v>
      </c>
      <c r="G1078" s="83" t="s">
        <v>23</v>
      </c>
    </row>
    <row r="1079" spans="2:7">
      <c r="B1079" s="78">
        <v>43178</v>
      </c>
      <c r="C1079" s="82">
        <v>0.67826388888888889</v>
      </c>
      <c r="D1079" s="83">
        <v>199</v>
      </c>
      <c r="E1079" s="83">
        <v>18.518000000000001</v>
      </c>
      <c r="F1079" s="83">
        <v>3685.0820000000003</v>
      </c>
      <c r="G1079" s="83" t="s">
        <v>23</v>
      </c>
    </row>
    <row r="1080" spans="2:7">
      <c r="B1080" s="78">
        <v>43178</v>
      </c>
      <c r="C1080" s="82">
        <v>0.67837962962962972</v>
      </c>
      <c r="D1080" s="83">
        <v>112</v>
      </c>
      <c r="E1080" s="83">
        <v>18.515999999999998</v>
      </c>
      <c r="F1080" s="83">
        <v>2073.7919999999999</v>
      </c>
      <c r="G1080" s="83" t="s">
        <v>23</v>
      </c>
    </row>
    <row r="1081" spans="2:7">
      <c r="B1081" s="78">
        <v>43178</v>
      </c>
      <c r="C1081" s="82">
        <v>0.67864583333333339</v>
      </c>
      <c r="D1081" s="83">
        <v>298</v>
      </c>
      <c r="E1081" s="83">
        <v>18.526</v>
      </c>
      <c r="F1081" s="83">
        <v>5520.7479999999996</v>
      </c>
      <c r="G1081" s="83" t="s">
        <v>23</v>
      </c>
    </row>
    <row r="1082" spans="2:7">
      <c r="B1082" s="78">
        <v>43178</v>
      </c>
      <c r="C1082" s="82">
        <v>0.67894675925925929</v>
      </c>
      <c r="D1082" s="83">
        <v>107</v>
      </c>
      <c r="E1082" s="83">
        <v>18.526</v>
      </c>
      <c r="F1082" s="83">
        <v>1982.2819999999999</v>
      </c>
      <c r="G1082" s="83" t="s">
        <v>23</v>
      </c>
    </row>
    <row r="1083" spans="2:7">
      <c r="B1083" s="78">
        <v>43178</v>
      </c>
      <c r="C1083" s="82">
        <v>0.67899305555555556</v>
      </c>
      <c r="D1083" s="83">
        <v>112</v>
      </c>
      <c r="E1083" s="83">
        <v>18.524000000000001</v>
      </c>
      <c r="F1083" s="83">
        <v>2074.6880000000001</v>
      </c>
      <c r="G1083" s="83" t="s">
        <v>23</v>
      </c>
    </row>
    <row r="1084" spans="2:7">
      <c r="B1084" s="78">
        <v>43178</v>
      </c>
      <c r="C1084" s="82">
        <v>0.67899305555555556</v>
      </c>
      <c r="D1084" s="83">
        <v>142</v>
      </c>
      <c r="E1084" s="83">
        <v>18.524000000000001</v>
      </c>
      <c r="F1084" s="83">
        <v>2630.4080000000004</v>
      </c>
      <c r="G1084" s="83" t="s">
        <v>23</v>
      </c>
    </row>
    <row r="1085" spans="2:7">
      <c r="B1085" s="78">
        <v>43178</v>
      </c>
      <c r="C1085" s="82">
        <v>0.67924768518518519</v>
      </c>
      <c r="D1085" s="83">
        <v>65</v>
      </c>
      <c r="E1085" s="83">
        <v>18.524000000000001</v>
      </c>
      <c r="F1085" s="83">
        <v>1204.06</v>
      </c>
      <c r="G1085" s="83" t="s">
        <v>23</v>
      </c>
    </row>
    <row r="1086" spans="2:7">
      <c r="B1086" s="78">
        <v>43178</v>
      </c>
      <c r="C1086" s="82">
        <v>0.67924768518518519</v>
      </c>
      <c r="D1086" s="83">
        <v>33</v>
      </c>
      <c r="E1086" s="83">
        <v>18.524000000000001</v>
      </c>
      <c r="F1086" s="83">
        <v>611.29200000000003</v>
      </c>
      <c r="G1086" s="83" t="s">
        <v>23</v>
      </c>
    </row>
    <row r="1087" spans="2:7">
      <c r="B1087" s="78">
        <v>43178</v>
      </c>
      <c r="C1087" s="82">
        <v>0.67937499999999995</v>
      </c>
      <c r="D1087" s="83">
        <v>147</v>
      </c>
      <c r="E1087" s="83">
        <v>18.524000000000001</v>
      </c>
      <c r="F1087" s="83">
        <v>2723.0280000000002</v>
      </c>
      <c r="G1087" s="83" t="s">
        <v>23</v>
      </c>
    </row>
    <row r="1088" spans="2:7">
      <c r="B1088" s="78">
        <v>43178</v>
      </c>
      <c r="C1088" s="82">
        <v>0.67937499999999995</v>
      </c>
      <c r="D1088" s="83">
        <v>4</v>
      </c>
      <c r="E1088" s="83">
        <v>18.524000000000001</v>
      </c>
      <c r="F1088" s="83">
        <v>74.096000000000004</v>
      </c>
      <c r="G1088" s="83" t="s">
        <v>23</v>
      </c>
    </row>
    <row r="1089" spans="2:7">
      <c r="B1089" s="78">
        <v>43178</v>
      </c>
      <c r="C1089" s="82">
        <v>0.6793865740740741</v>
      </c>
      <c r="D1089" s="83">
        <v>112</v>
      </c>
      <c r="E1089" s="83">
        <v>18.521999999999998</v>
      </c>
      <c r="F1089" s="83">
        <v>2074.4639999999999</v>
      </c>
      <c r="G1089" s="83" t="s">
        <v>23</v>
      </c>
    </row>
    <row r="1090" spans="2:7">
      <c r="B1090" s="78">
        <v>43178</v>
      </c>
      <c r="C1090" s="82">
        <v>0.67960648148148151</v>
      </c>
      <c r="D1090" s="83">
        <v>135</v>
      </c>
      <c r="E1090" s="83">
        <v>18.526</v>
      </c>
      <c r="F1090" s="83">
        <v>2501.0099999999998</v>
      </c>
      <c r="G1090" s="83" t="s">
        <v>23</v>
      </c>
    </row>
    <row r="1091" spans="2:7">
      <c r="B1091" s="78">
        <v>43178</v>
      </c>
      <c r="C1091" s="82">
        <v>0.6799074074074074</v>
      </c>
      <c r="D1091" s="83">
        <v>113</v>
      </c>
      <c r="E1091" s="83">
        <v>18.526</v>
      </c>
      <c r="F1091" s="83">
        <v>2093.4380000000001</v>
      </c>
      <c r="G1091" s="83" t="s">
        <v>23</v>
      </c>
    </row>
    <row r="1092" spans="2:7">
      <c r="B1092" s="78">
        <v>43178</v>
      </c>
      <c r="C1092" s="82">
        <v>0.67991898148148155</v>
      </c>
      <c r="D1092" s="83">
        <v>107</v>
      </c>
      <c r="E1092" s="83">
        <v>18.524000000000001</v>
      </c>
      <c r="F1092" s="83">
        <v>1982.0680000000002</v>
      </c>
      <c r="G1092" s="83" t="s">
        <v>23</v>
      </c>
    </row>
    <row r="1093" spans="2:7">
      <c r="B1093" s="78">
        <v>43178</v>
      </c>
      <c r="C1093" s="82">
        <v>0.68</v>
      </c>
      <c r="D1093" s="83">
        <v>138</v>
      </c>
      <c r="E1093" s="83">
        <v>18.524000000000001</v>
      </c>
      <c r="F1093" s="83">
        <v>2556.3119999999999</v>
      </c>
      <c r="G1093" s="83" t="s">
        <v>23</v>
      </c>
    </row>
    <row r="1094" spans="2:7">
      <c r="B1094" s="78">
        <v>43178</v>
      </c>
      <c r="C1094" s="82">
        <v>0.68001157407407409</v>
      </c>
      <c r="D1094" s="83">
        <v>166</v>
      </c>
      <c r="E1094" s="83">
        <v>18.521999999999998</v>
      </c>
      <c r="F1094" s="83">
        <v>3074.6519999999996</v>
      </c>
      <c r="G1094" s="83" t="s">
        <v>23</v>
      </c>
    </row>
    <row r="1095" spans="2:7">
      <c r="B1095" s="78">
        <v>43178</v>
      </c>
      <c r="C1095" s="82">
        <v>0.68002314814814813</v>
      </c>
      <c r="D1095" s="83">
        <v>112</v>
      </c>
      <c r="E1095" s="83">
        <v>18.52</v>
      </c>
      <c r="F1095" s="83">
        <v>2074.2399999999998</v>
      </c>
      <c r="G1095" s="83" t="s">
        <v>23</v>
      </c>
    </row>
    <row r="1096" spans="2:7">
      <c r="B1096" s="78">
        <v>43178</v>
      </c>
      <c r="C1096" s="82">
        <v>0.68017361111111108</v>
      </c>
      <c r="D1096" s="83">
        <v>112</v>
      </c>
      <c r="E1096" s="83">
        <v>18.52</v>
      </c>
      <c r="F1096" s="83">
        <v>2074.2399999999998</v>
      </c>
      <c r="G1096" s="83" t="s">
        <v>23</v>
      </c>
    </row>
    <row r="1097" spans="2:7">
      <c r="B1097" s="78">
        <v>43178</v>
      </c>
      <c r="C1097" s="82">
        <v>0.68041666666666656</v>
      </c>
      <c r="D1097" s="83">
        <v>113</v>
      </c>
      <c r="E1097" s="83">
        <v>18.518000000000001</v>
      </c>
      <c r="F1097" s="83">
        <v>2092.5340000000001</v>
      </c>
      <c r="G1097" s="83" t="s">
        <v>23</v>
      </c>
    </row>
    <row r="1098" spans="2:7">
      <c r="B1098" s="78">
        <v>43178</v>
      </c>
      <c r="C1098" s="82">
        <v>0.68055555555555547</v>
      </c>
      <c r="D1098" s="83">
        <v>157</v>
      </c>
      <c r="E1098" s="83">
        <v>18.518000000000001</v>
      </c>
      <c r="F1098" s="83">
        <v>2907.326</v>
      </c>
      <c r="G1098" s="83" t="s">
        <v>23</v>
      </c>
    </row>
    <row r="1099" spans="2:7">
      <c r="B1099" s="78">
        <v>43178</v>
      </c>
      <c r="C1099" s="82">
        <v>0.68061342592592589</v>
      </c>
      <c r="D1099" s="83">
        <v>124</v>
      </c>
      <c r="E1099" s="83">
        <v>18.513999999999999</v>
      </c>
      <c r="F1099" s="83">
        <v>2295.7359999999999</v>
      </c>
      <c r="G1099" s="83" t="s">
        <v>23</v>
      </c>
    </row>
    <row r="1100" spans="2:7">
      <c r="B1100" s="78">
        <v>43178</v>
      </c>
      <c r="C1100" s="82">
        <v>0.68063657407407396</v>
      </c>
      <c r="D1100" s="83">
        <v>124</v>
      </c>
      <c r="E1100" s="83">
        <v>18.513999999999999</v>
      </c>
      <c r="F1100" s="83">
        <v>2295.7359999999999</v>
      </c>
      <c r="G1100" s="83" t="s">
        <v>23</v>
      </c>
    </row>
    <row r="1101" spans="2:7">
      <c r="B1101" s="78">
        <v>43178</v>
      </c>
      <c r="C1101" s="82">
        <v>0.68084490740740744</v>
      </c>
      <c r="D1101" s="83">
        <v>113</v>
      </c>
      <c r="E1101" s="83">
        <v>18.512</v>
      </c>
      <c r="F1101" s="83">
        <v>2091.8560000000002</v>
      </c>
      <c r="G1101" s="83" t="s">
        <v>23</v>
      </c>
    </row>
    <row r="1102" spans="2:7">
      <c r="B1102" s="78">
        <v>43178</v>
      </c>
      <c r="C1102" s="82">
        <v>0.68094907407407401</v>
      </c>
      <c r="D1102" s="83">
        <v>115</v>
      </c>
      <c r="E1102" s="83">
        <v>18.512</v>
      </c>
      <c r="F1102" s="83">
        <v>2128.88</v>
      </c>
      <c r="G1102" s="83" t="s">
        <v>23</v>
      </c>
    </row>
    <row r="1103" spans="2:7">
      <c r="B1103" s="78">
        <v>43178</v>
      </c>
      <c r="C1103" s="82">
        <v>0.6809722222222222</v>
      </c>
      <c r="D1103" s="83">
        <v>118</v>
      </c>
      <c r="E1103" s="83">
        <v>18.510000000000002</v>
      </c>
      <c r="F1103" s="83">
        <v>2184.1800000000003</v>
      </c>
      <c r="G1103" s="83" t="s">
        <v>23</v>
      </c>
    </row>
    <row r="1104" spans="2:7">
      <c r="B1104" s="78">
        <v>43178</v>
      </c>
      <c r="C1104" s="82">
        <v>0.68119212962962961</v>
      </c>
      <c r="D1104" s="83">
        <v>123</v>
      </c>
      <c r="E1104" s="83">
        <v>18.510000000000002</v>
      </c>
      <c r="F1104" s="83">
        <v>2276.73</v>
      </c>
      <c r="G1104" s="83" t="s">
        <v>23</v>
      </c>
    </row>
    <row r="1105" spans="2:7">
      <c r="B1105" s="78">
        <v>43178</v>
      </c>
      <c r="C1105" s="82">
        <v>0.68119212962962961</v>
      </c>
      <c r="D1105" s="83">
        <v>163</v>
      </c>
      <c r="E1105" s="83">
        <v>18.510000000000002</v>
      </c>
      <c r="F1105" s="83">
        <v>3017.13</v>
      </c>
      <c r="G1105" s="83" t="s">
        <v>23</v>
      </c>
    </row>
    <row r="1106" spans="2:7">
      <c r="B1106" s="78">
        <v>43178</v>
      </c>
      <c r="C1106" s="82">
        <v>0.68119212962962961</v>
      </c>
      <c r="D1106" s="83">
        <v>116</v>
      </c>
      <c r="E1106" s="83">
        <v>18.510000000000002</v>
      </c>
      <c r="F1106" s="83">
        <v>2147.1600000000003</v>
      </c>
      <c r="G1106" s="83" t="s">
        <v>23</v>
      </c>
    </row>
    <row r="1107" spans="2:7">
      <c r="B1107" s="78">
        <v>43178</v>
      </c>
      <c r="C1107" s="82">
        <v>0.68143518518518509</v>
      </c>
      <c r="D1107" s="83">
        <v>114</v>
      </c>
      <c r="E1107" s="83">
        <v>18.510000000000002</v>
      </c>
      <c r="F1107" s="83">
        <v>2110.1400000000003</v>
      </c>
      <c r="G1107" s="83" t="s">
        <v>23</v>
      </c>
    </row>
    <row r="1108" spans="2:7">
      <c r="B1108" s="78">
        <v>43178</v>
      </c>
      <c r="C1108" s="82">
        <v>0.68152777777777773</v>
      </c>
      <c r="D1108" s="83">
        <v>115</v>
      </c>
      <c r="E1108" s="83">
        <v>18.510000000000002</v>
      </c>
      <c r="F1108" s="83">
        <v>2128.65</v>
      </c>
      <c r="G1108" s="83" t="s">
        <v>23</v>
      </c>
    </row>
    <row r="1109" spans="2:7">
      <c r="B1109" s="78">
        <v>43178</v>
      </c>
      <c r="C1109" s="82">
        <v>0.68163194444444442</v>
      </c>
      <c r="D1109" s="83">
        <v>130</v>
      </c>
      <c r="E1109" s="83">
        <v>18.510000000000002</v>
      </c>
      <c r="F1109" s="83">
        <v>2406.3000000000002</v>
      </c>
      <c r="G1109" s="83" t="s">
        <v>23</v>
      </c>
    </row>
    <row r="1110" spans="2:7">
      <c r="B1110" s="78">
        <v>43178</v>
      </c>
      <c r="C1110" s="82">
        <v>0.68163194444444442</v>
      </c>
      <c r="D1110" s="83">
        <v>117</v>
      </c>
      <c r="E1110" s="83">
        <v>18.506</v>
      </c>
      <c r="F1110" s="83">
        <v>2165.2020000000002</v>
      </c>
      <c r="G1110" s="83" t="s">
        <v>23</v>
      </c>
    </row>
    <row r="1111" spans="2:7">
      <c r="B1111" s="78">
        <v>43178</v>
      </c>
      <c r="C1111" s="82">
        <v>0.6818749999999999</v>
      </c>
      <c r="D1111" s="83">
        <v>128</v>
      </c>
      <c r="E1111" s="83">
        <v>18.518000000000001</v>
      </c>
      <c r="F1111" s="83">
        <v>2370.3040000000001</v>
      </c>
      <c r="G1111" s="83" t="s">
        <v>23</v>
      </c>
    </row>
    <row r="1112" spans="2:7">
      <c r="B1112" s="78">
        <v>43178</v>
      </c>
      <c r="C1112" s="82">
        <v>0.68194444444444446</v>
      </c>
      <c r="D1112" s="83">
        <v>81</v>
      </c>
      <c r="E1112" s="83">
        <v>18.513999999999999</v>
      </c>
      <c r="F1112" s="83">
        <v>1499.634</v>
      </c>
      <c r="G1112" s="83" t="s">
        <v>23</v>
      </c>
    </row>
    <row r="1113" spans="2:7">
      <c r="B1113" s="78">
        <v>43178</v>
      </c>
      <c r="C1113" s="82">
        <v>0.68194444444444446</v>
      </c>
      <c r="D1113" s="83">
        <v>162</v>
      </c>
      <c r="E1113" s="83">
        <v>18.513999999999999</v>
      </c>
      <c r="F1113" s="83">
        <v>2999.268</v>
      </c>
      <c r="G1113" s="83" t="s">
        <v>23</v>
      </c>
    </row>
    <row r="1114" spans="2:7">
      <c r="B1114" s="78">
        <v>43178</v>
      </c>
      <c r="C1114" s="82">
        <v>0.68206018518518519</v>
      </c>
      <c r="D1114" s="83">
        <v>208</v>
      </c>
      <c r="E1114" s="83">
        <v>18.52</v>
      </c>
      <c r="F1114" s="83">
        <v>3852.16</v>
      </c>
      <c r="G1114" s="83" t="s">
        <v>23</v>
      </c>
    </row>
    <row r="1115" spans="2:7">
      <c r="B1115" s="78">
        <v>43178</v>
      </c>
      <c r="C1115" s="82">
        <v>0.68232638888888886</v>
      </c>
      <c r="D1115" s="83">
        <v>122</v>
      </c>
      <c r="E1115" s="83">
        <v>18.52</v>
      </c>
      <c r="F1115" s="83">
        <v>2259.44</v>
      </c>
      <c r="G1115" s="83" t="s">
        <v>23</v>
      </c>
    </row>
    <row r="1116" spans="2:7">
      <c r="B1116" s="78">
        <v>43178</v>
      </c>
      <c r="C1116" s="82">
        <v>0.6824189814814815</v>
      </c>
      <c r="D1116" s="83">
        <v>82</v>
      </c>
      <c r="E1116" s="83">
        <v>18.52</v>
      </c>
      <c r="F1116" s="83">
        <v>1518.6399999999999</v>
      </c>
      <c r="G1116" s="83" t="s">
        <v>23</v>
      </c>
    </row>
    <row r="1117" spans="2:7">
      <c r="B1117" s="78">
        <v>43178</v>
      </c>
      <c r="C1117" s="82">
        <v>0.68262731481481476</v>
      </c>
      <c r="D1117" s="83">
        <v>113</v>
      </c>
      <c r="E1117" s="83">
        <v>18.524000000000001</v>
      </c>
      <c r="F1117" s="83">
        <v>2093.212</v>
      </c>
      <c r="G1117" s="83" t="s">
        <v>23</v>
      </c>
    </row>
    <row r="1118" spans="2:7">
      <c r="B1118" s="78">
        <v>43178</v>
      </c>
      <c r="C1118" s="82">
        <v>0.68262731481481476</v>
      </c>
      <c r="D1118" s="83">
        <v>263</v>
      </c>
      <c r="E1118" s="83">
        <v>18.524000000000001</v>
      </c>
      <c r="F1118" s="83">
        <v>4871.8119999999999</v>
      </c>
      <c r="G1118" s="83" t="s">
        <v>23</v>
      </c>
    </row>
    <row r="1119" spans="2:7">
      <c r="B1119" s="78">
        <v>43178</v>
      </c>
      <c r="C1119" s="82">
        <v>0.68269675925925932</v>
      </c>
      <c r="D1119" s="83">
        <v>241</v>
      </c>
      <c r="E1119" s="83">
        <v>18.524000000000001</v>
      </c>
      <c r="F1119" s="83">
        <v>4464.2840000000006</v>
      </c>
      <c r="G1119" s="83" t="s">
        <v>23</v>
      </c>
    </row>
    <row r="1120" spans="2:7">
      <c r="B1120" s="78">
        <v>43178</v>
      </c>
      <c r="C1120" s="82">
        <v>0.68296296296296299</v>
      </c>
      <c r="D1120" s="83">
        <v>111</v>
      </c>
      <c r="E1120" s="83">
        <v>18.524000000000001</v>
      </c>
      <c r="F1120" s="83">
        <v>2056.1640000000002</v>
      </c>
      <c r="G1120" s="83" t="s">
        <v>23</v>
      </c>
    </row>
    <row r="1121" spans="2:7">
      <c r="B1121" s="78">
        <v>43178</v>
      </c>
      <c r="C1121" s="82">
        <v>0.68300925925925926</v>
      </c>
      <c r="D1121" s="83">
        <v>131</v>
      </c>
      <c r="E1121" s="83">
        <v>18.524000000000001</v>
      </c>
      <c r="F1121" s="83">
        <v>2426.6440000000002</v>
      </c>
      <c r="G1121" s="83" t="s">
        <v>23</v>
      </c>
    </row>
    <row r="1122" spans="2:7">
      <c r="B1122" s="78">
        <v>43178</v>
      </c>
      <c r="C1122" s="82">
        <v>0.68311342592592583</v>
      </c>
      <c r="D1122" s="83">
        <v>131</v>
      </c>
      <c r="E1122" s="83">
        <v>18.524000000000001</v>
      </c>
      <c r="F1122" s="83">
        <v>2426.6440000000002</v>
      </c>
      <c r="G1122" s="83" t="s">
        <v>23</v>
      </c>
    </row>
    <row r="1123" spans="2:7">
      <c r="B1123" s="78">
        <v>43178</v>
      </c>
      <c r="C1123" s="82">
        <v>0.68321759259259263</v>
      </c>
      <c r="D1123" s="83">
        <v>130</v>
      </c>
      <c r="E1123" s="83">
        <v>18.524000000000001</v>
      </c>
      <c r="F1123" s="83">
        <v>2408.12</v>
      </c>
      <c r="G1123" s="83" t="s">
        <v>23</v>
      </c>
    </row>
    <row r="1124" spans="2:7">
      <c r="B1124" s="78">
        <v>43178</v>
      </c>
      <c r="C1124" s="82">
        <v>0.68329861111111112</v>
      </c>
      <c r="D1124" s="83">
        <v>183</v>
      </c>
      <c r="E1124" s="83">
        <v>18.521999999999998</v>
      </c>
      <c r="F1124" s="83">
        <v>3389.5259999999998</v>
      </c>
      <c r="G1124" s="83" t="s">
        <v>23</v>
      </c>
    </row>
    <row r="1125" spans="2:7">
      <c r="B1125" s="78">
        <v>43178</v>
      </c>
      <c r="C1125" s="82">
        <v>0.68347222222222215</v>
      </c>
      <c r="D1125" s="83">
        <v>136</v>
      </c>
      <c r="E1125" s="83">
        <v>18.524000000000001</v>
      </c>
      <c r="F1125" s="83">
        <v>2519.2640000000001</v>
      </c>
      <c r="G1125" s="83" t="s">
        <v>23</v>
      </c>
    </row>
    <row r="1126" spans="2:7">
      <c r="B1126" s="78">
        <v>43178</v>
      </c>
      <c r="C1126" s="82">
        <v>0.68357638888888894</v>
      </c>
      <c r="D1126" s="83">
        <v>131</v>
      </c>
      <c r="E1126" s="83">
        <v>18.524000000000001</v>
      </c>
      <c r="F1126" s="83">
        <v>2426.6440000000002</v>
      </c>
      <c r="G1126" s="83" t="s">
        <v>23</v>
      </c>
    </row>
    <row r="1127" spans="2:7">
      <c r="B1127" s="78">
        <v>43178</v>
      </c>
      <c r="C1127" s="82">
        <v>0.68373842592592593</v>
      </c>
      <c r="D1127" s="83">
        <v>130</v>
      </c>
      <c r="E1127" s="83">
        <v>18.532</v>
      </c>
      <c r="F1127" s="83">
        <v>2409.16</v>
      </c>
      <c r="G1127" s="83" t="s">
        <v>23</v>
      </c>
    </row>
    <row r="1128" spans="2:7">
      <c r="B1128" s="78">
        <v>43178</v>
      </c>
      <c r="C1128" s="82">
        <v>0.68379629629629635</v>
      </c>
      <c r="D1128" s="83">
        <v>360</v>
      </c>
      <c r="E1128" s="83">
        <v>18.53</v>
      </c>
      <c r="F1128" s="83">
        <v>6670.8</v>
      </c>
      <c r="G1128" s="83" t="s">
        <v>23</v>
      </c>
    </row>
    <row r="1129" spans="2:7">
      <c r="B1129" s="78">
        <v>43178</v>
      </c>
      <c r="C1129" s="82">
        <v>0.68380787037037039</v>
      </c>
      <c r="D1129" s="83">
        <v>154</v>
      </c>
      <c r="E1129" s="83">
        <v>18.533999999999999</v>
      </c>
      <c r="F1129" s="83">
        <v>2854.2359999999999</v>
      </c>
      <c r="G1129" s="83" t="s">
        <v>23</v>
      </c>
    </row>
    <row r="1130" spans="2:7">
      <c r="B1130" s="78">
        <v>43179</v>
      </c>
      <c r="C1130" s="82">
        <v>0.33364583333333336</v>
      </c>
      <c r="D1130" s="83">
        <v>49</v>
      </c>
      <c r="E1130" s="83">
        <v>18.552</v>
      </c>
      <c r="F1130" s="83">
        <v>909.048</v>
      </c>
      <c r="G1130" s="83" t="s">
        <v>23</v>
      </c>
    </row>
    <row r="1131" spans="2:7">
      <c r="B1131" s="78">
        <v>43179</v>
      </c>
      <c r="C1131" s="82">
        <v>0.33379629629629631</v>
      </c>
      <c r="D1131" s="83">
        <v>60</v>
      </c>
      <c r="E1131" s="83">
        <v>18.562000000000001</v>
      </c>
      <c r="F1131" s="83">
        <v>1113.72</v>
      </c>
      <c r="G1131" s="83" t="s">
        <v>23</v>
      </c>
    </row>
    <row r="1132" spans="2:7">
      <c r="B1132" s="78">
        <v>43179</v>
      </c>
      <c r="C1132" s="82">
        <v>0.33408564814814817</v>
      </c>
      <c r="D1132" s="83">
        <v>12</v>
      </c>
      <c r="E1132" s="83">
        <v>18.57</v>
      </c>
      <c r="F1132" s="83">
        <v>222.84</v>
      </c>
      <c r="G1132" s="83" t="s">
        <v>23</v>
      </c>
    </row>
    <row r="1133" spans="2:7">
      <c r="B1133" s="78">
        <v>43179</v>
      </c>
      <c r="C1133" s="82">
        <v>0.33483796296296298</v>
      </c>
      <c r="D1133" s="83">
        <v>107</v>
      </c>
      <c r="E1133" s="83">
        <v>18.585999999999999</v>
      </c>
      <c r="F1133" s="83">
        <v>1988.7019999999998</v>
      </c>
      <c r="G1133" s="83" t="s">
        <v>23</v>
      </c>
    </row>
    <row r="1134" spans="2:7">
      <c r="B1134" s="78">
        <v>43179</v>
      </c>
      <c r="C1134" s="82">
        <v>0.33543981481481483</v>
      </c>
      <c r="D1134" s="83">
        <v>62</v>
      </c>
      <c r="E1134" s="83">
        <v>18.591999999999999</v>
      </c>
      <c r="F1134" s="83">
        <v>1152.704</v>
      </c>
      <c r="G1134" s="83" t="s">
        <v>23</v>
      </c>
    </row>
    <row r="1135" spans="2:7">
      <c r="B1135" s="78">
        <v>43179</v>
      </c>
      <c r="C1135" s="82">
        <v>0.33564814814814814</v>
      </c>
      <c r="D1135" s="83">
        <v>111</v>
      </c>
      <c r="E1135" s="83">
        <v>18.585999999999999</v>
      </c>
      <c r="F1135" s="83">
        <v>2063.0459999999998</v>
      </c>
      <c r="G1135" s="83" t="s">
        <v>23</v>
      </c>
    </row>
    <row r="1136" spans="2:7">
      <c r="B1136" s="78">
        <v>43179</v>
      </c>
      <c r="C1136" s="82">
        <v>0.33629629629629632</v>
      </c>
      <c r="D1136" s="83">
        <v>95</v>
      </c>
      <c r="E1136" s="83">
        <v>18.588000000000001</v>
      </c>
      <c r="F1136" s="83">
        <v>1765.8600000000001</v>
      </c>
      <c r="G1136" s="83" t="s">
        <v>23</v>
      </c>
    </row>
    <row r="1137" spans="2:7">
      <c r="B1137" s="78">
        <v>43179</v>
      </c>
      <c r="C1137" s="82">
        <v>0.33660879629629631</v>
      </c>
      <c r="D1137" s="83">
        <v>107</v>
      </c>
      <c r="E1137" s="83">
        <v>18.584</v>
      </c>
      <c r="F1137" s="83">
        <v>1988.4880000000001</v>
      </c>
      <c r="G1137" s="83" t="s">
        <v>23</v>
      </c>
    </row>
    <row r="1138" spans="2:7">
      <c r="B1138" s="78">
        <v>43179</v>
      </c>
      <c r="C1138" s="82">
        <v>0.33811342592592591</v>
      </c>
      <c r="D1138" s="83">
        <v>114</v>
      </c>
      <c r="E1138" s="83">
        <v>18.623999999999999</v>
      </c>
      <c r="F1138" s="83">
        <v>2123.136</v>
      </c>
      <c r="G1138" s="83" t="s">
        <v>23</v>
      </c>
    </row>
    <row r="1139" spans="2:7">
      <c r="B1139" s="78">
        <v>43179</v>
      </c>
      <c r="C1139" s="82">
        <v>0.33832175925925928</v>
      </c>
      <c r="D1139" s="83">
        <v>74</v>
      </c>
      <c r="E1139" s="83">
        <v>18.623999999999999</v>
      </c>
      <c r="F1139" s="83">
        <v>1378.1759999999999</v>
      </c>
      <c r="G1139" s="83" t="s">
        <v>23</v>
      </c>
    </row>
    <row r="1140" spans="2:7">
      <c r="B1140" s="78">
        <v>43179</v>
      </c>
      <c r="C1140" s="82">
        <v>0.33910879629629626</v>
      </c>
      <c r="D1140" s="83">
        <v>243</v>
      </c>
      <c r="E1140" s="83">
        <v>18.641999999999999</v>
      </c>
      <c r="F1140" s="83">
        <v>4530.0060000000003</v>
      </c>
      <c r="G1140" s="83" t="s">
        <v>23</v>
      </c>
    </row>
    <row r="1141" spans="2:7">
      <c r="B1141" s="78">
        <v>43179</v>
      </c>
      <c r="C1141" s="82">
        <v>0.33912037037037041</v>
      </c>
      <c r="D1141" s="83">
        <v>14</v>
      </c>
      <c r="E1141" s="83">
        <v>18.641999999999999</v>
      </c>
      <c r="F1141" s="83">
        <v>260.988</v>
      </c>
      <c r="G1141" s="83" t="s">
        <v>23</v>
      </c>
    </row>
    <row r="1142" spans="2:7">
      <c r="B1142" s="78">
        <v>43179</v>
      </c>
      <c r="C1142" s="82">
        <v>0.33912037037037041</v>
      </c>
      <c r="D1142" s="83">
        <v>137</v>
      </c>
      <c r="E1142" s="83">
        <v>18.641999999999999</v>
      </c>
      <c r="F1142" s="83">
        <v>2553.9539999999997</v>
      </c>
      <c r="G1142" s="83" t="s">
        <v>23</v>
      </c>
    </row>
    <row r="1143" spans="2:7">
      <c r="B1143" s="78">
        <v>43179</v>
      </c>
      <c r="C1143" s="82">
        <v>0.33916666666666667</v>
      </c>
      <c r="D1143" s="83">
        <v>84</v>
      </c>
      <c r="E1143" s="83">
        <v>18.64</v>
      </c>
      <c r="F1143" s="83">
        <v>1565.76</v>
      </c>
      <c r="G1143" s="83" t="s">
        <v>23</v>
      </c>
    </row>
    <row r="1144" spans="2:7">
      <c r="B1144" s="78">
        <v>43179</v>
      </c>
      <c r="C1144" s="82">
        <v>0.33922453703703703</v>
      </c>
      <c r="D1144" s="83">
        <v>84</v>
      </c>
      <c r="E1144" s="83">
        <v>18.64</v>
      </c>
      <c r="F1144" s="83">
        <v>1565.76</v>
      </c>
      <c r="G1144" s="83" t="s">
        <v>23</v>
      </c>
    </row>
    <row r="1145" spans="2:7">
      <c r="B1145" s="78">
        <v>43179</v>
      </c>
      <c r="C1145" s="82">
        <v>0.33936342592592594</v>
      </c>
      <c r="D1145" s="83">
        <v>597</v>
      </c>
      <c r="E1145" s="83">
        <v>18.623999999999999</v>
      </c>
      <c r="F1145" s="83">
        <v>11118.527999999998</v>
      </c>
      <c r="G1145" s="83" t="s">
        <v>23</v>
      </c>
    </row>
    <row r="1146" spans="2:7">
      <c r="B1146" s="78">
        <v>43179</v>
      </c>
      <c r="C1146" s="82">
        <v>0.33936342592592594</v>
      </c>
      <c r="D1146" s="83">
        <v>132</v>
      </c>
      <c r="E1146" s="83">
        <v>18.623999999999999</v>
      </c>
      <c r="F1146" s="83">
        <v>2458.3679999999999</v>
      </c>
      <c r="G1146" s="83" t="s">
        <v>23</v>
      </c>
    </row>
    <row r="1147" spans="2:7">
      <c r="B1147" s="78">
        <v>43179</v>
      </c>
      <c r="C1147" s="82">
        <v>0.34032407407407406</v>
      </c>
      <c r="D1147" s="83">
        <v>505</v>
      </c>
      <c r="E1147" s="83">
        <v>18.63</v>
      </c>
      <c r="F1147" s="83">
        <v>9408.15</v>
      </c>
      <c r="G1147" s="83" t="s">
        <v>23</v>
      </c>
    </row>
    <row r="1148" spans="2:7">
      <c r="B1148" s="78">
        <v>43179</v>
      </c>
      <c r="C1148" s="82">
        <v>0.3414814814814815</v>
      </c>
      <c r="D1148" s="83">
        <v>112</v>
      </c>
      <c r="E1148" s="83">
        <v>18.61</v>
      </c>
      <c r="F1148" s="83">
        <v>2084.3199999999997</v>
      </c>
      <c r="G1148" s="83" t="s">
        <v>23</v>
      </c>
    </row>
    <row r="1149" spans="2:7">
      <c r="B1149" s="78">
        <v>43179</v>
      </c>
      <c r="C1149" s="82">
        <v>0.3444444444444445</v>
      </c>
      <c r="D1149" s="83">
        <v>584</v>
      </c>
      <c r="E1149" s="83">
        <v>18.61</v>
      </c>
      <c r="F1149" s="83">
        <v>10868.24</v>
      </c>
      <c r="G1149" s="83" t="s">
        <v>23</v>
      </c>
    </row>
    <row r="1150" spans="2:7">
      <c r="B1150" s="78">
        <v>43179</v>
      </c>
      <c r="C1150" s="82">
        <v>0.34446759259259263</v>
      </c>
      <c r="D1150" s="83">
        <v>258</v>
      </c>
      <c r="E1150" s="83">
        <v>18.608000000000001</v>
      </c>
      <c r="F1150" s="83">
        <v>4800.8640000000005</v>
      </c>
      <c r="G1150" s="83" t="s">
        <v>23</v>
      </c>
    </row>
    <row r="1151" spans="2:7">
      <c r="B1151" s="78">
        <v>43179</v>
      </c>
      <c r="C1151" s="82">
        <v>0.34513888888888888</v>
      </c>
      <c r="D1151" s="83">
        <v>145</v>
      </c>
      <c r="E1151" s="83">
        <v>18.585999999999999</v>
      </c>
      <c r="F1151" s="83">
        <v>2694.97</v>
      </c>
      <c r="G1151" s="83" t="s">
        <v>23</v>
      </c>
    </row>
    <row r="1152" spans="2:7">
      <c r="B1152" s="78">
        <v>43179</v>
      </c>
      <c r="C1152" s="82">
        <v>0.34513888888888888</v>
      </c>
      <c r="D1152" s="83">
        <v>149</v>
      </c>
      <c r="E1152" s="83">
        <v>18.585999999999999</v>
      </c>
      <c r="F1152" s="83">
        <v>2769.3139999999999</v>
      </c>
      <c r="G1152" s="83" t="s">
        <v>23</v>
      </c>
    </row>
    <row r="1153" spans="2:7">
      <c r="B1153" s="78">
        <v>43179</v>
      </c>
      <c r="C1153" s="82">
        <v>0.34572916666666664</v>
      </c>
      <c r="D1153" s="83">
        <v>3</v>
      </c>
      <c r="E1153" s="83">
        <v>18.600000000000001</v>
      </c>
      <c r="F1153" s="83">
        <v>55.800000000000004</v>
      </c>
      <c r="G1153" s="83" t="s">
        <v>23</v>
      </c>
    </row>
    <row r="1154" spans="2:7">
      <c r="B1154" s="78">
        <v>43179</v>
      </c>
      <c r="C1154" s="82">
        <v>0.34759259259259262</v>
      </c>
      <c r="D1154" s="83">
        <v>176</v>
      </c>
      <c r="E1154" s="83">
        <v>18.602</v>
      </c>
      <c r="F1154" s="83">
        <v>3273.9520000000002</v>
      </c>
      <c r="G1154" s="83" t="s">
        <v>23</v>
      </c>
    </row>
    <row r="1155" spans="2:7">
      <c r="B1155" s="78">
        <v>43179</v>
      </c>
      <c r="C1155" s="82">
        <v>0.34759259259259262</v>
      </c>
      <c r="D1155" s="83">
        <v>208</v>
      </c>
      <c r="E1155" s="83">
        <v>18.602</v>
      </c>
      <c r="F1155" s="83">
        <v>3869.2159999999999</v>
      </c>
      <c r="G1155" s="83" t="s">
        <v>23</v>
      </c>
    </row>
    <row r="1156" spans="2:7">
      <c r="B1156" s="78">
        <v>43179</v>
      </c>
      <c r="C1156" s="82">
        <v>0.34843750000000001</v>
      </c>
      <c r="D1156" s="83">
        <v>207</v>
      </c>
      <c r="E1156" s="83">
        <v>18.594000000000001</v>
      </c>
      <c r="F1156" s="83">
        <v>3848.9580000000001</v>
      </c>
      <c r="G1156" s="83" t="s">
        <v>23</v>
      </c>
    </row>
    <row r="1157" spans="2:7">
      <c r="B1157" s="78">
        <v>43179</v>
      </c>
      <c r="C1157" s="82">
        <v>0.34893518518518518</v>
      </c>
      <c r="D1157" s="83">
        <v>108</v>
      </c>
      <c r="E1157" s="83">
        <v>18.582000000000001</v>
      </c>
      <c r="F1157" s="83">
        <v>2006.856</v>
      </c>
      <c r="G1157" s="83" t="s">
        <v>23</v>
      </c>
    </row>
    <row r="1158" spans="2:7">
      <c r="B1158" s="78">
        <v>43179</v>
      </c>
      <c r="C1158" s="82">
        <v>0.34957175925925926</v>
      </c>
      <c r="D1158" s="83">
        <v>109</v>
      </c>
      <c r="E1158" s="83">
        <v>18.576000000000001</v>
      </c>
      <c r="F1158" s="83">
        <v>2024.7840000000001</v>
      </c>
      <c r="G1158" s="83" t="s">
        <v>23</v>
      </c>
    </row>
    <row r="1159" spans="2:7">
      <c r="B1159" s="78">
        <v>43179</v>
      </c>
      <c r="C1159" s="82">
        <v>0.35084490740740737</v>
      </c>
      <c r="D1159" s="83">
        <v>97</v>
      </c>
      <c r="E1159" s="83">
        <v>18.579999999999998</v>
      </c>
      <c r="F1159" s="83">
        <v>1802.2599999999998</v>
      </c>
      <c r="G1159" s="83" t="s">
        <v>23</v>
      </c>
    </row>
    <row r="1160" spans="2:7">
      <c r="B1160" s="78">
        <v>43179</v>
      </c>
      <c r="C1160" s="82">
        <v>0.35151620370370368</v>
      </c>
      <c r="D1160" s="83">
        <v>381</v>
      </c>
      <c r="E1160" s="83">
        <v>18.582000000000001</v>
      </c>
      <c r="F1160" s="83">
        <v>7079.7420000000002</v>
      </c>
      <c r="G1160" s="83" t="s">
        <v>23</v>
      </c>
    </row>
    <row r="1161" spans="2:7">
      <c r="B1161" s="78">
        <v>43179</v>
      </c>
      <c r="C1161" s="82">
        <v>0.35253472222222221</v>
      </c>
      <c r="D1161" s="83">
        <v>430</v>
      </c>
      <c r="E1161" s="83">
        <v>18.608000000000001</v>
      </c>
      <c r="F1161" s="83">
        <v>8001.4400000000005</v>
      </c>
      <c r="G1161" s="83" t="s">
        <v>23</v>
      </c>
    </row>
    <row r="1162" spans="2:7">
      <c r="B1162" s="78">
        <v>43179</v>
      </c>
      <c r="C1162" s="82">
        <v>0.35253472222222221</v>
      </c>
      <c r="D1162" s="83">
        <v>394</v>
      </c>
      <c r="E1162" s="83">
        <v>18.606000000000002</v>
      </c>
      <c r="F1162" s="83">
        <v>7330.764000000001</v>
      </c>
      <c r="G1162" s="83" t="s">
        <v>23</v>
      </c>
    </row>
    <row r="1163" spans="2:7">
      <c r="B1163" s="78">
        <v>43179</v>
      </c>
      <c r="C1163" s="82">
        <v>0.35372685185185188</v>
      </c>
      <c r="D1163" s="83">
        <v>107</v>
      </c>
      <c r="E1163" s="83">
        <v>18.597999999999999</v>
      </c>
      <c r="F1163" s="83">
        <v>1989.9859999999999</v>
      </c>
      <c r="G1163" s="83" t="s">
        <v>23</v>
      </c>
    </row>
    <row r="1164" spans="2:7">
      <c r="B1164" s="78">
        <v>43179</v>
      </c>
      <c r="C1164" s="82">
        <v>0.35540509259259262</v>
      </c>
      <c r="D1164" s="83">
        <v>98</v>
      </c>
      <c r="E1164" s="83">
        <v>18.594000000000001</v>
      </c>
      <c r="F1164" s="83">
        <v>1822.2120000000002</v>
      </c>
      <c r="G1164" s="83" t="s">
        <v>23</v>
      </c>
    </row>
    <row r="1165" spans="2:7">
      <c r="B1165" s="78">
        <v>43179</v>
      </c>
      <c r="C1165" s="82">
        <v>0.35541666666666666</v>
      </c>
      <c r="D1165" s="83">
        <v>25</v>
      </c>
      <c r="E1165" s="83">
        <v>18.594000000000001</v>
      </c>
      <c r="F1165" s="83">
        <v>464.85</v>
      </c>
      <c r="G1165" s="83" t="s">
        <v>23</v>
      </c>
    </row>
    <row r="1166" spans="2:7">
      <c r="B1166" s="78">
        <v>43179</v>
      </c>
      <c r="C1166" s="82">
        <v>0.35568287037037033</v>
      </c>
      <c r="D1166" s="83">
        <v>227</v>
      </c>
      <c r="E1166" s="83">
        <v>18.591999999999999</v>
      </c>
      <c r="F1166" s="83">
        <v>4220.384</v>
      </c>
      <c r="G1166" s="83" t="s">
        <v>23</v>
      </c>
    </row>
    <row r="1167" spans="2:7">
      <c r="B1167" s="78">
        <v>43179</v>
      </c>
      <c r="C1167" s="82">
        <v>0.3558912037037037</v>
      </c>
      <c r="D1167" s="83">
        <v>134</v>
      </c>
      <c r="E1167" s="83">
        <v>18.588000000000001</v>
      </c>
      <c r="F1167" s="83">
        <v>2490.7919999999999</v>
      </c>
      <c r="G1167" s="83" t="s">
        <v>23</v>
      </c>
    </row>
    <row r="1168" spans="2:7">
      <c r="B1168" s="78">
        <v>43179</v>
      </c>
      <c r="C1168" s="82">
        <v>0.35590277777777773</v>
      </c>
      <c r="D1168" s="83">
        <v>108</v>
      </c>
      <c r="E1168" s="83">
        <v>18.588000000000001</v>
      </c>
      <c r="F1168" s="83">
        <v>2007.5040000000001</v>
      </c>
      <c r="G1168" s="83" t="s">
        <v>23</v>
      </c>
    </row>
    <row r="1169" spans="2:7">
      <c r="B1169" s="78">
        <v>43179</v>
      </c>
      <c r="C1169" s="82">
        <v>0.35670138888888886</v>
      </c>
      <c r="D1169" s="83">
        <v>219</v>
      </c>
      <c r="E1169" s="83">
        <v>18.579999999999998</v>
      </c>
      <c r="F1169" s="83">
        <v>4069.0199999999995</v>
      </c>
      <c r="G1169" s="83" t="s">
        <v>23</v>
      </c>
    </row>
    <row r="1170" spans="2:7">
      <c r="B1170" s="78">
        <v>43179</v>
      </c>
      <c r="C1170" s="82">
        <v>0.35670138888888886</v>
      </c>
      <c r="D1170" s="83">
        <v>108</v>
      </c>
      <c r="E1170" s="83">
        <v>18.579999999999998</v>
      </c>
      <c r="F1170" s="83">
        <v>2006.6399999999999</v>
      </c>
      <c r="G1170" s="83" t="s">
        <v>23</v>
      </c>
    </row>
    <row r="1171" spans="2:7">
      <c r="B1171" s="78">
        <v>43179</v>
      </c>
      <c r="C1171" s="82">
        <v>0.35684027777777777</v>
      </c>
      <c r="D1171" s="83">
        <v>107</v>
      </c>
      <c r="E1171" s="83">
        <v>18.577999999999999</v>
      </c>
      <c r="F1171" s="83">
        <v>1987.846</v>
      </c>
      <c r="G1171" s="83" t="s">
        <v>23</v>
      </c>
    </row>
    <row r="1172" spans="2:7">
      <c r="B1172" s="78">
        <v>43179</v>
      </c>
      <c r="C1172" s="82">
        <v>0.35752314814814817</v>
      </c>
      <c r="D1172" s="83">
        <v>140</v>
      </c>
      <c r="E1172" s="83">
        <v>18.585999999999999</v>
      </c>
      <c r="F1172" s="83">
        <v>2602.04</v>
      </c>
      <c r="G1172" s="83" t="s">
        <v>23</v>
      </c>
    </row>
    <row r="1173" spans="2:7">
      <c r="B1173" s="78">
        <v>43179</v>
      </c>
      <c r="C1173" s="82">
        <v>0.35754629629629631</v>
      </c>
      <c r="D1173" s="83">
        <v>131</v>
      </c>
      <c r="E1173" s="83">
        <v>18.585999999999999</v>
      </c>
      <c r="F1173" s="83">
        <v>2434.7659999999996</v>
      </c>
      <c r="G1173" s="83" t="s">
        <v>23</v>
      </c>
    </row>
    <row r="1174" spans="2:7">
      <c r="B1174" s="78">
        <v>43179</v>
      </c>
      <c r="C1174" s="82">
        <v>0.35818287037037039</v>
      </c>
      <c r="D1174" s="83">
        <v>110</v>
      </c>
      <c r="E1174" s="83">
        <v>18.577999999999999</v>
      </c>
      <c r="F1174" s="83">
        <v>2043.58</v>
      </c>
      <c r="G1174" s="83" t="s">
        <v>23</v>
      </c>
    </row>
    <row r="1175" spans="2:7">
      <c r="B1175" s="78">
        <v>43179</v>
      </c>
      <c r="C1175" s="82">
        <v>0.35822916666666665</v>
      </c>
      <c r="D1175" s="83">
        <v>25</v>
      </c>
      <c r="E1175" s="83">
        <v>18.577999999999999</v>
      </c>
      <c r="F1175" s="83">
        <v>464.45</v>
      </c>
      <c r="G1175" s="83" t="s">
        <v>23</v>
      </c>
    </row>
    <row r="1176" spans="2:7">
      <c r="B1176" s="78">
        <v>43179</v>
      </c>
      <c r="C1176" s="82">
        <v>0.35861111111111116</v>
      </c>
      <c r="D1176" s="83">
        <v>173</v>
      </c>
      <c r="E1176" s="83">
        <v>18.576000000000001</v>
      </c>
      <c r="F1176" s="83">
        <v>3213.6480000000001</v>
      </c>
      <c r="G1176" s="83" t="s">
        <v>23</v>
      </c>
    </row>
    <row r="1177" spans="2:7">
      <c r="B1177" s="78">
        <v>43179</v>
      </c>
      <c r="C1177" s="82">
        <v>0.35888888888888887</v>
      </c>
      <c r="D1177" s="83">
        <v>199</v>
      </c>
      <c r="E1177" s="83">
        <v>18.574000000000002</v>
      </c>
      <c r="F1177" s="83">
        <v>3696.2260000000001</v>
      </c>
      <c r="G1177" s="83" t="s">
        <v>23</v>
      </c>
    </row>
    <row r="1178" spans="2:7">
      <c r="B1178" s="78">
        <v>43179</v>
      </c>
      <c r="C1178" s="82">
        <v>0.35888888888888887</v>
      </c>
      <c r="D1178" s="83">
        <v>126</v>
      </c>
      <c r="E1178" s="83">
        <v>18.574000000000002</v>
      </c>
      <c r="F1178" s="83">
        <v>2340.3240000000001</v>
      </c>
      <c r="G1178" s="83" t="s">
        <v>23</v>
      </c>
    </row>
    <row r="1179" spans="2:7">
      <c r="B1179" s="78">
        <v>43179</v>
      </c>
      <c r="C1179" s="82">
        <v>0.35917824074074073</v>
      </c>
      <c r="D1179" s="83">
        <v>110</v>
      </c>
      <c r="E1179" s="83">
        <v>18.564</v>
      </c>
      <c r="F1179" s="83">
        <v>2042.04</v>
      </c>
      <c r="G1179" s="83" t="s">
        <v>23</v>
      </c>
    </row>
    <row r="1180" spans="2:7">
      <c r="B1180" s="78">
        <v>43179</v>
      </c>
      <c r="C1180" s="82">
        <v>0.359375</v>
      </c>
      <c r="D1180" s="83">
        <v>110</v>
      </c>
      <c r="E1180" s="83">
        <v>18.559999999999999</v>
      </c>
      <c r="F1180" s="83">
        <v>2041.6</v>
      </c>
      <c r="G1180" s="83" t="s">
        <v>23</v>
      </c>
    </row>
    <row r="1181" spans="2:7">
      <c r="B1181" s="78">
        <v>43179</v>
      </c>
      <c r="C1181" s="82">
        <v>0.35962962962962958</v>
      </c>
      <c r="D1181" s="83">
        <v>107</v>
      </c>
      <c r="E1181" s="83">
        <v>18.552</v>
      </c>
      <c r="F1181" s="83">
        <v>1985.0639999999999</v>
      </c>
      <c r="G1181" s="83" t="s">
        <v>23</v>
      </c>
    </row>
    <row r="1182" spans="2:7">
      <c r="B1182" s="78">
        <v>43179</v>
      </c>
      <c r="C1182" s="82">
        <v>0.36001157407407408</v>
      </c>
      <c r="D1182" s="83">
        <v>168</v>
      </c>
      <c r="E1182" s="83">
        <v>18.559999999999999</v>
      </c>
      <c r="F1182" s="83">
        <v>3118.08</v>
      </c>
      <c r="G1182" s="83" t="s">
        <v>23</v>
      </c>
    </row>
    <row r="1183" spans="2:7">
      <c r="B1183" s="78">
        <v>43179</v>
      </c>
      <c r="C1183" s="82">
        <v>0.36082175925925924</v>
      </c>
      <c r="D1183" s="83">
        <v>262</v>
      </c>
      <c r="E1183" s="83">
        <v>18.558</v>
      </c>
      <c r="F1183" s="83">
        <v>4862.1959999999999</v>
      </c>
      <c r="G1183" s="83" t="s">
        <v>23</v>
      </c>
    </row>
    <row r="1184" spans="2:7">
      <c r="B1184" s="78">
        <v>43179</v>
      </c>
      <c r="C1184" s="82">
        <v>0.36118055555555556</v>
      </c>
      <c r="D1184" s="83">
        <v>189</v>
      </c>
      <c r="E1184" s="83">
        <v>18.564</v>
      </c>
      <c r="F1184" s="83">
        <v>3508.596</v>
      </c>
      <c r="G1184" s="83" t="s">
        <v>23</v>
      </c>
    </row>
    <row r="1185" spans="2:7">
      <c r="B1185" s="78">
        <v>43179</v>
      </c>
      <c r="C1185" s="82">
        <v>0.36313657407407413</v>
      </c>
      <c r="D1185" s="83">
        <v>243</v>
      </c>
      <c r="E1185" s="83">
        <v>18.564</v>
      </c>
      <c r="F1185" s="83">
        <v>4511.0519999999997</v>
      </c>
      <c r="G1185" s="83" t="s">
        <v>23</v>
      </c>
    </row>
    <row r="1186" spans="2:7">
      <c r="B1186" s="78">
        <v>43179</v>
      </c>
      <c r="C1186" s="82">
        <v>0.36357638888888894</v>
      </c>
      <c r="D1186" s="83">
        <v>196</v>
      </c>
      <c r="E1186" s="83">
        <v>18.574000000000002</v>
      </c>
      <c r="F1186" s="83">
        <v>3640.5040000000004</v>
      </c>
      <c r="G1186" s="83" t="s">
        <v>23</v>
      </c>
    </row>
    <row r="1187" spans="2:7">
      <c r="B1187" s="78">
        <v>43179</v>
      </c>
      <c r="C1187" s="82">
        <v>0.36378472222222219</v>
      </c>
      <c r="D1187" s="83">
        <v>66</v>
      </c>
      <c r="E1187" s="83">
        <v>18.568000000000001</v>
      </c>
      <c r="F1187" s="83">
        <v>1225.4880000000001</v>
      </c>
      <c r="G1187" s="83" t="s">
        <v>23</v>
      </c>
    </row>
    <row r="1188" spans="2:7">
      <c r="B1188" s="78">
        <v>43179</v>
      </c>
      <c r="C1188" s="82">
        <v>0.36459490740740735</v>
      </c>
      <c r="D1188" s="83">
        <v>237</v>
      </c>
      <c r="E1188" s="83">
        <v>18.57</v>
      </c>
      <c r="F1188" s="83">
        <v>4401.09</v>
      </c>
      <c r="G1188" s="83" t="s">
        <v>23</v>
      </c>
    </row>
    <row r="1189" spans="2:7">
      <c r="B1189" s="78">
        <v>43179</v>
      </c>
      <c r="C1189" s="82">
        <v>0.36459490740740735</v>
      </c>
      <c r="D1189" s="83">
        <v>164</v>
      </c>
      <c r="E1189" s="83">
        <v>18.57</v>
      </c>
      <c r="F1189" s="83">
        <v>3045.48</v>
      </c>
      <c r="G1189" s="83" t="s">
        <v>23</v>
      </c>
    </row>
    <row r="1190" spans="2:7">
      <c r="B1190" s="78">
        <v>43179</v>
      </c>
      <c r="C1190" s="82">
        <v>0.36582175925925925</v>
      </c>
      <c r="D1190" s="83">
        <v>415</v>
      </c>
      <c r="E1190" s="83">
        <v>18.576000000000001</v>
      </c>
      <c r="F1190" s="83">
        <v>7709.04</v>
      </c>
      <c r="G1190" s="83" t="s">
        <v>23</v>
      </c>
    </row>
    <row r="1191" spans="2:7">
      <c r="B1191" s="78">
        <v>43179</v>
      </c>
      <c r="C1191" s="82">
        <v>0.36582175925925925</v>
      </c>
      <c r="D1191" s="83">
        <v>56</v>
      </c>
      <c r="E1191" s="83">
        <v>18.576000000000001</v>
      </c>
      <c r="F1191" s="83">
        <v>1040.2560000000001</v>
      </c>
      <c r="G1191" s="83" t="s">
        <v>23</v>
      </c>
    </row>
    <row r="1192" spans="2:7">
      <c r="B1192" s="78">
        <v>43179</v>
      </c>
      <c r="C1192" s="82">
        <v>0.36642361111111116</v>
      </c>
      <c r="D1192" s="83">
        <v>279</v>
      </c>
      <c r="E1192" s="83">
        <v>18.579999999999998</v>
      </c>
      <c r="F1192" s="83">
        <v>5183.82</v>
      </c>
      <c r="G1192" s="83" t="s">
        <v>23</v>
      </c>
    </row>
    <row r="1193" spans="2:7">
      <c r="B1193" s="78">
        <v>43179</v>
      </c>
      <c r="C1193" s="82">
        <v>0.36721064814814813</v>
      </c>
      <c r="D1193" s="83">
        <v>409</v>
      </c>
      <c r="E1193" s="83">
        <v>18.574000000000002</v>
      </c>
      <c r="F1193" s="83">
        <v>7596.7660000000005</v>
      </c>
      <c r="G1193" s="83" t="s">
        <v>23</v>
      </c>
    </row>
    <row r="1194" spans="2:7">
      <c r="B1194" s="78">
        <v>43179</v>
      </c>
      <c r="C1194" s="82">
        <v>0.36761574074074077</v>
      </c>
      <c r="D1194" s="83">
        <v>107</v>
      </c>
      <c r="E1194" s="83">
        <v>18.568000000000001</v>
      </c>
      <c r="F1194" s="83">
        <v>1986.7760000000001</v>
      </c>
      <c r="G1194" s="83" t="s">
        <v>23</v>
      </c>
    </row>
    <row r="1195" spans="2:7">
      <c r="B1195" s="78">
        <v>43179</v>
      </c>
      <c r="C1195" s="82">
        <v>0.36841435185185184</v>
      </c>
      <c r="D1195" s="83">
        <v>221</v>
      </c>
      <c r="E1195" s="83">
        <v>18.574000000000002</v>
      </c>
      <c r="F1195" s="83">
        <v>4104.8540000000003</v>
      </c>
      <c r="G1195" s="83" t="s">
        <v>23</v>
      </c>
    </row>
    <row r="1196" spans="2:7">
      <c r="B1196" s="78">
        <v>43179</v>
      </c>
      <c r="C1196" s="82">
        <v>0.36841435185185184</v>
      </c>
      <c r="D1196" s="83">
        <v>146</v>
      </c>
      <c r="E1196" s="83">
        <v>18.574000000000002</v>
      </c>
      <c r="F1196" s="83">
        <v>2711.8040000000001</v>
      </c>
      <c r="G1196" s="83" t="s">
        <v>23</v>
      </c>
    </row>
    <row r="1197" spans="2:7">
      <c r="B1197" s="78">
        <v>43179</v>
      </c>
      <c r="C1197" s="82">
        <v>0.36902777777777779</v>
      </c>
      <c r="D1197" s="83">
        <v>128</v>
      </c>
      <c r="E1197" s="83">
        <v>18.574000000000002</v>
      </c>
      <c r="F1197" s="83">
        <v>2377.4720000000002</v>
      </c>
      <c r="G1197" s="83" t="s">
        <v>23</v>
      </c>
    </row>
    <row r="1198" spans="2:7">
      <c r="B1198" s="78">
        <v>43179</v>
      </c>
      <c r="C1198" s="82">
        <v>0.36902777777777779</v>
      </c>
      <c r="D1198" s="83">
        <v>161</v>
      </c>
      <c r="E1198" s="83">
        <v>18.574000000000002</v>
      </c>
      <c r="F1198" s="83">
        <v>2990.4140000000002</v>
      </c>
      <c r="G1198" s="83" t="s">
        <v>23</v>
      </c>
    </row>
    <row r="1199" spans="2:7">
      <c r="B1199" s="78">
        <v>43179</v>
      </c>
      <c r="C1199" s="82">
        <v>0.36932870370370369</v>
      </c>
      <c r="D1199" s="83">
        <v>109</v>
      </c>
      <c r="E1199" s="83">
        <v>18.571999999999999</v>
      </c>
      <c r="F1199" s="83">
        <v>2024.348</v>
      </c>
      <c r="G1199" s="83" t="s">
        <v>23</v>
      </c>
    </row>
    <row r="1200" spans="2:7">
      <c r="B1200" s="78">
        <v>43179</v>
      </c>
      <c r="C1200" s="82">
        <v>0.37037037037037041</v>
      </c>
      <c r="D1200" s="83">
        <v>249</v>
      </c>
      <c r="E1200" s="83">
        <v>18.582000000000001</v>
      </c>
      <c r="F1200" s="83">
        <v>4626.9180000000006</v>
      </c>
      <c r="G1200" s="83" t="s">
        <v>23</v>
      </c>
    </row>
    <row r="1201" spans="2:7">
      <c r="B1201" s="78">
        <v>43179</v>
      </c>
      <c r="C1201" s="82">
        <v>0.37137731481481479</v>
      </c>
      <c r="D1201" s="83">
        <v>250</v>
      </c>
      <c r="E1201" s="83">
        <v>18.585999999999999</v>
      </c>
      <c r="F1201" s="83">
        <v>4646.5</v>
      </c>
      <c r="G1201" s="83" t="s">
        <v>23</v>
      </c>
    </row>
    <row r="1202" spans="2:7">
      <c r="B1202" s="78">
        <v>43179</v>
      </c>
      <c r="C1202" s="82">
        <v>0.37144675925925924</v>
      </c>
      <c r="D1202" s="83">
        <v>107</v>
      </c>
      <c r="E1202" s="83">
        <v>18.582000000000001</v>
      </c>
      <c r="F1202" s="83">
        <v>1988.2740000000001</v>
      </c>
      <c r="G1202" s="83" t="s">
        <v>23</v>
      </c>
    </row>
    <row r="1203" spans="2:7">
      <c r="B1203" s="78">
        <v>43179</v>
      </c>
      <c r="C1203" s="82">
        <v>0.37253472222222223</v>
      </c>
      <c r="D1203" s="83">
        <v>206</v>
      </c>
      <c r="E1203" s="83">
        <v>18.574000000000002</v>
      </c>
      <c r="F1203" s="83">
        <v>3826.2440000000001</v>
      </c>
      <c r="G1203" s="83" t="s">
        <v>23</v>
      </c>
    </row>
    <row r="1204" spans="2:7">
      <c r="B1204" s="78">
        <v>43179</v>
      </c>
      <c r="C1204" s="82">
        <v>0.37300925925925926</v>
      </c>
      <c r="D1204" s="83">
        <v>203</v>
      </c>
      <c r="E1204" s="83">
        <v>18.57</v>
      </c>
      <c r="F1204" s="83">
        <v>3769.71</v>
      </c>
      <c r="G1204" s="83" t="s">
        <v>23</v>
      </c>
    </row>
    <row r="1205" spans="2:7">
      <c r="B1205" s="78">
        <v>43179</v>
      </c>
      <c r="C1205" s="82">
        <v>0.37422453703703701</v>
      </c>
      <c r="D1205" s="83">
        <v>373</v>
      </c>
      <c r="E1205" s="83">
        <v>18.571999999999999</v>
      </c>
      <c r="F1205" s="83">
        <v>6927.3559999999998</v>
      </c>
      <c r="G1205" s="83" t="s">
        <v>23</v>
      </c>
    </row>
    <row r="1206" spans="2:7">
      <c r="B1206" s="78">
        <v>43179</v>
      </c>
      <c r="C1206" s="82">
        <v>0.37508101851851849</v>
      </c>
      <c r="D1206" s="83">
        <v>151</v>
      </c>
      <c r="E1206" s="83">
        <v>18.574000000000002</v>
      </c>
      <c r="F1206" s="83">
        <v>2804.6740000000004</v>
      </c>
      <c r="G1206" s="83" t="s">
        <v>23</v>
      </c>
    </row>
    <row r="1207" spans="2:7">
      <c r="B1207" s="78">
        <v>43179</v>
      </c>
      <c r="C1207" s="82">
        <v>0.3757523148148148</v>
      </c>
      <c r="D1207" s="83">
        <v>201</v>
      </c>
      <c r="E1207" s="83">
        <v>18.57</v>
      </c>
      <c r="F1207" s="83">
        <v>3732.57</v>
      </c>
      <c r="G1207" s="83" t="s">
        <v>23</v>
      </c>
    </row>
    <row r="1208" spans="2:7">
      <c r="B1208" s="78">
        <v>43179</v>
      </c>
      <c r="C1208" s="82">
        <v>0.37626157407407407</v>
      </c>
      <c r="D1208" s="83">
        <v>208</v>
      </c>
      <c r="E1208" s="83">
        <v>18.568000000000001</v>
      </c>
      <c r="F1208" s="83">
        <v>3862.1440000000002</v>
      </c>
      <c r="G1208" s="83" t="s">
        <v>23</v>
      </c>
    </row>
    <row r="1209" spans="2:7">
      <c r="B1209" s="78">
        <v>43179</v>
      </c>
      <c r="C1209" s="82">
        <v>0.37703703703703706</v>
      </c>
      <c r="D1209" s="83">
        <v>208</v>
      </c>
      <c r="E1209" s="83">
        <v>18.577999999999999</v>
      </c>
      <c r="F1209" s="83">
        <v>3864.2239999999997</v>
      </c>
      <c r="G1209" s="83" t="s">
        <v>23</v>
      </c>
    </row>
    <row r="1210" spans="2:7">
      <c r="B1210" s="78">
        <v>43179</v>
      </c>
      <c r="C1210" s="82">
        <v>0.37754629629629632</v>
      </c>
      <c r="D1210" s="83">
        <v>226</v>
      </c>
      <c r="E1210" s="83">
        <v>18.576000000000001</v>
      </c>
      <c r="F1210" s="83">
        <v>4198.1760000000004</v>
      </c>
      <c r="G1210" s="83" t="s">
        <v>23</v>
      </c>
    </row>
    <row r="1211" spans="2:7">
      <c r="B1211" s="78">
        <v>43179</v>
      </c>
      <c r="C1211" s="82">
        <v>0.37842592592592594</v>
      </c>
      <c r="D1211" s="83">
        <v>204</v>
      </c>
      <c r="E1211" s="83">
        <v>18.57</v>
      </c>
      <c r="F1211" s="83">
        <v>3788.28</v>
      </c>
      <c r="G1211" s="83" t="s">
        <v>23</v>
      </c>
    </row>
    <row r="1212" spans="2:7">
      <c r="B1212" s="78">
        <v>43179</v>
      </c>
      <c r="C1212" s="82">
        <v>0.37935185185185188</v>
      </c>
      <c r="D1212" s="83">
        <v>171</v>
      </c>
      <c r="E1212" s="83">
        <v>18.571999999999999</v>
      </c>
      <c r="F1212" s="83">
        <v>3175.8119999999999</v>
      </c>
      <c r="G1212" s="83" t="s">
        <v>23</v>
      </c>
    </row>
    <row r="1213" spans="2:7">
      <c r="B1213" s="78">
        <v>43179</v>
      </c>
      <c r="C1213" s="82">
        <v>0.37935185185185188</v>
      </c>
      <c r="D1213" s="83">
        <v>206</v>
      </c>
      <c r="E1213" s="83">
        <v>18.571999999999999</v>
      </c>
      <c r="F1213" s="83">
        <v>3825.8319999999999</v>
      </c>
      <c r="G1213" s="83" t="s">
        <v>23</v>
      </c>
    </row>
    <row r="1214" spans="2:7">
      <c r="B1214" s="78">
        <v>43179</v>
      </c>
      <c r="C1214" s="82">
        <v>0.38004629629629627</v>
      </c>
      <c r="D1214" s="83">
        <v>182</v>
      </c>
      <c r="E1214" s="83">
        <v>18.579999999999998</v>
      </c>
      <c r="F1214" s="83">
        <v>3381.5599999999995</v>
      </c>
      <c r="G1214" s="83" t="s">
        <v>23</v>
      </c>
    </row>
    <row r="1215" spans="2:7">
      <c r="B1215" s="78">
        <v>43179</v>
      </c>
      <c r="C1215" s="82">
        <v>0.38037037037037041</v>
      </c>
      <c r="D1215" s="83">
        <v>109</v>
      </c>
      <c r="E1215" s="83">
        <v>18.576000000000001</v>
      </c>
      <c r="F1215" s="83">
        <v>2024.7840000000001</v>
      </c>
      <c r="G1215" s="83" t="s">
        <v>23</v>
      </c>
    </row>
    <row r="1216" spans="2:7">
      <c r="B1216" s="78">
        <v>43179</v>
      </c>
      <c r="C1216" s="82">
        <v>0.38217592592592592</v>
      </c>
      <c r="D1216" s="83">
        <v>378</v>
      </c>
      <c r="E1216" s="83">
        <v>18.568000000000001</v>
      </c>
      <c r="F1216" s="83">
        <v>7018.7040000000006</v>
      </c>
      <c r="G1216" s="83" t="s">
        <v>23</v>
      </c>
    </row>
    <row r="1217" spans="2:7">
      <c r="B1217" s="78">
        <v>43179</v>
      </c>
      <c r="C1217" s="82">
        <v>0.38217592592592592</v>
      </c>
      <c r="D1217" s="83">
        <v>182</v>
      </c>
      <c r="E1217" s="83">
        <v>18.565999999999999</v>
      </c>
      <c r="F1217" s="83">
        <v>3379.0119999999997</v>
      </c>
      <c r="G1217" s="83" t="s">
        <v>23</v>
      </c>
    </row>
    <row r="1218" spans="2:7">
      <c r="B1218" s="78">
        <v>43179</v>
      </c>
      <c r="C1218" s="82">
        <v>0.3825115740740741</v>
      </c>
      <c r="D1218" s="83">
        <v>108</v>
      </c>
      <c r="E1218" s="83">
        <v>18.558</v>
      </c>
      <c r="F1218" s="83">
        <v>2004.2639999999999</v>
      </c>
      <c r="G1218" s="83" t="s">
        <v>23</v>
      </c>
    </row>
    <row r="1219" spans="2:7">
      <c r="B1219" s="78">
        <v>43179</v>
      </c>
      <c r="C1219" s="82">
        <v>0.38332175925925926</v>
      </c>
      <c r="D1219" s="83">
        <v>202</v>
      </c>
      <c r="E1219" s="83">
        <v>18.556000000000001</v>
      </c>
      <c r="F1219" s="83">
        <v>3748.3120000000004</v>
      </c>
      <c r="G1219" s="83" t="s">
        <v>23</v>
      </c>
    </row>
    <row r="1220" spans="2:7">
      <c r="B1220" s="78">
        <v>43179</v>
      </c>
      <c r="C1220" s="82">
        <v>0.3840277777777778</v>
      </c>
      <c r="D1220" s="83">
        <v>150</v>
      </c>
      <c r="E1220" s="83">
        <v>18.552</v>
      </c>
      <c r="F1220" s="83">
        <v>2782.7999999999997</v>
      </c>
      <c r="G1220" s="83" t="s">
        <v>23</v>
      </c>
    </row>
    <row r="1221" spans="2:7">
      <c r="B1221" s="78">
        <v>43179</v>
      </c>
      <c r="C1221" s="82">
        <v>0.38430555555555551</v>
      </c>
      <c r="D1221" s="83">
        <v>108</v>
      </c>
      <c r="E1221" s="83">
        <v>18.556000000000001</v>
      </c>
      <c r="F1221" s="83">
        <v>2004.048</v>
      </c>
      <c r="G1221" s="83" t="s">
        <v>23</v>
      </c>
    </row>
    <row r="1222" spans="2:7">
      <c r="B1222" s="78">
        <v>43179</v>
      </c>
      <c r="C1222" s="82">
        <v>0.38451388888888888</v>
      </c>
      <c r="D1222" s="83">
        <v>107</v>
      </c>
      <c r="E1222" s="83">
        <v>18.556000000000001</v>
      </c>
      <c r="F1222" s="83">
        <v>1985.4920000000002</v>
      </c>
      <c r="G1222" s="83" t="s">
        <v>23</v>
      </c>
    </row>
    <row r="1223" spans="2:7">
      <c r="B1223" s="78">
        <v>43179</v>
      </c>
      <c r="C1223" s="82">
        <v>0.38504629629629633</v>
      </c>
      <c r="D1223" s="83">
        <v>107</v>
      </c>
      <c r="E1223" s="83">
        <v>18.547999999999998</v>
      </c>
      <c r="F1223" s="83">
        <v>1984.6359999999997</v>
      </c>
      <c r="G1223" s="83" t="s">
        <v>23</v>
      </c>
    </row>
    <row r="1224" spans="2:7">
      <c r="B1224" s="78">
        <v>43179</v>
      </c>
      <c r="C1224" s="82">
        <v>0.38521990740740741</v>
      </c>
      <c r="D1224" s="83">
        <v>111</v>
      </c>
      <c r="E1224" s="83">
        <v>18.544</v>
      </c>
      <c r="F1224" s="83">
        <v>2058.384</v>
      </c>
      <c r="G1224" s="83" t="s">
        <v>23</v>
      </c>
    </row>
    <row r="1225" spans="2:7">
      <c r="B1225" s="78">
        <v>43179</v>
      </c>
      <c r="C1225" s="82">
        <v>0.38581018518518517</v>
      </c>
      <c r="D1225" s="83">
        <v>108</v>
      </c>
      <c r="E1225" s="83">
        <v>18.54</v>
      </c>
      <c r="F1225" s="83">
        <v>2002.32</v>
      </c>
      <c r="G1225" s="83" t="s">
        <v>23</v>
      </c>
    </row>
    <row r="1226" spans="2:7">
      <c r="B1226" s="78">
        <v>43179</v>
      </c>
      <c r="C1226" s="82">
        <v>0.38722222222222219</v>
      </c>
      <c r="D1226" s="83">
        <v>621</v>
      </c>
      <c r="E1226" s="83">
        <v>18.562000000000001</v>
      </c>
      <c r="F1226" s="83">
        <v>11527.002</v>
      </c>
      <c r="G1226" s="83" t="s">
        <v>23</v>
      </c>
    </row>
    <row r="1227" spans="2:7">
      <c r="B1227" s="78">
        <v>43179</v>
      </c>
      <c r="C1227" s="82">
        <v>0.38843749999999999</v>
      </c>
      <c r="D1227" s="83">
        <v>107</v>
      </c>
      <c r="E1227" s="83">
        <v>18.574000000000002</v>
      </c>
      <c r="F1227" s="83">
        <v>1987.4180000000001</v>
      </c>
      <c r="G1227" s="83" t="s">
        <v>23</v>
      </c>
    </row>
    <row r="1228" spans="2:7">
      <c r="B1228" s="78">
        <v>43179</v>
      </c>
      <c r="C1228" s="82">
        <v>0.38920138888888883</v>
      </c>
      <c r="D1228" s="83">
        <v>22</v>
      </c>
      <c r="E1228" s="83">
        <v>18.57</v>
      </c>
      <c r="F1228" s="83">
        <v>408.54</v>
      </c>
      <c r="G1228" s="83" t="s">
        <v>23</v>
      </c>
    </row>
    <row r="1229" spans="2:7">
      <c r="B1229" s="78">
        <v>43179</v>
      </c>
      <c r="C1229" s="82">
        <v>0.38920138888888883</v>
      </c>
      <c r="D1229" s="83">
        <v>121</v>
      </c>
      <c r="E1229" s="83">
        <v>18.57</v>
      </c>
      <c r="F1229" s="83">
        <v>2246.9700000000003</v>
      </c>
      <c r="G1229" s="83" t="s">
        <v>23</v>
      </c>
    </row>
    <row r="1230" spans="2:7">
      <c r="B1230" s="78">
        <v>43179</v>
      </c>
      <c r="C1230" s="82">
        <v>0.38949074074074069</v>
      </c>
      <c r="D1230" s="83">
        <v>231</v>
      </c>
      <c r="E1230" s="83">
        <v>18.574000000000002</v>
      </c>
      <c r="F1230" s="83">
        <v>4290.5940000000001</v>
      </c>
      <c r="G1230" s="83" t="s">
        <v>23</v>
      </c>
    </row>
    <row r="1231" spans="2:7">
      <c r="B1231" s="78">
        <v>43179</v>
      </c>
      <c r="C1231" s="82">
        <v>0.38949074074074069</v>
      </c>
      <c r="D1231" s="83">
        <v>18</v>
      </c>
      <c r="E1231" s="83">
        <v>18.574000000000002</v>
      </c>
      <c r="F1231" s="83">
        <v>334.33200000000005</v>
      </c>
      <c r="G1231" s="83" t="s">
        <v>23</v>
      </c>
    </row>
    <row r="1232" spans="2:7">
      <c r="B1232" s="78">
        <v>43179</v>
      </c>
      <c r="C1232" s="82">
        <v>0.38990740740740737</v>
      </c>
      <c r="D1232" s="83">
        <v>111</v>
      </c>
      <c r="E1232" s="83">
        <v>18.568000000000001</v>
      </c>
      <c r="F1232" s="83">
        <v>2061.0480000000002</v>
      </c>
      <c r="G1232" s="83" t="s">
        <v>23</v>
      </c>
    </row>
    <row r="1233" spans="2:7">
      <c r="B1233" s="78">
        <v>43179</v>
      </c>
      <c r="C1233" s="82">
        <v>0.38997685185185182</v>
      </c>
      <c r="D1233" s="83">
        <v>107</v>
      </c>
      <c r="E1233" s="83">
        <v>18.564</v>
      </c>
      <c r="F1233" s="83">
        <v>1986.348</v>
      </c>
      <c r="G1233" s="83" t="s">
        <v>23</v>
      </c>
    </row>
    <row r="1234" spans="2:7">
      <c r="B1234" s="78">
        <v>43179</v>
      </c>
      <c r="C1234" s="82">
        <v>0.39052083333333337</v>
      </c>
      <c r="D1234" s="83">
        <v>138</v>
      </c>
      <c r="E1234" s="83">
        <v>18.562000000000001</v>
      </c>
      <c r="F1234" s="83">
        <v>2561.556</v>
      </c>
      <c r="G1234" s="83" t="s">
        <v>23</v>
      </c>
    </row>
    <row r="1235" spans="2:7">
      <c r="B1235" s="78">
        <v>43179</v>
      </c>
      <c r="C1235" s="82">
        <v>0.39052083333333337</v>
      </c>
      <c r="D1235" s="83">
        <v>138</v>
      </c>
      <c r="E1235" s="83">
        <v>18.562000000000001</v>
      </c>
      <c r="F1235" s="83">
        <v>2561.556</v>
      </c>
      <c r="G1235" s="83" t="s">
        <v>23</v>
      </c>
    </row>
    <row r="1236" spans="2:7">
      <c r="B1236" s="78">
        <v>43179</v>
      </c>
      <c r="C1236" s="82">
        <v>0.39082175925925927</v>
      </c>
      <c r="D1236" s="83">
        <v>111</v>
      </c>
      <c r="E1236" s="83">
        <v>18.559999999999999</v>
      </c>
      <c r="F1236" s="83">
        <v>2060.16</v>
      </c>
      <c r="G1236" s="83" t="s">
        <v>23</v>
      </c>
    </row>
    <row r="1237" spans="2:7">
      <c r="B1237" s="78">
        <v>43179</v>
      </c>
      <c r="C1237" s="82">
        <v>0.39108796296296294</v>
      </c>
      <c r="D1237" s="83">
        <v>111</v>
      </c>
      <c r="E1237" s="83">
        <v>18.558</v>
      </c>
      <c r="F1237" s="83">
        <v>2059.9380000000001</v>
      </c>
      <c r="G1237" s="83" t="s">
        <v>23</v>
      </c>
    </row>
    <row r="1238" spans="2:7">
      <c r="B1238" s="78">
        <v>43179</v>
      </c>
      <c r="C1238" s="82">
        <v>0.39141203703703703</v>
      </c>
      <c r="D1238" s="83">
        <v>111</v>
      </c>
      <c r="E1238" s="83">
        <v>18.558</v>
      </c>
      <c r="F1238" s="83">
        <v>2059.9380000000001</v>
      </c>
      <c r="G1238" s="83" t="s">
        <v>23</v>
      </c>
    </row>
    <row r="1239" spans="2:7">
      <c r="B1239" s="78">
        <v>43179</v>
      </c>
      <c r="C1239" s="82">
        <v>0.39151620370370371</v>
      </c>
      <c r="D1239" s="83">
        <v>112</v>
      </c>
      <c r="E1239" s="83">
        <v>18.559999999999999</v>
      </c>
      <c r="F1239" s="83">
        <v>2078.7199999999998</v>
      </c>
      <c r="G1239" s="83" t="s">
        <v>23</v>
      </c>
    </row>
    <row r="1240" spans="2:7">
      <c r="B1240" s="78">
        <v>43179</v>
      </c>
      <c r="C1240" s="82">
        <v>0.39193287037037039</v>
      </c>
      <c r="D1240" s="83">
        <v>180</v>
      </c>
      <c r="E1240" s="83">
        <v>18.564</v>
      </c>
      <c r="F1240" s="83">
        <v>3341.52</v>
      </c>
      <c r="G1240" s="83" t="s">
        <v>23</v>
      </c>
    </row>
    <row r="1241" spans="2:7">
      <c r="B1241" s="78">
        <v>43179</v>
      </c>
      <c r="C1241" s="82">
        <v>0.39224537037037038</v>
      </c>
      <c r="D1241" s="83">
        <v>111</v>
      </c>
      <c r="E1241" s="83">
        <v>18.562000000000001</v>
      </c>
      <c r="F1241" s="83">
        <v>2060.3820000000001</v>
      </c>
      <c r="G1241" s="83" t="s">
        <v>23</v>
      </c>
    </row>
    <row r="1242" spans="2:7">
      <c r="B1242" s="78">
        <v>43179</v>
      </c>
      <c r="C1242" s="82">
        <v>0.393125</v>
      </c>
      <c r="D1242" s="83">
        <v>306</v>
      </c>
      <c r="E1242" s="83">
        <v>18.564</v>
      </c>
      <c r="F1242" s="83">
        <v>5680.5839999999998</v>
      </c>
      <c r="G1242" s="83" t="s">
        <v>23</v>
      </c>
    </row>
    <row r="1243" spans="2:7">
      <c r="B1243" s="78">
        <v>43179</v>
      </c>
      <c r="C1243" s="82">
        <v>0.393125</v>
      </c>
      <c r="D1243" s="83">
        <v>88</v>
      </c>
      <c r="E1243" s="83">
        <v>18.564</v>
      </c>
      <c r="F1243" s="83">
        <v>1633.6320000000001</v>
      </c>
      <c r="G1243" s="83" t="s">
        <v>23</v>
      </c>
    </row>
    <row r="1244" spans="2:7">
      <c r="B1244" s="78">
        <v>43179</v>
      </c>
      <c r="C1244" s="82">
        <v>0.393125</v>
      </c>
      <c r="D1244" s="83">
        <v>67</v>
      </c>
      <c r="E1244" s="83">
        <v>18.564</v>
      </c>
      <c r="F1244" s="83">
        <v>1243.788</v>
      </c>
      <c r="G1244" s="83" t="s">
        <v>23</v>
      </c>
    </row>
    <row r="1245" spans="2:7">
      <c r="B1245" s="78">
        <v>43179</v>
      </c>
      <c r="C1245" s="82">
        <v>0.3934259259259259</v>
      </c>
      <c r="D1245" s="83">
        <v>111</v>
      </c>
      <c r="E1245" s="83">
        <v>18.565999999999999</v>
      </c>
      <c r="F1245" s="83">
        <v>2060.826</v>
      </c>
      <c r="G1245" s="83" t="s">
        <v>23</v>
      </c>
    </row>
    <row r="1246" spans="2:7">
      <c r="B1246" s="78">
        <v>43179</v>
      </c>
      <c r="C1246" s="82">
        <v>0.3937268518518518</v>
      </c>
      <c r="D1246" s="83">
        <v>111</v>
      </c>
      <c r="E1246" s="83">
        <v>18.562000000000001</v>
      </c>
      <c r="F1246" s="83">
        <v>2060.3820000000001</v>
      </c>
      <c r="G1246" s="83" t="s">
        <v>23</v>
      </c>
    </row>
    <row r="1247" spans="2:7">
      <c r="B1247" s="78">
        <v>43179</v>
      </c>
      <c r="C1247" s="82">
        <v>0.39391203703703703</v>
      </c>
      <c r="D1247" s="83">
        <v>139</v>
      </c>
      <c r="E1247" s="83">
        <v>18.568000000000001</v>
      </c>
      <c r="F1247" s="83">
        <v>2580.9520000000002</v>
      </c>
      <c r="G1247" s="83" t="s">
        <v>23</v>
      </c>
    </row>
    <row r="1248" spans="2:7">
      <c r="B1248" s="78">
        <v>43179</v>
      </c>
      <c r="C1248" s="82">
        <v>0.39456018518518521</v>
      </c>
      <c r="D1248" s="83">
        <v>116</v>
      </c>
      <c r="E1248" s="83">
        <v>18.562000000000001</v>
      </c>
      <c r="F1248" s="83">
        <v>2153.192</v>
      </c>
      <c r="G1248" s="83" t="s">
        <v>23</v>
      </c>
    </row>
    <row r="1249" spans="2:7">
      <c r="B1249" s="78">
        <v>43179</v>
      </c>
      <c r="C1249" s="82">
        <v>0.39456018518518521</v>
      </c>
      <c r="D1249" s="83">
        <v>160</v>
      </c>
      <c r="E1249" s="83">
        <v>18.562000000000001</v>
      </c>
      <c r="F1249" s="83">
        <v>2969.92</v>
      </c>
      <c r="G1249" s="83" t="s">
        <v>23</v>
      </c>
    </row>
    <row r="1250" spans="2:7">
      <c r="B1250" s="78">
        <v>43179</v>
      </c>
      <c r="C1250" s="82">
        <v>0.39510416666666665</v>
      </c>
      <c r="D1250" s="83">
        <v>107</v>
      </c>
      <c r="E1250" s="83">
        <v>18.552</v>
      </c>
      <c r="F1250" s="83">
        <v>1985.0639999999999</v>
      </c>
      <c r="G1250" s="83" t="s">
        <v>23</v>
      </c>
    </row>
    <row r="1251" spans="2:7">
      <c r="B1251" s="78">
        <v>43179</v>
      </c>
      <c r="C1251" s="82">
        <v>0.39559027777777778</v>
      </c>
      <c r="D1251" s="83">
        <v>203</v>
      </c>
      <c r="E1251" s="83">
        <v>18.547999999999998</v>
      </c>
      <c r="F1251" s="83">
        <v>3765.2439999999997</v>
      </c>
      <c r="G1251" s="83" t="s">
        <v>23</v>
      </c>
    </row>
    <row r="1252" spans="2:7">
      <c r="B1252" s="78">
        <v>43179</v>
      </c>
      <c r="C1252" s="82">
        <v>0.3956365740740741</v>
      </c>
      <c r="D1252" s="83">
        <v>107</v>
      </c>
      <c r="E1252" s="83">
        <v>18.545999999999999</v>
      </c>
      <c r="F1252" s="83">
        <v>1984.422</v>
      </c>
      <c r="G1252" s="83" t="s">
        <v>23</v>
      </c>
    </row>
    <row r="1253" spans="2:7">
      <c r="B1253" s="78">
        <v>43179</v>
      </c>
      <c r="C1253" s="82">
        <v>0.39600694444444445</v>
      </c>
      <c r="D1253" s="83">
        <v>107</v>
      </c>
      <c r="E1253" s="83">
        <v>18.542000000000002</v>
      </c>
      <c r="F1253" s="83">
        <v>1983.9940000000001</v>
      </c>
      <c r="G1253" s="83" t="s">
        <v>23</v>
      </c>
    </row>
    <row r="1254" spans="2:7">
      <c r="B1254" s="78">
        <v>43179</v>
      </c>
      <c r="C1254" s="82">
        <v>0.39643518518518522</v>
      </c>
      <c r="D1254" s="83">
        <v>108</v>
      </c>
      <c r="E1254" s="83">
        <v>18.544</v>
      </c>
      <c r="F1254" s="83">
        <v>2002.752</v>
      </c>
      <c r="G1254" s="83" t="s">
        <v>23</v>
      </c>
    </row>
    <row r="1255" spans="2:7">
      <c r="B1255" s="78">
        <v>43179</v>
      </c>
      <c r="C1255" s="82">
        <v>0.39660879629629631</v>
      </c>
      <c r="D1255" s="83">
        <v>46</v>
      </c>
      <c r="E1255" s="83">
        <v>18.54</v>
      </c>
      <c r="F1255" s="83">
        <v>852.83999999999992</v>
      </c>
      <c r="G1255" s="83" t="s">
        <v>23</v>
      </c>
    </row>
    <row r="1256" spans="2:7">
      <c r="B1256" s="78">
        <v>43179</v>
      </c>
      <c r="C1256" s="82">
        <v>0.39660879629629631</v>
      </c>
      <c r="D1256" s="83">
        <v>61</v>
      </c>
      <c r="E1256" s="83">
        <v>18.54</v>
      </c>
      <c r="F1256" s="83">
        <v>1130.94</v>
      </c>
      <c r="G1256" s="83" t="s">
        <v>23</v>
      </c>
    </row>
    <row r="1257" spans="2:7">
      <c r="B1257" s="78">
        <v>43179</v>
      </c>
      <c r="C1257" s="82">
        <v>0.3967013888888889</v>
      </c>
      <c r="D1257" s="83">
        <v>64</v>
      </c>
      <c r="E1257" s="83">
        <v>18.536000000000001</v>
      </c>
      <c r="F1257" s="83">
        <v>1186.3040000000001</v>
      </c>
      <c r="G1257" s="83" t="s">
        <v>23</v>
      </c>
    </row>
    <row r="1258" spans="2:7">
      <c r="B1258" s="78">
        <v>43179</v>
      </c>
      <c r="C1258" s="82">
        <v>0.39688657407407407</v>
      </c>
      <c r="D1258" s="83">
        <v>107</v>
      </c>
      <c r="E1258" s="83">
        <v>18.54</v>
      </c>
      <c r="F1258" s="83">
        <v>1983.78</v>
      </c>
      <c r="G1258" s="83" t="s">
        <v>23</v>
      </c>
    </row>
    <row r="1259" spans="2:7">
      <c r="B1259" s="78">
        <v>43179</v>
      </c>
      <c r="C1259" s="82">
        <v>0.39728009259259256</v>
      </c>
      <c r="D1259" s="83">
        <v>196</v>
      </c>
      <c r="E1259" s="83">
        <v>18.542000000000002</v>
      </c>
      <c r="F1259" s="83">
        <v>3634.2320000000004</v>
      </c>
      <c r="G1259" s="83" t="s">
        <v>23</v>
      </c>
    </row>
    <row r="1260" spans="2:7">
      <c r="B1260" s="78">
        <v>43179</v>
      </c>
      <c r="C1260" s="82">
        <v>0.39761574074074074</v>
      </c>
      <c r="D1260" s="83">
        <v>107</v>
      </c>
      <c r="E1260" s="83">
        <v>18.538</v>
      </c>
      <c r="F1260" s="83">
        <v>1983.566</v>
      </c>
      <c r="G1260" s="83" t="s">
        <v>23</v>
      </c>
    </row>
    <row r="1261" spans="2:7">
      <c r="B1261" s="78">
        <v>43179</v>
      </c>
      <c r="C1261" s="82">
        <v>0.39803240740740736</v>
      </c>
      <c r="D1261" s="83">
        <v>246</v>
      </c>
      <c r="E1261" s="83">
        <v>18.538</v>
      </c>
      <c r="F1261" s="83">
        <v>4560.348</v>
      </c>
      <c r="G1261" s="83" t="s">
        <v>23</v>
      </c>
    </row>
    <row r="1262" spans="2:7">
      <c r="B1262" s="78">
        <v>43179</v>
      </c>
      <c r="C1262" s="82">
        <v>0.39831018518518518</v>
      </c>
      <c r="D1262" s="83">
        <v>20</v>
      </c>
      <c r="E1262" s="83">
        <v>18.538</v>
      </c>
      <c r="F1262" s="83">
        <v>370.76</v>
      </c>
      <c r="G1262" s="83" t="s">
        <v>23</v>
      </c>
    </row>
    <row r="1263" spans="2:7">
      <c r="B1263" s="78">
        <v>43179</v>
      </c>
      <c r="C1263" s="82">
        <v>0.39831018518518518</v>
      </c>
      <c r="D1263" s="83">
        <v>92</v>
      </c>
      <c r="E1263" s="83">
        <v>18.538</v>
      </c>
      <c r="F1263" s="83">
        <v>1705.4960000000001</v>
      </c>
      <c r="G1263" s="83" t="s">
        <v>23</v>
      </c>
    </row>
    <row r="1264" spans="2:7">
      <c r="B1264" s="78">
        <v>43179</v>
      </c>
      <c r="C1264" s="82">
        <v>0.3988888888888889</v>
      </c>
      <c r="D1264" s="83">
        <v>108</v>
      </c>
      <c r="E1264" s="83">
        <v>18.545999999999999</v>
      </c>
      <c r="F1264" s="83">
        <v>2002.9679999999998</v>
      </c>
      <c r="G1264" s="83" t="s">
        <v>23</v>
      </c>
    </row>
    <row r="1265" spans="2:7">
      <c r="B1265" s="78">
        <v>43179</v>
      </c>
      <c r="C1265" s="82">
        <v>0.39928240740740745</v>
      </c>
      <c r="D1265" s="83">
        <v>109</v>
      </c>
      <c r="E1265" s="83">
        <v>18.542000000000002</v>
      </c>
      <c r="F1265" s="83">
        <v>2021.0780000000002</v>
      </c>
      <c r="G1265" s="83" t="s">
        <v>23</v>
      </c>
    </row>
    <row r="1266" spans="2:7">
      <c r="B1266" s="78">
        <v>43179</v>
      </c>
      <c r="C1266" s="82">
        <v>0.39946759259259257</v>
      </c>
      <c r="D1266" s="83">
        <v>110</v>
      </c>
      <c r="E1266" s="83">
        <v>18.54</v>
      </c>
      <c r="F1266" s="83">
        <v>2039.3999999999999</v>
      </c>
      <c r="G1266" s="83" t="s">
        <v>23</v>
      </c>
    </row>
    <row r="1267" spans="2:7">
      <c r="B1267" s="78">
        <v>43179</v>
      </c>
      <c r="C1267" s="82">
        <v>0.40015046296296292</v>
      </c>
      <c r="D1267" s="83">
        <v>110</v>
      </c>
      <c r="E1267" s="83">
        <v>18.538</v>
      </c>
      <c r="F1267" s="83">
        <v>2039.18</v>
      </c>
      <c r="G1267" s="83" t="s">
        <v>23</v>
      </c>
    </row>
    <row r="1268" spans="2:7">
      <c r="B1268" s="78">
        <v>43179</v>
      </c>
      <c r="C1268" s="82">
        <v>0.40023148148148152</v>
      </c>
      <c r="D1268" s="83">
        <v>407</v>
      </c>
      <c r="E1268" s="83">
        <v>18.538</v>
      </c>
      <c r="F1268" s="83">
        <v>7544.9660000000003</v>
      </c>
      <c r="G1268" s="83" t="s">
        <v>23</v>
      </c>
    </row>
    <row r="1269" spans="2:7">
      <c r="B1269" s="78">
        <v>43179</v>
      </c>
      <c r="C1269" s="82">
        <v>0.40023148148148152</v>
      </c>
      <c r="D1269" s="83">
        <v>120</v>
      </c>
      <c r="E1269" s="83">
        <v>18.536000000000001</v>
      </c>
      <c r="F1269" s="83">
        <v>2224.3200000000002</v>
      </c>
      <c r="G1269" s="83" t="s">
        <v>23</v>
      </c>
    </row>
    <row r="1270" spans="2:7">
      <c r="B1270" s="78">
        <v>43179</v>
      </c>
      <c r="C1270" s="82">
        <v>0.40305555555555556</v>
      </c>
      <c r="D1270" s="83">
        <v>29</v>
      </c>
      <c r="E1270" s="83">
        <v>18.544</v>
      </c>
      <c r="F1270" s="83">
        <v>537.77600000000007</v>
      </c>
      <c r="G1270" s="83" t="s">
        <v>23</v>
      </c>
    </row>
    <row r="1271" spans="2:7">
      <c r="B1271" s="78">
        <v>43179</v>
      </c>
      <c r="C1271" s="82">
        <v>0.40337962962962964</v>
      </c>
      <c r="D1271" s="83">
        <v>77</v>
      </c>
      <c r="E1271" s="83">
        <v>18.545999999999999</v>
      </c>
      <c r="F1271" s="83">
        <v>1428.0419999999999</v>
      </c>
      <c r="G1271" s="83" t="s">
        <v>23</v>
      </c>
    </row>
    <row r="1272" spans="2:7">
      <c r="B1272" s="78">
        <v>43179</v>
      </c>
      <c r="C1272" s="82">
        <v>0.40339120370370374</v>
      </c>
      <c r="D1272" s="83">
        <v>340</v>
      </c>
      <c r="E1272" s="83">
        <v>18.545999999999999</v>
      </c>
      <c r="F1272" s="83">
        <v>6305.6399999999994</v>
      </c>
      <c r="G1272" s="83" t="s">
        <v>23</v>
      </c>
    </row>
    <row r="1273" spans="2:7">
      <c r="B1273" s="78">
        <v>43179</v>
      </c>
      <c r="C1273" s="82">
        <v>0.40361111111111114</v>
      </c>
      <c r="D1273" s="83">
        <v>263</v>
      </c>
      <c r="E1273" s="83">
        <v>18.545999999999999</v>
      </c>
      <c r="F1273" s="83">
        <v>4877.598</v>
      </c>
      <c r="G1273" s="83" t="s">
        <v>23</v>
      </c>
    </row>
    <row r="1274" spans="2:7">
      <c r="B1274" s="78">
        <v>43179</v>
      </c>
      <c r="C1274" s="82">
        <v>0.40415509259259258</v>
      </c>
      <c r="D1274" s="83">
        <v>191</v>
      </c>
      <c r="E1274" s="83">
        <v>18.544</v>
      </c>
      <c r="F1274" s="83">
        <v>3541.904</v>
      </c>
      <c r="G1274" s="83" t="s">
        <v>23</v>
      </c>
    </row>
    <row r="1275" spans="2:7">
      <c r="B1275" s="78">
        <v>43179</v>
      </c>
      <c r="C1275" s="82">
        <v>0.40417824074074077</v>
      </c>
      <c r="D1275" s="83">
        <v>590</v>
      </c>
      <c r="E1275" s="83">
        <v>18.542000000000002</v>
      </c>
      <c r="F1275" s="83">
        <v>10939.78</v>
      </c>
      <c r="G1275" s="83" t="s">
        <v>23</v>
      </c>
    </row>
    <row r="1276" spans="2:7">
      <c r="B1276" s="78">
        <v>43179</v>
      </c>
      <c r="C1276" s="82">
        <v>0.40417824074074077</v>
      </c>
      <c r="D1276" s="83">
        <v>500</v>
      </c>
      <c r="E1276" s="83">
        <v>18.542000000000002</v>
      </c>
      <c r="F1276" s="83">
        <v>9271</v>
      </c>
      <c r="G1276" s="83" t="s">
        <v>23</v>
      </c>
    </row>
    <row r="1277" spans="2:7">
      <c r="B1277" s="78">
        <v>43179</v>
      </c>
      <c r="C1277" s="82">
        <v>0.40417824074074077</v>
      </c>
      <c r="D1277" s="83">
        <v>506</v>
      </c>
      <c r="E1277" s="83">
        <v>18.542000000000002</v>
      </c>
      <c r="F1277" s="83">
        <v>9382.2520000000004</v>
      </c>
      <c r="G1277" s="83" t="s">
        <v>23</v>
      </c>
    </row>
    <row r="1278" spans="2:7">
      <c r="B1278" s="78">
        <v>43179</v>
      </c>
      <c r="C1278" s="82">
        <v>0.40424768518518522</v>
      </c>
      <c r="D1278" s="83">
        <v>113</v>
      </c>
      <c r="E1278" s="83">
        <v>18.54</v>
      </c>
      <c r="F1278" s="83">
        <v>2095.02</v>
      </c>
      <c r="G1278" s="83" t="s">
        <v>23</v>
      </c>
    </row>
    <row r="1279" spans="2:7">
      <c r="B1279" s="78">
        <v>43179</v>
      </c>
      <c r="C1279" s="82">
        <v>0.40489583333333329</v>
      </c>
      <c r="D1279" s="83">
        <v>187</v>
      </c>
      <c r="E1279" s="83">
        <v>18.542000000000002</v>
      </c>
      <c r="F1279" s="83">
        <v>3467.3540000000003</v>
      </c>
      <c r="G1279" s="83" t="s">
        <v>23</v>
      </c>
    </row>
    <row r="1280" spans="2:7">
      <c r="B1280" s="78">
        <v>43179</v>
      </c>
      <c r="C1280" s="82">
        <v>0.40562499999999996</v>
      </c>
      <c r="D1280" s="83">
        <v>145</v>
      </c>
      <c r="E1280" s="83">
        <v>18.54</v>
      </c>
      <c r="F1280" s="83">
        <v>2688.2999999999997</v>
      </c>
      <c r="G1280" s="83" t="s">
        <v>23</v>
      </c>
    </row>
    <row r="1281" spans="2:7">
      <c r="B1281" s="78">
        <v>43179</v>
      </c>
      <c r="C1281" s="82">
        <v>0.40562499999999996</v>
      </c>
      <c r="D1281" s="83">
        <v>83</v>
      </c>
      <c r="E1281" s="83">
        <v>18.54</v>
      </c>
      <c r="F1281" s="83">
        <v>1538.82</v>
      </c>
      <c r="G1281" s="83" t="s">
        <v>23</v>
      </c>
    </row>
    <row r="1282" spans="2:7">
      <c r="B1282" s="78">
        <v>43179</v>
      </c>
      <c r="C1282" s="82">
        <v>0.40614583333333337</v>
      </c>
      <c r="D1282" s="83">
        <v>324</v>
      </c>
      <c r="E1282" s="83">
        <v>18.545999999999999</v>
      </c>
      <c r="F1282" s="83">
        <v>6008.9039999999995</v>
      </c>
      <c r="G1282" s="83" t="s">
        <v>23</v>
      </c>
    </row>
    <row r="1283" spans="2:7">
      <c r="B1283" s="78">
        <v>43179</v>
      </c>
      <c r="C1283" s="82">
        <v>0.40756944444444443</v>
      </c>
      <c r="D1283" s="83">
        <v>376</v>
      </c>
      <c r="E1283" s="83">
        <v>18.547999999999998</v>
      </c>
      <c r="F1283" s="83">
        <v>6974.0479999999998</v>
      </c>
      <c r="G1283" s="83" t="s">
        <v>23</v>
      </c>
    </row>
    <row r="1284" spans="2:7">
      <c r="B1284" s="78">
        <v>43179</v>
      </c>
      <c r="C1284" s="82">
        <v>0.40771990740740738</v>
      </c>
      <c r="D1284" s="83">
        <v>113</v>
      </c>
      <c r="E1284" s="83">
        <v>18.547999999999998</v>
      </c>
      <c r="F1284" s="83">
        <v>2095.924</v>
      </c>
      <c r="G1284" s="83" t="s">
        <v>23</v>
      </c>
    </row>
    <row r="1285" spans="2:7">
      <c r="B1285" s="78">
        <v>43179</v>
      </c>
      <c r="C1285" s="82">
        <v>0.40775462962962966</v>
      </c>
      <c r="D1285" s="83">
        <v>38</v>
      </c>
      <c r="E1285" s="83">
        <v>18.547999999999998</v>
      </c>
      <c r="F1285" s="83">
        <v>704.82399999999996</v>
      </c>
      <c r="G1285" s="83" t="s">
        <v>23</v>
      </c>
    </row>
    <row r="1286" spans="2:7">
      <c r="B1286" s="78">
        <v>43179</v>
      </c>
      <c r="C1286" s="82">
        <v>0.40775462962962966</v>
      </c>
      <c r="D1286" s="83">
        <v>139</v>
      </c>
      <c r="E1286" s="83">
        <v>18.547999999999998</v>
      </c>
      <c r="F1286" s="83">
        <v>2578.1719999999996</v>
      </c>
      <c r="G1286" s="83" t="s">
        <v>23</v>
      </c>
    </row>
    <row r="1287" spans="2:7">
      <c r="B1287" s="78">
        <v>43179</v>
      </c>
      <c r="C1287" s="82">
        <v>0.40903935185185186</v>
      </c>
      <c r="D1287" s="83">
        <v>471</v>
      </c>
      <c r="E1287" s="83">
        <v>18.553999999999998</v>
      </c>
      <c r="F1287" s="83">
        <v>8738.9339999999993</v>
      </c>
      <c r="G1287" s="83" t="s">
        <v>23</v>
      </c>
    </row>
    <row r="1288" spans="2:7">
      <c r="B1288" s="78">
        <v>43179</v>
      </c>
      <c r="C1288" s="82">
        <v>0.41055555555555556</v>
      </c>
      <c r="D1288" s="83">
        <v>520</v>
      </c>
      <c r="E1288" s="83">
        <v>18.562000000000001</v>
      </c>
      <c r="F1288" s="83">
        <v>9652.24</v>
      </c>
      <c r="G1288" s="83" t="s">
        <v>23</v>
      </c>
    </row>
    <row r="1289" spans="2:7">
      <c r="B1289" s="78">
        <v>43179</v>
      </c>
      <c r="C1289" s="82">
        <v>0.4117824074074074</v>
      </c>
      <c r="D1289" s="83">
        <v>473</v>
      </c>
      <c r="E1289" s="83">
        <v>18.564</v>
      </c>
      <c r="F1289" s="83">
        <v>8780.7720000000008</v>
      </c>
      <c r="G1289" s="83" t="s">
        <v>23</v>
      </c>
    </row>
    <row r="1290" spans="2:7">
      <c r="B1290" s="78">
        <v>43179</v>
      </c>
      <c r="C1290" s="82">
        <v>0.41271990740740744</v>
      </c>
      <c r="D1290" s="83">
        <v>289</v>
      </c>
      <c r="E1290" s="83">
        <v>18.585999999999999</v>
      </c>
      <c r="F1290" s="83">
        <v>5371.3539999999994</v>
      </c>
      <c r="G1290" s="83" t="s">
        <v>23</v>
      </c>
    </row>
    <row r="1291" spans="2:7">
      <c r="B1291" s="78">
        <v>43179</v>
      </c>
      <c r="C1291" s="82">
        <v>0.41343749999999996</v>
      </c>
      <c r="D1291" s="83">
        <v>152</v>
      </c>
      <c r="E1291" s="83">
        <v>18.588000000000001</v>
      </c>
      <c r="F1291" s="83">
        <v>2825.3760000000002</v>
      </c>
      <c r="G1291" s="83" t="s">
        <v>23</v>
      </c>
    </row>
    <row r="1292" spans="2:7">
      <c r="B1292" s="78">
        <v>43179</v>
      </c>
      <c r="C1292" s="82">
        <v>0.41356481481481483</v>
      </c>
      <c r="D1292" s="83">
        <v>107</v>
      </c>
      <c r="E1292" s="83">
        <v>18.588000000000001</v>
      </c>
      <c r="F1292" s="83">
        <v>1988.9160000000002</v>
      </c>
      <c r="G1292" s="83" t="s">
        <v>23</v>
      </c>
    </row>
    <row r="1293" spans="2:7">
      <c r="B1293" s="78">
        <v>43179</v>
      </c>
      <c r="C1293" s="82">
        <v>0.41449074074074077</v>
      </c>
      <c r="D1293" s="83">
        <v>109</v>
      </c>
      <c r="E1293" s="83">
        <v>18.577999999999999</v>
      </c>
      <c r="F1293" s="83">
        <v>2025.002</v>
      </c>
      <c r="G1293" s="83" t="s">
        <v>23</v>
      </c>
    </row>
    <row r="1294" spans="2:7">
      <c r="B1294" s="78">
        <v>43179</v>
      </c>
      <c r="C1294" s="82">
        <v>0.4151157407407407</v>
      </c>
      <c r="D1294" s="83">
        <v>148</v>
      </c>
      <c r="E1294" s="83">
        <v>18.579999999999998</v>
      </c>
      <c r="F1294" s="83">
        <v>2749.8399999999997</v>
      </c>
      <c r="G1294" s="83" t="s">
        <v>23</v>
      </c>
    </row>
    <row r="1295" spans="2:7">
      <c r="B1295" s="78">
        <v>43179</v>
      </c>
      <c r="C1295" s="82">
        <v>0.41524305555555557</v>
      </c>
      <c r="D1295" s="83">
        <v>113</v>
      </c>
      <c r="E1295" s="83">
        <v>18.576000000000001</v>
      </c>
      <c r="F1295" s="83">
        <v>2099.0880000000002</v>
      </c>
      <c r="G1295" s="83" t="s">
        <v>23</v>
      </c>
    </row>
    <row r="1296" spans="2:7">
      <c r="B1296" s="78">
        <v>43179</v>
      </c>
      <c r="C1296" s="82">
        <v>0.41560185185185183</v>
      </c>
      <c r="D1296" s="83">
        <v>108</v>
      </c>
      <c r="E1296" s="83">
        <v>18.571999999999999</v>
      </c>
      <c r="F1296" s="83">
        <v>2005.7759999999998</v>
      </c>
      <c r="G1296" s="83" t="s">
        <v>23</v>
      </c>
    </row>
    <row r="1297" spans="2:7">
      <c r="B1297" s="78">
        <v>43179</v>
      </c>
      <c r="C1297" s="82">
        <v>0.41608796296296297</v>
      </c>
      <c r="D1297" s="83">
        <v>108</v>
      </c>
      <c r="E1297" s="83">
        <v>18.565999999999999</v>
      </c>
      <c r="F1297" s="83">
        <v>2005.1279999999999</v>
      </c>
      <c r="G1297" s="83" t="s">
        <v>23</v>
      </c>
    </row>
    <row r="1298" spans="2:7">
      <c r="B1298" s="78">
        <v>43179</v>
      </c>
      <c r="C1298" s="82">
        <v>0.41631944444444446</v>
      </c>
      <c r="D1298" s="83">
        <v>109</v>
      </c>
      <c r="E1298" s="83">
        <v>18.562000000000001</v>
      </c>
      <c r="F1298" s="83">
        <v>2023.258</v>
      </c>
      <c r="G1298" s="83" t="s">
        <v>23</v>
      </c>
    </row>
    <row r="1299" spans="2:7">
      <c r="B1299" s="78">
        <v>43179</v>
      </c>
      <c r="C1299" s="82">
        <v>0.41866898148148146</v>
      </c>
      <c r="D1299" s="83">
        <v>357</v>
      </c>
      <c r="E1299" s="83">
        <v>18.579999999999998</v>
      </c>
      <c r="F1299" s="83">
        <v>6633.0599999999995</v>
      </c>
      <c r="G1299" s="83" t="s">
        <v>23</v>
      </c>
    </row>
    <row r="1300" spans="2:7">
      <c r="B1300" s="78">
        <v>43179</v>
      </c>
      <c r="C1300" s="82">
        <v>0.41905092592592591</v>
      </c>
      <c r="D1300" s="83">
        <v>224</v>
      </c>
      <c r="E1300" s="83">
        <v>18.576000000000001</v>
      </c>
      <c r="F1300" s="83">
        <v>4161.0240000000003</v>
      </c>
      <c r="G1300" s="83" t="s">
        <v>23</v>
      </c>
    </row>
    <row r="1301" spans="2:7">
      <c r="B1301" s="78">
        <v>43179</v>
      </c>
      <c r="C1301" s="82">
        <v>0.42006944444444444</v>
      </c>
      <c r="D1301" s="83">
        <v>201</v>
      </c>
      <c r="E1301" s="83">
        <v>18.571999999999999</v>
      </c>
      <c r="F1301" s="83">
        <v>3732.9719999999998</v>
      </c>
      <c r="G1301" s="83" t="s">
        <v>23</v>
      </c>
    </row>
    <row r="1302" spans="2:7">
      <c r="B1302" s="78">
        <v>43179</v>
      </c>
      <c r="C1302" s="82">
        <v>0.4205787037037037</v>
      </c>
      <c r="D1302" s="83">
        <v>108</v>
      </c>
      <c r="E1302" s="83">
        <v>18.565999999999999</v>
      </c>
      <c r="F1302" s="83">
        <v>2005.1279999999999</v>
      </c>
      <c r="G1302" s="83" t="s">
        <v>23</v>
      </c>
    </row>
    <row r="1303" spans="2:7">
      <c r="B1303" s="78">
        <v>43179</v>
      </c>
      <c r="C1303" s="82">
        <v>0.4216550925925926</v>
      </c>
      <c r="D1303" s="83">
        <v>145</v>
      </c>
      <c r="E1303" s="83">
        <v>18.562000000000001</v>
      </c>
      <c r="F1303" s="83">
        <v>2691.4900000000002</v>
      </c>
      <c r="G1303" s="83" t="s">
        <v>23</v>
      </c>
    </row>
    <row r="1304" spans="2:7">
      <c r="B1304" s="78">
        <v>43179</v>
      </c>
      <c r="C1304" s="82">
        <v>0.42223379629629632</v>
      </c>
      <c r="D1304" s="83">
        <v>108</v>
      </c>
      <c r="E1304" s="83">
        <v>18.559999999999999</v>
      </c>
      <c r="F1304" s="83">
        <v>2004.4799999999998</v>
      </c>
      <c r="G1304" s="83" t="s">
        <v>23</v>
      </c>
    </row>
    <row r="1305" spans="2:7">
      <c r="B1305" s="78">
        <v>43179</v>
      </c>
      <c r="C1305" s="82">
        <v>0.4223958333333333</v>
      </c>
      <c r="D1305" s="83">
        <v>108</v>
      </c>
      <c r="E1305" s="83">
        <v>18.556000000000001</v>
      </c>
      <c r="F1305" s="83">
        <v>2004.048</v>
      </c>
      <c r="G1305" s="83" t="s">
        <v>23</v>
      </c>
    </row>
    <row r="1306" spans="2:7">
      <c r="B1306" s="78">
        <v>43179</v>
      </c>
      <c r="C1306" s="82">
        <v>0.42302083333333335</v>
      </c>
      <c r="D1306" s="83">
        <v>93</v>
      </c>
      <c r="E1306" s="83">
        <v>18.552</v>
      </c>
      <c r="F1306" s="83">
        <v>1725.336</v>
      </c>
      <c r="G1306" s="83" t="s">
        <v>23</v>
      </c>
    </row>
    <row r="1307" spans="2:7">
      <c r="B1307" s="78">
        <v>43179</v>
      </c>
      <c r="C1307" s="82">
        <v>0.42302083333333335</v>
      </c>
      <c r="D1307" s="83">
        <v>15</v>
      </c>
      <c r="E1307" s="83">
        <v>18.552</v>
      </c>
      <c r="F1307" s="83">
        <v>278.27999999999997</v>
      </c>
      <c r="G1307" s="83" t="s">
        <v>23</v>
      </c>
    </row>
    <row r="1308" spans="2:7">
      <c r="B1308" s="78">
        <v>43179</v>
      </c>
      <c r="C1308" s="82">
        <v>0.4238425925925926</v>
      </c>
      <c r="D1308" s="83">
        <v>100</v>
      </c>
      <c r="E1308" s="83">
        <v>18.542000000000002</v>
      </c>
      <c r="F1308" s="83">
        <v>1854.2000000000003</v>
      </c>
      <c r="G1308" s="83" t="s">
        <v>23</v>
      </c>
    </row>
    <row r="1309" spans="2:7">
      <c r="B1309" s="78">
        <v>43179</v>
      </c>
      <c r="C1309" s="82">
        <v>0.42434027777777777</v>
      </c>
      <c r="D1309" s="83">
        <v>96</v>
      </c>
      <c r="E1309" s="83">
        <v>18.536000000000001</v>
      </c>
      <c r="F1309" s="83">
        <v>1779.4560000000001</v>
      </c>
      <c r="G1309" s="83" t="s">
        <v>23</v>
      </c>
    </row>
    <row r="1310" spans="2:7">
      <c r="B1310" s="78">
        <v>43179</v>
      </c>
      <c r="C1310" s="82">
        <v>0.42478009259259258</v>
      </c>
      <c r="D1310" s="83">
        <v>108</v>
      </c>
      <c r="E1310" s="83">
        <v>18.542000000000002</v>
      </c>
      <c r="F1310" s="83">
        <v>2002.5360000000001</v>
      </c>
      <c r="G1310" s="83" t="s">
        <v>23</v>
      </c>
    </row>
    <row r="1311" spans="2:7">
      <c r="B1311" s="78">
        <v>43179</v>
      </c>
      <c r="C1311" s="82">
        <v>0.42550925925925925</v>
      </c>
      <c r="D1311" s="83">
        <v>111</v>
      </c>
      <c r="E1311" s="83">
        <v>18.544</v>
      </c>
      <c r="F1311" s="83">
        <v>2058.384</v>
      </c>
      <c r="G1311" s="83" t="s">
        <v>23</v>
      </c>
    </row>
    <row r="1312" spans="2:7">
      <c r="B1312" s="78">
        <v>43179</v>
      </c>
      <c r="C1312" s="82">
        <v>0.4256597222222222</v>
      </c>
      <c r="D1312" s="83">
        <v>111</v>
      </c>
      <c r="E1312" s="83">
        <v>18.544</v>
      </c>
      <c r="F1312" s="83">
        <v>2058.384</v>
      </c>
      <c r="G1312" s="83" t="s">
        <v>23</v>
      </c>
    </row>
    <row r="1313" spans="2:7">
      <c r="B1313" s="78">
        <v>43179</v>
      </c>
      <c r="C1313" s="82">
        <v>0.42630787037037038</v>
      </c>
      <c r="D1313" s="83">
        <v>60</v>
      </c>
      <c r="E1313" s="83">
        <v>18.538</v>
      </c>
      <c r="F1313" s="83">
        <v>1112.28</v>
      </c>
      <c r="G1313" s="83" t="s">
        <v>23</v>
      </c>
    </row>
    <row r="1314" spans="2:7">
      <c r="B1314" s="78">
        <v>43179</v>
      </c>
      <c r="C1314" s="82">
        <v>0.4264236111111111</v>
      </c>
      <c r="D1314" s="83">
        <v>144</v>
      </c>
      <c r="E1314" s="83">
        <v>18.538</v>
      </c>
      <c r="F1314" s="83">
        <v>2669.4720000000002</v>
      </c>
      <c r="G1314" s="83" t="s">
        <v>23</v>
      </c>
    </row>
    <row r="1315" spans="2:7">
      <c r="B1315" s="78">
        <v>43179</v>
      </c>
      <c r="C1315" s="82">
        <v>0.42643518518518514</v>
      </c>
      <c r="D1315" s="83">
        <v>45</v>
      </c>
      <c r="E1315" s="83">
        <v>18.538</v>
      </c>
      <c r="F1315" s="83">
        <v>834.21</v>
      </c>
      <c r="G1315" s="83" t="s">
        <v>23</v>
      </c>
    </row>
    <row r="1316" spans="2:7">
      <c r="B1316" s="78">
        <v>43179</v>
      </c>
      <c r="C1316" s="82">
        <v>0.42656250000000001</v>
      </c>
      <c r="D1316" s="83">
        <v>186</v>
      </c>
      <c r="E1316" s="83">
        <v>18.536000000000001</v>
      </c>
      <c r="F1316" s="83">
        <v>3447.6960000000004</v>
      </c>
      <c r="G1316" s="83" t="s">
        <v>23</v>
      </c>
    </row>
    <row r="1317" spans="2:7">
      <c r="B1317" s="78">
        <v>43179</v>
      </c>
      <c r="C1317" s="82">
        <v>0.42674768518518519</v>
      </c>
      <c r="D1317" s="83">
        <v>98</v>
      </c>
      <c r="E1317" s="83">
        <v>18.533999999999999</v>
      </c>
      <c r="F1317" s="83">
        <v>1816.3319999999999</v>
      </c>
      <c r="G1317" s="83" t="s">
        <v>23</v>
      </c>
    </row>
    <row r="1318" spans="2:7">
      <c r="B1318" s="78">
        <v>43179</v>
      </c>
      <c r="C1318" s="82">
        <v>0.4274189814814815</v>
      </c>
      <c r="D1318" s="83">
        <v>254</v>
      </c>
      <c r="E1318" s="83">
        <v>18.533999999999999</v>
      </c>
      <c r="F1318" s="83">
        <v>4707.6359999999995</v>
      </c>
      <c r="G1318" s="83" t="s">
        <v>23</v>
      </c>
    </row>
    <row r="1319" spans="2:7">
      <c r="B1319" s="78">
        <v>43179</v>
      </c>
      <c r="C1319" s="82">
        <v>0.42753472222222227</v>
      </c>
      <c r="D1319" s="83">
        <v>137</v>
      </c>
      <c r="E1319" s="83">
        <v>18.538</v>
      </c>
      <c r="F1319" s="83">
        <v>2539.7060000000001</v>
      </c>
      <c r="G1319" s="83" t="s">
        <v>23</v>
      </c>
    </row>
    <row r="1320" spans="2:7">
      <c r="B1320" s="78">
        <v>43179</v>
      </c>
      <c r="C1320" s="82">
        <v>0.42872685185185189</v>
      </c>
      <c r="D1320" s="83">
        <v>433</v>
      </c>
      <c r="E1320" s="83">
        <v>18.559999999999999</v>
      </c>
      <c r="F1320" s="83">
        <v>8036.48</v>
      </c>
      <c r="G1320" s="83" t="s">
        <v>23</v>
      </c>
    </row>
    <row r="1321" spans="2:7">
      <c r="B1321" s="78">
        <v>43179</v>
      </c>
      <c r="C1321" s="82">
        <v>0.4289930555555555</v>
      </c>
      <c r="D1321" s="83">
        <v>107</v>
      </c>
      <c r="E1321" s="83">
        <v>18.553999999999998</v>
      </c>
      <c r="F1321" s="83">
        <v>1985.2779999999998</v>
      </c>
      <c r="G1321" s="83" t="s">
        <v>23</v>
      </c>
    </row>
    <row r="1322" spans="2:7">
      <c r="B1322" s="78">
        <v>43179</v>
      </c>
      <c r="C1322" s="82">
        <v>0.42935185185185182</v>
      </c>
      <c r="D1322" s="83">
        <v>111</v>
      </c>
      <c r="E1322" s="83">
        <v>18.552</v>
      </c>
      <c r="F1322" s="83">
        <v>2059.2719999999999</v>
      </c>
      <c r="G1322" s="83" t="s">
        <v>23</v>
      </c>
    </row>
    <row r="1323" spans="2:7">
      <c r="B1323" s="78">
        <v>43179</v>
      </c>
      <c r="C1323" s="82">
        <v>0.42936342592592597</v>
      </c>
      <c r="D1323" s="83">
        <v>120</v>
      </c>
      <c r="E1323" s="83">
        <v>18.55</v>
      </c>
      <c r="F1323" s="83">
        <v>2226</v>
      </c>
      <c r="G1323" s="83" t="s">
        <v>23</v>
      </c>
    </row>
    <row r="1324" spans="2:7">
      <c r="B1324" s="78">
        <v>43179</v>
      </c>
      <c r="C1324" s="82">
        <v>0.42965277777777783</v>
      </c>
      <c r="D1324" s="83">
        <v>32</v>
      </c>
      <c r="E1324" s="83">
        <v>18.545999999999999</v>
      </c>
      <c r="F1324" s="83">
        <v>593.47199999999998</v>
      </c>
      <c r="G1324" s="83" t="s">
        <v>23</v>
      </c>
    </row>
    <row r="1325" spans="2:7">
      <c r="B1325" s="78">
        <v>43179</v>
      </c>
      <c r="C1325" s="82">
        <v>0.42965277777777783</v>
      </c>
      <c r="D1325" s="83">
        <v>79</v>
      </c>
      <c r="E1325" s="83">
        <v>18.545999999999999</v>
      </c>
      <c r="F1325" s="83">
        <v>1465.134</v>
      </c>
      <c r="G1325" s="83" t="s">
        <v>23</v>
      </c>
    </row>
    <row r="1326" spans="2:7">
      <c r="B1326" s="78">
        <v>43179</v>
      </c>
      <c r="C1326" s="82">
        <v>0.43</v>
      </c>
      <c r="D1326" s="83">
        <v>105</v>
      </c>
      <c r="E1326" s="83">
        <v>18.547999999999998</v>
      </c>
      <c r="F1326" s="83">
        <v>1947.5399999999997</v>
      </c>
      <c r="G1326" s="83" t="s">
        <v>23</v>
      </c>
    </row>
    <row r="1327" spans="2:7">
      <c r="B1327" s="78">
        <v>43179</v>
      </c>
      <c r="C1327" s="82">
        <v>0.43025462962962963</v>
      </c>
      <c r="D1327" s="83">
        <v>108</v>
      </c>
      <c r="E1327" s="83">
        <v>18.547999999999998</v>
      </c>
      <c r="F1327" s="83">
        <v>2003.1839999999997</v>
      </c>
      <c r="G1327" s="83" t="s">
        <v>23</v>
      </c>
    </row>
    <row r="1328" spans="2:7">
      <c r="B1328" s="78">
        <v>43179</v>
      </c>
      <c r="C1328" s="82">
        <v>0.43053240740740745</v>
      </c>
      <c r="D1328" s="83">
        <v>111</v>
      </c>
      <c r="E1328" s="83">
        <v>18.547999999999998</v>
      </c>
      <c r="F1328" s="83">
        <v>2058.828</v>
      </c>
      <c r="G1328" s="83" t="s">
        <v>23</v>
      </c>
    </row>
    <row r="1329" spans="2:7">
      <c r="B1329" s="78">
        <v>43179</v>
      </c>
      <c r="C1329" s="82">
        <v>0.43089120370370365</v>
      </c>
      <c r="D1329" s="83">
        <v>109</v>
      </c>
      <c r="E1329" s="83">
        <v>18.544</v>
      </c>
      <c r="F1329" s="83">
        <v>2021.296</v>
      </c>
      <c r="G1329" s="83" t="s">
        <v>23</v>
      </c>
    </row>
    <row r="1330" spans="2:7">
      <c r="B1330" s="78">
        <v>43179</v>
      </c>
      <c r="C1330" s="82">
        <v>0.43113425925925924</v>
      </c>
      <c r="D1330" s="83">
        <v>110</v>
      </c>
      <c r="E1330" s="83">
        <v>18.544</v>
      </c>
      <c r="F1330" s="83">
        <v>2039.8400000000001</v>
      </c>
      <c r="G1330" s="83" t="s">
        <v>23</v>
      </c>
    </row>
    <row r="1331" spans="2:7">
      <c r="B1331" s="78">
        <v>43179</v>
      </c>
      <c r="C1331" s="82">
        <v>0.43133101851851857</v>
      </c>
      <c r="D1331" s="83">
        <v>147</v>
      </c>
      <c r="E1331" s="83">
        <v>18.542000000000002</v>
      </c>
      <c r="F1331" s="83">
        <v>2725.6740000000004</v>
      </c>
      <c r="G1331" s="83" t="s">
        <v>23</v>
      </c>
    </row>
    <row r="1332" spans="2:7">
      <c r="B1332" s="78">
        <v>43179</v>
      </c>
      <c r="C1332" s="82">
        <v>0.43184027777777773</v>
      </c>
      <c r="D1332" s="83">
        <v>198</v>
      </c>
      <c r="E1332" s="83">
        <v>18.545999999999999</v>
      </c>
      <c r="F1332" s="83">
        <v>3672.1079999999997</v>
      </c>
      <c r="G1332" s="83" t="s">
        <v>23</v>
      </c>
    </row>
    <row r="1333" spans="2:7">
      <c r="B1333" s="78">
        <v>43179</v>
      </c>
      <c r="C1333" s="82">
        <v>0.43184027777777773</v>
      </c>
      <c r="D1333" s="83">
        <v>141</v>
      </c>
      <c r="E1333" s="83">
        <v>18.545999999999999</v>
      </c>
      <c r="F1333" s="83">
        <v>2614.9859999999999</v>
      </c>
      <c r="G1333" s="83" t="s">
        <v>23</v>
      </c>
    </row>
    <row r="1334" spans="2:7">
      <c r="B1334" s="78">
        <v>43179</v>
      </c>
      <c r="C1334" s="82">
        <v>0.43276620370370367</v>
      </c>
      <c r="D1334" s="83">
        <v>217</v>
      </c>
      <c r="E1334" s="83">
        <v>18.547999999999998</v>
      </c>
      <c r="F1334" s="83">
        <v>4024.9159999999997</v>
      </c>
      <c r="G1334" s="83" t="s">
        <v>23</v>
      </c>
    </row>
    <row r="1335" spans="2:7">
      <c r="B1335" s="78">
        <v>43179</v>
      </c>
      <c r="C1335" s="82">
        <v>0.43276620370370367</v>
      </c>
      <c r="D1335" s="83">
        <v>107</v>
      </c>
      <c r="E1335" s="83">
        <v>18.547999999999998</v>
      </c>
      <c r="F1335" s="83">
        <v>1984.6359999999997</v>
      </c>
      <c r="G1335" s="83" t="s">
        <v>23</v>
      </c>
    </row>
    <row r="1336" spans="2:7">
      <c r="B1336" s="78">
        <v>43179</v>
      </c>
      <c r="C1336" s="82">
        <v>0.43402777777777773</v>
      </c>
      <c r="D1336" s="83">
        <v>179</v>
      </c>
      <c r="E1336" s="83">
        <v>18.55</v>
      </c>
      <c r="F1336" s="83">
        <v>3320.4500000000003</v>
      </c>
      <c r="G1336" s="83" t="s">
        <v>23</v>
      </c>
    </row>
    <row r="1337" spans="2:7">
      <c r="B1337" s="78">
        <v>43179</v>
      </c>
      <c r="C1337" s="82">
        <v>0.43402777777777773</v>
      </c>
      <c r="D1337" s="83">
        <v>294</v>
      </c>
      <c r="E1337" s="83">
        <v>18.55</v>
      </c>
      <c r="F1337" s="83">
        <v>5453.7</v>
      </c>
      <c r="G1337" s="83" t="s">
        <v>23</v>
      </c>
    </row>
    <row r="1338" spans="2:7">
      <c r="B1338" s="78">
        <v>43179</v>
      </c>
      <c r="C1338" s="82">
        <v>0.43457175925925928</v>
      </c>
      <c r="D1338" s="83">
        <v>107</v>
      </c>
      <c r="E1338" s="83">
        <v>18.55</v>
      </c>
      <c r="F1338" s="83">
        <v>1984.8500000000001</v>
      </c>
      <c r="G1338" s="83" t="s">
        <v>23</v>
      </c>
    </row>
    <row r="1339" spans="2:7">
      <c r="B1339" s="78">
        <v>43179</v>
      </c>
      <c r="C1339" s="82">
        <v>0.43509259259259259</v>
      </c>
      <c r="D1339" s="83">
        <v>186</v>
      </c>
      <c r="E1339" s="83">
        <v>18.558</v>
      </c>
      <c r="F1339" s="83">
        <v>3451.788</v>
      </c>
      <c r="G1339" s="83" t="s">
        <v>23</v>
      </c>
    </row>
    <row r="1340" spans="2:7">
      <c r="B1340" s="78">
        <v>43179</v>
      </c>
      <c r="C1340" s="82">
        <v>0.43707175925925923</v>
      </c>
      <c r="D1340" s="83">
        <v>266</v>
      </c>
      <c r="E1340" s="83">
        <v>18.556000000000001</v>
      </c>
      <c r="F1340" s="83">
        <v>4935.8960000000006</v>
      </c>
      <c r="G1340" s="83" t="s">
        <v>23</v>
      </c>
    </row>
    <row r="1341" spans="2:7">
      <c r="B1341" s="78">
        <v>43179</v>
      </c>
      <c r="C1341" s="82">
        <v>0.43707175925925923</v>
      </c>
      <c r="D1341" s="83">
        <v>290</v>
      </c>
      <c r="E1341" s="83">
        <v>18.556000000000001</v>
      </c>
      <c r="F1341" s="83">
        <v>5381.2400000000007</v>
      </c>
      <c r="G1341" s="83" t="s">
        <v>23</v>
      </c>
    </row>
    <row r="1342" spans="2:7">
      <c r="B1342" s="78">
        <v>43179</v>
      </c>
      <c r="C1342" s="82">
        <v>0.43793981481481481</v>
      </c>
      <c r="D1342" s="83">
        <v>210</v>
      </c>
      <c r="E1342" s="83">
        <v>18.553999999999998</v>
      </c>
      <c r="F1342" s="83">
        <v>3896.3399999999997</v>
      </c>
      <c r="G1342" s="83" t="s">
        <v>23</v>
      </c>
    </row>
    <row r="1343" spans="2:7">
      <c r="B1343" s="78">
        <v>43179</v>
      </c>
      <c r="C1343" s="82">
        <v>0.4385532407407407</v>
      </c>
      <c r="D1343" s="83">
        <v>208</v>
      </c>
      <c r="E1343" s="83">
        <v>18.556000000000001</v>
      </c>
      <c r="F1343" s="83">
        <v>3859.6480000000001</v>
      </c>
      <c r="G1343" s="83" t="s">
        <v>23</v>
      </c>
    </row>
    <row r="1344" spans="2:7">
      <c r="B1344" s="78">
        <v>43179</v>
      </c>
      <c r="C1344" s="82">
        <v>0.43993055555555555</v>
      </c>
      <c r="D1344" s="83">
        <v>525</v>
      </c>
      <c r="E1344" s="83">
        <v>18.562000000000001</v>
      </c>
      <c r="F1344" s="83">
        <v>9745.0500000000011</v>
      </c>
      <c r="G1344" s="83" t="s">
        <v>23</v>
      </c>
    </row>
    <row r="1345" spans="2:7">
      <c r="B1345" s="78">
        <v>43179</v>
      </c>
      <c r="C1345" s="82">
        <v>0.4403819444444444</v>
      </c>
      <c r="D1345" s="83">
        <v>110</v>
      </c>
      <c r="E1345" s="83">
        <v>18.565999999999999</v>
      </c>
      <c r="F1345" s="83">
        <v>2042.26</v>
      </c>
      <c r="G1345" s="83" t="s">
        <v>23</v>
      </c>
    </row>
    <row r="1346" spans="2:7">
      <c r="B1346" s="78">
        <v>43179</v>
      </c>
      <c r="C1346" s="82">
        <v>0.44075231481481486</v>
      </c>
      <c r="D1346" s="83">
        <v>211</v>
      </c>
      <c r="E1346" s="83">
        <v>18.564</v>
      </c>
      <c r="F1346" s="83">
        <v>3917.0039999999999</v>
      </c>
      <c r="G1346" s="83" t="s">
        <v>23</v>
      </c>
    </row>
    <row r="1347" spans="2:7">
      <c r="B1347" s="78">
        <v>43179</v>
      </c>
      <c r="C1347" s="82">
        <v>0.44120370370370371</v>
      </c>
      <c r="D1347" s="83">
        <v>12</v>
      </c>
      <c r="E1347" s="83">
        <v>18.565999999999999</v>
      </c>
      <c r="F1347" s="83">
        <v>222.79199999999997</v>
      </c>
      <c r="G1347" s="83" t="s">
        <v>23</v>
      </c>
    </row>
    <row r="1348" spans="2:7">
      <c r="B1348" s="78">
        <v>43179</v>
      </c>
      <c r="C1348" s="82">
        <v>0.44122685185185184</v>
      </c>
      <c r="D1348" s="83">
        <v>119</v>
      </c>
      <c r="E1348" s="83">
        <v>18.565999999999999</v>
      </c>
      <c r="F1348" s="83">
        <v>2209.3539999999998</v>
      </c>
      <c r="G1348" s="83" t="s">
        <v>23</v>
      </c>
    </row>
    <row r="1349" spans="2:7">
      <c r="B1349" s="78">
        <v>43179</v>
      </c>
      <c r="C1349" s="82">
        <v>0.44201388888888887</v>
      </c>
      <c r="D1349" s="83">
        <v>208</v>
      </c>
      <c r="E1349" s="83">
        <v>18.565999999999999</v>
      </c>
      <c r="F1349" s="83">
        <v>3861.7279999999996</v>
      </c>
      <c r="G1349" s="83" t="s">
        <v>23</v>
      </c>
    </row>
    <row r="1350" spans="2:7">
      <c r="B1350" s="78">
        <v>43179</v>
      </c>
      <c r="C1350" s="82">
        <v>0.4430324074074074</v>
      </c>
      <c r="D1350" s="83">
        <v>187</v>
      </c>
      <c r="E1350" s="83">
        <v>18.57</v>
      </c>
      <c r="F1350" s="83">
        <v>3472.59</v>
      </c>
      <c r="G1350" s="83" t="s">
        <v>23</v>
      </c>
    </row>
    <row r="1351" spans="2:7">
      <c r="B1351" s="78">
        <v>43179</v>
      </c>
      <c r="C1351" s="82">
        <v>0.44574074074074077</v>
      </c>
      <c r="D1351" s="83">
        <v>275</v>
      </c>
      <c r="E1351" s="83">
        <v>18.588000000000001</v>
      </c>
      <c r="F1351" s="83">
        <v>5111.7</v>
      </c>
      <c r="G1351" s="83" t="s">
        <v>23</v>
      </c>
    </row>
    <row r="1352" spans="2:7">
      <c r="B1352" s="78">
        <v>43179</v>
      </c>
      <c r="C1352" s="82">
        <v>0.44574074074074077</v>
      </c>
      <c r="D1352" s="83">
        <v>240</v>
      </c>
      <c r="E1352" s="83">
        <v>18.588000000000001</v>
      </c>
      <c r="F1352" s="83">
        <v>4461.12</v>
      </c>
      <c r="G1352" s="83" t="s">
        <v>23</v>
      </c>
    </row>
    <row r="1353" spans="2:7">
      <c r="B1353" s="78">
        <v>43179</v>
      </c>
      <c r="C1353" s="82">
        <v>0.44820601851851855</v>
      </c>
      <c r="D1353" s="83">
        <v>49</v>
      </c>
      <c r="E1353" s="83">
        <v>18.588000000000001</v>
      </c>
      <c r="F1353" s="83">
        <v>910.81200000000001</v>
      </c>
      <c r="G1353" s="83" t="s">
        <v>23</v>
      </c>
    </row>
    <row r="1354" spans="2:7">
      <c r="B1354" s="78">
        <v>43179</v>
      </c>
      <c r="C1354" s="82">
        <v>0.44836805555555559</v>
      </c>
      <c r="D1354" s="83">
        <v>287</v>
      </c>
      <c r="E1354" s="83">
        <v>18.588000000000001</v>
      </c>
      <c r="F1354" s="83">
        <v>5334.7560000000003</v>
      </c>
      <c r="G1354" s="83" t="s">
        <v>23</v>
      </c>
    </row>
    <row r="1355" spans="2:7">
      <c r="B1355" s="78">
        <v>43179</v>
      </c>
      <c r="C1355" s="82">
        <v>0.44844907407407408</v>
      </c>
      <c r="D1355" s="83">
        <v>57</v>
      </c>
      <c r="E1355" s="83">
        <v>18.588000000000001</v>
      </c>
      <c r="F1355" s="83">
        <v>1059.5160000000001</v>
      </c>
      <c r="G1355" s="83" t="s">
        <v>23</v>
      </c>
    </row>
    <row r="1356" spans="2:7">
      <c r="B1356" s="78">
        <v>43179</v>
      </c>
      <c r="C1356" s="82">
        <v>0.44844907407407408</v>
      </c>
      <c r="D1356" s="83">
        <v>180</v>
      </c>
      <c r="E1356" s="83">
        <v>18.588000000000001</v>
      </c>
      <c r="F1356" s="83">
        <v>3345.84</v>
      </c>
      <c r="G1356" s="83" t="s">
        <v>23</v>
      </c>
    </row>
    <row r="1357" spans="2:7">
      <c r="B1357" s="78">
        <v>43179</v>
      </c>
      <c r="C1357" s="82">
        <v>0.44973379629629634</v>
      </c>
      <c r="D1357" s="83">
        <v>109</v>
      </c>
      <c r="E1357" s="83">
        <v>18.577999999999999</v>
      </c>
      <c r="F1357" s="83">
        <v>2025.002</v>
      </c>
      <c r="G1357" s="83" t="s">
        <v>23</v>
      </c>
    </row>
    <row r="1358" spans="2:7">
      <c r="B1358" s="78">
        <v>43179</v>
      </c>
      <c r="C1358" s="82">
        <v>0.44978009259259261</v>
      </c>
      <c r="D1358" s="83">
        <v>110</v>
      </c>
      <c r="E1358" s="83">
        <v>18.576000000000001</v>
      </c>
      <c r="F1358" s="83">
        <v>2043.3600000000001</v>
      </c>
      <c r="G1358" s="83" t="s">
        <v>23</v>
      </c>
    </row>
    <row r="1359" spans="2:7">
      <c r="B1359" s="78">
        <v>43179</v>
      </c>
      <c r="C1359" s="82">
        <v>0.45037037037037037</v>
      </c>
      <c r="D1359" s="83">
        <v>109</v>
      </c>
      <c r="E1359" s="83">
        <v>18.577999999999999</v>
      </c>
      <c r="F1359" s="83">
        <v>2025.002</v>
      </c>
      <c r="G1359" s="83" t="s">
        <v>23</v>
      </c>
    </row>
    <row r="1360" spans="2:7">
      <c r="B1360" s="78">
        <v>43179</v>
      </c>
      <c r="C1360" s="82">
        <v>0.45075231481481487</v>
      </c>
      <c r="D1360" s="83">
        <v>107</v>
      </c>
      <c r="E1360" s="83">
        <v>18.576000000000001</v>
      </c>
      <c r="F1360" s="83">
        <v>1987.6320000000001</v>
      </c>
      <c r="G1360" s="83" t="s">
        <v>23</v>
      </c>
    </row>
    <row r="1361" spans="2:7">
      <c r="B1361" s="78">
        <v>43179</v>
      </c>
      <c r="C1361" s="82">
        <v>0.45100694444444445</v>
      </c>
      <c r="D1361" s="83">
        <v>109</v>
      </c>
      <c r="E1361" s="83">
        <v>18.574000000000002</v>
      </c>
      <c r="F1361" s="83">
        <v>2024.5660000000003</v>
      </c>
      <c r="G1361" s="83" t="s">
        <v>23</v>
      </c>
    </row>
    <row r="1362" spans="2:7">
      <c r="B1362" s="78">
        <v>43179</v>
      </c>
      <c r="C1362" s="82">
        <v>0.45124999999999998</v>
      </c>
      <c r="D1362" s="83">
        <v>107</v>
      </c>
      <c r="E1362" s="83">
        <v>18.574000000000002</v>
      </c>
      <c r="F1362" s="83">
        <v>1987.4180000000001</v>
      </c>
      <c r="G1362" s="83" t="s">
        <v>23</v>
      </c>
    </row>
    <row r="1363" spans="2:7">
      <c r="B1363" s="78">
        <v>43179</v>
      </c>
      <c r="C1363" s="82">
        <v>0.45231481481481484</v>
      </c>
      <c r="D1363" s="83">
        <v>418</v>
      </c>
      <c r="E1363" s="83">
        <v>18.576000000000001</v>
      </c>
      <c r="F1363" s="83">
        <v>7764.768</v>
      </c>
      <c r="G1363" s="83" t="s">
        <v>23</v>
      </c>
    </row>
    <row r="1364" spans="2:7">
      <c r="B1364" s="78">
        <v>43179</v>
      </c>
      <c r="C1364" s="82">
        <v>0.45292824074074073</v>
      </c>
      <c r="D1364" s="83">
        <v>41</v>
      </c>
      <c r="E1364" s="83">
        <v>18.577999999999999</v>
      </c>
      <c r="F1364" s="83">
        <v>761.69799999999998</v>
      </c>
      <c r="G1364" s="83" t="s">
        <v>23</v>
      </c>
    </row>
    <row r="1365" spans="2:7">
      <c r="B1365" s="78">
        <v>43179</v>
      </c>
      <c r="C1365" s="82">
        <v>0.45292824074074073</v>
      </c>
      <c r="D1365" s="83">
        <v>73</v>
      </c>
      <c r="E1365" s="83">
        <v>18.577999999999999</v>
      </c>
      <c r="F1365" s="83">
        <v>1356.194</v>
      </c>
      <c r="G1365" s="83" t="s">
        <v>23</v>
      </c>
    </row>
    <row r="1366" spans="2:7">
      <c r="B1366" s="78">
        <v>43179</v>
      </c>
      <c r="C1366" s="82">
        <v>0.45292824074074073</v>
      </c>
      <c r="D1366" s="83">
        <v>260</v>
      </c>
      <c r="E1366" s="83">
        <v>18.577999999999999</v>
      </c>
      <c r="F1366" s="83">
        <v>4830.28</v>
      </c>
      <c r="G1366" s="83" t="s">
        <v>23</v>
      </c>
    </row>
    <row r="1367" spans="2:7">
      <c r="B1367" s="78">
        <v>43179</v>
      </c>
      <c r="C1367" s="82">
        <v>0.55855324074074075</v>
      </c>
      <c r="D1367" s="83">
        <v>108</v>
      </c>
      <c r="E1367" s="83">
        <v>18.603999999999999</v>
      </c>
      <c r="F1367" s="83">
        <v>2009.232</v>
      </c>
      <c r="G1367" s="83" t="s">
        <v>23</v>
      </c>
    </row>
    <row r="1368" spans="2:7">
      <c r="B1368" s="78">
        <v>43179</v>
      </c>
      <c r="C1368" s="82">
        <v>0.56111111111111112</v>
      </c>
      <c r="D1368" s="83">
        <v>108</v>
      </c>
      <c r="E1368" s="83">
        <v>18.602</v>
      </c>
      <c r="F1368" s="83">
        <v>2009.0160000000001</v>
      </c>
      <c r="G1368" s="83" t="s">
        <v>23</v>
      </c>
    </row>
    <row r="1369" spans="2:7">
      <c r="B1369" s="78">
        <v>43179</v>
      </c>
      <c r="C1369" s="82">
        <v>0.59061342592592592</v>
      </c>
      <c r="D1369" s="83">
        <v>118</v>
      </c>
      <c r="E1369" s="83">
        <v>18.61</v>
      </c>
      <c r="F1369" s="83">
        <v>2195.98</v>
      </c>
      <c r="G1369" s="83" t="s">
        <v>23</v>
      </c>
    </row>
    <row r="1370" spans="2:7">
      <c r="B1370" s="78">
        <v>43179</v>
      </c>
      <c r="C1370" s="82">
        <v>0.59252314814814822</v>
      </c>
      <c r="D1370" s="83">
        <v>107</v>
      </c>
      <c r="E1370" s="83">
        <v>18.603999999999999</v>
      </c>
      <c r="F1370" s="83">
        <v>1990.6279999999999</v>
      </c>
      <c r="G1370" s="83" t="s">
        <v>23</v>
      </c>
    </row>
    <row r="1371" spans="2:7">
      <c r="B1371" s="78">
        <v>43179</v>
      </c>
      <c r="C1371" s="82">
        <v>0.59299768518518514</v>
      </c>
      <c r="D1371" s="83">
        <v>107</v>
      </c>
      <c r="E1371" s="83">
        <v>18.597999999999999</v>
      </c>
      <c r="F1371" s="83">
        <v>1989.9859999999999</v>
      </c>
      <c r="G1371" s="83" t="s">
        <v>23</v>
      </c>
    </row>
    <row r="1372" spans="2:7">
      <c r="B1372" s="78">
        <v>43179</v>
      </c>
      <c r="C1372" s="82">
        <v>0.59493055555555552</v>
      </c>
      <c r="D1372" s="83">
        <v>107</v>
      </c>
      <c r="E1372" s="83">
        <v>18.606000000000002</v>
      </c>
      <c r="F1372" s="83">
        <v>1990.8420000000001</v>
      </c>
      <c r="G1372" s="83" t="s">
        <v>23</v>
      </c>
    </row>
    <row r="1373" spans="2:7">
      <c r="B1373" s="78">
        <v>43179</v>
      </c>
      <c r="C1373" s="82">
        <v>0.59630787037037036</v>
      </c>
      <c r="D1373" s="83">
        <v>180</v>
      </c>
      <c r="E1373" s="83">
        <v>18.61</v>
      </c>
      <c r="F1373" s="83">
        <v>3349.7999999999997</v>
      </c>
      <c r="G1373" s="83" t="s">
        <v>23</v>
      </c>
    </row>
    <row r="1374" spans="2:7">
      <c r="B1374" s="78">
        <v>43180</v>
      </c>
      <c r="C1374" s="82">
        <v>0.3336689814814815</v>
      </c>
      <c r="D1374" s="83">
        <v>107</v>
      </c>
      <c r="E1374" s="83">
        <v>18.658000000000001</v>
      </c>
      <c r="F1374" s="83">
        <v>1996.4060000000002</v>
      </c>
      <c r="G1374" s="83" t="s">
        <v>23</v>
      </c>
    </row>
    <row r="1375" spans="2:7">
      <c r="B1375" s="78">
        <v>43180</v>
      </c>
      <c r="C1375" s="82">
        <v>0.33479166666666665</v>
      </c>
      <c r="D1375" s="83">
        <v>389</v>
      </c>
      <c r="E1375" s="83">
        <v>18.675999999999998</v>
      </c>
      <c r="F1375" s="83">
        <v>7264.963999999999</v>
      </c>
      <c r="G1375" s="83" t="s">
        <v>23</v>
      </c>
    </row>
    <row r="1376" spans="2:7">
      <c r="B1376" s="78">
        <v>43180</v>
      </c>
      <c r="C1376" s="82">
        <v>0.33480324074074069</v>
      </c>
      <c r="D1376" s="83">
        <v>111</v>
      </c>
      <c r="E1376" s="83">
        <v>18.675999999999998</v>
      </c>
      <c r="F1376" s="83">
        <v>2073.0359999999996</v>
      </c>
      <c r="G1376" s="83" t="s">
        <v>23</v>
      </c>
    </row>
    <row r="1377" spans="2:7">
      <c r="B1377" s="78">
        <v>43180</v>
      </c>
      <c r="C1377" s="82">
        <v>0.33481481481481484</v>
      </c>
      <c r="D1377" s="83">
        <v>51</v>
      </c>
      <c r="E1377" s="83">
        <v>18.675999999999998</v>
      </c>
      <c r="F1377" s="83">
        <v>952.47599999999989</v>
      </c>
      <c r="G1377" s="83" t="s">
        <v>23</v>
      </c>
    </row>
    <row r="1378" spans="2:7">
      <c r="B1378" s="78">
        <v>43180</v>
      </c>
      <c r="C1378" s="82">
        <v>0.33481481481481484</v>
      </c>
      <c r="D1378" s="83">
        <v>24</v>
      </c>
      <c r="E1378" s="83">
        <v>18.675999999999998</v>
      </c>
      <c r="F1378" s="83">
        <v>448.22399999999993</v>
      </c>
      <c r="G1378" s="83" t="s">
        <v>23</v>
      </c>
    </row>
    <row r="1379" spans="2:7">
      <c r="B1379" s="78">
        <v>43180</v>
      </c>
      <c r="C1379" s="82">
        <v>0.33483796296296298</v>
      </c>
      <c r="D1379" s="83">
        <v>300</v>
      </c>
      <c r="E1379" s="83">
        <v>18.667999999999999</v>
      </c>
      <c r="F1379" s="83">
        <v>5600.4</v>
      </c>
      <c r="G1379" s="83" t="s">
        <v>23</v>
      </c>
    </row>
    <row r="1380" spans="2:7">
      <c r="B1380" s="78">
        <v>43180</v>
      </c>
      <c r="C1380" s="82">
        <v>0.33483796296296298</v>
      </c>
      <c r="D1380" s="83">
        <v>390</v>
      </c>
      <c r="E1380" s="83">
        <v>18.667999999999999</v>
      </c>
      <c r="F1380" s="83">
        <v>7280.5199999999995</v>
      </c>
      <c r="G1380" s="83" t="s">
        <v>23</v>
      </c>
    </row>
    <row r="1381" spans="2:7">
      <c r="B1381" s="78">
        <v>43180</v>
      </c>
      <c r="C1381" s="82">
        <v>0.33487268518518515</v>
      </c>
      <c r="D1381" s="83">
        <v>134</v>
      </c>
      <c r="E1381" s="83">
        <v>18.667999999999999</v>
      </c>
      <c r="F1381" s="83">
        <v>2501.5119999999997</v>
      </c>
      <c r="G1381" s="83" t="s">
        <v>23</v>
      </c>
    </row>
    <row r="1382" spans="2:7">
      <c r="B1382" s="78">
        <v>43180</v>
      </c>
      <c r="C1382" s="82">
        <v>0.33497685185185189</v>
      </c>
      <c r="D1382" s="83">
        <v>85</v>
      </c>
      <c r="E1382" s="83">
        <v>18.664000000000001</v>
      </c>
      <c r="F1382" s="83">
        <v>1586.44</v>
      </c>
      <c r="G1382" s="83" t="s">
        <v>23</v>
      </c>
    </row>
    <row r="1383" spans="2:7">
      <c r="B1383" s="78">
        <v>43180</v>
      </c>
      <c r="C1383" s="82">
        <v>0.33706018518518516</v>
      </c>
      <c r="D1383" s="83">
        <v>65</v>
      </c>
      <c r="E1383" s="83">
        <v>18.686</v>
      </c>
      <c r="F1383" s="83">
        <v>1214.5899999999999</v>
      </c>
      <c r="G1383" s="83" t="s">
        <v>23</v>
      </c>
    </row>
    <row r="1384" spans="2:7">
      <c r="B1384" s="78">
        <v>43180</v>
      </c>
      <c r="C1384" s="82">
        <v>0.33726851851851852</v>
      </c>
      <c r="D1384" s="83">
        <v>29</v>
      </c>
      <c r="E1384" s="83">
        <v>18.687999999999999</v>
      </c>
      <c r="F1384" s="83">
        <v>541.952</v>
      </c>
      <c r="G1384" s="83" t="s">
        <v>23</v>
      </c>
    </row>
    <row r="1385" spans="2:7">
      <c r="B1385" s="78">
        <v>43180</v>
      </c>
      <c r="C1385" s="82">
        <v>0.33729166666666671</v>
      </c>
      <c r="D1385" s="83">
        <v>64</v>
      </c>
      <c r="E1385" s="83">
        <v>18.687999999999999</v>
      </c>
      <c r="F1385" s="83">
        <v>1196.0319999999999</v>
      </c>
      <c r="G1385" s="83" t="s">
        <v>23</v>
      </c>
    </row>
    <row r="1386" spans="2:7">
      <c r="B1386" s="78">
        <v>43180</v>
      </c>
      <c r="C1386" s="82">
        <v>0.33729166666666671</v>
      </c>
      <c r="D1386" s="83">
        <v>100</v>
      </c>
      <c r="E1386" s="83">
        <v>18.687999999999999</v>
      </c>
      <c r="F1386" s="83">
        <v>1868.8</v>
      </c>
      <c r="G1386" s="83" t="s">
        <v>23</v>
      </c>
    </row>
    <row r="1387" spans="2:7">
      <c r="B1387" s="78">
        <v>43180</v>
      </c>
      <c r="C1387" s="82">
        <v>0.33729166666666671</v>
      </c>
      <c r="D1387" s="83">
        <v>23</v>
      </c>
      <c r="E1387" s="83">
        <v>18.687999999999999</v>
      </c>
      <c r="F1387" s="83">
        <v>429.82399999999996</v>
      </c>
      <c r="G1387" s="83" t="s">
        <v>23</v>
      </c>
    </row>
    <row r="1388" spans="2:7">
      <c r="B1388" s="78">
        <v>43180</v>
      </c>
      <c r="C1388" s="82">
        <v>0.33729166666666671</v>
      </c>
      <c r="D1388" s="83">
        <v>23</v>
      </c>
      <c r="E1388" s="83">
        <v>18.687999999999999</v>
      </c>
      <c r="F1388" s="83">
        <v>429.82399999999996</v>
      </c>
      <c r="G1388" s="83" t="s">
        <v>23</v>
      </c>
    </row>
    <row r="1389" spans="2:7">
      <c r="B1389" s="78">
        <v>43180</v>
      </c>
      <c r="C1389" s="82">
        <v>0.33733796296296298</v>
      </c>
      <c r="D1389" s="83">
        <v>6</v>
      </c>
      <c r="E1389" s="83">
        <v>18.686</v>
      </c>
      <c r="F1389" s="83">
        <v>112.116</v>
      </c>
      <c r="G1389" s="83" t="s">
        <v>23</v>
      </c>
    </row>
    <row r="1390" spans="2:7">
      <c r="B1390" s="78">
        <v>43180</v>
      </c>
      <c r="C1390" s="82">
        <v>0.33788194444444447</v>
      </c>
      <c r="D1390" s="83">
        <v>12</v>
      </c>
      <c r="E1390" s="83">
        <v>18.686</v>
      </c>
      <c r="F1390" s="83">
        <v>224.232</v>
      </c>
      <c r="G1390" s="83" t="s">
        <v>23</v>
      </c>
    </row>
    <row r="1391" spans="2:7">
      <c r="B1391" s="78">
        <v>43180</v>
      </c>
      <c r="C1391" s="82">
        <v>0.33825231481481483</v>
      </c>
      <c r="D1391" s="83">
        <v>1018</v>
      </c>
      <c r="E1391" s="83">
        <v>18.686</v>
      </c>
      <c r="F1391" s="83">
        <v>19022.347999999998</v>
      </c>
      <c r="G1391" s="83" t="s">
        <v>23</v>
      </c>
    </row>
    <row r="1392" spans="2:7">
      <c r="B1392" s="78">
        <v>43180</v>
      </c>
      <c r="C1392" s="82">
        <v>0.33840277777777777</v>
      </c>
      <c r="D1392" s="83">
        <v>1499</v>
      </c>
      <c r="E1392" s="83">
        <v>18.686</v>
      </c>
      <c r="F1392" s="83">
        <v>28010.313999999998</v>
      </c>
      <c r="G1392" s="83" t="s">
        <v>23</v>
      </c>
    </row>
    <row r="1393" spans="2:7">
      <c r="B1393" s="78">
        <v>43180</v>
      </c>
      <c r="C1393" s="82">
        <v>0.33892361111111113</v>
      </c>
      <c r="D1393" s="83">
        <v>500</v>
      </c>
      <c r="E1393" s="83">
        <v>18.681999999999999</v>
      </c>
      <c r="F1393" s="83">
        <v>9341</v>
      </c>
      <c r="G1393" s="83" t="s">
        <v>23</v>
      </c>
    </row>
    <row r="1394" spans="2:7">
      <c r="B1394" s="78">
        <v>43180</v>
      </c>
      <c r="C1394" s="82">
        <v>0.33895833333333331</v>
      </c>
      <c r="D1394" s="83">
        <v>681</v>
      </c>
      <c r="E1394" s="83">
        <v>18.68</v>
      </c>
      <c r="F1394" s="83">
        <v>12721.08</v>
      </c>
      <c r="G1394" s="83" t="s">
        <v>23</v>
      </c>
    </row>
    <row r="1395" spans="2:7">
      <c r="B1395" s="78">
        <v>43180</v>
      </c>
      <c r="C1395" s="82">
        <v>0.3394328703703704</v>
      </c>
      <c r="D1395" s="83">
        <v>500</v>
      </c>
      <c r="E1395" s="83">
        <v>18.661999999999999</v>
      </c>
      <c r="F1395" s="83">
        <v>9331</v>
      </c>
      <c r="G1395" s="83" t="s">
        <v>23</v>
      </c>
    </row>
    <row r="1396" spans="2:7">
      <c r="B1396" s="78">
        <v>43180</v>
      </c>
      <c r="C1396" s="82">
        <v>0.3394328703703704</v>
      </c>
      <c r="D1396" s="83">
        <v>143</v>
      </c>
      <c r="E1396" s="83">
        <v>18.661999999999999</v>
      </c>
      <c r="F1396" s="83">
        <v>2668.6659999999997</v>
      </c>
      <c r="G1396" s="83" t="s">
        <v>23</v>
      </c>
    </row>
    <row r="1397" spans="2:7">
      <c r="B1397" s="78">
        <v>43180</v>
      </c>
      <c r="C1397" s="82">
        <v>0.34307870370370369</v>
      </c>
      <c r="D1397" s="83">
        <v>369</v>
      </c>
      <c r="E1397" s="83">
        <v>18.690000000000001</v>
      </c>
      <c r="F1397" s="83">
        <v>6896.6100000000006</v>
      </c>
      <c r="G1397" s="83" t="s">
        <v>23</v>
      </c>
    </row>
    <row r="1398" spans="2:7">
      <c r="B1398" s="78">
        <v>43180</v>
      </c>
      <c r="C1398" s="82">
        <v>0.34310185185185182</v>
      </c>
      <c r="D1398" s="83">
        <v>109</v>
      </c>
      <c r="E1398" s="83">
        <v>18.687999999999999</v>
      </c>
      <c r="F1398" s="83">
        <v>2036.992</v>
      </c>
      <c r="G1398" s="83" t="s">
        <v>23</v>
      </c>
    </row>
    <row r="1399" spans="2:7">
      <c r="B1399" s="78">
        <v>43180</v>
      </c>
      <c r="C1399" s="82">
        <v>0.34340277777777778</v>
      </c>
      <c r="D1399" s="83">
        <v>233</v>
      </c>
      <c r="E1399" s="83">
        <v>18.690000000000001</v>
      </c>
      <c r="F1399" s="83">
        <v>4354.7700000000004</v>
      </c>
      <c r="G1399" s="83" t="s">
        <v>23</v>
      </c>
    </row>
    <row r="1400" spans="2:7">
      <c r="B1400" s="78">
        <v>43180</v>
      </c>
      <c r="C1400" s="82">
        <v>0.34379629629629632</v>
      </c>
      <c r="D1400" s="83">
        <v>315</v>
      </c>
      <c r="E1400" s="83">
        <v>18.686</v>
      </c>
      <c r="F1400" s="83">
        <v>5886.09</v>
      </c>
      <c r="G1400" s="83" t="s">
        <v>23</v>
      </c>
    </row>
    <row r="1401" spans="2:7">
      <c r="B1401" s="78">
        <v>43180</v>
      </c>
      <c r="C1401" s="82">
        <v>0.34379629629629632</v>
      </c>
      <c r="D1401" s="83">
        <v>172</v>
      </c>
      <c r="E1401" s="83">
        <v>18.686</v>
      </c>
      <c r="F1401" s="83">
        <v>3213.9920000000002</v>
      </c>
      <c r="G1401" s="83" t="s">
        <v>23</v>
      </c>
    </row>
    <row r="1402" spans="2:7">
      <c r="B1402" s="78">
        <v>43180</v>
      </c>
      <c r="C1402" s="82">
        <v>0.34521990740740738</v>
      </c>
      <c r="D1402" s="83">
        <v>587</v>
      </c>
      <c r="E1402" s="83">
        <v>18.690000000000001</v>
      </c>
      <c r="F1402" s="83">
        <v>10971.03</v>
      </c>
      <c r="G1402" s="83" t="s">
        <v>23</v>
      </c>
    </row>
    <row r="1403" spans="2:7">
      <c r="B1403" s="78">
        <v>43180</v>
      </c>
      <c r="C1403" s="82">
        <v>0.3468518518518518</v>
      </c>
      <c r="D1403" s="83">
        <v>777</v>
      </c>
      <c r="E1403" s="83">
        <v>18.687999999999999</v>
      </c>
      <c r="F1403" s="83">
        <v>14520.575999999999</v>
      </c>
      <c r="G1403" s="83" t="s">
        <v>23</v>
      </c>
    </row>
    <row r="1404" spans="2:7">
      <c r="B1404" s="78">
        <v>43180</v>
      </c>
      <c r="C1404" s="82">
        <v>0.3468518518518518</v>
      </c>
      <c r="D1404" s="83">
        <v>473</v>
      </c>
      <c r="E1404" s="83">
        <v>18.684000000000001</v>
      </c>
      <c r="F1404" s="83">
        <v>8837.5320000000011</v>
      </c>
      <c r="G1404" s="83" t="s">
        <v>23</v>
      </c>
    </row>
    <row r="1405" spans="2:7">
      <c r="B1405" s="78">
        <v>43180</v>
      </c>
      <c r="C1405" s="82">
        <v>0.35099537037037037</v>
      </c>
      <c r="D1405" s="83">
        <v>250</v>
      </c>
      <c r="E1405" s="83">
        <v>18.68</v>
      </c>
      <c r="F1405" s="83">
        <v>4670</v>
      </c>
      <c r="G1405" s="83" t="s">
        <v>23</v>
      </c>
    </row>
    <row r="1406" spans="2:7">
      <c r="B1406" s="78">
        <v>43180</v>
      </c>
      <c r="C1406" s="82">
        <v>0.3511111111111111</v>
      </c>
      <c r="D1406" s="83">
        <v>411</v>
      </c>
      <c r="E1406" s="83">
        <v>18.68</v>
      </c>
      <c r="F1406" s="83">
        <v>7677.48</v>
      </c>
      <c r="G1406" s="83" t="s">
        <v>23</v>
      </c>
    </row>
    <row r="1407" spans="2:7">
      <c r="B1407" s="78">
        <v>43180</v>
      </c>
      <c r="C1407" s="82">
        <v>0.35165509259259259</v>
      </c>
      <c r="D1407" s="83">
        <v>108</v>
      </c>
      <c r="E1407" s="83">
        <v>18.678000000000001</v>
      </c>
      <c r="F1407" s="83">
        <v>2017.2240000000002</v>
      </c>
      <c r="G1407" s="83" t="s">
        <v>23</v>
      </c>
    </row>
    <row r="1408" spans="2:7">
      <c r="B1408" s="78">
        <v>43180</v>
      </c>
      <c r="C1408" s="82">
        <v>0.35166666666666663</v>
      </c>
      <c r="D1408" s="83">
        <v>243</v>
      </c>
      <c r="E1408" s="83">
        <v>18.673999999999999</v>
      </c>
      <c r="F1408" s="83">
        <v>4537.7820000000002</v>
      </c>
      <c r="G1408" s="83" t="s">
        <v>23</v>
      </c>
    </row>
    <row r="1409" spans="2:7">
      <c r="B1409" s="78">
        <v>43180</v>
      </c>
      <c r="C1409" s="82">
        <v>0.35204861111111113</v>
      </c>
      <c r="D1409" s="83">
        <v>109</v>
      </c>
      <c r="E1409" s="83">
        <v>18.667999999999999</v>
      </c>
      <c r="F1409" s="83">
        <v>2034.8119999999999</v>
      </c>
      <c r="G1409" s="83" t="s">
        <v>23</v>
      </c>
    </row>
    <row r="1410" spans="2:7">
      <c r="B1410" s="78">
        <v>43180</v>
      </c>
      <c r="C1410" s="82">
        <v>0.35204861111111113</v>
      </c>
      <c r="D1410" s="83">
        <v>338</v>
      </c>
      <c r="E1410" s="83">
        <v>18.667999999999999</v>
      </c>
      <c r="F1410" s="83">
        <v>6309.7839999999997</v>
      </c>
      <c r="G1410" s="83" t="s">
        <v>23</v>
      </c>
    </row>
    <row r="1411" spans="2:7">
      <c r="B1411" s="78">
        <v>43180</v>
      </c>
      <c r="C1411" s="82">
        <v>0.35237268518518516</v>
      </c>
      <c r="D1411" s="83">
        <v>109</v>
      </c>
      <c r="E1411" s="83">
        <v>18.666</v>
      </c>
      <c r="F1411" s="83">
        <v>2034.5940000000001</v>
      </c>
      <c r="G1411" s="83" t="s">
        <v>23</v>
      </c>
    </row>
    <row r="1412" spans="2:7">
      <c r="B1412" s="78">
        <v>43180</v>
      </c>
      <c r="C1412" s="82">
        <v>0.35237268518518516</v>
      </c>
      <c r="D1412" s="83">
        <v>297</v>
      </c>
      <c r="E1412" s="83">
        <v>18.664000000000001</v>
      </c>
      <c r="F1412" s="83">
        <v>5543.2080000000005</v>
      </c>
      <c r="G1412" s="83" t="s">
        <v>23</v>
      </c>
    </row>
    <row r="1413" spans="2:7">
      <c r="B1413" s="78">
        <v>43180</v>
      </c>
      <c r="C1413" s="82">
        <v>0.35379629629629633</v>
      </c>
      <c r="D1413" s="83">
        <v>665</v>
      </c>
      <c r="E1413" s="83">
        <v>18.673999999999999</v>
      </c>
      <c r="F1413" s="83">
        <v>12418.21</v>
      </c>
      <c r="G1413" s="83" t="s">
        <v>23</v>
      </c>
    </row>
    <row r="1414" spans="2:7">
      <c r="B1414" s="78">
        <v>43180</v>
      </c>
      <c r="C1414" s="82">
        <v>0.35379629629629633</v>
      </c>
      <c r="D1414" s="83">
        <v>570</v>
      </c>
      <c r="E1414" s="83">
        <v>18.673999999999999</v>
      </c>
      <c r="F1414" s="83">
        <v>10644.18</v>
      </c>
      <c r="G1414" s="83" t="s">
        <v>23</v>
      </c>
    </row>
    <row r="1415" spans="2:7">
      <c r="B1415" s="78">
        <v>43180</v>
      </c>
      <c r="C1415" s="82">
        <v>0.35416666666666669</v>
      </c>
      <c r="D1415" s="83">
        <v>556</v>
      </c>
      <c r="E1415" s="83">
        <v>18.678000000000001</v>
      </c>
      <c r="F1415" s="83">
        <v>10384.968000000001</v>
      </c>
      <c r="G1415" s="83" t="s">
        <v>23</v>
      </c>
    </row>
    <row r="1416" spans="2:7">
      <c r="B1416" s="78">
        <v>43180</v>
      </c>
      <c r="C1416" s="82">
        <v>0.35417824074074072</v>
      </c>
      <c r="D1416" s="83">
        <v>309</v>
      </c>
      <c r="E1416" s="83">
        <v>18.673999999999999</v>
      </c>
      <c r="F1416" s="83">
        <v>5770.2659999999996</v>
      </c>
      <c r="G1416" s="83" t="s">
        <v>23</v>
      </c>
    </row>
    <row r="1417" spans="2:7">
      <c r="B1417" s="78">
        <v>43180</v>
      </c>
      <c r="C1417" s="82">
        <v>0.35450231481481481</v>
      </c>
      <c r="D1417" s="83">
        <v>113</v>
      </c>
      <c r="E1417" s="83">
        <v>18.672000000000001</v>
      </c>
      <c r="F1417" s="83">
        <v>2109.9360000000001</v>
      </c>
      <c r="G1417" s="83" t="s">
        <v>23</v>
      </c>
    </row>
    <row r="1418" spans="2:7">
      <c r="B1418" s="78">
        <v>43180</v>
      </c>
      <c r="C1418" s="82">
        <v>0.35465277777777776</v>
      </c>
      <c r="D1418" s="83">
        <v>197</v>
      </c>
      <c r="E1418" s="83">
        <v>18.670000000000002</v>
      </c>
      <c r="F1418" s="83">
        <v>3677.9900000000002</v>
      </c>
      <c r="G1418" s="83" t="s">
        <v>23</v>
      </c>
    </row>
    <row r="1419" spans="2:7">
      <c r="B1419" s="78">
        <v>43180</v>
      </c>
      <c r="C1419" s="82">
        <v>0.35465277777777776</v>
      </c>
      <c r="D1419" s="83">
        <v>358</v>
      </c>
      <c r="E1419" s="83">
        <v>18.670000000000002</v>
      </c>
      <c r="F1419" s="83">
        <v>6683.8600000000006</v>
      </c>
      <c r="G1419" s="83" t="s">
        <v>23</v>
      </c>
    </row>
    <row r="1420" spans="2:7">
      <c r="B1420" s="78">
        <v>43180</v>
      </c>
      <c r="C1420" s="82">
        <v>0.3558101851851852</v>
      </c>
      <c r="D1420" s="83">
        <v>527</v>
      </c>
      <c r="E1420" s="83">
        <v>18.672000000000001</v>
      </c>
      <c r="F1420" s="83">
        <v>9840.1440000000002</v>
      </c>
      <c r="G1420" s="83" t="s">
        <v>23</v>
      </c>
    </row>
    <row r="1421" spans="2:7">
      <c r="B1421" s="78">
        <v>43180</v>
      </c>
      <c r="C1421" s="82">
        <v>0.35655092592592591</v>
      </c>
      <c r="D1421" s="83">
        <v>264</v>
      </c>
      <c r="E1421" s="83">
        <v>18.690000000000001</v>
      </c>
      <c r="F1421" s="83">
        <v>4934.1600000000008</v>
      </c>
      <c r="G1421" s="83" t="s">
        <v>23</v>
      </c>
    </row>
    <row r="1422" spans="2:7">
      <c r="B1422" s="78">
        <v>43180</v>
      </c>
      <c r="C1422" s="82">
        <v>0.35655092592592591</v>
      </c>
      <c r="D1422" s="83">
        <v>390</v>
      </c>
      <c r="E1422" s="83">
        <v>18.692</v>
      </c>
      <c r="F1422" s="83">
        <v>7289.88</v>
      </c>
      <c r="G1422" s="83" t="s">
        <v>23</v>
      </c>
    </row>
    <row r="1423" spans="2:7">
      <c r="B1423" s="78">
        <v>43180</v>
      </c>
      <c r="C1423" s="82">
        <v>0.35655092592592591</v>
      </c>
      <c r="D1423" s="83">
        <v>160</v>
      </c>
      <c r="E1423" s="83">
        <v>18.692</v>
      </c>
      <c r="F1423" s="83">
        <v>2990.7200000000003</v>
      </c>
      <c r="G1423" s="83" t="s">
        <v>23</v>
      </c>
    </row>
    <row r="1424" spans="2:7">
      <c r="B1424" s="78">
        <v>43180</v>
      </c>
      <c r="C1424" s="82">
        <v>0.35655092592592591</v>
      </c>
      <c r="D1424" s="83">
        <v>295</v>
      </c>
      <c r="E1424" s="83">
        <v>18.692</v>
      </c>
      <c r="F1424" s="83">
        <v>5514.14</v>
      </c>
      <c r="G1424" s="83" t="s">
        <v>23</v>
      </c>
    </row>
    <row r="1425" spans="2:7">
      <c r="B1425" s="78">
        <v>43180</v>
      </c>
      <c r="C1425" s="82">
        <v>0.35655092592592591</v>
      </c>
      <c r="D1425" s="83">
        <v>59</v>
      </c>
      <c r="E1425" s="83">
        <v>18.692</v>
      </c>
      <c r="F1425" s="83">
        <v>1102.828</v>
      </c>
      <c r="G1425" s="83" t="s">
        <v>23</v>
      </c>
    </row>
    <row r="1426" spans="2:7">
      <c r="B1426" s="78">
        <v>43180</v>
      </c>
      <c r="C1426" s="82">
        <v>0.35731481481481481</v>
      </c>
      <c r="D1426" s="83">
        <v>943</v>
      </c>
      <c r="E1426" s="83">
        <v>18.696000000000002</v>
      </c>
      <c r="F1426" s="83">
        <v>17630.328000000001</v>
      </c>
      <c r="G1426" s="83" t="s">
        <v>23</v>
      </c>
    </row>
    <row r="1427" spans="2:7">
      <c r="B1427" s="78">
        <v>43180</v>
      </c>
      <c r="C1427" s="82">
        <v>0.35766203703703708</v>
      </c>
      <c r="D1427" s="83">
        <v>543</v>
      </c>
      <c r="E1427" s="83">
        <v>18.692</v>
      </c>
      <c r="F1427" s="83">
        <v>10149.755999999999</v>
      </c>
      <c r="G1427" s="83" t="s">
        <v>23</v>
      </c>
    </row>
    <row r="1428" spans="2:7">
      <c r="B1428" s="78">
        <v>43180</v>
      </c>
      <c r="C1428" s="82">
        <v>0.35768518518518522</v>
      </c>
      <c r="D1428" s="83">
        <v>348</v>
      </c>
      <c r="E1428" s="83">
        <v>18.690000000000001</v>
      </c>
      <c r="F1428" s="83">
        <v>6504.1200000000008</v>
      </c>
      <c r="G1428" s="83" t="s">
        <v>23</v>
      </c>
    </row>
    <row r="1429" spans="2:7">
      <c r="B1429" s="78">
        <v>43180</v>
      </c>
      <c r="C1429" s="82">
        <v>0.36025462962962962</v>
      </c>
      <c r="D1429" s="83">
        <v>66</v>
      </c>
      <c r="E1429" s="83">
        <v>18.706</v>
      </c>
      <c r="F1429" s="83">
        <v>1234.596</v>
      </c>
      <c r="G1429" s="83" t="s">
        <v>23</v>
      </c>
    </row>
    <row r="1430" spans="2:7">
      <c r="B1430" s="78">
        <v>43180</v>
      </c>
      <c r="C1430" s="82">
        <v>0.36031250000000004</v>
      </c>
      <c r="D1430" s="83">
        <v>501</v>
      </c>
      <c r="E1430" s="83">
        <v>18.704000000000001</v>
      </c>
      <c r="F1430" s="83">
        <v>9370.7039999999997</v>
      </c>
      <c r="G1430" s="83" t="s">
        <v>23</v>
      </c>
    </row>
    <row r="1431" spans="2:7">
      <c r="B1431" s="78">
        <v>43180</v>
      </c>
      <c r="C1431" s="82">
        <v>0.36031250000000004</v>
      </c>
      <c r="D1431" s="83">
        <v>533</v>
      </c>
      <c r="E1431" s="83">
        <v>18.704000000000001</v>
      </c>
      <c r="F1431" s="83">
        <v>9969.232</v>
      </c>
      <c r="G1431" s="83" t="s">
        <v>23</v>
      </c>
    </row>
    <row r="1432" spans="2:7">
      <c r="B1432" s="78">
        <v>43180</v>
      </c>
      <c r="C1432" s="82">
        <v>0.36047453703703702</v>
      </c>
      <c r="D1432" s="83">
        <v>760</v>
      </c>
      <c r="E1432" s="83">
        <v>18.702000000000002</v>
      </c>
      <c r="F1432" s="83">
        <v>14213.52</v>
      </c>
      <c r="G1432" s="83" t="s">
        <v>23</v>
      </c>
    </row>
    <row r="1433" spans="2:7">
      <c r="B1433" s="78">
        <v>43180</v>
      </c>
      <c r="C1433" s="82">
        <v>0.36048611111111112</v>
      </c>
      <c r="D1433" s="83">
        <v>478</v>
      </c>
      <c r="E1433" s="83">
        <v>18.7</v>
      </c>
      <c r="F1433" s="83">
        <v>8938.6</v>
      </c>
      <c r="G1433" s="83" t="s">
        <v>23</v>
      </c>
    </row>
    <row r="1434" spans="2:7">
      <c r="B1434" s="78">
        <v>43180</v>
      </c>
      <c r="C1434" s="82">
        <v>0.36129629629629628</v>
      </c>
      <c r="D1434" s="83">
        <v>440</v>
      </c>
      <c r="E1434" s="83">
        <v>18.704000000000001</v>
      </c>
      <c r="F1434" s="83">
        <v>8229.76</v>
      </c>
      <c r="G1434" s="83" t="s">
        <v>23</v>
      </c>
    </row>
    <row r="1435" spans="2:7">
      <c r="B1435" s="78">
        <v>43180</v>
      </c>
      <c r="C1435" s="82">
        <v>0.36171296296296296</v>
      </c>
      <c r="D1435" s="83">
        <v>295</v>
      </c>
      <c r="E1435" s="83">
        <v>18.702000000000002</v>
      </c>
      <c r="F1435" s="83">
        <v>5517.09</v>
      </c>
      <c r="G1435" s="83" t="s">
        <v>23</v>
      </c>
    </row>
    <row r="1436" spans="2:7">
      <c r="B1436" s="78">
        <v>43180</v>
      </c>
      <c r="C1436" s="82">
        <v>0.36171296296296296</v>
      </c>
      <c r="D1436" s="83">
        <v>197</v>
      </c>
      <c r="E1436" s="83">
        <v>18.7</v>
      </c>
      <c r="F1436" s="83">
        <v>3683.8999999999996</v>
      </c>
      <c r="G1436" s="83" t="s">
        <v>23</v>
      </c>
    </row>
    <row r="1437" spans="2:7">
      <c r="B1437" s="78">
        <v>43180</v>
      </c>
      <c r="C1437" s="82">
        <v>0.36290509259259257</v>
      </c>
      <c r="D1437" s="83">
        <v>329</v>
      </c>
      <c r="E1437" s="83">
        <v>18.7</v>
      </c>
      <c r="F1437" s="83">
        <v>6152.3</v>
      </c>
      <c r="G1437" s="83" t="s">
        <v>23</v>
      </c>
    </row>
    <row r="1438" spans="2:7">
      <c r="B1438" s="78">
        <v>43180</v>
      </c>
      <c r="C1438" s="82">
        <v>0.36474537037037041</v>
      </c>
      <c r="D1438" s="83">
        <v>112</v>
      </c>
      <c r="E1438" s="83">
        <v>18.707999999999998</v>
      </c>
      <c r="F1438" s="83">
        <v>2095.2959999999998</v>
      </c>
      <c r="G1438" s="83" t="s">
        <v>23</v>
      </c>
    </row>
    <row r="1439" spans="2:7">
      <c r="B1439" s="78">
        <v>43180</v>
      </c>
      <c r="C1439" s="82">
        <v>0.36474537037037041</v>
      </c>
      <c r="D1439" s="83">
        <v>815</v>
      </c>
      <c r="E1439" s="83">
        <v>18.707999999999998</v>
      </c>
      <c r="F1439" s="83">
        <v>15247.019999999999</v>
      </c>
      <c r="G1439" s="83" t="s">
        <v>23</v>
      </c>
    </row>
    <row r="1440" spans="2:7">
      <c r="B1440" s="78">
        <v>43180</v>
      </c>
      <c r="C1440" s="82">
        <v>0.36495370370370367</v>
      </c>
      <c r="D1440" s="83">
        <v>241</v>
      </c>
      <c r="E1440" s="83">
        <v>18.706</v>
      </c>
      <c r="F1440" s="83">
        <v>4508.1459999999997</v>
      </c>
      <c r="G1440" s="83" t="s">
        <v>23</v>
      </c>
    </row>
    <row r="1441" spans="2:7">
      <c r="B1441" s="78">
        <v>43180</v>
      </c>
      <c r="C1441" s="82">
        <v>0.36495370370370367</v>
      </c>
      <c r="D1441" s="83">
        <v>500</v>
      </c>
      <c r="E1441" s="83">
        <v>18.706</v>
      </c>
      <c r="F1441" s="83">
        <v>9353</v>
      </c>
      <c r="G1441" s="83" t="s">
        <v>23</v>
      </c>
    </row>
    <row r="1442" spans="2:7">
      <c r="B1442" s="78">
        <v>43180</v>
      </c>
      <c r="C1442" s="82">
        <v>0.36561342592592588</v>
      </c>
      <c r="D1442" s="83">
        <v>217</v>
      </c>
      <c r="E1442" s="83">
        <v>18.71</v>
      </c>
      <c r="F1442" s="83">
        <v>4060.07</v>
      </c>
      <c r="G1442" s="83" t="s">
        <v>23</v>
      </c>
    </row>
    <row r="1443" spans="2:7">
      <c r="B1443" s="78">
        <v>43180</v>
      </c>
      <c r="C1443" s="82">
        <v>0.36561342592592588</v>
      </c>
      <c r="D1443" s="83">
        <v>305</v>
      </c>
      <c r="E1443" s="83">
        <v>18.71</v>
      </c>
      <c r="F1443" s="83">
        <v>5706.55</v>
      </c>
      <c r="G1443" s="83" t="s">
        <v>23</v>
      </c>
    </row>
    <row r="1444" spans="2:7">
      <c r="B1444" s="78">
        <v>43180</v>
      </c>
      <c r="C1444" s="82">
        <v>0.36623842592592593</v>
      </c>
      <c r="D1444" s="83">
        <v>196</v>
      </c>
      <c r="E1444" s="83">
        <v>18.706</v>
      </c>
      <c r="F1444" s="83">
        <v>3666.3759999999997</v>
      </c>
      <c r="G1444" s="83" t="s">
        <v>23</v>
      </c>
    </row>
    <row r="1445" spans="2:7">
      <c r="B1445" s="78">
        <v>43180</v>
      </c>
      <c r="C1445" s="82">
        <v>0.36623842592592593</v>
      </c>
      <c r="D1445" s="83">
        <v>181</v>
      </c>
      <c r="E1445" s="83">
        <v>18.706</v>
      </c>
      <c r="F1445" s="83">
        <v>3385.7860000000001</v>
      </c>
      <c r="G1445" s="83" t="s">
        <v>23</v>
      </c>
    </row>
    <row r="1446" spans="2:7">
      <c r="B1446" s="78">
        <v>43180</v>
      </c>
      <c r="C1446" s="82">
        <v>0.36685185185185182</v>
      </c>
      <c r="D1446" s="83">
        <v>188</v>
      </c>
      <c r="E1446" s="83">
        <v>18.706</v>
      </c>
      <c r="F1446" s="83">
        <v>3516.7280000000001</v>
      </c>
      <c r="G1446" s="83" t="s">
        <v>23</v>
      </c>
    </row>
    <row r="1447" spans="2:7">
      <c r="B1447" s="78">
        <v>43180</v>
      </c>
      <c r="C1447" s="82">
        <v>0.36685185185185182</v>
      </c>
      <c r="D1447" s="83">
        <v>225</v>
      </c>
      <c r="E1447" s="83">
        <v>18.706</v>
      </c>
      <c r="F1447" s="83">
        <v>4208.8499999999995</v>
      </c>
      <c r="G1447" s="83" t="s">
        <v>23</v>
      </c>
    </row>
    <row r="1448" spans="2:7">
      <c r="B1448" s="78">
        <v>43180</v>
      </c>
      <c r="C1448" s="82">
        <v>0.36726851851851849</v>
      </c>
      <c r="D1448" s="83">
        <v>109</v>
      </c>
      <c r="E1448" s="83">
        <v>18.706</v>
      </c>
      <c r="F1448" s="83">
        <v>2038.954</v>
      </c>
      <c r="G1448" s="83" t="s">
        <v>23</v>
      </c>
    </row>
    <row r="1449" spans="2:7">
      <c r="B1449" s="78">
        <v>43180</v>
      </c>
      <c r="C1449" s="82">
        <v>0.36726851851851849</v>
      </c>
      <c r="D1449" s="83">
        <v>138</v>
      </c>
      <c r="E1449" s="83">
        <v>18.706</v>
      </c>
      <c r="F1449" s="83">
        <v>2581.4279999999999</v>
      </c>
      <c r="G1449" s="83" t="s">
        <v>23</v>
      </c>
    </row>
    <row r="1450" spans="2:7">
      <c r="B1450" s="78">
        <v>43180</v>
      </c>
      <c r="C1450" s="82">
        <v>0.3684837962962963</v>
      </c>
      <c r="D1450" s="83">
        <v>225</v>
      </c>
      <c r="E1450" s="83">
        <v>18.706</v>
      </c>
      <c r="F1450" s="83">
        <v>4208.8499999999995</v>
      </c>
      <c r="G1450" s="83" t="s">
        <v>23</v>
      </c>
    </row>
    <row r="1451" spans="2:7">
      <c r="B1451" s="78">
        <v>43180</v>
      </c>
      <c r="C1451" s="82">
        <v>0.36864583333333334</v>
      </c>
      <c r="D1451" s="83">
        <v>400</v>
      </c>
      <c r="E1451" s="83">
        <v>18.71</v>
      </c>
      <c r="F1451" s="83">
        <v>7484</v>
      </c>
      <c r="G1451" s="83" t="s">
        <v>23</v>
      </c>
    </row>
    <row r="1452" spans="2:7">
      <c r="B1452" s="78">
        <v>43180</v>
      </c>
      <c r="C1452" s="82">
        <v>0.36864583333333334</v>
      </c>
      <c r="D1452" s="83">
        <v>23</v>
      </c>
      <c r="E1452" s="83">
        <v>18.71</v>
      </c>
      <c r="F1452" s="83">
        <v>430.33000000000004</v>
      </c>
      <c r="G1452" s="83" t="s">
        <v>23</v>
      </c>
    </row>
    <row r="1453" spans="2:7">
      <c r="B1453" s="78">
        <v>43180</v>
      </c>
      <c r="C1453" s="82">
        <v>0.36949074074074079</v>
      </c>
      <c r="D1453" s="83">
        <v>210</v>
      </c>
      <c r="E1453" s="83">
        <v>18.71</v>
      </c>
      <c r="F1453" s="83">
        <v>3929.1000000000004</v>
      </c>
      <c r="G1453" s="83" t="s">
        <v>23</v>
      </c>
    </row>
    <row r="1454" spans="2:7">
      <c r="B1454" s="78">
        <v>43180</v>
      </c>
      <c r="C1454" s="82">
        <v>0.36949074074074079</v>
      </c>
      <c r="D1454" s="83">
        <v>144</v>
      </c>
      <c r="E1454" s="83">
        <v>18.706</v>
      </c>
      <c r="F1454" s="83">
        <v>2693.6639999999998</v>
      </c>
      <c r="G1454" s="83" t="s">
        <v>23</v>
      </c>
    </row>
    <row r="1455" spans="2:7">
      <c r="B1455" s="78">
        <v>43180</v>
      </c>
      <c r="C1455" s="82">
        <v>0.37121527777777774</v>
      </c>
      <c r="D1455" s="83">
        <v>96</v>
      </c>
      <c r="E1455" s="83">
        <v>18.707999999999998</v>
      </c>
      <c r="F1455" s="83">
        <v>1795.9679999999998</v>
      </c>
      <c r="G1455" s="83" t="s">
        <v>23</v>
      </c>
    </row>
    <row r="1456" spans="2:7">
      <c r="B1456" s="78">
        <v>43180</v>
      </c>
      <c r="C1456" s="82">
        <v>0.37123842592592587</v>
      </c>
      <c r="D1456" s="83">
        <v>24</v>
      </c>
      <c r="E1456" s="83">
        <v>18.707999999999998</v>
      </c>
      <c r="F1456" s="83">
        <v>448.99199999999996</v>
      </c>
      <c r="G1456" s="83" t="s">
        <v>23</v>
      </c>
    </row>
    <row r="1457" spans="2:7">
      <c r="B1457" s="78">
        <v>43180</v>
      </c>
      <c r="C1457" s="82">
        <v>0.37125000000000002</v>
      </c>
      <c r="D1457" s="83">
        <v>33</v>
      </c>
      <c r="E1457" s="83">
        <v>18.707999999999998</v>
      </c>
      <c r="F1457" s="83">
        <v>617.36399999999992</v>
      </c>
      <c r="G1457" s="83" t="s">
        <v>23</v>
      </c>
    </row>
    <row r="1458" spans="2:7">
      <c r="B1458" s="78">
        <v>43180</v>
      </c>
      <c r="C1458" s="82">
        <v>0.37135416666666665</v>
      </c>
      <c r="D1458" s="83">
        <v>540</v>
      </c>
      <c r="E1458" s="83">
        <v>18.706</v>
      </c>
      <c r="F1458" s="83">
        <v>10101.24</v>
      </c>
      <c r="G1458" s="83" t="s">
        <v>23</v>
      </c>
    </row>
    <row r="1459" spans="2:7">
      <c r="B1459" s="78">
        <v>43180</v>
      </c>
      <c r="C1459" s="82">
        <v>0.37135416666666665</v>
      </c>
      <c r="D1459" s="83">
        <v>411</v>
      </c>
      <c r="E1459" s="83">
        <v>18.704000000000001</v>
      </c>
      <c r="F1459" s="83">
        <v>7687.3440000000001</v>
      </c>
      <c r="G1459" s="83" t="s">
        <v>23</v>
      </c>
    </row>
    <row r="1460" spans="2:7">
      <c r="B1460" s="78">
        <v>43180</v>
      </c>
      <c r="C1460" s="82">
        <v>0.37199074074074073</v>
      </c>
      <c r="D1460" s="83">
        <v>330</v>
      </c>
      <c r="E1460" s="83">
        <v>18.702000000000002</v>
      </c>
      <c r="F1460" s="83">
        <v>6171.6600000000008</v>
      </c>
      <c r="G1460" s="83" t="s">
        <v>23</v>
      </c>
    </row>
    <row r="1461" spans="2:7">
      <c r="B1461" s="78">
        <v>43180</v>
      </c>
      <c r="C1461" s="82">
        <v>0.37306712962962968</v>
      </c>
      <c r="D1461" s="83">
        <v>840</v>
      </c>
      <c r="E1461" s="83">
        <v>18.71</v>
      </c>
      <c r="F1461" s="83">
        <v>15716.400000000001</v>
      </c>
      <c r="G1461" s="83" t="s">
        <v>23</v>
      </c>
    </row>
    <row r="1462" spans="2:7">
      <c r="B1462" s="78">
        <v>43180</v>
      </c>
      <c r="C1462" s="82">
        <v>0.3739467592592593</v>
      </c>
      <c r="D1462" s="83">
        <v>402</v>
      </c>
      <c r="E1462" s="83">
        <v>18.712</v>
      </c>
      <c r="F1462" s="83">
        <v>7522.2240000000002</v>
      </c>
      <c r="G1462" s="83" t="s">
        <v>23</v>
      </c>
    </row>
    <row r="1463" spans="2:7">
      <c r="B1463" s="78">
        <v>43180</v>
      </c>
      <c r="C1463" s="82">
        <v>0.37427083333333333</v>
      </c>
      <c r="D1463" s="83">
        <v>375</v>
      </c>
      <c r="E1463" s="83">
        <v>18.71</v>
      </c>
      <c r="F1463" s="83">
        <v>7016.25</v>
      </c>
      <c r="G1463" s="83" t="s">
        <v>23</v>
      </c>
    </row>
    <row r="1464" spans="2:7">
      <c r="B1464" s="78">
        <v>43180</v>
      </c>
      <c r="C1464" s="82">
        <v>0.37427083333333333</v>
      </c>
      <c r="D1464" s="83">
        <v>283</v>
      </c>
      <c r="E1464" s="83">
        <v>18.71</v>
      </c>
      <c r="F1464" s="83">
        <v>5294.93</v>
      </c>
      <c r="G1464" s="83" t="s">
        <v>23</v>
      </c>
    </row>
    <row r="1465" spans="2:7">
      <c r="B1465" s="78">
        <v>43180</v>
      </c>
      <c r="C1465" s="82">
        <v>0.37449074074074074</v>
      </c>
      <c r="D1465" s="83">
        <v>111</v>
      </c>
      <c r="E1465" s="83">
        <v>18.706</v>
      </c>
      <c r="F1465" s="83">
        <v>2076.366</v>
      </c>
      <c r="G1465" s="83" t="s">
        <v>23</v>
      </c>
    </row>
    <row r="1466" spans="2:7">
      <c r="B1466" s="78">
        <v>43180</v>
      </c>
      <c r="C1466" s="82">
        <v>0.3754513888888889</v>
      </c>
      <c r="D1466" s="83">
        <v>617</v>
      </c>
      <c r="E1466" s="83">
        <v>18.7</v>
      </c>
      <c r="F1466" s="83">
        <v>11537.9</v>
      </c>
      <c r="G1466" s="83" t="s">
        <v>23</v>
      </c>
    </row>
    <row r="1467" spans="2:7">
      <c r="B1467" s="78">
        <v>43180</v>
      </c>
      <c r="C1467" s="82">
        <v>0.37650462962962966</v>
      </c>
      <c r="D1467" s="83">
        <v>871</v>
      </c>
      <c r="E1467" s="83">
        <v>18.702000000000002</v>
      </c>
      <c r="F1467" s="83">
        <v>16289.442000000001</v>
      </c>
      <c r="G1467" s="83" t="s">
        <v>23</v>
      </c>
    </row>
    <row r="1468" spans="2:7">
      <c r="B1468" s="78">
        <v>43180</v>
      </c>
      <c r="C1468" s="82">
        <v>0.37730324074074079</v>
      </c>
      <c r="D1468" s="83">
        <v>549</v>
      </c>
      <c r="E1468" s="83">
        <v>18.698</v>
      </c>
      <c r="F1468" s="83">
        <v>10265.201999999999</v>
      </c>
      <c r="G1468" s="83" t="s">
        <v>23</v>
      </c>
    </row>
    <row r="1469" spans="2:7">
      <c r="B1469" s="78">
        <v>43180</v>
      </c>
      <c r="C1469" s="82">
        <v>0.37754629629629632</v>
      </c>
      <c r="D1469" s="83">
        <v>108</v>
      </c>
      <c r="E1469" s="83">
        <v>18.696000000000002</v>
      </c>
      <c r="F1469" s="83">
        <v>2019.1680000000001</v>
      </c>
      <c r="G1469" s="83" t="s">
        <v>23</v>
      </c>
    </row>
    <row r="1470" spans="2:7">
      <c r="B1470" s="78">
        <v>43180</v>
      </c>
      <c r="C1470" s="82">
        <v>0.37776620370370373</v>
      </c>
      <c r="D1470" s="83">
        <v>108</v>
      </c>
      <c r="E1470" s="83">
        <v>18.692</v>
      </c>
      <c r="F1470" s="83">
        <v>2018.7360000000001</v>
      </c>
      <c r="G1470" s="83" t="s">
        <v>23</v>
      </c>
    </row>
    <row r="1471" spans="2:7">
      <c r="B1471" s="78">
        <v>43180</v>
      </c>
      <c r="C1471" s="82">
        <v>0.37777777777777777</v>
      </c>
      <c r="D1471" s="83">
        <v>107</v>
      </c>
      <c r="E1471" s="83">
        <v>18.690000000000001</v>
      </c>
      <c r="F1471" s="83">
        <v>1999.8300000000002</v>
      </c>
      <c r="G1471" s="83" t="s">
        <v>23</v>
      </c>
    </row>
    <row r="1472" spans="2:7">
      <c r="B1472" s="78">
        <v>43180</v>
      </c>
      <c r="C1472" s="82">
        <v>0.37839120370370366</v>
      </c>
      <c r="D1472" s="83">
        <v>270</v>
      </c>
      <c r="E1472" s="83">
        <v>18.687999999999999</v>
      </c>
      <c r="F1472" s="83">
        <v>5045.7599999999993</v>
      </c>
      <c r="G1472" s="83" t="s">
        <v>23</v>
      </c>
    </row>
    <row r="1473" spans="2:7">
      <c r="B1473" s="78">
        <v>43180</v>
      </c>
      <c r="C1473" s="82">
        <v>0.37908564814814816</v>
      </c>
      <c r="D1473" s="83">
        <v>308</v>
      </c>
      <c r="E1473" s="83">
        <v>18.686</v>
      </c>
      <c r="F1473" s="83">
        <v>5755.2879999999996</v>
      </c>
      <c r="G1473" s="83" t="s">
        <v>23</v>
      </c>
    </row>
    <row r="1474" spans="2:7">
      <c r="B1474" s="78">
        <v>43180</v>
      </c>
      <c r="C1474" s="82">
        <v>0.3792476851851852</v>
      </c>
      <c r="D1474" s="83">
        <v>449</v>
      </c>
      <c r="E1474" s="83">
        <v>18.68</v>
      </c>
      <c r="F1474" s="83">
        <v>8387.32</v>
      </c>
      <c r="G1474" s="83" t="s">
        <v>23</v>
      </c>
    </row>
    <row r="1475" spans="2:7">
      <c r="B1475" s="78">
        <v>43180</v>
      </c>
      <c r="C1475" s="82">
        <v>0.3792476851851852</v>
      </c>
      <c r="D1475" s="83">
        <v>168</v>
      </c>
      <c r="E1475" s="83">
        <v>18.681999999999999</v>
      </c>
      <c r="F1475" s="83">
        <v>3138.5759999999996</v>
      </c>
      <c r="G1475" s="83" t="s">
        <v>23</v>
      </c>
    </row>
    <row r="1476" spans="2:7">
      <c r="B1476" s="78">
        <v>43180</v>
      </c>
      <c r="C1476" s="82">
        <v>0.38026620370370368</v>
      </c>
      <c r="D1476" s="83">
        <v>32</v>
      </c>
      <c r="E1476" s="83">
        <v>18.678000000000001</v>
      </c>
      <c r="F1476" s="83">
        <v>597.69600000000003</v>
      </c>
      <c r="G1476" s="83" t="s">
        <v>23</v>
      </c>
    </row>
    <row r="1477" spans="2:7">
      <c r="B1477" s="78">
        <v>43180</v>
      </c>
      <c r="C1477" s="82">
        <v>0.38049768518518517</v>
      </c>
      <c r="D1477" s="83">
        <v>400</v>
      </c>
      <c r="E1477" s="83">
        <v>18.678000000000001</v>
      </c>
      <c r="F1477" s="83">
        <v>7471.2000000000007</v>
      </c>
      <c r="G1477" s="83" t="s">
        <v>23</v>
      </c>
    </row>
    <row r="1478" spans="2:7">
      <c r="B1478" s="78">
        <v>43180</v>
      </c>
      <c r="C1478" s="82">
        <v>0.38119212962962962</v>
      </c>
      <c r="D1478" s="83">
        <v>1008</v>
      </c>
      <c r="E1478" s="83">
        <v>18.684000000000001</v>
      </c>
      <c r="F1478" s="83">
        <v>18833.472000000002</v>
      </c>
      <c r="G1478" s="83" t="s">
        <v>23</v>
      </c>
    </row>
    <row r="1479" spans="2:7">
      <c r="B1479" s="78">
        <v>43180</v>
      </c>
      <c r="C1479" s="82">
        <v>0.38275462962962964</v>
      </c>
      <c r="D1479" s="83">
        <v>137</v>
      </c>
      <c r="E1479" s="83">
        <v>18.686</v>
      </c>
      <c r="F1479" s="83">
        <v>2559.982</v>
      </c>
      <c r="G1479" s="83" t="s">
        <v>23</v>
      </c>
    </row>
    <row r="1480" spans="2:7">
      <c r="B1480" s="78">
        <v>43180</v>
      </c>
      <c r="C1480" s="82">
        <v>0.38358796296296299</v>
      </c>
      <c r="D1480" s="83">
        <v>137</v>
      </c>
      <c r="E1480" s="83">
        <v>18.684000000000001</v>
      </c>
      <c r="F1480" s="83">
        <v>2559.7080000000001</v>
      </c>
      <c r="G1480" s="83" t="s">
        <v>23</v>
      </c>
    </row>
    <row r="1481" spans="2:7">
      <c r="B1481" s="78">
        <v>43180</v>
      </c>
      <c r="C1481" s="82">
        <v>0.38362268518518516</v>
      </c>
      <c r="D1481" s="83">
        <v>675</v>
      </c>
      <c r="E1481" s="83">
        <v>18.681999999999999</v>
      </c>
      <c r="F1481" s="83">
        <v>12610.349999999999</v>
      </c>
      <c r="G1481" s="83" t="s">
        <v>23</v>
      </c>
    </row>
    <row r="1482" spans="2:7">
      <c r="B1482" s="78">
        <v>43180</v>
      </c>
      <c r="C1482" s="82">
        <v>0.38362268518518516</v>
      </c>
      <c r="D1482" s="83">
        <v>300</v>
      </c>
      <c r="E1482" s="83">
        <v>18.681999999999999</v>
      </c>
      <c r="F1482" s="83">
        <v>5604.5999999999995</v>
      </c>
      <c r="G1482" s="83" t="s">
        <v>23</v>
      </c>
    </row>
    <row r="1483" spans="2:7">
      <c r="B1483" s="78">
        <v>43180</v>
      </c>
      <c r="C1483" s="82">
        <v>0.38362268518518516</v>
      </c>
      <c r="D1483" s="83">
        <v>140</v>
      </c>
      <c r="E1483" s="83">
        <v>18.681999999999999</v>
      </c>
      <c r="F1483" s="83">
        <v>2615.48</v>
      </c>
      <c r="G1483" s="83" t="s">
        <v>23</v>
      </c>
    </row>
    <row r="1484" spans="2:7">
      <c r="B1484" s="78">
        <v>43180</v>
      </c>
      <c r="C1484" s="82">
        <v>0.38362268518518516</v>
      </c>
      <c r="D1484" s="83">
        <v>222</v>
      </c>
      <c r="E1484" s="83">
        <v>18.681999999999999</v>
      </c>
      <c r="F1484" s="83">
        <v>4147.4039999999995</v>
      </c>
      <c r="G1484" s="83" t="s">
        <v>23</v>
      </c>
    </row>
    <row r="1485" spans="2:7">
      <c r="B1485" s="78">
        <v>43180</v>
      </c>
      <c r="C1485" s="82">
        <v>0.38430555555555551</v>
      </c>
      <c r="D1485" s="83">
        <v>500</v>
      </c>
      <c r="E1485" s="83">
        <v>18.692</v>
      </c>
      <c r="F1485" s="83">
        <v>9346</v>
      </c>
      <c r="G1485" s="83" t="s">
        <v>23</v>
      </c>
    </row>
    <row r="1486" spans="2:7">
      <c r="B1486" s="78">
        <v>43180</v>
      </c>
      <c r="C1486" s="82">
        <v>0.38430555555555551</v>
      </c>
      <c r="D1486" s="83">
        <v>64</v>
      </c>
      <c r="E1486" s="83">
        <v>18.692</v>
      </c>
      <c r="F1486" s="83">
        <v>1196.288</v>
      </c>
      <c r="G1486" s="83" t="s">
        <v>23</v>
      </c>
    </row>
    <row r="1487" spans="2:7">
      <c r="B1487" s="78">
        <v>43180</v>
      </c>
      <c r="C1487" s="82">
        <v>0.38439814814814816</v>
      </c>
      <c r="D1487" s="83">
        <v>80</v>
      </c>
      <c r="E1487" s="83">
        <v>18.693999999999999</v>
      </c>
      <c r="F1487" s="83">
        <v>1495.52</v>
      </c>
      <c r="G1487" s="83" t="s">
        <v>23</v>
      </c>
    </row>
    <row r="1488" spans="2:7">
      <c r="B1488" s="78">
        <v>43180</v>
      </c>
      <c r="C1488" s="82">
        <v>0.38439814814814816</v>
      </c>
      <c r="D1488" s="83">
        <v>29</v>
      </c>
      <c r="E1488" s="83">
        <v>18.693999999999999</v>
      </c>
      <c r="F1488" s="83">
        <v>542.12599999999998</v>
      </c>
      <c r="G1488" s="83" t="s">
        <v>23</v>
      </c>
    </row>
    <row r="1489" spans="2:7">
      <c r="B1489" s="78">
        <v>43180</v>
      </c>
      <c r="C1489" s="82">
        <v>0.38462962962962965</v>
      </c>
      <c r="D1489" s="83">
        <v>198</v>
      </c>
      <c r="E1489" s="83">
        <v>18.702000000000002</v>
      </c>
      <c r="F1489" s="83">
        <v>3702.9960000000005</v>
      </c>
      <c r="G1489" s="83" t="s">
        <v>23</v>
      </c>
    </row>
    <row r="1490" spans="2:7">
      <c r="B1490" s="78">
        <v>43180</v>
      </c>
      <c r="C1490" s="82">
        <v>0.38481481481481478</v>
      </c>
      <c r="D1490" s="83">
        <v>149</v>
      </c>
      <c r="E1490" s="83">
        <v>18.698</v>
      </c>
      <c r="F1490" s="83">
        <v>2786.002</v>
      </c>
      <c r="G1490" s="83" t="s">
        <v>23</v>
      </c>
    </row>
    <row r="1491" spans="2:7">
      <c r="B1491" s="78">
        <v>43180</v>
      </c>
      <c r="C1491" s="82">
        <v>0.38504629629629633</v>
      </c>
      <c r="D1491" s="83">
        <v>109</v>
      </c>
      <c r="E1491" s="83">
        <v>18.696000000000002</v>
      </c>
      <c r="F1491" s="83">
        <v>2037.8640000000003</v>
      </c>
      <c r="G1491" s="83" t="s">
        <v>23</v>
      </c>
    </row>
    <row r="1492" spans="2:7">
      <c r="B1492" s="78">
        <v>43180</v>
      </c>
      <c r="C1492" s="82">
        <v>0.38587962962962963</v>
      </c>
      <c r="D1492" s="83">
        <v>183</v>
      </c>
      <c r="E1492" s="83">
        <v>18.696000000000002</v>
      </c>
      <c r="F1492" s="83">
        <v>3421.3680000000004</v>
      </c>
      <c r="G1492" s="83" t="s">
        <v>23</v>
      </c>
    </row>
    <row r="1493" spans="2:7">
      <c r="B1493" s="78">
        <v>43180</v>
      </c>
      <c r="C1493" s="82">
        <v>0.38587962962962963</v>
      </c>
      <c r="D1493" s="83">
        <v>64</v>
      </c>
      <c r="E1493" s="83">
        <v>18.696000000000002</v>
      </c>
      <c r="F1493" s="83">
        <v>1196.5440000000001</v>
      </c>
      <c r="G1493" s="83" t="s">
        <v>23</v>
      </c>
    </row>
    <row r="1494" spans="2:7">
      <c r="B1494" s="78">
        <v>43180</v>
      </c>
      <c r="C1494" s="82">
        <v>0.38594907407407408</v>
      </c>
      <c r="D1494" s="83">
        <v>43</v>
      </c>
      <c r="E1494" s="83">
        <v>18.704000000000001</v>
      </c>
      <c r="F1494" s="83">
        <v>804.27200000000005</v>
      </c>
      <c r="G1494" s="83" t="s">
        <v>23</v>
      </c>
    </row>
    <row r="1495" spans="2:7">
      <c r="B1495" s="78">
        <v>43180</v>
      </c>
      <c r="C1495" s="82">
        <v>0.38598379629629626</v>
      </c>
      <c r="D1495" s="83">
        <v>168</v>
      </c>
      <c r="E1495" s="83">
        <v>18.702000000000002</v>
      </c>
      <c r="F1495" s="83">
        <v>3141.9360000000001</v>
      </c>
      <c r="G1495" s="83" t="s">
        <v>23</v>
      </c>
    </row>
    <row r="1496" spans="2:7">
      <c r="B1496" s="78">
        <v>43180</v>
      </c>
      <c r="C1496" s="82">
        <v>0.38605324074074071</v>
      </c>
      <c r="D1496" s="83">
        <v>43</v>
      </c>
      <c r="E1496" s="83">
        <v>18.698</v>
      </c>
      <c r="F1496" s="83">
        <v>804.01400000000001</v>
      </c>
      <c r="G1496" s="83" t="s">
        <v>23</v>
      </c>
    </row>
    <row r="1497" spans="2:7">
      <c r="B1497" s="78">
        <v>43180</v>
      </c>
      <c r="C1497" s="82">
        <v>0.38619212962962962</v>
      </c>
      <c r="D1497" s="83">
        <v>112</v>
      </c>
      <c r="E1497" s="83">
        <v>18.698</v>
      </c>
      <c r="F1497" s="83">
        <v>2094.1759999999999</v>
      </c>
      <c r="G1497" s="83" t="s">
        <v>23</v>
      </c>
    </row>
    <row r="1498" spans="2:7">
      <c r="B1498" s="78">
        <v>43180</v>
      </c>
      <c r="C1498" s="82">
        <v>0.38677083333333334</v>
      </c>
      <c r="D1498" s="83">
        <v>344</v>
      </c>
      <c r="E1498" s="83">
        <v>18.704000000000001</v>
      </c>
      <c r="F1498" s="83">
        <v>6434.1760000000004</v>
      </c>
      <c r="G1498" s="83" t="s">
        <v>23</v>
      </c>
    </row>
    <row r="1499" spans="2:7">
      <c r="B1499" s="78">
        <v>43180</v>
      </c>
      <c r="C1499" s="82">
        <v>0.38677083333333334</v>
      </c>
      <c r="D1499" s="83">
        <v>190</v>
      </c>
      <c r="E1499" s="83">
        <v>18.704000000000001</v>
      </c>
      <c r="F1499" s="83">
        <v>3553.76</v>
      </c>
      <c r="G1499" s="83" t="s">
        <v>23</v>
      </c>
    </row>
    <row r="1500" spans="2:7">
      <c r="B1500" s="78">
        <v>43180</v>
      </c>
      <c r="C1500" s="82">
        <v>0.38722222222222219</v>
      </c>
      <c r="D1500" s="83">
        <v>267</v>
      </c>
      <c r="E1500" s="83">
        <v>18.702000000000002</v>
      </c>
      <c r="F1500" s="83">
        <v>4993.4340000000002</v>
      </c>
      <c r="G1500" s="83" t="s">
        <v>23</v>
      </c>
    </row>
    <row r="1501" spans="2:7">
      <c r="B1501" s="78">
        <v>43180</v>
      </c>
      <c r="C1501" s="82">
        <v>0.38810185185185181</v>
      </c>
      <c r="D1501" s="83">
        <v>391</v>
      </c>
      <c r="E1501" s="83">
        <v>18.706</v>
      </c>
      <c r="F1501" s="83">
        <v>7314.0459999999994</v>
      </c>
      <c r="G1501" s="83" t="s">
        <v>23</v>
      </c>
    </row>
    <row r="1502" spans="2:7">
      <c r="B1502" s="78">
        <v>43180</v>
      </c>
      <c r="C1502" s="82">
        <v>0.3886574074074074</v>
      </c>
      <c r="D1502" s="83">
        <v>685</v>
      </c>
      <c r="E1502" s="83">
        <v>18.707999999999998</v>
      </c>
      <c r="F1502" s="83">
        <v>12814.98</v>
      </c>
      <c r="G1502" s="83" t="s">
        <v>23</v>
      </c>
    </row>
    <row r="1503" spans="2:7">
      <c r="B1503" s="78">
        <v>43180</v>
      </c>
      <c r="C1503" s="82">
        <v>0.3886574074074074</v>
      </c>
      <c r="D1503" s="83">
        <v>238</v>
      </c>
      <c r="E1503" s="83">
        <v>18.707999999999998</v>
      </c>
      <c r="F1503" s="83">
        <v>4452.5039999999999</v>
      </c>
      <c r="G1503" s="83" t="s">
        <v>23</v>
      </c>
    </row>
    <row r="1504" spans="2:7">
      <c r="B1504" s="78">
        <v>43180</v>
      </c>
      <c r="C1504" s="82">
        <v>0.38978009259259255</v>
      </c>
      <c r="D1504" s="83">
        <v>432</v>
      </c>
      <c r="E1504" s="83">
        <v>18.707999999999998</v>
      </c>
      <c r="F1504" s="83">
        <v>8081.8559999999998</v>
      </c>
      <c r="G1504" s="83" t="s">
        <v>23</v>
      </c>
    </row>
    <row r="1505" spans="2:7">
      <c r="B1505" s="78">
        <v>43180</v>
      </c>
      <c r="C1505" s="82">
        <v>0.3899305555555555</v>
      </c>
      <c r="D1505" s="83">
        <v>561</v>
      </c>
      <c r="E1505" s="83">
        <v>18.712</v>
      </c>
      <c r="F1505" s="83">
        <v>10497.432000000001</v>
      </c>
      <c r="G1505" s="83" t="s">
        <v>23</v>
      </c>
    </row>
    <row r="1506" spans="2:7">
      <c r="B1506" s="78">
        <v>43180</v>
      </c>
      <c r="C1506" s="82">
        <v>0.38997685185185182</v>
      </c>
      <c r="D1506" s="83">
        <v>107</v>
      </c>
      <c r="E1506" s="83">
        <v>18.702000000000002</v>
      </c>
      <c r="F1506" s="83">
        <v>2001.1140000000003</v>
      </c>
      <c r="G1506" s="83" t="s">
        <v>23</v>
      </c>
    </row>
    <row r="1507" spans="2:7">
      <c r="B1507" s="78">
        <v>43180</v>
      </c>
      <c r="C1507" s="82">
        <v>0.39012731481481483</v>
      </c>
      <c r="D1507" s="83">
        <v>106</v>
      </c>
      <c r="E1507" s="83">
        <v>18.704000000000001</v>
      </c>
      <c r="F1507" s="83">
        <v>1982.624</v>
      </c>
      <c r="G1507" s="83" t="s">
        <v>23</v>
      </c>
    </row>
    <row r="1508" spans="2:7">
      <c r="B1508" s="78">
        <v>43180</v>
      </c>
      <c r="C1508" s="82">
        <v>0.39150462962962962</v>
      </c>
      <c r="D1508" s="83">
        <v>475</v>
      </c>
      <c r="E1508" s="83">
        <v>18.702000000000002</v>
      </c>
      <c r="F1508" s="83">
        <v>8883.4500000000007</v>
      </c>
      <c r="G1508" s="83" t="s">
        <v>23</v>
      </c>
    </row>
    <row r="1509" spans="2:7">
      <c r="B1509" s="78">
        <v>43180</v>
      </c>
      <c r="C1509" s="82">
        <v>0.39150462962962962</v>
      </c>
      <c r="D1509" s="83">
        <v>500</v>
      </c>
      <c r="E1509" s="83">
        <v>18.702000000000002</v>
      </c>
      <c r="F1509" s="83">
        <v>9351</v>
      </c>
      <c r="G1509" s="83" t="s">
        <v>23</v>
      </c>
    </row>
    <row r="1510" spans="2:7">
      <c r="B1510" s="78">
        <v>43180</v>
      </c>
      <c r="C1510" s="82">
        <v>0.39233796296296292</v>
      </c>
      <c r="D1510" s="83">
        <v>112</v>
      </c>
      <c r="E1510" s="83">
        <v>18.706</v>
      </c>
      <c r="F1510" s="83">
        <v>2095.0720000000001</v>
      </c>
      <c r="G1510" s="83" t="s">
        <v>23</v>
      </c>
    </row>
    <row r="1511" spans="2:7">
      <c r="B1511" s="78">
        <v>43180</v>
      </c>
      <c r="C1511" s="82">
        <v>0.39311342592592591</v>
      </c>
      <c r="D1511" s="83">
        <v>201</v>
      </c>
      <c r="E1511" s="83">
        <v>18.706</v>
      </c>
      <c r="F1511" s="83">
        <v>3759.9059999999999</v>
      </c>
      <c r="G1511" s="83" t="s">
        <v>23</v>
      </c>
    </row>
    <row r="1512" spans="2:7">
      <c r="B1512" s="78">
        <v>43180</v>
      </c>
      <c r="C1512" s="82">
        <v>0.39311342592592591</v>
      </c>
      <c r="D1512" s="83">
        <v>326</v>
      </c>
      <c r="E1512" s="83">
        <v>18.706</v>
      </c>
      <c r="F1512" s="83">
        <v>6098.1559999999999</v>
      </c>
      <c r="G1512" s="83" t="s">
        <v>23</v>
      </c>
    </row>
    <row r="1513" spans="2:7">
      <c r="B1513" s="78">
        <v>43180</v>
      </c>
      <c r="C1513" s="82">
        <v>0.39328703703703699</v>
      </c>
      <c r="D1513" s="83">
        <v>112</v>
      </c>
      <c r="E1513" s="83">
        <v>18.71</v>
      </c>
      <c r="F1513" s="83">
        <v>2095.52</v>
      </c>
      <c r="G1513" s="83" t="s">
        <v>23</v>
      </c>
    </row>
    <row r="1514" spans="2:7">
      <c r="B1514" s="78">
        <v>43180</v>
      </c>
      <c r="C1514" s="82">
        <v>0.39356481481481481</v>
      </c>
      <c r="D1514" s="83">
        <v>114</v>
      </c>
      <c r="E1514" s="83">
        <v>18.704000000000001</v>
      </c>
      <c r="F1514" s="83">
        <v>2132.2559999999999</v>
      </c>
      <c r="G1514" s="83" t="s">
        <v>23</v>
      </c>
    </row>
    <row r="1515" spans="2:7">
      <c r="B1515" s="78">
        <v>43180</v>
      </c>
      <c r="C1515" s="82">
        <v>0.39424768518518521</v>
      </c>
      <c r="D1515" s="83">
        <v>356</v>
      </c>
      <c r="E1515" s="83">
        <v>18.702000000000002</v>
      </c>
      <c r="F1515" s="83">
        <v>6657.9120000000003</v>
      </c>
      <c r="G1515" s="83" t="s">
        <v>23</v>
      </c>
    </row>
    <row r="1516" spans="2:7">
      <c r="B1516" s="78">
        <v>43180</v>
      </c>
      <c r="C1516" s="82">
        <v>0.39424768518518521</v>
      </c>
      <c r="D1516" s="83">
        <v>94</v>
      </c>
      <c r="E1516" s="83">
        <v>18.702000000000002</v>
      </c>
      <c r="F1516" s="83">
        <v>1757.9880000000001</v>
      </c>
      <c r="G1516" s="83" t="s">
        <v>23</v>
      </c>
    </row>
    <row r="1517" spans="2:7">
      <c r="B1517" s="78">
        <v>43180</v>
      </c>
      <c r="C1517" s="82">
        <v>0.39424768518518521</v>
      </c>
      <c r="D1517" s="83">
        <v>140</v>
      </c>
      <c r="E1517" s="83">
        <v>18.702000000000002</v>
      </c>
      <c r="F1517" s="83">
        <v>2618.2800000000002</v>
      </c>
      <c r="G1517" s="83" t="s">
        <v>23</v>
      </c>
    </row>
    <row r="1518" spans="2:7">
      <c r="B1518" s="78">
        <v>43180</v>
      </c>
      <c r="C1518" s="82">
        <v>0.39548611111111115</v>
      </c>
      <c r="D1518" s="83">
        <v>340</v>
      </c>
      <c r="E1518" s="83">
        <v>18.706</v>
      </c>
      <c r="F1518" s="83">
        <v>6360.04</v>
      </c>
      <c r="G1518" s="83" t="s">
        <v>23</v>
      </c>
    </row>
    <row r="1519" spans="2:7">
      <c r="B1519" s="78">
        <v>43180</v>
      </c>
      <c r="C1519" s="82">
        <v>0.39548611111111115</v>
      </c>
      <c r="D1519" s="83">
        <v>306</v>
      </c>
      <c r="E1519" s="83">
        <v>18.706</v>
      </c>
      <c r="F1519" s="83">
        <v>5724.0360000000001</v>
      </c>
      <c r="G1519" s="83" t="s">
        <v>23</v>
      </c>
    </row>
    <row r="1520" spans="2:7">
      <c r="B1520" s="78">
        <v>43180</v>
      </c>
      <c r="C1520" s="82">
        <v>0.39576388888888886</v>
      </c>
      <c r="D1520" s="83">
        <v>100</v>
      </c>
      <c r="E1520" s="83">
        <v>18.704000000000001</v>
      </c>
      <c r="F1520" s="83">
        <v>1870.4</v>
      </c>
      <c r="G1520" s="83" t="s">
        <v>23</v>
      </c>
    </row>
    <row r="1521" spans="2:7">
      <c r="B1521" s="78">
        <v>43180</v>
      </c>
      <c r="C1521" s="82">
        <v>0.3958564814814815</v>
      </c>
      <c r="D1521" s="83">
        <v>8</v>
      </c>
      <c r="E1521" s="83">
        <v>18.704000000000001</v>
      </c>
      <c r="F1521" s="83">
        <v>149.63200000000001</v>
      </c>
      <c r="G1521" s="83" t="s">
        <v>23</v>
      </c>
    </row>
    <row r="1522" spans="2:7">
      <c r="B1522" s="78">
        <v>43180</v>
      </c>
      <c r="C1522" s="82">
        <v>0.3958564814814815</v>
      </c>
      <c r="D1522" s="83">
        <v>239</v>
      </c>
      <c r="E1522" s="83">
        <v>18.704000000000001</v>
      </c>
      <c r="F1522" s="83">
        <v>4470.2560000000003</v>
      </c>
      <c r="G1522" s="83" t="s">
        <v>23</v>
      </c>
    </row>
    <row r="1523" spans="2:7">
      <c r="B1523" s="78">
        <v>43180</v>
      </c>
      <c r="C1523" s="82">
        <v>0.3966898148148148</v>
      </c>
      <c r="D1523" s="83">
        <v>277</v>
      </c>
      <c r="E1523" s="83">
        <v>18.704000000000001</v>
      </c>
      <c r="F1523" s="83">
        <v>5181.0079999999998</v>
      </c>
      <c r="G1523" s="83" t="s">
        <v>23</v>
      </c>
    </row>
    <row r="1524" spans="2:7">
      <c r="B1524" s="78">
        <v>43180</v>
      </c>
      <c r="C1524" s="82">
        <v>0.39739583333333334</v>
      </c>
      <c r="D1524" s="83">
        <v>451</v>
      </c>
      <c r="E1524" s="83">
        <v>18.702000000000002</v>
      </c>
      <c r="F1524" s="83">
        <v>8434.6020000000008</v>
      </c>
      <c r="G1524" s="83" t="s">
        <v>23</v>
      </c>
    </row>
    <row r="1525" spans="2:7">
      <c r="B1525" s="78">
        <v>43180</v>
      </c>
      <c r="C1525" s="82">
        <v>0.39739583333333334</v>
      </c>
      <c r="D1525" s="83">
        <v>6</v>
      </c>
      <c r="E1525" s="83">
        <v>18.702000000000002</v>
      </c>
      <c r="F1525" s="83">
        <v>112.21200000000002</v>
      </c>
      <c r="G1525" s="83" t="s">
        <v>23</v>
      </c>
    </row>
    <row r="1526" spans="2:7">
      <c r="B1526" s="78">
        <v>43180</v>
      </c>
      <c r="C1526" s="82">
        <v>0.39795138888888887</v>
      </c>
      <c r="D1526" s="83">
        <v>273</v>
      </c>
      <c r="E1526" s="83">
        <v>18.706</v>
      </c>
      <c r="F1526" s="83">
        <v>5106.7380000000003</v>
      </c>
      <c r="G1526" s="83" t="s">
        <v>23</v>
      </c>
    </row>
    <row r="1527" spans="2:7">
      <c r="B1527" s="78">
        <v>43180</v>
      </c>
      <c r="C1527" s="82">
        <v>0.39868055555555554</v>
      </c>
      <c r="D1527" s="83">
        <v>292</v>
      </c>
      <c r="E1527" s="83">
        <v>18.704000000000001</v>
      </c>
      <c r="F1527" s="83">
        <v>5461.5680000000002</v>
      </c>
      <c r="G1527" s="83" t="s">
        <v>23</v>
      </c>
    </row>
    <row r="1528" spans="2:7">
      <c r="B1528" s="78">
        <v>43180</v>
      </c>
      <c r="C1528" s="82">
        <v>0.39893518518518517</v>
      </c>
      <c r="D1528" s="83">
        <v>81</v>
      </c>
      <c r="E1528" s="83">
        <v>18.704000000000001</v>
      </c>
      <c r="F1528" s="83">
        <v>1515.0240000000001</v>
      </c>
      <c r="G1528" s="83" t="s">
        <v>23</v>
      </c>
    </row>
    <row r="1529" spans="2:7">
      <c r="B1529" s="78">
        <v>43180</v>
      </c>
      <c r="C1529" s="82">
        <v>0.39936342592592594</v>
      </c>
      <c r="D1529" s="83">
        <v>184</v>
      </c>
      <c r="E1529" s="83">
        <v>18.704000000000001</v>
      </c>
      <c r="F1529" s="83">
        <v>3441.5360000000001</v>
      </c>
      <c r="G1529" s="83" t="s">
        <v>23</v>
      </c>
    </row>
    <row r="1530" spans="2:7">
      <c r="B1530" s="78">
        <v>43180</v>
      </c>
      <c r="C1530" s="82">
        <v>0.39936342592592594</v>
      </c>
      <c r="D1530" s="83">
        <v>143</v>
      </c>
      <c r="E1530" s="83">
        <v>18.704000000000001</v>
      </c>
      <c r="F1530" s="83">
        <v>2674.672</v>
      </c>
      <c r="G1530" s="83" t="s">
        <v>23</v>
      </c>
    </row>
    <row r="1531" spans="2:7">
      <c r="B1531" s="78">
        <v>43180</v>
      </c>
      <c r="C1531" s="82">
        <v>0.39981481481481485</v>
      </c>
      <c r="D1531" s="83">
        <v>111</v>
      </c>
      <c r="E1531" s="83">
        <v>18.7</v>
      </c>
      <c r="F1531" s="83">
        <v>2075.6999999999998</v>
      </c>
      <c r="G1531" s="83" t="s">
        <v>23</v>
      </c>
    </row>
    <row r="1532" spans="2:7">
      <c r="B1532" s="78">
        <v>43180</v>
      </c>
      <c r="C1532" s="82">
        <v>0.39981481481481485</v>
      </c>
      <c r="D1532" s="83">
        <v>237</v>
      </c>
      <c r="E1532" s="83">
        <v>18.7</v>
      </c>
      <c r="F1532" s="83">
        <v>4431.8999999999996</v>
      </c>
      <c r="G1532" s="83" t="s">
        <v>23</v>
      </c>
    </row>
    <row r="1533" spans="2:7">
      <c r="B1533" s="78">
        <v>43180</v>
      </c>
      <c r="C1533" s="82">
        <v>0.39996527777777779</v>
      </c>
      <c r="D1533" s="83">
        <v>110</v>
      </c>
      <c r="E1533" s="83">
        <v>18.698</v>
      </c>
      <c r="F1533" s="83">
        <v>2056.7800000000002</v>
      </c>
      <c r="G1533" s="83" t="s">
        <v>23</v>
      </c>
    </row>
    <row r="1534" spans="2:7">
      <c r="B1534" s="78">
        <v>43180</v>
      </c>
      <c r="C1534" s="82">
        <v>0.40035879629629628</v>
      </c>
      <c r="D1534" s="83">
        <v>111</v>
      </c>
      <c r="E1534" s="83">
        <v>18.693999999999999</v>
      </c>
      <c r="F1534" s="83">
        <v>2075.0340000000001</v>
      </c>
      <c r="G1534" s="83" t="s">
        <v>23</v>
      </c>
    </row>
    <row r="1535" spans="2:7">
      <c r="B1535" s="78">
        <v>43180</v>
      </c>
      <c r="C1535" s="82">
        <v>0.40085648148148145</v>
      </c>
      <c r="D1535" s="83">
        <v>402</v>
      </c>
      <c r="E1535" s="83">
        <v>18.7</v>
      </c>
      <c r="F1535" s="83">
        <v>7517.4</v>
      </c>
      <c r="G1535" s="83" t="s">
        <v>23</v>
      </c>
    </row>
    <row r="1536" spans="2:7">
      <c r="B1536" s="78">
        <v>43180</v>
      </c>
      <c r="C1536" s="82">
        <v>0.4015393518518518</v>
      </c>
      <c r="D1536" s="83">
        <v>385</v>
      </c>
      <c r="E1536" s="83">
        <v>18.702000000000002</v>
      </c>
      <c r="F1536" s="83">
        <v>7200.27</v>
      </c>
      <c r="G1536" s="83" t="s">
        <v>23</v>
      </c>
    </row>
    <row r="1537" spans="2:7">
      <c r="B1537" s="78">
        <v>43180</v>
      </c>
      <c r="C1537" s="82">
        <v>0.40156249999999999</v>
      </c>
      <c r="D1537" s="83">
        <v>212</v>
      </c>
      <c r="E1537" s="83">
        <v>18.702000000000002</v>
      </c>
      <c r="F1537" s="83">
        <v>3964.8240000000005</v>
      </c>
      <c r="G1537" s="83" t="s">
        <v>23</v>
      </c>
    </row>
    <row r="1538" spans="2:7">
      <c r="B1538" s="78">
        <v>43180</v>
      </c>
      <c r="C1538" s="82">
        <v>0.40252314814814816</v>
      </c>
      <c r="D1538" s="83">
        <v>332</v>
      </c>
      <c r="E1538" s="83">
        <v>18.704000000000001</v>
      </c>
      <c r="F1538" s="83">
        <v>6209.7280000000001</v>
      </c>
      <c r="G1538" s="83" t="s">
        <v>23</v>
      </c>
    </row>
    <row r="1539" spans="2:7">
      <c r="B1539" s="78">
        <v>43180</v>
      </c>
      <c r="C1539" s="82">
        <v>0.40252314814814816</v>
      </c>
      <c r="D1539" s="83">
        <v>404</v>
      </c>
      <c r="E1539" s="83">
        <v>18.706</v>
      </c>
      <c r="F1539" s="83">
        <v>7557.2240000000002</v>
      </c>
      <c r="G1539" s="83" t="s">
        <v>23</v>
      </c>
    </row>
    <row r="1540" spans="2:7">
      <c r="B1540" s="78">
        <v>43180</v>
      </c>
      <c r="C1540" s="82">
        <v>0.40270833333333328</v>
      </c>
      <c r="D1540" s="83">
        <v>111</v>
      </c>
      <c r="E1540" s="83">
        <v>18.71</v>
      </c>
      <c r="F1540" s="83">
        <v>2076.81</v>
      </c>
      <c r="G1540" s="83" t="s">
        <v>23</v>
      </c>
    </row>
    <row r="1541" spans="2:7">
      <c r="B1541" s="78">
        <v>43180</v>
      </c>
      <c r="C1541" s="82">
        <v>0.40309027777777778</v>
      </c>
      <c r="D1541" s="83">
        <v>110</v>
      </c>
      <c r="E1541" s="83">
        <v>18.706</v>
      </c>
      <c r="F1541" s="83">
        <v>2057.66</v>
      </c>
      <c r="G1541" s="83" t="s">
        <v>23</v>
      </c>
    </row>
    <row r="1542" spans="2:7">
      <c r="B1542" s="78">
        <v>43180</v>
      </c>
      <c r="C1542" s="82">
        <v>0.40309027777777778</v>
      </c>
      <c r="D1542" s="83">
        <v>171</v>
      </c>
      <c r="E1542" s="83">
        <v>18.707999999999998</v>
      </c>
      <c r="F1542" s="83">
        <v>3199.0679999999998</v>
      </c>
      <c r="G1542" s="83" t="s">
        <v>23</v>
      </c>
    </row>
    <row r="1543" spans="2:7">
      <c r="B1543" s="78">
        <v>43180</v>
      </c>
      <c r="C1543" s="82">
        <v>0.40427083333333336</v>
      </c>
      <c r="D1543" s="83">
        <v>522</v>
      </c>
      <c r="E1543" s="83">
        <v>18.702000000000002</v>
      </c>
      <c r="F1543" s="83">
        <v>9762.4440000000013</v>
      </c>
      <c r="G1543" s="83" t="s">
        <v>23</v>
      </c>
    </row>
    <row r="1544" spans="2:7">
      <c r="B1544" s="78">
        <v>43180</v>
      </c>
      <c r="C1544" s="82">
        <v>0.4050347222222222</v>
      </c>
      <c r="D1544" s="83">
        <v>543</v>
      </c>
      <c r="E1544" s="83">
        <v>18.702000000000002</v>
      </c>
      <c r="F1544" s="83">
        <v>10155.186000000002</v>
      </c>
      <c r="G1544" s="83" t="s">
        <v>23</v>
      </c>
    </row>
    <row r="1545" spans="2:7">
      <c r="B1545" s="78">
        <v>43180</v>
      </c>
      <c r="C1545" s="82">
        <v>0.4057986111111111</v>
      </c>
      <c r="D1545" s="83">
        <v>238</v>
      </c>
      <c r="E1545" s="83">
        <v>18.7</v>
      </c>
      <c r="F1545" s="83">
        <v>4450.5999999999995</v>
      </c>
      <c r="G1545" s="83" t="s">
        <v>23</v>
      </c>
    </row>
    <row r="1546" spans="2:7">
      <c r="B1546" s="78">
        <v>43180</v>
      </c>
      <c r="C1546" s="82">
        <v>0.40626157407407404</v>
      </c>
      <c r="D1546" s="83">
        <v>239</v>
      </c>
      <c r="E1546" s="83">
        <v>18.704000000000001</v>
      </c>
      <c r="F1546" s="83">
        <v>4470.2560000000003</v>
      </c>
      <c r="G1546" s="83" t="s">
        <v>23</v>
      </c>
    </row>
    <row r="1547" spans="2:7">
      <c r="B1547" s="78">
        <v>43180</v>
      </c>
      <c r="C1547" s="82">
        <v>0.40651620370370373</v>
      </c>
      <c r="D1547" s="83">
        <v>106</v>
      </c>
      <c r="E1547" s="83">
        <v>18.702000000000002</v>
      </c>
      <c r="F1547" s="83">
        <v>1982.4120000000003</v>
      </c>
      <c r="G1547" s="83" t="s">
        <v>23</v>
      </c>
    </row>
    <row r="1548" spans="2:7">
      <c r="B1548" s="78">
        <v>43180</v>
      </c>
      <c r="C1548" s="82">
        <v>0.40696759259259258</v>
      </c>
      <c r="D1548" s="83">
        <v>107</v>
      </c>
      <c r="E1548" s="83">
        <v>18.693999999999999</v>
      </c>
      <c r="F1548" s="83">
        <v>2000.2579999999998</v>
      </c>
      <c r="G1548" s="83" t="s">
        <v>23</v>
      </c>
    </row>
    <row r="1549" spans="2:7">
      <c r="B1549" s="78">
        <v>43180</v>
      </c>
      <c r="C1549" s="82">
        <v>0.4073032407407407</v>
      </c>
      <c r="D1549" s="83">
        <v>108</v>
      </c>
      <c r="E1549" s="83">
        <v>18.690000000000001</v>
      </c>
      <c r="F1549" s="83">
        <v>2018.5200000000002</v>
      </c>
      <c r="G1549" s="83" t="s">
        <v>23</v>
      </c>
    </row>
    <row r="1550" spans="2:7">
      <c r="B1550" s="78">
        <v>43180</v>
      </c>
      <c r="C1550" s="82">
        <v>0.4073032407407407</v>
      </c>
      <c r="D1550" s="83">
        <v>120</v>
      </c>
      <c r="E1550" s="83">
        <v>18.690000000000001</v>
      </c>
      <c r="F1550" s="83">
        <v>2242.8000000000002</v>
      </c>
      <c r="G1550" s="83" t="s">
        <v>23</v>
      </c>
    </row>
    <row r="1551" spans="2:7">
      <c r="B1551" s="78">
        <v>43180</v>
      </c>
      <c r="C1551" s="82">
        <v>0.40771990740740738</v>
      </c>
      <c r="D1551" s="83">
        <v>108</v>
      </c>
      <c r="E1551" s="83">
        <v>18.687999999999999</v>
      </c>
      <c r="F1551" s="83">
        <v>2018.3039999999999</v>
      </c>
      <c r="G1551" s="83" t="s">
        <v>23</v>
      </c>
    </row>
    <row r="1552" spans="2:7">
      <c r="B1552" s="78">
        <v>43180</v>
      </c>
      <c r="C1552" s="82">
        <v>0.41152777777777777</v>
      </c>
      <c r="D1552" s="83">
        <v>715</v>
      </c>
      <c r="E1552" s="83">
        <v>18.7</v>
      </c>
      <c r="F1552" s="83">
        <v>13370.5</v>
      </c>
      <c r="G1552" s="83" t="s">
        <v>23</v>
      </c>
    </row>
    <row r="1553" spans="2:7">
      <c r="B1553" s="78">
        <v>43180</v>
      </c>
      <c r="C1553" s="82">
        <v>0.41152777777777777</v>
      </c>
      <c r="D1553" s="83">
        <v>500</v>
      </c>
      <c r="E1553" s="83">
        <v>18.7</v>
      </c>
      <c r="F1553" s="83">
        <v>9350</v>
      </c>
      <c r="G1553" s="83" t="s">
        <v>23</v>
      </c>
    </row>
    <row r="1554" spans="2:7">
      <c r="B1554" s="78">
        <v>43180</v>
      </c>
      <c r="C1554" s="82">
        <v>0.41152777777777777</v>
      </c>
      <c r="D1554" s="83">
        <v>148</v>
      </c>
      <c r="E1554" s="83">
        <v>18.7</v>
      </c>
      <c r="F1554" s="83">
        <v>2767.6</v>
      </c>
      <c r="G1554" s="83" t="s">
        <v>23</v>
      </c>
    </row>
    <row r="1555" spans="2:7">
      <c r="B1555" s="78">
        <v>43180</v>
      </c>
      <c r="C1555" s="82">
        <v>0.41224537037037035</v>
      </c>
      <c r="D1555" s="83">
        <v>253</v>
      </c>
      <c r="E1555" s="83">
        <v>18.702000000000002</v>
      </c>
      <c r="F1555" s="83">
        <v>4731.6060000000007</v>
      </c>
      <c r="G1555" s="83" t="s">
        <v>23</v>
      </c>
    </row>
    <row r="1556" spans="2:7">
      <c r="B1556" s="78">
        <v>43180</v>
      </c>
      <c r="C1556" s="82">
        <v>0.41224537037037035</v>
      </c>
      <c r="D1556" s="83">
        <v>112</v>
      </c>
      <c r="E1556" s="83">
        <v>18.702000000000002</v>
      </c>
      <c r="F1556" s="83">
        <v>2094.6240000000003</v>
      </c>
      <c r="G1556" s="83" t="s">
        <v>23</v>
      </c>
    </row>
    <row r="1557" spans="2:7">
      <c r="B1557" s="78">
        <v>43180</v>
      </c>
      <c r="C1557" s="82">
        <v>0.41271990740740744</v>
      </c>
      <c r="D1557" s="83">
        <v>108</v>
      </c>
      <c r="E1557" s="83">
        <v>18.698</v>
      </c>
      <c r="F1557" s="83">
        <v>2019.384</v>
      </c>
      <c r="G1557" s="83" t="s">
        <v>23</v>
      </c>
    </row>
    <row r="1558" spans="2:7">
      <c r="B1558" s="78">
        <v>43180</v>
      </c>
      <c r="C1558" s="82">
        <v>0.41325231481481484</v>
      </c>
      <c r="D1558" s="83">
        <v>120</v>
      </c>
      <c r="E1558" s="83">
        <v>18.702000000000002</v>
      </c>
      <c r="F1558" s="83">
        <v>2244.2400000000002</v>
      </c>
      <c r="G1558" s="83" t="s">
        <v>23</v>
      </c>
    </row>
    <row r="1559" spans="2:7">
      <c r="B1559" s="78">
        <v>43180</v>
      </c>
      <c r="C1559" s="82">
        <v>0.41325231481481484</v>
      </c>
      <c r="D1559" s="83">
        <v>130</v>
      </c>
      <c r="E1559" s="83">
        <v>18.702000000000002</v>
      </c>
      <c r="F1559" s="83">
        <v>2431.2600000000002</v>
      </c>
      <c r="G1559" s="83" t="s">
        <v>23</v>
      </c>
    </row>
    <row r="1560" spans="2:7">
      <c r="B1560" s="78">
        <v>43180</v>
      </c>
      <c r="C1560" s="82">
        <v>0.41423611111111108</v>
      </c>
      <c r="D1560" s="83">
        <v>329</v>
      </c>
      <c r="E1560" s="83">
        <v>18.702000000000002</v>
      </c>
      <c r="F1560" s="83">
        <v>6152.9580000000005</v>
      </c>
      <c r="G1560" s="83" t="s">
        <v>23</v>
      </c>
    </row>
    <row r="1561" spans="2:7">
      <c r="B1561" s="78">
        <v>43180</v>
      </c>
      <c r="C1561" s="82">
        <v>0.41423611111111108</v>
      </c>
      <c r="D1561" s="83">
        <v>115</v>
      </c>
      <c r="E1561" s="83">
        <v>18.702000000000002</v>
      </c>
      <c r="F1561" s="83">
        <v>2150.73</v>
      </c>
      <c r="G1561" s="83" t="s">
        <v>23</v>
      </c>
    </row>
    <row r="1562" spans="2:7">
      <c r="B1562" s="78">
        <v>43180</v>
      </c>
      <c r="C1562" s="82">
        <v>0.41583333333333333</v>
      </c>
      <c r="D1562" s="83">
        <v>493</v>
      </c>
      <c r="E1562" s="83">
        <v>18.698</v>
      </c>
      <c r="F1562" s="83">
        <v>9218.1139999999996</v>
      </c>
      <c r="G1562" s="83" t="s">
        <v>23</v>
      </c>
    </row>
    <row r="1563" spans="2:7">
      <c r="B1563" s="78">
        <v>43180</v>
      </c>
      <c r="C1563" s="82">
        <v>0.41583333333333333</v>
      </c>
      <c r="D1563" s="83">
        <v>247</v>
      </c>
      <c r="E1563" s="83">
        <v>18.698</v>
      </c>
      <c r="F1563" s="83">
        <v>4618.4059999999999</v>
      </c>
      <c r="G1563" s="83" t="s">
        <v>23</v>
      </c>
    </row>
    <row r="1564" spans="2:7">
      <c r="B1564" s="78">
        <v>43180</v>
      </c>
      <c r="C1564" s="82">
        <v>0.41641203703703705</v>
      </c>
      <c r="D1564" s="83">
        <v>263</v>
      </c>
      <c r="E1564" s="83">
        <v>18.693999999999999</v>
      </c>
      <c r="F1564" s="83">
        <v>4916.5219999999999</v>
      </c>
      <c r="G1564" s="83" t="s">
        <v>23</v>
      </c>
    </row>
    <row r="1565" spans="2:7">
      <c r="B1565" s="78">
        <v>43180</v>
      </c>
      <c r="C1565" s="82">
        <v>0.41650462962962959</v>
      </c>
      <c r="D1565" s="83">
        <v>109</v>
      </c>
      <c r="E1565" s="83">
        <v>18.693999999999999</v>
      </c>
      <c r="F1565" s="83">
        <v>2037.646</v>
      </c>
      <c r="G1565" s="83" t="s">
        <v>23</v>
      </c>
    </row>
    <row r="1566" spans="2:7">
      <c r="B1566" s="78">
        <v>43180</v>
      </c>
      <c r="C1566" s="82">
        <v>0.41697916666666668</v>
      </c>
      <c r="D1566" s="83">
        <v>106</v>
      </c>
      <c r="E1566" s="83">
        <v>18.693999999999999</v>
      </c>
      <c r="F1566" s="83">
        <v>1981.5639999999999</v>
      </c>
      <c r="G1566" s="83" t="s">
        <v>23</v>
      </c>
    </row>
    <row r="1567" spans="2:7">
      <c r="B1567" s="78">
        <v>43180</v>
      </c>
      <c r="C1567" s="82">
        <v>0.41712962962962963</v>
      </c>
      <c r="D1567" s="83">
        <v>111</v>
      </c>
      <c r="E1567" s="83">
        <v>18.687999999999999</v>
      </c>
      <c r="F1567" s="83">
        <v>2074.3679999999999</v>
      </c>
      <c r="G1567" s="83" t="s">
        <v>23</v>
      </c>
    </row>
    <row r="1568" spans="2:7">
      <c r="B1568" s="78">
        <v>43180</v>
      </c>
      <c r="C1568" s="82">
        <v>0.42001157407407402</v>
      </c>
      <c r="D1568" s="83">
        <v>164</v>
      </c>
      <c r="E1568" s="83">
        <v>18.684000000000001</v>
      </c>
      <c r="F1568" s="83">
        <v>3064.1760000000004</v>
      </c>
      <c r="G1568" s="83" t="s">
        <v>23</v>
      </c>
    </row>
    <row r="1569" spans="2:7">
      <c r="B1569" s="78">
        <v>43180</v>
      </c>
      <c r="C1569" s="82">
        <v>0.42025462962962962</v>
      </c>
      <c r="D1569" s="83">
        <v>160</v>
      </c>
      <c r="E1569" s="83">
        <v>18.681999999999999</v>
      </c>
      <c r="F1569" s="83">
        <v>2989.12</v>
      </c>
      <c r="G1569" s="83" t="s">
        <v>23</v>
      </c>
    </row>
    <row r="1570" spans="2:7">
      <c r="B1570" s="78">
        <v>43180</v>
      </c>
      <c r="C1570" s="82">
        <v>0.42079861111111111</v>
      </c>
      <c r="D1570" s="83">
        <v>448</v>
      </c>
      <c r="E1570" s="83">
        <v>18.68</v>
      </c>
      <c r="F1570" s="83">
        <v>8368.64</v>
      </c>
      <c r="G1570" s="83" t="s">
        <v>23</v>
      </c>
    </row>
    <row r="1571" spans="2:7">
      <c r="B1571" s="78">
        <v>43180</v>
      </c>
      <c r="C1571" s="82">
        <v>0.42079861111111111</v>
      </c>
      <c r="D1571" s="83">
        <v>288</v>
      </c>
      <c r="E1571" s="83">
        <v>18.68</v>
      </c>
      <c r="F1571" s="83">
        <v>5379.84</v>
      </c>
      <c r="G1571" s="83" t="s">
        <v>23</v>
      </c>
    </row>
    <row r="1572" spans="2:7">
      <c r="B1572" s="78">
        <v>43180</v>
      </c>
      <c r="C1572" s="82">
        <v>0.42207175925925927</v>
      </c>
      <c r="D1572" s="83">
        <v>615</v>
      </c>
      <c r="E1572" s="83">
        <v>18.68</v>
      </c>
      <c r="F1572" s="83">
        <v>11488.2</v>
      </c>
      <c r="G1572" s="83" t="s">
        <v>23</v>
      </c>
    </row>
    <row r="1573" spans="2:7">
      <c r="B1573" s="78">
        <v>43180</v>
      </c>
      <c r="C1573" s="82">
        <v>0.4225694444444445</v>
      </c>
      <c r="D1573" s="83">
        <v>149</v>
      </c>
      <c r="E1573" s="83">
        <v>18.681999999999999</v>
      </c>
      <c r="F1573" s="83">
        <v>2783.6179999999999</v>
      </c>
      <c r="G1573" s="83" t="s">
        <v>23</v>
      </c>
    </row>
    <row r="1574" spans="2:7">
      <c r="B1574" s="78">
        <v>43180</v>
      </c>
      <c r="C1574" s="82">
        <v>0.42313657407407407</v>
      </c>
      <c r="D1574" s="83">
        <v>1731</v>
      </c>
      <c r="E1574" s="83">
        <v>18.678000000000001</v>
      </c>
      <c r="F1574" s="83">
        <v>32331.618000000002</v>
      </c>
      <c r="G1574" s="83" t="s">
        <v>23</v>
      </c>
    </row>
    <row r="1575" spans="2:7">
      <c r="B1575" s="78">
        <v>43180</v>
      </c>
      <c r="C1575" s="82">
        <v>0.42356481481481478</v>
      </c>
      <c r="D1575" s="83">
        <v>256</v>
      </c>
      <c r="E1575" s="83">
        <v>18.675999999999998</v>
      </c>
      <c r="F1575" s="83">
        <v>4781.0559999999996</v>
      </c>
      <c r="G1575" s="83" t="s">
        <v>23</v>
      </c>
    </row>
    <row r="1576" spans="2:7">
      <c r="B1576" s="78">
        <v>43180</v>
      </c>
      <c r="C1576" s="82">
        <v>0.42356481481481478</v>
      </c>
      <c r="D1576" s="83">
        <v>50</v>
      </c>
      <c r="E1576" s="83">
        <v>18.675999999999998</v>
      </c>
      <c r="F1576" s="83">
        <v>933.8</v>
      </c>
      <c r="G1576" s="83" t="s">
        <v>23</v>
      </c>
    </row>
    <row r="1577" spans="2:7">
      <c r="B1577" s="78">
        <v>43180</v>
      </c>
      <c r="C1577" s="82">
        <v>0.42356481481481478</v>
      </c>
      <c r="D1577" s="83">
        <v>241</v>
      </c>
      <c r="E1577" s="83">
        <v>18.673999999999999</v>
      </c>
      <c r="F1577" s="83">
        <v>4500.4340000000002</v>
      </c>
      <c r="G1577" s="83" t="s">
        <v>23</v>
      </c>
    </row>
    <row r="1578" spans="2:7">
      <c r="B1578" s="78">
        <v>43180</v>
      </c>
      <c r="C1578" s="82">
        <v>0.42453703703703699</v>
      </c>
      <c r="D1578" s="83">
        <v>117</v>
      </c>
      <c r="E1578" s="83">
        <v>18.664000000000001</v>
      </c>
      <c r="F1578" s="83">
        <v>2183.6880000000001</v>
      </c>
      <c r="G1578" s="83" t="s">
        <v>23</v>
      </c>
    </row>
    <row r="1579" spans="2:7">
      <c r="B1579" s="78">
        <v>43180</v>
      </c>
      <c r="C1579" s="82">
        <v>0.42453703703703699</v>
      </c>
      <c r="D1579" s="83">
        <v>204</v>
      </c>
      <c r="E1579" s="83">
        <v>18.664000000000001</v>
      </c>
      <c r="F1579" s="83">
        <v>3807.4560000000001</v>
      </c>
      <c r="G1579" s="83" t="s">
        <v>23</v>
      </c>
    </row>
    <row r="1580" spans="2:7">
      <c r="B1580" s="78">
        <v>43180</v>
      </c>
      <c r="C1580" s="82">
        <v>0.42465277777777777</v>
      </c>
      <c r="D1580" s="83">
        <v>108</v>
      </c>
      <c r="E1580" s="83">
        <v>18.661999999999999</v>
      </c>
      <c r="F1580" s="83">
        <v>2015.4959999999999</v>
      </c>
      <c r="G1580" s="83" t="s">
        <v>23</v>
      </c>
    </row>
    <row r="1581" spans="2:7">
      <c r="B1581" s="78">
        <v>43180</v>
      </c>
      <c r="C1581" s="82">
        <v>0.42530092592592594</v>
      </c>
      <c r="D1581" s="83">
        <v>15</v>
      </c>
      <c r="E1581" s="83">
        <v>18.661999999999999</v>
      </c>
      <c r="F1581" s="83">
        <v>279.93</v>
      </c>
      <c r="G1581" s="83" t="s">
        <v>23</v>
      </c>
    </row>
    <row r="1582" spans="2:7">
      <c r="B1582" s="78">
        <v>43180</v>
      </c>
      <c r="C1582" s="82">
        <v>0.42572916666666666</v>
      </c>
      <c r="D1582" s="83">
        <v>5</v>
      </c>
      <c r="E1582" s="83">
        <v>18.661999999999999</v>
      </c>
      <c r="F1582" s="83">
        <v>93.31</v>
      </c>
      <c r="G1582" s="83" t="s">
        <v>23</v>
      </c>
    </row>
    <row r="1583" spans="2:7">
      <c r="B1583" s="78">
        <v>43180</v>
      </c>
      <c r="C1583" s="82">
        <v>0.42668981481481483</v>
      </c>
      <c r="D1583" s="83">
        <v>330</v>
      </c>
      <c r="E1583" s="83">
        <v>18.664000000000001</v>
      </c>
      <c r="F1583" s="83">
        <v>6159.1200000000008</v>
      </c>
      <c r="G1583" s="83" t="s">
        <v>23</v>
      </c>
    </row>
    <row r="1584" spans="2:7">
      <c r="B1584" s="78">
        <v>43180</v>
      </c>
      <c r="C1584" s="82">
        <v>0.4268055555555556</v>
      </c>
      <c r="D1584" s="83">
        <v>152</v>
      </c>
      <c r="E1584" s="83">
        <v>18.664000000000001</v>
      </c>
      <c r="F1584" s="83">
        <v>2836.9280000000003</v>
      </c>
      <c r="G1584" s="83" t="s">
        <v>23</v>
      </c>
    </row>
    <row r="1585" spans="2:7">
      <c r="B1585" s="78">
        <v>43180</v>
      </c>
      <c r="C1585" s="82">
        <v>0.42693287037037037</v>
      </c>
      <c r="D1585" s="83">
        <v>1326</v>
      </c>
      <c r="E1585" s="83">
        <v>18.66</v>
      </c>
      <c r="F1585" s="83">
        <v>24743.16</v>
      </c>
      <c r="G1585" s="83" t="s">
        <v>23</v>
      </c>
    </row>
    <row r="1586" spans="2:7">
      <c r="B1586" s="78">
        <v>43180</v>
      </c>
      <c r="C1586" s="82">
        <v>0.42693287037037037</v>
      </c>
      <c r="D1586" s="83">
        <v>189</v>
      </c>
      <c r="E1586" s="83">
        <v>18.658000000000001</v>
      </c>
      <c r="F1586" s="83">
        <v>3526.3620000000001</v>
      </c>
      <c r="G1586" s="83" t="s">
        <v>23</v>
      </c>
    </row>
    <row r="1587" spans="2:7">
      <c r="B1587" s="78">
        <v>43180</v>
      </c>
      <c r="C1587" s="82">
        <v>0.42706018518518518</v>
      </c>
      <c r="D1587" s="83">
        <v>117</v>
      </c>
      <c r="E1587" s="83">
        <v>18.655999999999999</v>
      </c>
      <c r="F1587" s="83">
        <v>2182.752</v>
      </c>
      <c r="G1587" s="83" t="s">
        <v>23</v>
      </c>
    </row>
    <row r="1588" spans="2:7">
      <c r="B1588" s="78">
        <v>43180</v>
      </c>
      <c r="C1588" s="82">
        <v>0.42711805555555554</v>
      </c>
      <c r="D1588" s="83">
        <v>119</v>
      </c>
      <c r="E1588" s="83">
        <v>18.655999999999999</v>
      </c>
      <c r="F1588" s="83">
        <v>2220.0639999999999</v>
      </c>
      <c r="G1588" s="83" t="s">
        <v>23</v>
      </c>
    </row>
    <row r="1589" spans="2:7">
      <c r="B1589" s="78">
        <v>43180</v>
      </c>
      <c r="C1589" s="82">
        <v>0.42788194444444444</v>
      </c>
      <c r="D1589" s="83">
        <v>159</v>
      </c>
      <c r="E1589" s="83">
        <v>18.654</v>
      </c>
      <c r="F1589" s="83">
        <v>2965.9859999999999</v>
      </c>
      <c r="G1589" s="83" t="s">
        <v>23</v>
      </c>
    </row>
    <row r="1590" spans="2:7">
      <c r="B1590" s="78">
        <v>43180</v>
      </c>
      <c r="C1590" s="82">
        <v>0.42788194444444444</v>
      </c>
      <c r="D1590" s="83">
        <v>179</v>
      </c>
      <c r="E1590" s="83">
        <v>18.654</v>
      </c>
      <c r="F1590" s="83">
        <v>3339.0659999999998</v>
      </c>
      <c r="G1590" s="83" t="s">
        <v>23</v>
      </c>
    </row>
    <row r="1591" spans="2:7">
      <c r="B1591" s="78">
        <v>43180</v>
      </c>
      <c r="C1591" s="82">
        <v>0.42821759259259262</v>
      </c>
      <c r="D1591" s="83">
        <v>454</v>
      </c>
      <c r="E1591" s="83">
        <v>18.66</v>
      </c>
      <c r="F1591" s="83">
        <v>8471.64</v>
      </c>
      <c r="G1591" s="83" t="s">
        <v>23</v>
      </c>
    </row>
    <row r="1592" spans="2:7">
      <c r="B1592" s="78">
        <v>43180</v>
      </c>
      <c r="C1592" s="82">
        <v>0.42971064814814813</v>
      </c>
      <c r="D1592" s="83">
        <v>163</v>
      </c>
      <c r="E1592" s="83">
        <v>18.667999999999999</v>
      </c>
      <c r="F1592" s="83">
        <v>3042.884</v>
      </c>
      <c r="G1592" s="83" t="s">
        <v>23</v>
      </c>
    </row>
    <row r="1593" spans="2:7">
      <c r="B1593" s="78">
        <v>43180</v>
      </c>
      <c r="C1593" s="82">
        <v>0.43055555555555558</v>
      </c>
      <c r="D1593" s="83">
        <v>1293</v>
      </c>
      <c r="E1593" s="83">
        <v>18.667999999999999</v>
      </c>
      <c r="F1593" s="83">
        <v>24137.723999999998</v>
      </c>
      <c r="G1593" s="83" t="s">
        <v>23</v>
      </c>
    </row>
    <row r="1594" spans="2:7">
      <c r="B1594" s="78">
        <v>43180</v>
      </c>
      <c r="C1594" s="82">
        <v>0.43055555555555558</v>
      </c>
      <c r="D1594" s="83">
        <v>476</v>
      </c>
      <c r="E1594" s="83">
        <v>18.667999999999999</v>
      </c>
      <c r="F1594" s="83">
        <v>8885.9679999999989</v>
      </c>
      <c r="G1594" s="83" t="s">
        <v>23</v>
      </c>
    </row>
    <row r="1595" spans="2:7">
      <c r="B1595" s="78">
        <v>43180</v>
      </c>
      <c r="C1595" s="82">
        <v>0.43203703703703705</v>
      </c>
      <c r="D1595" s="83">
        <v>447</v>
      </c>
      <c r="E1595" s="83">
        <v>18.678000000000001</v>
      </c>
      <c r="F1595" s="83">
        <v>8349.0660000000007</v>
      </c>
      <c r="G1595" s="83" t="s">
        <v>23</v>
      </c>
    </row>
    <row r="1596" spans="2:7">
      <c r="B1596" s="78">
        <v>43180</v>
      </c>
      <c r="C1596" s="82">
        <v>0.43329861111111106</v>
      </c>
      <c r="D1596" s="83">
        <v>1061</v>
      </c>
      <c r="E1596" s="83">
        <v>18.687999999999999</v>
      </c>
      <c r="F1596" s="83">
        <v>19827.967999999997</v>
      </c>
      <c r="G1596" s="83" t="s">
        <v>23</v>
      </c>
    </row>
    <row r="1597" spans="2:7">
      <c r="B1597" s="78">
        <v>43180</v>
      </c>
      <c r="C1597" s="82">
        <v>0.43329861111111106</v>
      </c>
      <c r="D1597" s="83">
        <v>129</v>
      </c>
      <c r="E1597" s="83">
        <v>18.687999999999999</v>
      </c>
      <c r="F1597" s="83">
        <v>2410.752</v>
      </c>
      <c r="G1597" s="83" t="s">
        <v>23</v>
      </c>
    </row>
    <row r="1598" spans="2:7">
      <c r="B1598" s="78">
        <v>43180</v>
      </c>
      <c r="C1598" s="82">
        <v>0.43329861111111106</v>
      </c>
      <c r="D1598" s="83">
        <v>185</v>
      </c>
      <c r="E1598" s="83">
        <v>18.687999999999999</v>
      </c>
      <c r="F1598" s="83">
        <v>3457.2799999999997</v>
      </c>
      <c r="G1598" s="83" t="s">
        <v>23</v>
      </c>
    </row>
    <row r="1599" spans="2:7">
      <c r="B1599" s="78">
        <v>43180</v>
      </c>
      <c r="C1599" s="82">
        <v>0.4334837962962963</v>
      </c>
      <c r="D1599" s="83">
        <v>110</v>
      </c>
      <c r="E1599" s="83">
        <v>18.684000000000001</v>
      </c>
      <c r="F1599" s="83">
        <v>2055.2400000000002</v>
      </c>
      <c r="G1599" s="83" t="s">
        <v>23</v>
      </c>
    </row>
    <row r="1600" spans="2:7">
      <c r="B1600" s="78">
        <v>43180</v>
      </c>
      <c r="C1600" s="82">
        <v>0.43366898148148153</v>
      </c>
      <c r="D1600" s="83">
        <v>109</v>
      </c>
      <c r="E1600" s="83">
        <v>18.681999999999999</v>
      </c>
      <c r="F1600" s="83">
        <v>2036.3379999999997</v>
      </c>
      <c r="G1600" s="83" t="s">
        <v>23</v>
      </c>
    </row>
    <row r="1601" spans="2:7">
      <c r="B1601" s="78">
        <v>43180</v>
      </c>
      <c r="C1601" s="82">
        <v>0.43438657407407405</v>
      </c>
      <c r="D1601" s="83">
        <v>470</v>
      </c>
      <c r="E1601" s="83">
        <v>18.678000000000001</v>
      </c>
      <c r="F1601" s="83">
        <v>8778.66</v>
      </c>
      <c r="G1601" s="83" t="s">
        <v>23</v>
      </c>
    </row>
    <row r="1602" spans="2:7">
      <c r="B1602" s="78">
        <v>43180</v>
      </c>
      <c r="C1602" s="82">
        <v>0.43472222222222223</v>
      </c>
      <c r="D1602" s="83">
        <v>234</v>
      </c>
      <c r="E1602" s="83">
        <v>18.675999999999998</v>
      </c>
      <c r="F1602" s="83">
        <v>4370.1839999999993</v>
      </c>
      <c r="G1602" s="83" t="s">
        <v>23</v>
      </c>
    </row>
    <row r="1603" spans="2:7">
      <c r="B1603" s="78">
        <v>43180</v>
      </c>
      <c r="C1603" s="82">
        <v>0.43488425925925928</v>
      </c>
      <c r="D1603" s="83">
        <v>207</v>
      </c>
      <c r="E1603" s="83">
        <v>18.673999999999999</v>
      </c>
      <c r="F1603" s="83">
        <v>3865.518</v>
      </c>
      <c r="G1603" s="83" t="s">
        <v>23</v>
      </c>
    </row>
    <row r="1604" spans="2:7">
      <c r="B1604" s="78">
        <v>43180</v>
      </c>
      <c r="C1604" s="82">
        <v>0.43569444444444444</v>
      </c>
      <c r="D1604" s="83">
        <v>594</v>
      </c>
      <c r="E1604" s="83">
        <v>18.675999999999998</v>
      </c>
      <c r="F1604" s="83">
        <v>11093.544</v>
      </c>
      <c r="G1604" s="83" t="s">
        <v>23</v>
      </c>
    </row>
    <row r="1605" spans="2:7">
      <c r="B1605" s="78">
        <v>43180</v>
      </c>
      <c r="C1605" s="82">
        <v>0.43626157407407407</v>
      </c>
      <c r="D1605" s="83">
        <v>237</v>
      </c>
      <c r="E1605" s="83">
        <v>18.673999999999999</v>
      </c>
      <c r="F1605" s="83">
        <v>4425.7380000000003</v>
      </c>
      <c r="G1605" s="83" t="s">
        <v>23</v>
      </c>
    </row>
    <row r="1606" spans="2:7">
      <c r="B1606" s="78">
        <v>43180</v>
      </c>
      <c r="C1606" s="82">
        <v>0.4370486111111111</v>
      </c>
      <c r="D1606" s="83">
        <v>724</v>
      </c>
      <c r="E1606" s="83">
        <v>18.692</v>
      </c>
      <c r="F1606" s="83">
        <v>13533.008</v>
      </c>
      <c r="G1606" s="83" t="s">
        <v>23</v>
      </c>
    </row>
    <row r="1607" spans="2:7">
      <c r="B1607" s="78">
        <v>43180</v>
      </c>
      <c r="C1607" s="82">
        <v>0.43746527777777783</v>
      </c>
      <c r="D1607" s="83">
        <v>107</v>
      </c>
      <c r="E1607" s="83">
        <v>18.686</v>
      </c>
      <c r="F1607" s="83">
        <v>1999.402</v>
      </c>
      <c r="G1607" s="83" t="s">
        <v>23</v>
      </c>
    </row>
    <row r="1608" spans="2:7">
      <c r="B1608" s="78">
        <v>43180</v>
      </c>
      <c r="C1608" s="82">
        <v>0.43810185185185185</v>
      </c>
      <c r="D1608" s="83">
        <v>114</v>
      </c>
      <c r="E1608" s="83">
        <v>18.684000000000001</v>
      </c>
      <c r="F1608" s="83">
        <v>2129.9760000000001</v>
      </c>
      <c r="G1608" s="83" t="s">
        <v>23</v>
      </c>
    </row>
    <row r="1609" spans="2:7">
      <c r="B1609" s="78">
        <v>43180</v>
      </c>
      <c r="C1609" s="82">
        <v>0.43824074074074071</v>
      </c>
      <c r="D1609" s="83">
        <v>114</v>
      </c>
      <c r="E1609" s="83">
        <v>18.684000000000001</v>
      </c>
      <c r="F1609" s="83">
        <v>2129.9760000000001</v>
      </c>
      <c r="G1609" s="83" t="s">
        <v>23</v>
      </c>
    </row>
    <row r="1610" spans="2:7">
      <c r="B1610" s="78">
        <v>43180</v>
      </c>
      <c r="C1610" s="82">
        <v>0.43863425925925931</v>
      </c>
      <c r="D1610" s="83">
        <v>114</v>
      </c>
      <c r="E1610" s="83">
        <v>18.684000000000001</v>
      </c>
      <c r="F1610" s="83">
        <v>2129.9760000000001</v>
      </c>
      <c r="G1610" s="83" t="s">
        <v>23</v>
      </c>
    </row>
    <row r="1611" spans="2:7">
      <c r="B1611" s="78">
        <v>43180</v>
      </c>
      <c r="C1611" s="82">
        <v>0.43888888888888888</v>
      </c>
      <c r="D1611" s="83">
        <v>219</v>
      </c>
      <c r="E1611" s="83">
        <v>18.681999999999999</v>
      </c>
      <c r="F1611" s="83">
        <v>4091.3579999999997</v>
      </c>
      <c r="G1611" s="83" t="s">
        <v>23</v>
      </c>
    </row>
    <row r="1612" spans="2:7">
      <c r="B1612" s="78">
        <v>43180</v>
      </c>
      <c r="C1612" s="82">
        <v>0.43888888888888888</v>
      </c>
      <c r="D1612" s="83">
        <v>123</v>
      </c>
      <c r="E1612" s="83">
        <v>18.681999999999999</v>
      </c>
      <c r="F1612" s="83">
        <v>2297.886</v>
      </c>
      <c r="G1612" s="83" t="s">
        <v>23</v>
      </c>
    </row>
    <row r="1613" spans="2:7">
      <c r="B1613" s="78">
        <v>43180</v>
      </c>
      <c r="C1613" s="82">
        <v>0.43888888888888888</v>
      </c>
      <c r="D1613" s="83">
        <v>87</v>
      </c>
      <c r="E1613" s="83">
        <v>18.681999999999999</v>
      </c>
      <c r="F1613" s="83">
        <v>1625.3339999999998</v>
      </c>
      <c r="G1613" s="83" t="s">
        <v>23</v>
      </c>
    </row>
    <row r="1614" spans="2:7">
      <c r="B1614" s="78">
        <v>43180</v>
      </c>
      <c r="C1614" s="82">
        <v>0.43952546296296297</v>
      </c>
      <c r="D1614" s="83">
        <v>100</v>
      </c>
      <c r="E1614" s="83">
        <v>18.681999999999999</v>
      </c>
      <c r="F1614" s="83">
        <v>1868.1999999999998</v>
      </c>
      <c r="G1614" s="83" t="s">
        <v>23</v>
      </c>
    </row>
    <row r="1615" spans="2:7">
      <c r="B1615" s="78">
        <v>43180</v>
      </c>
      <c r="C1615" s="82">
        <v>0.43962962962962965</v>
      </c>
      <c r="D1615" s="83">
        <v>281</v>
      </c>
      <c r="E1615" s="83">
        <v>18.681999999999999</v>
      </c>
      <c r="F1615" s="83">
        <v>5249.6419999999998</v>
      </c>
      <c r="G1615" s="83" t="s">
        <v>23</v>
      </c>
    </row>
    <row r="1616" spans="2:7">
      <c r="B1616" s="78">
        <v>43180</v>
      </c>
      <c r="C1616" s="82">
        <v>0.44116898148148148</v>
      </c>
      <c r="D1616" s="83">
        <v>667</v>
      </c>
      <c r="E1616" s="83">
        <v>18.684000000000001</v>
      </c>
      <c r="F1616" s="83">
        <v>12462.228000000001</v>
      </c>
      <c r="G1616" s="83" t="s">
        <v>23</v>
      </c>
    </row>
    <row r="1617" spans="2:7">
      <c r="B1617" s="78">
        <v>43180</v>
      </c>
      <c r="C1617" s="82">
        <v>0.44135416666666666</v>
      </c>
      <c r="D1617" s="83">
        <v>711</v>
      </c>
      <c r="E1617" s="83">
        <v>18.681999999999999</v>
      </c>
      <c r="F1617" s="83">
        <v>13282.901999999998</v>
      </c>
      <c r="G1617" s="83" t="s">
        <v>23</v>
      </c>
    </row>
    <row r="1618" spans="2:7">
      <c r="B1618" s="78">
        <v>43180</v>
      </c>
      <c r="C1618" s="82">
        <v>0.44135416666666666</v>
      </c>
      <c r="D1618" s="83">
        <v>170</v>
      </c>
      <c r="E1618" s="83">
        <v>18.681999999999999</v>
      </c>
      <c r="F1618" s="83">
        <v>3175.9399999999996</v>
      </c>
      <c r="G1618" s="83" t="s">
        <v>23</v>
      </c>
    </row>
    <row r="1619" spans="2:7">
      <c r="B1619" s="78">
        <v>43180</v>
      </c>
      <c r="C1619" s="82">
        <v>0.44240740740740742</v>
      </c>
      <c r="D1619" s="83">
        <v>287</v>
      </c>
      <c r="E1619" s="83">
        <v>18.68</v>
      </c>
      <c r="F1619" s="83">
        <v>5361.16</v>
      </c>
      <c r="G1619" s="83" t="s">
        <v>23</v>
      </c>
    </row>
    <row r="1620" spans="2:7">
      <c r="B1620" s="78">
        <v>43180</v>
      </c>
      <c r="C1620" s="82">
        <v>0.44240740740740742</v>
      </c>
      <c r="D1620" s="83">
        <v>164</v>
      </c>
      <c r="E1620" s="83">
        <v>18.68</v>
      </c>
      <c r="F1620" s="83">
        <v>3063.52</v>
      </c>
      <c r="G1620" s="83" t="s">
        <v>23</v>
      </c>
    </row>
    <row r="1621" spans="2:7">
      <c r="B1621" s="78">
        <v>43180</v>
      </c>
      <c r="C1621" s="82">
        <v>0.44240740740740742</v>
      </c>
      <c r="D1621" s="83">
        <v>246</v>
      </c>
      <c r="E1621" s="83">
        <v>18.68</v>
      </c>
      <c r="F1621" s="83">
        <v>4595.28</v>
      </c>
      <c r="G1621" s="83" t="s">
        <v>23</v>
      </c>
    </row>
    <row r="1622" spans="2:7">
      <c r="B1622" s="78">
        <v>43180</v>
      </c>
      <c r="C1622" s="82">
        <v>0.44280092592592596</v>
      </c>
      <c r="D1622" s="83">
        <v>110</v>
      </c>
      <c r="E1622" s="83">
        <v>18.673999999999999</v>
      </c>
      <c r="F1622" s="83">
        <v>2054.14</v>
      </c>
      <c r="G1622" s="83" t="s">
        <v>23</v>
      </c>
    </row>
    <row r="1623" spans="2:7">
      <c r="B1623" s="78">
        <v>43180</v>
      </c>
      <c r="C1623" s="82">
        <v>0.4428125</v>
      </c>
      <c r="D1623" s="83">
        <v>112</v>
      </c>
      <c r="E1623" s="83">
        <v>18.672000000000001</v>
      </c>
      <c r="F1623" s="83">
        <v>2091.2640000000001</v>
      </c>
      <c r="G1623" s="83" t="s">
        <v>23</v>
      </c>
    </row>
    <row r="1624" spans="2:7">
      <c r="B1624" s="78">
        <v>43180</v>
      </c>
      <c r="C1624" s="82">
        <v>0.4430439814814815</v>
      </c>
      <c r="D1624" s="83">
        <v>108</v>
      </c>
      <c r="E1624" s="83">
        <v>18.673999999999999</v>
      </c>
      <c r="F1624" s="83">
        <v>2016.7919999999999</v>
      </c>
      <c r="G1624" s="83" t="s">
        <v>23</v>
      </c>
    </row>
    <row r="1625" spans="2:7">
      <c r="B1625" s="78">
        <v>43180</v>
      </c>
      <c r="C1625" s="82">
        <v>0.44542824074074078</v>
      </c>
      <c r="D1625" s="83">
        <v>175</v>
      </c>
      <c r="E1625" s="83">
        <v>18.684000000000001</v>
      </c>
      <c r="F1625" s="83">
        <v>3269.7000000000003</v>
      </c>
      <c r="G1625" s="83" t="s">
        <v>23</v>
      </c>
    </row>
    <row r="1626" spans="2:7">
      <c r="B1626" s="78">
        <v>43180</v>
      </c>
      <c r="C1626" s="82">
        <v>0.44570601851851849</v>
      </c>
      <c r="D1626" s="83">
        <v>142</v>
      </c>
      <c r="E1626" s="83">
        <v>18.681999999999999</v>
      </c>
      <c r="F1626" s="83">
        <v>2652.8439999999996</v>
      </c>
      <c r="G1626" s="83" t="s">
        <v>23</v>
      </c>
    </row>
    <row r="1627" spans="2:7">
      <c r="B1627" s="78">
        <v>43180</v>
      </c>
      <c r="C1627" s="82">
        <v>0.44577546296296294</v>
      </c>
      <c r="D1627" s="83">
        <v>990</v>
      </c>
      <c r="E1627" s="83">
        <v>18.68</v>
      </c>
      <c r="F1627" s="83">
        <v>18493.2</v>
      </c>
      <c r="G1627" s="83" t="s">
        <v>23</v>
      </c>
    </row>
    <row r="1628" spans="2:7">
      <c r="B1628" s="78">
        <v>43180</v>
      </c>
      <c r="C1628" s="82">
        <v>0.44653935185185184</v>
      </c>
      <c r="D1628" s="83">
        <v>2</v>
      </c>
      <c r="E1628" s="83">
        <v>18.681999999999999</v>
      </c>
      <c r="F1628" s="83">
        <v>37.363999999999997</v>
      </c>
      <c r="G1628" s="83" t="s">
        <v>23</v>
      </c>
    </row>
    <row r="1629" spans="2:7">
      <c r="B1629" s="78">
        <v>43180</v>
      </c>
      <c r="C1629" s="82">
        <v>0.44778935185185187</v>
      </c>
      <c r="D1629" s="83">
        <v>107</v>
      </c>
      <c r="E1629" s="83">
        <v>18.686</v>
      </c>
      <c r="F1629" s="83">
        <v>1999.402</v>
      </c>
      <c r="G1629" s="83" t="s">
        <v>23</v>
      </c>
    </row>
    <row r="1630" spans="2:7">
      <c r="B1630" s="78">
        <v>43180</v>
      </c>
      <c r="C1630" s="82">
        <v>0.44864583333333335</v>
      </c>
      <c r="D1630" s="83">
        <v>284</v>
      </c>
      <c r="E1630" s="83">
        <v>18.684000000000001</v>
      </c>
      <c r="F1630" s="83">
        <v>5306.2560000000003</v>
      </c>
      <c r="G1630" s="83" t="s">
        <v>23</v>
      </c>
    </row>
    <row r="1631" spans="2:7">
      <c r="B1631" s="78">
        <v>43180</v>
      </c>
      <c r="C1631" s="82">
        <v>0.44890046296296293</v>
      </c>
      <c r="D1631" s="83">
        <v>117</v>
      </c>
      <c r="E1631" s="83">
        <v>18.681999999999999</v>
      </c>
      <c r="F1631" s="83">
        <v>2185.7939999999999</v>
      </c>
      <c r="G1631" s="83" t="s">
        <v>23</v>
      </c>
    </row>
    <row r="1632" spans="2:7">
      <c r="B1632" s="78">
        <v>43180</v>
      </c>
      <c r="C1632" s="82">
        <v>0.44997685185185188</v>
      </c>
      <c r="D1632" s="83">
        <v>483</v>
      </c>
      <c r="E1632" s="83">
        <v>18.681999999999999</v>
      </c>
      <c r="F1632" s="83">
        <v>9023.405999999999</v>
      </c>
      <c r="G1632" s="83" t="s">
        <v>23</v>
      </c>
    </row>
    <row r="1633" spans="2:7">
      <c r="B1633" s="78">
        <v>43180</v>
      </c>
      <c r="C1633" s="82">
        <v>0.44997685185185188</v>
      </c>
      <c r="D1633" s="83">
        <v>171</v>
      </c>
      <c r="E1633" s="83">
        <v>18.681999999999999</v>
      </c>
      <c r="F1633" s="83">
        <v>3194.6219999999998</v>
      </c>
      <c r="G1633" s="83" t="s">
        <v>23</v>
      </c>
    </row>
    <row r="1634" spans="2:7">
      <c r="B1634" s="78">
        <v>43180</v>
      </c>
      <c r="C1634" s="82">
        <v>0.45145833333333335</v>
      </c>
      <c r="D1634" s="83">
        <v>489</v>
      </c>
      <c r="E1634" s="83">
        <v>18.681999999999999</v>
      </c>
      <c r="F1634" s="83">
        <v>9135.4979999999996</v>
      </c>
      <c r="G1634" s="83" t="s">
        <v>23</v>
      </c>
    </row>
    <row r="1635" spans="2:7">
      <c r="B1635" s="78">
        <v>43180</v>
      </c>
      <c r="C1635" s="82">
        <v>0.45145833333333335</v>
      </c>
      <c r="D1635" s="83">
        <v>308</v>
      </c>
      <c r="E1635" s="83">
        <v>18.681999999999999</v>
      </c>
      <c r="F1635" s="83">
        <v>5754.0559999999996</v>
      </c>
      <c r="G1635" s="83" t="s">
        <v>23</v>
      </c>
    </row>
    <row r="1636" spans="2:7">
      <c r="B1636" s="78">
        <v>43180</v>
      </c>
      <c r="C1636" s="82">
        <v>0.45295138888888892</v>
      </c>
      <c r="D1636" s="83">
        <v>481</v>
      </c>
      <c r="E1636" s="83">
        <v>18.684000000000001</v>
      </c>
      <c r="F1636" s="83">
        <v>8987.0040000000008</v>
      </c>
      <c r="G1636" s="83" t="s">
        <v>23</v>
      </c>
    </row>
    <row r="1637" spans="2:7">
      <c r="B1637" s="78">
        <v>43180</v>
      </c>
      <c r="C1637" s="82">
        <v>0.45373842592592589</v>
      </c>
      <c r="D1637" s="83">
        <v>474</v>
      </c>
      <c r="E1637" s="83">
        <v>18.684000000000001</v>
      </c>
      <c r="F1637" s="83">
        <v>8856.2160000000003</v>
      </c>
      <c r="G1637" s="83" t="s">
        <v>23</v>
      </c>
    </row>
    <row r="1638" spans="2:7">
      <c r="B1638" s="78">
        <v>43180</v>
      </c>
      <c r="C1638" s="82">
        <v>0.45373842592592589</v>
      </c>
      <c r="D1638" s="83">
        <v>207</v>
      </c>
      <c r="E1638" s="83">
        <v>18.687999999999999</v>
      </c>
      <c r="F1638" s="83">
        <v>3868.4159999999997</v>
      </c>
      <c r="G1638" s="83" t="s">
        <v>23</v>
      </c>
    </row>
    <row r="1639" spans="2:7">
      <c r="B1639" s="78">
        <v>43180</v>
      </c>
      <c r="C1639" s="82">
        <v>0.45373842592592589</v>
      </c>
      <c r="D1639" s="83">
        <v>156</v>
      </c>
      <c r="E1639" s="83">
        <v>18.687999999999999</v>
      </c>
      <c r="F1639" s="83">
        <v>2915.328</v>
      </c>
      <c r="G1639" s="83" t="s">
        <v>23</v>
      </c>
    </row>
    <row r="1640" spans="2:7">
      <c r="B1640" s="78">
        <v>43180</v>
      </c>
      <c r="C1640" s="82">
        <v>0.45373842592592589</v>
      </c>
      <c r="D1640" s="83">
        <v>300</v>
      </c>
      <c r="E1640" s="83">
        <v>18.687999999999999</v>
      </c>
      <c r="F1640" s="83">
        <v>5606.4</v>
      </c>
      <c r="G1640" s="83" t="s">
        <v>23</v>
      </c>
    </row>
    <row r="1641" spans="2:7">
      <c r="B1641" s="78">
        <v>43180</v>
      </c>
      <c r="C1641" s="82">
        <v>0.45373842592592589</v>
      </c>
      <c r="D1641" s="83">
        <v>27</v>
      </c>
      <c r="E1641" s="83">
        <v>18.687999999999999</v>
      </c>
      <c r="F1641" s="83">
        <v>504.57599999999996</v>
      </c>
      <c r="G1641" s="83" t="s">
        <v>23</v>
      </c>
    </row>
    <row r="1642" spans="2:7">
      <c r="B1642" s="78">
        <v>43180</v>
      </c>
      <c r="C1642" s="82">
        <v>0.45385416666666667</v>
      </c>
      <c r="D1642" s="83">
        <v>108</v>
      </c>
      <c r="E1642" s="83">
        <v>18.681999999999999</v>
      </c>
      <c r="F1642" s="83">
        <v>2017.6559999999999</v>
      </c>
      <c r="G1642" s="83" t="s">
        <v>23</v>
      </c>
    </row>
    <row r="1643" spans="2:7">
      <c r="B1643" s="78">
        <v>43180</v>
      </c>
      <c r="C1643" s="82">
        <v>0.45619212962962963</v>
      </c>
      <c r="D1643" s="83">
        <v>687</v>
      </c>
      <c r="E1643" s="83">
        <v>18.681999999999999</v>
      </c>
      <c r="F1643" s="83">
        <v>12834.534</v>
      </c>
      <c r="G1643" s="83" t="s">
        <v>23</v>
      </c>
    </row>
    <row r="1644" spans="2:7">
      <c r="B1644" s="78">
        <v>43180</v>
      </c>
      <c r="C1644" s="82">
        <v>0.45619212962962963</v>
      </c>
      <c r="D1644" s="83">
        <v>500</v>
      </c>
      <c r="E1644" s="83">
        <v>18.681999999999999</v>
      </c>
      <c r="F1644" s="83">
        <v>9341</v>
      </c>
      <c r="G1644" s="83" t="s">
        <v>23</v>
      </c>
    </row>
    <row r="1645" spans="2:7">
      <c r="B1645" s="78">
        <v>43180</v>
      </c>
      <c r="C1645" s="82">
        <v>0.45619212962962963</v>
      </c>
      <c r="D1645" s="83">
        <v>87</v>
      </c>
      <c r="E1645" s="83">
        <v>18.681999999999999</v>
      </c>
      <c r="F1645" s="83">
        <v>1625.3339999999998</v>
      </c>
      <c r="G1645" s="83" t="s">
        <v>23</v>
      </c>
    </row>
    <row r="1646" spans="2:7">
      <c r="B1646" s="78">
        <v>43180</v>
      </c>
      <c r="C1646" s="82">
        <v>0.45628472222222222</v>
      </c>
      <c r="D1646" s="83">
        <v>109</v>
      </c>
      <c r="E1646" s="83">
        <v>18.681999999999999</v>
      </c>
      <c r="F1646" s="83">
        <v>2036.3379999999997</v>
      </c>
      <c r="G1646" s="83" t="s">
        <v>23</v>
      </c>
    </row>
    <row r="1647" spans="2:7">
      <c r="B1647" s="78">
        <v>43180</v>
      </c>
      <c r="C1647" s="82">
        <v>0.45674768518518521</v>
      </c>
      <c r="D1647" s="83">
        <v>110</v>
      </c>
      <c r="E1647" s="83">
        <v>18.681999999999999</v>
      </c>
      <c r="F1647" s="83">
        <v>2055.02</v>
      </c>
      <c r="G1647" s="83" t="s">
        <v>23</v>
      </c>
    </row>
    <row r="1648" spans="2:7">
      <c r="B1648" s="78">
        <v>43180</v>
      </c>
      <c r="C1648" s="82">
        <v>0.45695601851851847</v>
      </c>
      <c r="D1648" s="83">
        <v>115</v>
      </c>
      <c r="E1648" s="83">
        <v>18.68</v>
      </c>
      <c r="F1648" s="83">
        <v>2148.1999999999998</v>
      </c>
      <c r="G1648" s="83" t="s">
        <v>23</v>
      </c>
    </row>
    <row r="1649" spans="2:7">
      <c r="B1649" s="78">
        <v>43180</v>
      </c>
      <c r="C1649" s="82">
        <v>0.45999999999999996</v>
      </c>
      <c r="D1649" s="83">
        <v>681</v>
      </c>
      <c r="E1649" s="83">
        <v>18.684000000000001</v>
      </c>
      <c r="F1649" s="83">
        <v>12723.804</v>
      </c>
      <c r="G1649" s="83" t="s">
        <v>23</v>
      </c>
    </row>
    <row r="1650" spans="2:7">
      <c r="B1650" s="78">
        <v>43180</v>
      </c>
      <c r="C1650" s="82">
        <v>0.45999999999999996</v>
      </c>
      <c r="D1650" s="83">
        <v>300</v>
      </c>
      <c r="E1650" s="83">
        <v>18.684000000000001</v>
      </c>
      <c r="F1650" s="83">
        <v>5605.2000000000007</v>
      </c>
      <c r="G1650" s="83" t="s">
        <v>23</v>
      </c>
    </row>
    <row r="1651" spans="2:7">
      <c r="B1651" s="78">
        <v>43180</v>
      </c>
      <c r="C1651" s="82">
        <v>0.45999999999999996</v>
      </c>
      <c r="D1651" s="83">
        <v>300</v>
      </c>
      <c r="E1651" s="83">
        <v>18.684000000000001</v>
      </c>
      <c r="F1651" s="83">
        <v>5605.2000000000007</v>
      </c>
      <c r="G1651" s="83" t="s">
        <v>23</v>
      </c>
    </row>
    <row r="1652" spans="2:7">
      <c r="B1652" s="78">
        <v>43180</v>
      </c>
      <c r="C1652" s="82">
        <v>0.45999999999999996</v>
      </c>
      <c r="D1652" s="83">
        <v>158</v>
      </c>
      <c r="E1652" s="83">
        <v>18.684000000000001</v>
      </c>
      <c r="F1652" s="83">
        <v>2952.0720000000001</v>
      </c>
      <c r="G1652" s="83" t="s">
        <v>23</v>
      </c>
    </row>
    <row r="1653" spans="2:7">
      <c r="B1653" s="78">
        <v>43180</v>
      </c>
      <c r="C1653" s="82">
        <v>0.4612384259259259</v>
      </c>
      <c r="D1653" s="83">
        <v>221</v>
      </c>
      <c r="E1653" s="83">
        <v>18.686</v>
      </c>
      <c r="F1653" s="83">
        <v>4129.6059999999998</v>
      </c>
      <c r="G1653" s="83" t="s">
        <v>23</v>
      </c>
    </row>
    <row r="1654" spans="2:7">
      <c r="B1654" s="78">
        <v>43180</v>
      </c>
      <c r="C1654" s="82">
        <v>0.46203703703703702</v>
      </c>
      <c r="D1654" s="83">
        <v>525</v>
      </c>
      <c r="E1654" s="83">
        <v>18.684000000000001</v>
      </c>
      <c r="F1654" s="83">
        <v>9809.1</v>
      </c>
      <c r="G1654" s="83" t="s">
        <v>23</v>
      </c>
    </row>
    <row r="1655" spans="2:7">
      <c r="B1655" s="78">
        <v>43180</v>
      </c>
      <c r="C1655" s="82">
        <v>0.46332175925925928</v>
      </c>
      <c r="D1655" s="83">
        <v>202</v>
      </c>
      <c r="E1655" s="83">
        <v>18.681999999999999</v>
      </c>
      <c r="F1655" s="83">
        <v>3773.7639999999997</v>
      </c>
      <c r="G1655" s="83" t="s">
        <v>23</v>
      </c>
    </row>
    <row r="1656" spans="2:7">
      <c r="B1656" s="78">
        <v>43180</v>
      </c>
      <c r="C1656" s="82">
        <v>0.46335648148148145</v>
      </c>
      <c r="D1656" s="83">
        <v>19</v>
      </c>
      <c r="E1656" s="83">
        <v>18.681999999999999</v>
      </c>
      <c r="F1656" s="83">
        <v>354.95799999999997</v>
      </c>
      <c r="G1656" s="83" t="s">
        <v>23</v>
      </c>
    </row>
    <row r="1657" spans="2:7">
      <c r="B1657" s="78">
        <v>43180</v>
      </c>
      <c r="C1657" s="82">
        <v>0.4644328703703704</v>
      </c>
      <c r="D1657" s="83">
        <v>406</v>
      </c>
      <c r="E1657" s="83">
        <v>18.686</v>
      </c>
      <c r="F1657" s="83">
        <v>7586.5159999999996</v>
      </c>
      <c r="G1657" s="83" t="s">
        <v>23</v>
      </c>
    </row>
    <row r="1658" spans="2:7">
      <c r="B1658" s="78">
        <v>43180</v>
      </c>
      <c r="C1658" s="82">
        <v>0.4644328703703704</v>
      </c>
      <c r="D1658" s="83">
        <v>408</v>
      </c>
      <c r="E1658" s="83">
        <v>18.686</v>
      </c>
      <c r="F1658" s="83">
        <v>7623.8879999999999</v>
      </c>
      <c r="G1658" s="83" t="s">
        <v>23</v>
      </c>
    </row>
    <row r="1659" spans="2:7">
      <c r="B1659" s="78">
        <v>43180</v>
      </c>
      <c r="C1659" s="82">
        <v>0.46543981481481483</v>
      </c>
      <c r="D1659" s="83">
        <v>152</v>
      </c>
      <c r="E1659" s="83">
        <v>18.686</v>
      </c>
      <c r="F1659" s="83">
        <v>2840.2719999999999</v>
      </c>
      <c r="G1659" s="83" t="s">
        <v>23</v>
      </c>
    </row>
    <row r="1660" spans="2:7">
      <c r="B1660" s="78">
        <v>43180</v>
      </c>
      <c r="C1660" s="82">
        <v>0.46545138888888887</v>
      </c>
      <c r="D1660" s="83">
        <v>244</v>
      </c>
      <c r="E1660" s="83">
        <v>18.686</v>
      </c>
      <c r="F1660" s="83">
        <v>4559.384</v>
      </c>
      <c r="G1660" s="83" t="s">
        <v>23</v>
      </c>
    </row>
    <row r="1661" spans="2:7">
      <c r="B1661" s="78">
        <v>43180</v>
      </c>
      <c r="C1661" s="82">
        <v>0.46569444444444441</v>
      </c>
      <c r="D1661" s="83">
        <v>110</v>
      </c>
      <c r="E1661" s="83">
        <v>18.684000000000001</v>
      </c>
      <c r="F1661" s="83">
        <v>2055.2400000000002</v>
      </c>
      <c r="G1661" s="83" t="s">
        <v>23</v>
      </c>
    </row>
    <row r="1662" spans="2:7">
      <c r="B1662" s="78">
        <v>43180</v>
      </c>
      <c r="C1662" s="82">
        <v>0.46608796296296301</v>
      </c>
      <c r="D1662" s="83">
        <v>110</v>
      </c>
      <c r="E1662" s="83">
        <v>18.681999999999999</v>
      </c>
      <c r="F1662" s="83">
        <v>2055.02</v>
      </c>
      <c r="G1662" s="83" t="s">
        <v>23</v>
      </c>
    </row>
    <row r="1663" spans="2:7">
      <c r="B1663" s="78">
        <v>43180</v>
      </c>
      <c r="C1663" s="82">
        <v>0.46828703703703706</v>
      </c>
      <c r="D1663" s="83">
        <v>334</v>
      </c>
      <c r="E1663" s="83">
        <v>18.678000000000001</v>
      </c>
      <c r="F1663" s="83">
        <v>6238.4520000000002</v>
      </c>
      <c r="G1663" s="83" t="s">
        <v>23</v>
      </c>
    </row>
    <row r="1664" spans="2:7">
      <c r="B1664" s="78">
        <v>43180</v>
      </c>
      <c r="C1664" s="82">
        <v>0.47074074074074074</v>
      </c>
      <c r="D1664" s="83">
        <v>259</v>
      </c>
      <c r="E1664" s="83">
        <v>18.675999999999998</v>
      </c>
      <c r="F1664" s="83">
        <v>4837.0839999999998</v>
      </c>
      <c r="G1664" s="83" t="s">
        <v>23</v>
      </c>
    </row>
    <row r="1665" spans="2:7">
      <c r="B1665" s="78">
        <v>43180</v>
      </c>
      <c r="C1665" s="82">
        <v>0.47074074074074074</v>
      </c>
      <c r="D1665" s="83">
        <v>420</v>
      </c>
      <c r="E1665" s="83">
        <v>18.675999999999998</v>
      </c>
      <c r="F1665" s="83">
        <v>7843.9199999999992</v>
      </c>
      <c r="G1665" s="83" t="s">
        <v>23</v>
      </c>
    </row>
    <row r="1666" spans="2:7">
      <c r="B1666" s="78">
        <v>43180</v>
      </c>
      <c r="C1666" s="82">
        <v>0.47140046296296295</v>
      </c>
      <c r="D1666" s="83">
        <v>292</v>
      </c>
      <c r="E1666" s="83">
        <v>18.673999999999999</v>
      </c>
      <c r="F1666" s="83">
        <v>5452.808</v>
      </c>
      <c r="G1666" s="83" t="s">
        <v>23</v>
      </c>
    </row>
    <row r="1667" spans="2:7">
      <c r="B1667" s="78">
        <v>43180</v>
      </c>
      <c r="C1667" s="82">
        <v>0.47353009259259254</v>
      </c>
      <c r="D1667" s="83">
        <v>436</v>
      </c>
      <c r="E1667" s="83">
        <v>18.672000000000001</v>
      </c>
      <c r="F1667" s="83">
        <v>8140.9920000000002</v>
      </c>
      <c r="G1667" s="83" t="s">
        <v>23</v>
      </c>
    </row>
    <row r="1668" spans="2:7">
      <c r="B1668" s="78">
        <v>43180</v>
      </c>
      <c r="C1668" s="82">
        <v>0.47353009259259254</v>
      </c>
      <c r="D1668" s="83">
        <v>643</v>
      </c>
      <c r="E1668" s="83">
        <v>18.670000000000002</v>
      </c>
      <c r="F1668" s="83">
        <v>12004.810000000001</v>
      </c>
      <c r="G1668" s="83" t="s">
        <v>23</v>
      </c>
    </row>
    <row r="1669" spans="2:7">
      <c r="B1669" s="78">
        <v>43180</v>
      </c>
      <c r="C1669" s="82">
        <v>0.4748148148148148</v>
      </c>
      <c r="D1669" s="83">
        <v>491</v>
      </c>
      <c r="E1669" s="83">
        <v>18.670000000000002</v>
      </c>
      <c r="F1669" s="83">
        <v>9166.9700000000012</v>
      </c>
      <c r="G1669" s="83" t="s">
        <v>23</v>
      </c>
    </row>
    <row r="1670" spans="2:7">
      <c r="B1670" s="78">
        <v>43180</v>
      </c>
      <c r="C1670" s="82">
        <v>0.4748148148148148</v>
      </c>
      <c r="D1670" s="83">
        <v>115</v>
      </c>
      <c r="E1670" s="83">
        <v>18.667999999999999</v>
      </c>
      <c r="F1670" s="83">
        <v>2146.8199999999997</v>
      </c>
      <c r="G1670" s="83" t="s">
        <v>23</v>
      </c>
    </row>
    <row r="1671" spans="2:7">
      <c r="B1671" s="78">
        <v>43180</v>
      </c>
      <c r="C1671" s="82">
        <v>0.47571759259259255</v>
      </c>
      <c r="D1671" s="83">
        <v>184</v>
      </c>
      <c r="E1671" s="83">
        <v>18.667999999999999</v>
      </c>
      <c r="F1671" s="83">
        <v>3434.9119999999998</v>
      </c>
      <c r="G1671" s="83" t="s">
        <v>23</v>
      </c>
    </row>
    <row r="1672" spans="2:7">
      <c r="B1672" s="78">
        <v>43180</v>
      </c>
      <c r="C1672" s="82">
        <v>0.47571759259259255</v>
      </c>
      <c r="D1672" s="83">
        <v>254</v>
      </c>
      <c r="E1672" s="83">
        <v>18.667999999999999</v>
      </c>
      <c r="F1672" s="83">
        <v>4741.6719999999996</v>
      </c>
      <c r="G1672" s="83" t="s">
        <v>23</v>
      </c>
    </row>
    <row r="1673" spans="2:7">
      <c r="B1673" s="78">
        <v>43180</v>
      </c>
      <c r="C1673" s="82">
        <v>0.47702546296296294</v>
      </c>
      <c r="D1673" s="83">
        <v>79</v>
      </c>
      <c r="E1673" s="83">
        <v>18.666</v>
      </c>
      <c r="F1673" s="83">
        <v>1474.614</v>
      </c>
      <c r="G1673" s="83" t="s">
        <v>23</v>
      </c>
    </row>
    <row r="1674" spans="2:7">
      <c r="B1674" s="78">
        <v>43180</v>
      </c>
      <c r="C1674" s="82">
        <v>0.47702546296296294</v>
      </c>
      <c r="D1674" s="83">
        <v>415</v>
      </c>
      <c r="E1674" s="83">
        <v>18.666</v>
      </c>
      <c r="F1674" s="83">
        <v>7746.39</v>
      </c>
      <c r="G1674" s="83" t="s">
        <v>23</v>
      </c>
    </row>
    <row r="1675" spans="2:7">
      <c r="B1675" s="78">
        <v>43180</v>
      </c>
      <c r="C1675" s="82">
        <v>0.47702546296296294</v>
      </c>
      <c r="D1675" s="83">
        <v>42</v>
      </c>
      <c r="E1675" s="83">
        <v>18.666</v>
      </c>
      <c r="F1675" s="83">
        <v>783.97199999999998</v>
      </c>
      <c r="G1675" s="83" t="s">
        <v>23</v>
      </c>
    </row>
    <row r="1676" spans="2:7">
      <c r="B1676" s="78">
        <v>43180</v>
      </c>
      <c r="C1676" s="82">
        <v>0.47702546296296294</v>
      </c>
      <c r="D1676" s="83">
        <v>225</v>
      </c>
      <c r="E1676" s="83">
        <v>18.666</v>
      </c>
      <c r="F1676" s="83">
        <v>4199.8500000000004</v>
      </c>
      <c r="G1676" s="83" t="s">
        <v>23</v>
      </c>
    </row>
    <row r="1677" spans="2:7">
      <c r="B1677" s="78">
        <v>43180</v>
      </c>
      <c r="C1677" s="82">
        <v>0.47835648148148152</v>
      </c>
      <c r="D1677" s="83">
        <v>56</v>
      </c>
      <c r="E1677" s="83">
        <v>18.66</v>
      </c>
      <c r="F1677" s="83">
        <v>1044.96</v>
      </c>
      <c r="G1677" s="83" t="s">
        <v>23</v>
      </c>
    </row>
    <row r="1678" spans="2:7">
      <c r="B1678" s="78">
        <v>43180</v>
      </c>
      <c r="C1678" s="82">
        <v>0.47835648148148152</v>
      </c>
      <c r="D1678" s="83">
        <v>454</v>
      </c>
      <c r="E1678" s="83">
        <v>18.66</v>
      </c>
      <c r="F1678" s="83">
        <v>8471.64</v>
      </c>
      <c r="G1678" s="83" t="s">
        <v>23</v>
      </c>
    </row>
    <row r="1679" spans="2:7">
      <c r="B1679" s="78">
        <v>43180</v>
      </c>
      <c r="C1679" s="82">
        <v>0.47836805555555556</v>
      </c>
      <c r="D1679" s="83">
        <v>171</v>
      </c>
      <c r="E1679" s="83">
        <v>18.658000000000001</v>
      </c>
      <c r="F1679" s="83">
        <v>3190.518</v>
      </c>
      <c r="G1679" s="83" t="s">
        <v>23</v>
      </c>
    </row>
    <row r="1680" spans="2:7">
      <c r="B1680" s="78">
        <v>43180</v>
      </c>
      <c r="C1680" s="82">
        <v>0.47912037037037036</v>
      </c>
      <c r="D1680" s="83">
        <v>136</v>
      </c>
      <c r="E1680" s="83">
        <v>18.66</v>
      </c>
      <c r="F1680" s="83">
        <v>2537.7600000000002</v>
      </c>
      <c r="G1680" s="83" t="s">
        <v>23</v>
      </c>
    </row>
    <row r="1681" spans="2:7">
      <c r="B1681" s="78">
        <v>43180</v>
      </c>
      <c r="C1681" s="82">
        <v>0.47912037037037036</v>
      </c>
      <c r="D1681" s="83">
        <v>182</v>
      </c>
      <c r="E1681" s="83">
        <v>18.658000000000001</v>
      </c>
      <c r="F1681" s="83">
        <v>3395.7560000000003</v>
      </c>
      <c r="G1681" s="83" t="s">
        <v>23</v>
      </c>
    </row>
    <row r="1682" spans="2:7">
      <c r="B1682" s="78">
        <v>43180</v>
      </c>
      <c r="C1682" s="82">
        <v>0.47996527777777781</v>
      </c>
      <c r="D1682" s="83">
        <v>158</v>
      </c>
      <c r="E1682" s="83">
        <v>18.655999999999999</v>
      </c>
      <c r="F1682" s="83">
        <v>2947.6479999999997</v>
      </c>
      <c r="G1682" s="83" t="s">
        <v>23</v>
      </c>
    </row>
    <row r="1683" spans="2:7">
      <c r="B1683" s="78">
        <v>43180</v>
      </c>
      <c r="C1683" s="82">
        <v>0.47996527777777781</v>
      </c>
      <c r="D1683" s="83">
        <v>213</v>
      </c>
      <c r="E1683" s="83">
        <v>18.655999999999999</v>
      </c>
      <c r="F1683" s="83">
        <v>3973.7279999999996</v>
      </c>
      <c r="G1683" s="83" t="s">
        <v>23</v>
      </c>
    </row>
    <row r="1684" spans="2:7">
      <c r="B1684" s="78">
        <v>43180</v>
      </c>
      <c r="C1684" s="82">
        <v>0.48101851851851851</v>
      </c>
      <c r="D1684" s="83">
        <v>497</v>
      </c>
      <c r="E1684" s="83">
        <v>18.649999999999999</v>
      </c>
      <c r="F1684" s="83">
        <v>9269.0499999999993</v>
      </c>
      <c r="G1684" s="83" t="s">
        <v>23</v>
      </c>
    </row>
    <row r="1685" spans="2:7">
      <c r="B1685" s="78">
        <v>43180</v>
      </c>
      <c r="C1685" s="82">
        <v>0.48160879629629627</v>
      </c>
      <c r="D1685" s="83">
        <v>1911</v>
      </c>
      <c r="E1685" s="83">
        <v>18.648</v>
      </c>
      <c r="F1685" s="83">
        <v>35636.328000000001</v>
      </c>
      <c r="G1685" s="83" t="s">
        <v>23</v>
      </c>
    </row>
    <row r="1686" spans="2:7">
      <c r="B1686" s="78">
        <v>43180</v>
      </c>
      <c r="C1686" s="82">
        <v>0.48160879629629627</v>
      </c>
      <c r="D1686" s="83">
        <v>114</v>
      </c>
      <c r="E1686" s="83">
        <v>18.648</v>
      </c>
      <c r="F1686" s="83">
        <v>2125.8719999999998</v>
      </c>
      <c r="G1686" s="83" t="s">
        <v>23</v>
      </c>
    </row>
    <row r="1687" spans="2:7">
      <c r="B1687" s="78">
        <v>43180</v>
      </c>
      <c r="C1687" s="82">
        <v>0.48160879629629627</v>
      </c>
      <c r="D1687" s="83">
        <v>540</v>
      </c>
      <c r="E1687" s="83">
        <v>18.648</v>
      </c>
      <c r="F1687" s="83">
        <v>10069.92</v>
      </c>
      <c r="G1687" s="83" t="s">
        <v>23</v>
      </c>
    </row>
    <row r="1688" spans="2:7">
      <c r="B1688" s="78">
        <v>43180</v>
      </c>
      <c r="C1688" s="82">
        <v>0.48160879629629627</v>
      </c>
      <c r="D1688" s="83">
        <v>1072</v>
      </c>
      <c r="E1688" s="83">
        <v>18.648</v>
      </c>
      <c r="F1688" s="83">
        <v>19990.655999999999</v>
      </c>
      <c r="G1688" s="83" t="s">
        <v>23</v>
      </c>
    </row>
    <row r="1689" spans="2:7">
      <c r="B1689" s="78">
        <v>43180</v>
      </c>
      <c r="C1689" s="82">
        <v>0.48160879629629627</v>
      </c>
      <c r="D1689" s="83">
        <v>299</v>
      </c>
      <c r="E1689" s="83">
        <v>18.648</v>
      </c>
      <c r="F1689" s="83">
        <v>5575.7519999999995</v>
      </c>
      <c r="G1689" s="83" t="s">
        <v>23</v>
      </c>
    </row>
    <row r="1690" spans="2:7">
      <c r="B1690" s="78">
        <v>43180</v>
      </c>
      <c r="C1690" s="82">
        <v>0.48160879629629627</v>
      </c>
      <c r="D1690" s="83">
        <v>1066</v>
      </c>
      <c r="E1690" s="83">
        <v>18.648</v>
      </c>
      <c r="F1690" s="83">
        <v>19878.768</v>
      </c>
      <c r="G1690" s="83" t="s">
        <v>23</v>
      </c>
    </row>
    <row r="1691" spans="2:7">
      <c r="B1691" s="78">
        <v>43180</v>
      </c>
      <c r="C1691" s="82">
        <v>0.48160879629629627</v>
      </c>
      <c r="D1691" s="83">
        <v>1911</v>
      </c>
      <c r="E1691" s="83">
        <v>18.648</v>
      </c>
      <c r="F1691" s="83">
        <v>35636.328000000001</v>
      </c>
      <c r="G1691" s="83" t="s">
        <v>23</v>
      </c>
    </row>
    <row r="1692" spans="2:7">
      <c r="B1692" s="78">
        <v>43180</v>
      </c>
      <c r="C1692" s="82">
        <v>0.48160879629629627</v>
      </c>
      <c r="D1692" s="83">
        <v>1215</v>
      </c>
      <c r="E1692" s="83">
        <v>18.648</v>
      </c>
      <c r="F1692" s="83">
        <v>22657.32</v>
      </c>
      <c r="G1692" s="83" t="s">
        <v>23</v>
      </c>
    </row>
    <row r="1693" spans="2:7">
      <c r="B1693" s="78">
        <v>43180</v>
      </c>
      <c r="C1693" s="82">
        <v>0.48160879629629627</v>
      </c>
      <c r="D1693" s="83">
        <v>872</v>
      </c>
      <c r="E1693" s="83">
        <v>18.648</v>
      </c>
      <c r="F1693" s="83">
        <v>16261.056</v>
      </c>
      <c r="G1693" s="83" t="s">
        <v>23</v>
      </c>
    </row>
    <row r="1694" spans="2:7">
      <c r="B1694" s="78">
        <v>43180</v>
      </c>
      <c r="C1694" s="82">
        <v>0.48160879629629627</v>
      </c>
      <c r="D1694" s="83">
        <v>627</v>
      </c>
      <c r="E1694" s="83">
        <v>18.648</v>
      </c>
      <c r="F1694" s="83">
        <v>11692.296</v>
      </c>
      <c r="G1694" s="83" t="s">
        <v>23</v>
      </c>
    </row>
    <row r="1695" spans="2:7">
      <c r="B1695" s="78">
        <v>43180</v>
      </c>
      <c r="C1695" s="82">
        <v>0.48222222222222227</v>
      </c>
      <c r="D1695" s="83">
        <v>334</v>
      </c>
      <c r="E1695" s="83">
        <v>18.655999999999999</v>
      </c>
      <c r="F1695" s="83">
        <v>6231.1039999999994</v>
      </c>
      <c r="G1695" s="83" t="s">
        <v>23</v>
      </c>
    </row>
    <row r="1696" spans="2:7">
      <c r="B1696" s="78">
        <v>43180</v>
      </c>
      <c r="C1696" s="82">
        <v>0.48222222222222227</v>
      </c>
      <c r="D1696" s="83">
        <v>228</v>
      </c>
      <c r="E1696" s="83">
        <v>18.655999999999999</v>
      </c>
      <c r="F1696" s="83">
        <v>4253.5679999999993</v>
      </c>
      <c r="G1696" s="83" t="s">
        <v>23</v>
      </c>
    </row>
    <row r="1697" spans="2:7">
      <c r="B1697" s="78">
        <v>43180</v>
      </c>
      <c r="C1697" s="82">
        <v>0.4823263888888889</v>
      </c>
      <c r="D1697" s="83">
        <v>412</v>
      </c>
      <c r="E1697" s="83">
        <v>18.648</v>
      </c>
      <c r="F1697" s="83">
        <v>7682.9759999999997</v>
      </c>
      <c r="G1697" s="83" t="s">
        <v>23</v>
      </c>
    </row>
    <row r="1698" spans="2:7">
      <c r="B1698" s="78">
        <v>43180</v>
      </c>
      <c r="C1698" s="82">
        <v>0.4823263888888889</v>
      </c>
      <c r="D1698" s="83">
        <v>75</v>
      </c>
      <c r="E1698" s="83">
        <v>18.648</v>
      </c>
      <c r="F1698" s="83">
        <v>1398.6</v>
      </c>
      <c r="G1698" s="83" t="s">
        <v>23</v>
      </c>
    </row>
    <row r="1699" spans="2:7">
      <c r="B1699" s="78">
        <v>43180</v>
      </c>
      <c r="C1699" s="82">
        <v>0.48336805555555556</v>
      </c>
      <c r="D1699" s="83">
        <v>652</v>
      </c>
      <c r="E1699" s="83">
        <v>18.64</v>
      </c>
      <c r="F1699" s="83">
        <v>12153.28</v>
      </c>
      <c r="G1699" s="83" t="s">
        <v>23</v>
      </c>
    </row>
    <row r="1700" spans="2:7">
      <c r="B1700" s="78">
        <v>43180</v>
      </c>
      <c r="C1700" s="82">
        <v>0.48336805555555556</v>
      </c>
      <c r="D1700" s="83">
        <v>199</v>
      </c>
      <c r="E1700" s="83">
        <v>18.635999999999999</v>
      </c>
      <c r="F1700" s="83">
        <v>3708.5639999999999</v>
      </c>
      <c r="G1700" s="83" t="s">
        <v>23</v>
      </c>
    </row>
    <row r="1701" spans="2:7">
      <c r="B1701" s="78">
        <v>43180</v>
      </c>
      <c r="C1701" s="82">
        <v>0.48531250000000004</v>
      </c>
      <c r="D1701" s="83">
        <v>234</v>
      </c>
      <c r="E1701" s="83">
        <v>18.638000000000002</v>
      </c>
      <c r="F1701" s="83">
        <v>4361.2920000000004</v>
      </c>
      <c r="G1701" s="83" t="s">
        <v>23</v>
      </c>
    </row>
    <row r="1702" spans="2:7">
      <c r="B1702" s="78">
        <v>43180</v>
      </c>
      <c r="C1702" s="82">
        <v>0.48576388888888888</v>
      </c>
      <c r="D1702" s="83">
        <v>254</v>
      </c>
      <c r="E1702" s="83">
        <v>18.638000000000002</v>
      </c>
      <c r="F1702" s="83">
        <v>4734.0520000000006</v>
      </c>
      <c r="G1702" s="83" t="s">
        <v>23</v>
      </c>
    </row>
    <row r="1703" spans="2:7">
      <c r="B1703" s="78">
        <v>43180</v>
      </c>
      <c r="C1703" s="82">
        <v>0.48576388888888888</v>
      </c>
      <c r="D1703" s="83">
        <v>68</v>
      </c>
      <c r="E1703" s="83">
        <v>18.638000000000002</v>
      </c>
      <c r="F1703" s="83">
        <v>1267.384</v>
      </c>
      <c r="G1703" s="83" t="s">
        <v>23</v>
      </c>
    </row>
    <row r="1704" spans="2:7">
      <c r="B1704" s="78">
        <v>43180</v>
      </c>
      <c r="C1704" s="82">
        <v>0.487337962962963</v>
      </c>
      <c r="D1704" s="83">
        <v>869</v>
      </c>
      <c r="E1704" s="83">
        <v>18.638000000000002</v>
      </c>
      <c r="F1704" s="83">
        <v>16196.422000000002</v>
      </c>
      <c r="G1704" s="83" t="s">
        <v>23</v>
      </c>
    </row>
    <row r="1705" spans="2:7">
      <c r="B1705" s="78">
        <v>43180</v>
      </c>
      <c r="C1705" s="82">
        <v>0.48837962962962966</v>
      </c>
      <c r="D1705" s="83">
        <v>1362</v>
      </c>
      <c r="E1705" s="83">
        <v>18.635999999999999</v>
      </c>
      <c r="F1705" s="83">
        <v>25382.232</v>
      </c>
      <c r="G1705" s="83" t="s">
        <v>23</v>
      </c>
    </row>
    <row r="1706" spans="2:7">
      <c r="B1706" s="78">
        <v>43180</v>
      </c>
      <c r="C1706" s="82">
        <v>0.48837962962962966</v>
      </c>
      <c r="D1706" s="83">
        <v>289</v>
      </c>
      <c r="E1706" s="83">
        <v>18.635999999999999</v>
      </c>
      <c r="F1706" s="83">
        <v>5385.8040000000001</v>
      </c>
      <c r="G1706" s="83" t="s">
        <v>23</v>
      </c>
    </row>
    <row r="1707" spans="2:7">
      <c r="B1707" s="78">
        <v>43180</v>
      </c>
      <c r="C1707" s="82">
        <v>0.48837962962962966</v>
      </c>
      <c r="D1707" s="83">
        <v>457</v>
      </c>
      <c r="E1707" s="83">
        <v>18.635999999999999</v>
      </c>
      <c r="F1707" s="83">
        <v>8516.652</v>
      </c>
      <c r="G1707" s="83" t="s">
        <v>23</v>
      </c>
    </row>
    <row r="1708" spans="2:7">
      <c r="B1708" s="78">
        <v>43180</v>
      </c>
      <c r="C1708" s="82">
        <v>0.48837962962962966</v>
      </c>
      <c r="D1708" s="83">
        <v>280</v>
      </c>
      <c r="E1708" s="83">
        <v>18.635999999999999</v>
      </c>
      <c r="F1708" s="83">
        <v>5218.08</v>
      </c>
      <c r="G1708" s="83" t="s">
        <v>23</v>
      </c>
    </row>
    <row r="1709" spans="2:7">
      <c r="B1709" s="78">
        <v>43180</v>
      </c>
      <c r="C1709" s="82">
        <v>0.48837962962962966</v>
      </c>
      <c r="D1709" s="83">
        <v>172</v>
      </c>
      <c r="E1709" s="83">
        <v>18.635999999999999</v>
      </c>
      <c r="F1709" s="83">
        <v>3205.3919999999998</v>
      </c>
      <c r="G1709" s="83" t="s">
        <v>23</v>
      </c>
    </row>
    <row r="1710" spans="2:7">
      <c r="B1710" s="78">
        <v>43180</v>
      </c>
      <c r="C1710" s="82">
        <v>0.48975694444444445</v>
      </c>
      <c r="D1710" s="83">
        <v>798</v>
      </c>
      <c r="E1710" s="83">
        <v>18.617999999999999</v>
      </c>
      <c r="F1710" s="83">
        <v>14857.163999999999</v>
      </c>
      <c r="G1710" s="83" t="s">
        <v>23</v>
      </c>
    </row>
    <row r="1711" spans="2:7">
      <c r="B1711" s="78">
        <v>43180</v>
      </c>
      <c r="C1711" s="82">
        <v>0.49064814814814817</v>
      </c>
      <c r="D1711" s="83">
        <v>319</v>
      </c>
      <c r="E1711" s="83">
        <v>18.622</v>
      </c>
      <c r="F1711" s="83">
        <v>5940.4179999999997</v>
      </c>
      <c r="G1711" s="83" t="s">
        <v>23</v>
      </c>
    </row>
    <row r="1712" spans="2:7">
      <c r="B1712" s="78">
        <v>43180</v>
      </c>
      <c r="C1712" s="82">
        <v>0.49177083333333332</v>
      </c>
      <c r="D1712" s="83">
        <v>680</v>
      </c>
      <c r="E1712" s="83">
        <v>18.62</v>
      </c>
      <c r="F1712" s="83">
        <v>12661.6</v>
      </c>
      <c r="G1712" s="83" t="s">
        <v>23</v>
      </c>
    </row>
    <row r="1713" spans="2:7">
      <c r="B1713" s="78">
        <v>43180</v>
      </c>
      <c r="C1713" s="82">
        <v>0.49283564814814818</v>
      </c>
      <c r="D1713" s="83">
        <v>257</v>
      </c>
      <c r="E1713" s="83">
        <v>18.62</v>
      </c>
      <c r="F1713" s="83">
        <v>4785.34</v>
      </c>
      <c r="G1713" s="83" t="s">
        <v>23</v>
      </c>
    </row>
    <row r="1714" spans="2:7">
      <c r="B1714" s="78">
        <v>43180</v>
      </c>
      <c r="C1714" s="82">
        <v>0.49296296296296299</v>
      </c>
      <c r="D1714" s="83">
        <v>365</v>
      </c>
      <c r="E1714" s="83">
        <v>18.614000000000001</v>
      </c>
      <c r="F1714" s="83">
        <v>6794.1100000000006</v>
      </c>
      <c r="G1714" s="83" t="s">
        <v>23</v>
      </c>
    </row>
    <row r="1715" spans="2:7">
      <c r="B1715" s="78">
        <v>43180</v>
      </c>
      <c r="C1715" s="82">
        <v>0.4930208333333333</v>
      </c>
      <c r="D1715" s="83">
        <v>107</v>
      </c>
      <c r="E1715" s="83">
        <v>18.61</v>
      </c>
      <c r="F1715" s="83">
        <v>1991.27</v>
      </c>
      <c r="G1715" s="83" t="s">
        <v>23</v>
      </c>
    </row>
    <row r="1716" spans="2:7">
      <c r="B1716" s="78">
        <v>43180</v>
      </c>
      <c r="C1716" s="82">
        <v>0.49387731481481478</v>
      </c>
      <c r="D1716" s="83">
        <v>219</v>
      </c>
      <c r="E1716" s="83">
        <v>18.600000000000001</v>
      </c>
      <c r="F1716" s="83">
        <v>4073.4</v>
      </c>
      <c r="G1716" s="83" t="s">
        <v>23</v>
      </c>
    </row>
    <row r="1717" spans="2:7">
      <c r="B1717" s="78">
        <v>43180</v>
      </c>
      <c r="C1717" s="82">
        <v>0.49387731481481478</v>
      </c>
      <c r="D1717" s="83">
        <v>300</v>
      </c>
      <c r="E1717" s="83">
        <v>18.603999999999999</v>
      </c>
      <c r="F1717" s="83">
        <v>5581.2</v>
      </c>
      <c r="G1717" s="83" t="s">
        <v>23</v>
      </c>
    </row>
    <row r="1718" spans="2:7">
      <c r="B1718" s="78">
        <v>43180</v>
      </c>
      <c r="C1718" s="82">
        <v>0.49437500000000001</v>
      </c>
      <c r="D1718" s="83">
        <v>109</v>
      </c>
      <c r="E1718" s="83">
        <v>18.603999999999999</v>
      </c>
      <c r="F1718" s="83">
        <v>2027.836</v>
      </c>
      <c r="G1718" s="83" t="s">
        <v>23</v>
      </c>
    </row>
    <row r="1719" spans="2:7">
      <c r="B1719" s="78">
        <v>43180</v>
      </c>
      <c r="C1719" s="82">
        <v>0.49437500000000001</v>
      </c>
      <c r="D1719" s="83">
        <v>189</v>
      </c>
      <c r="E1719" s="83">
        <v>18.600000000000001</v>
      </c>
      <c r="F1719" s="83">
        <v>3515.4</v>
      </c>
      <c r="G1719" s="83" t="s">
        <v>23</v>
      </c>
    </row>
    <row r="1720" spans="2:7">
      <c r="B1720" s="78">
        <v>43180</v>
      </c>
      <c r="C1720" s="82">
        <v>0.49527777777777776</v>
      </c>
      <c r="D1720" s="83">
        <v>502</v>
      </c>
      <c r="E1720" s="83">
        <v>18.602</v>
      </c>
      <c r="F1720" s="83">
        <v>9338.2039999999997</v>
      </c>
      <c r="G1720" s="83" t="s">
        <v>23</v>
      </c>
    </row>
    <row r="1721" spans="2:7">
      <c r="B1721" s="78">
        <v>43180</v>
      </c>
      <c r="C1721" s="82">
        <v>0.49677083333333333</v>
      </c>
      <c r="D1721" s="83">
        <v>115</v>
      </c>
      <c r="E1721" s="83">
        <v>18.61</v>
      </c>
      <c r="F1721" s="83">
        <v>2140.15</v>
      </c>
      <c r="G1721" s="83" t="s">
        <v>23</v>
      </c>
    </row>
    <row r="1722" spans="2:7">
      <c r="B1722" s="78">
        <v>43180</v>
      </c>
      <c r="C1722" s="82">
        <v>0.49677083333333333</v>
      </c>
      <c r="D1722" s="83">
        <v>300</v>
      </c>
      <c r="E1722" s="83">
        <v>18.61</v>
      </c>
      <c r="F1722" s="83">
        <v>5583</v>
      </c>
      <c r="G1722" s="83" t="s">
        <v>23</v>
      </c>
    </row>
    <row r="1723" spans="2:7">
      <c r="B1723" s="78">
        <v>43180</v>
      </c>
      <c r="C1723" s="82">
        <v>0.49677083333333333</v>
      </c>
      <c r="D1723" s="83">
        <v>65</v>
      </c>
      <c r="E1723" s="83">
        <v>18.61</v>
      </c>
      <c r="F1723" s="83">
        <v>1209.6499999999999</v>
      </c>
      <c r="G1723" s="83" t="s">
        <v>23</v>
      </c>
    </row>
    <row r="1724" spans="2:7">
      <c r="B1724" s="78">
        <v>43180</v>
      </c>
      <c r="C1724" s="82">
        <v>0.49746527777777777</v>
      </c>
      <c r="D1724" s="83">
        <v>468</v>
      </c>
      <c r="E1724" s="83">
        <v>18.608000000000001</v>
      </c>
      <c r="F1724" s="83">
        <v>8708.5439999999999</v>
      </c>
      <c r="G1724" s="83" t="s">
        <v>23</v>
      </c>
    </row>
    <row r="1725" spans="2:7">
      <c r="B1725" s="78">
        <v>43180</v>
      </c>
      <c r="C1725" s="82">
        <v>0.49787037037037035</v>
      </c>
      <c r="D1725" s="83">
        <v>201</v>
      </c>
      <c r="E1725" s="83">
        <v>18.606000000000002</v>
      </c>
      <c r="F1725" s="83">
        <v>3739.8060000000005</v>
      </c>
      <c r="G1725" s="83" t="s">
        <v>23</v>
      </c>
    </row>
    <row r="1726" spans="2:7">
      <c r="B1726" s="78">
        <v>43180</v>
      </c>
      <c r="C1726" s="82">
        <v>0.49787037037037035</v>
      </c>
      <c r="D1726" s="83">
        <v>290</v>
      </c>
      <c r="E1726" s="83">
        <v>18.606000000000002</v>
      </c>
      <c r="F1726" s="83">
        <v>5395.7400000000007</v>
      </c>
      <c r="G1726" s="83" t="s">
        <v>23</v>
      </c>
    </row>
    <row r="1727" spans="2:7">
      <c r="B1727" s="78">
        <v>43180</v>
      </c>
      <c r="C1727" s="82">
        <v>0.49787037037037035</v>
      </c>
      <c r="D1727" s="83">
        <v>100</v>
      </c>
      <c r="E1727" s="83">
        <v>18.606000000000002</v>
      </c>
      <c r="F1727" s="83">
        <v>1860.6000000000001</v>
      </c>
      <c r="G1727" s="83" t="s">
        <v>23</v>
      </c>
    </row>
    <row r="1728" spans="2:7">
      <c r="B1728" s="78">
        <v>43180</v>
      </c>
      <c r="C1728" s="82">
        <v>0.49868055555555557</v>
      </c>
      <c r="D1728" s="83">
        <v>357</v>
      </c>
      <c r="E1728" s="83">
        <v>18.602</v>
      </c>
      <c r="F1728" s="83">
        <v>6640.9139999999998</v>
      </c>
      <c r="G1728" s="83" t="s">
        <v>23</v>
      </c>
    </row>
    <row r="1729" spans="2:7">
      <c r="B1729" s="78">
        <v>43180</v>
      </c>
      <c r="C1729" s="82">
        <v>0.49890046296296298</v>
      </c>
      <c r="D1729" s="83">
        <v>355</v>
      </c>
      <c r="E1729" s="83">
        <v>18.597999999999999</v>
      </c>
      <c r="F1729" s="83">
        <v>6602.29</v>
      </c>
      <c r="G1729" s="83" t="s">
        <v>23</v>
      </c>
    </row>
    <row r="1730" spans="2:7">
      <c r="B1730" s="78">
        <v>43180</v>
      </c>
      <c r="C1730" s="82">
        <v>0.49890046296296298</v>
      </c>
      <c r="D1730" s="83">
        <v>224</v>
      </c>
      <c r="E1730" s="83">
        <v>18.600000000000001</v>
      </c>
      <c r="F1730" s="83">
        <v>4166.4000000000005</v>
      </c>
      <c r="G1730" s="83" t="s">
        <v>23</v>
      </c>
    </row>
    <row r="1731" spans="2:7">
      <c r="B1731" s="78">
        <v>43180</v>
      </c>
      <c r="C1731" s="82">
        <v>0.50130787037037039</v>
      </c>
      <c r="D1731" s="83">
        <v>143</v>
      </c>
      <c r="E1731" s="83">
        <v>18.611999999999998</v>
      </c>
      <c r="F1731" s="83">
        <v>2661.5159999999996</v>
      </c>
      <c r="G1731" s="83" t="s">
        <v>23</v>
      </c>
    </row>
    <row r="1732" spans="2:7">
      <c r="B1732" s="78">
        <v>43180</v>
      </c>
      <c r="C1732" s="82">
        <v>0.50145833333333334</v>
      </c>
      <c r="D1732" s="83">
        <v>104</v>
      </c>
      <c r="E1732" s="83">
        <v>18.611999999999998</v>
      </c>
      <c r="F1732" s="83">
        <v>1935.6479999999999</v>
      </c>
      <c r="G1732" s="83" t="s">
        <v>23</v>
      </c>
    </row>
    <row r="1733" spans="2:7">
      <c r="B1733" s="78">
        <v>43180</v>
      </c>
      <c r="C1733" s="82">
        <v>0.50170138888888893</v>
      </c>
      <c r="D1733" s="83">
        <v>202</v>
      </c>
      <c r="E1733" s="83">
        <v>18.616</v>
      </c>
      <c r="F1733" s="83">
        <v>3760.4319999999998</v>
      </c>
      <c r="G1733" s="83" t="s">
        <v>23</v>
      </c>
    </row>
    <row r="1734" spans="2:7">
      <c r="B1734" s="78">
        <v>43180</v>
      </c>
      <c r="C1734" s="82">
        <v>0.50172453703703701</v>
      </c>
      <c r="D1734" s="83">
        <v>1060</v>
      </c>
      <c r="E1734" s="83">
        <v>18.614000000000001</v>
      </c>
      <c r="F1734" s="83">
        <v>19730.84</v>
      </c>
      <c r="G1734" s="83" t="s">
        <v>23</v>
      </c>
    </row>
    <row r="1735" spans="2:7">
      <c r="B1735" s="78">
        <v>43180</v>
      </c>
      <c r="C1735" s="82">
        <v>0.50307870370370367</v>
      </c>
      <c r="D1735" s="83">
        <v>948</v>
      </c>
      <c r="E1735" s="83">
        <v>18.61</v>
      </c>
      <c r="F1735" s="83">
        <v>17642.28</v>
      </c>
      <c r="G1735" s="83" t="s">
        <v>23</v>
      </c>
    </row>
    <row r="1736" spans="2:7">
      <c r="B1736" s="78">
        <v>43180</v>
      </c>
      <c r="C1736" s="82">
        <v>0.50307870370370367</v>
      </c>
      <c r="D1736" s="83">
        <v>370</v>
      </c>
      <c r="E1736" s="83">
        <v>18.61</v>
      </c>
      <c r="F1736" s="83">
        <v>6885.7</v>
      </c>
      <c r="G1736" s="83" t="s">
        <v>23</v>
      </c>
    </row>
    <row r="1737" spans="2:7">
      <c r="B1737" s="78">
        <v>43180</v>
      </c>
      <c r="C1737" s="82">
        <v>0.50307870370370367</v>
      </c>
      <c r="D1737" s="83">
        <v>290</v>
      </c>
      <c r="E1737" s="83">
        <v>18.61</v>
      </c>
      <c r="F1737" s="83">
        <v>5396.9</v>
      </c>
      <c r="G1737" s="83" t="s">
        <v>23</v>
      </c>
    </row>
    <row r="1738" spans="2:7">
      <c r="B1738" s="78">
        <v>43180</v>
      </c>
      <c r="C1738" s="82">
        <v>0.50307870370370367</v>
      </c>
      <c r="D1738" s="83">
        <v>163</v>
      </c>
      <c r="E1738" s="83">
        <v>18.61</v>
      </c>
      <c r="F1738" s="83">
        <v>3033.43</v>
      </c>
      <c r="G1738" s="83" t="s">
        <v>23</v>
      </c>
    </row>
    <row r="1739" spans="2:7">
      <c r="B1739" s="78">
        <v>43180</v>
      </c>
      <c r="C1739" s="82">
        <v>0.50307870370370367</v>
      </c>
      <c r="D1739" s="83">
        <v>356</v>
      </c>
      <c r="E1739" s="83">
        <v>18.61</v>
      </c>
      <c r="F1739" s="83">
        <v>6625.16</v>
      </c>
      <c r="G1739" s="83" t="s">
        <v>23</v>
      </c>
    </row>
    <row r="1740" spans="2:7">
      <c r="B1740" s="78">
        <v>43180</v>
      </c>
      <c r="C1740" s="82">
        <v>0.50307870370370367</v>
      </c>
      <c r="D1740" s="83">
        <v>86</v>
      </c>
      <c r="E1740" s="83">
        <v>18.61</v>
      </c>
      <c r="F1740" s="83">
        <v>1600.46</v>
      </c>
      <c r="G1740" s="83" t="s">
        <v>23</v>
      </c>
    </row>
    <row r="1741" spans="2:7">
      <c r="B1741" s="78">
        <v>43180</v>
      </c>
      <c r="C1741" s="82">
        <v>0.50313657407407408</v>
      </c>
      <c r="D1741" s="83">
        <v>366</v>
      </c>
      <c r="E1741" s="83">
        <v>18.606000000000002</v>
      </c>
      <c r="F1741" s="83">
        <v>6809.7960000000003</v>
      </c>
      <c r="G1741" s="83" t="s">
        <v>23</v>
      </c>
    </row>
    <row r="1742" spans="2:7">
      <c r="B1742" s="78">
        <v>43180</v>
      </c>
      <c r="C1742" s="82">
        <v>0.50313657407407408</v>
      </c>
      <c r="D1742" s="83">
        <v>120</v>
      </c>
      <c r="E1742" s="83">
        <v>18.606000000000002</v>
      </c>
      <c r="F1742" s="83">
        <v>2232.7200000000003</v>
      </c>
      <c r="G1742" s="83" t="s">
        <v>23</v>
      </c>
    </row>
    <row r="1743" spans="2:7">
      <c r="B1743" s="78">
        <v>43180</v>
      </c>
      <c r="C1743" s="82">
        <v>0.50396990740740744</v>
      </c>
      <c r="D1743" s="83">
        <v>382</v>
      </c>
      <c r="E1743" s="83">
        <v>18.603999999999999</v>
      </c>
      <c r="F1743" s="83">
        <v>7106.7280000000001</v>
      </c>
      <c r="G1743" s="83" t="s">
        <v>23</v>
      </c>
    </row>
    <row r="1744" spans="2:7">
      <c r="B1744" s="78">
        <v>43180</v>
      </c>
      <c r="C1744" s="82">
        <v>0.50396990740740744</v>
      </c>
      <c r="D1744" s="83">
        <v>298</v>
      </c>
      <c r="E1744" s="83">
        <v>18.603999999999999</v>
      </c>
      <c r="F1744" s="83">
        <v>5543.9920000000002</v>
      </c>
      <c r="G1744" s="83" t="s">
        <v>23</v>
      </c>
    </row>
    <row r="1745" spans="2:7">
      <c r="B1745" s="78">
        <v>43180</v>
      </c>
      <c r="C1745" s="82">
        <v>0.50420138888888888</v>
      </c>
      <c r="D1745" s="83">
        <v>113</v>
      </c>
      <c r="E1745" s="83">
        <v>18.597999999999999</v>
      </c>
      <c r="F1745" s="83">
        <v>2101.5740000000001</v>
      </c>
      <c r="G1745" s="83" t="s">
        <v>23</v>
      </c>
    </row>
    <row r="1746" spans="2:7">
      <c r="B1746" s="78">
        <v>43180</v>
      </c>
      <c r="C1746" s="82">
        <v>0.5043171296296296</v>
      </c>
      <c r="D1746" s="83">
        <v>112</v>
      </c>
      <c r="E1746" s="83">
        <v>18.596</v>
      </c>
      <c r="F1746" s="83">
        <v>2082.752</v>
      </c>
      <c r="G1746" s="83" t="s">
        <v>23</v>
      </c>
    </row>
    <row r="1747" spans="2:7">
      <c r="B1747" s="78">
        <v>43180</v>
      </c>
      <c r="C1747" s="82">
        <v>0.50462962962962965</v>
      </c>
      <c r="D1747" s="83">
        <v>113</v>
      </c>
      <c r="E1747" s="83">
        <v>18.59</v>
      </c>
      <c r="F1747" s="83">
        <v>2100.67</v>
      </c>
      <c r="G1747" s="83" t="s">
        <v>23</v>
      </c>
    </row>
    <row r="1748" spans="2:7">
      <c r="B1748" s="78">
        <v>43180</v>
      </c>
      <c r="C1748" s="82">
        <v>0.50462962962962965</v>
      </c>
      <c r="D1748" s="83">
        <v>147</v>
      </c>
      <c r="E1748" s="83">
        <v>18.59</v>
      </c>
      <c r="F1748" s="83">
        <v>2732.73</v>
      </c>
      <c r="G1748" s="83" t="s">
        <v>23</v>
      </c>
    </row>
    <row r="1749" spans="2:7">
      <c r="B1749" s="78">
        <v>43180</v>
      </c>
      <c r="C1749" s="82">
        <v>0.5050810185185185</v>
      </c>
      <c r="D1749" s="83">
        <v>113</v>
      </c>
      <c r="E1749" s="83">
        <v>18.588000000000001</v>
      </c>
      <c r="F1749" s="83">
        <v>2100.444</v>
      </c>
      <c r="G1749" s="83" t="s">
        <v>23</v>
      </c>
    </row>
    <row r="1750" spans="2:7">
      <c r="B1750" s="78">
        <v>43180</v>
      </c>
      <c r="C1750" s="82">
        <v>0.50611111111111107</v>
      </c>
      <c r="D1750" s="83">
        <v>82</v>
      </c>
      <c r="E1750" s="83">
        <v>18.588000000000001</v>
      </c>
      <c r="F1750" s="83">
        <v>1524.2160000000001</v>
      </c>
      <c r="G1750" s="83" t="s">
        <v>23</v>
      </c>
    </row>
    <row r="1751" spans="2:7">
      <c r="B1751" s="78">
        <v>43180</v>
      </c>
      <c r="C1751" s="82">
        <v>0.50675925925925924</v>
      </c>
      <c r="D1751" s="83">
        <v>694</v>
      </c>
      <c r="E1751" s="83">
        <v>18.585999999999999</v>
      </c>
      <c r="F1751" s="83">
        <v>12898.683999999999</v>
      </c>
      <c r="G1751" s="83" t="s">
        <v>23</v>
      </c>
    </row>
    <row r="1752" spans="2:7">
      <c r="B1752" s="78">
        <v>43180</v>
      </c>
      <c r="C1752" s="82">
        <v>0.50675925925925924</v>
      </c>
      <c r="D1752" s="83">
        <v>981</v>
      </c>
      <c r="E1752" s="83">
        <v>18.585999999999999</v>
      </c>
      <c r="F1752" s="83">
        <v>18232.865999999998</v>
      </c>
      <c r="G1752" s="83" t="s">
        <v>23</v>
      </c>
    </row>
    <row r="1753" spans="2:7">
      <c r="B1753" s="78">
        <v>43180</v>
      </c>
      <c r="C1753" s="82">
        <v>0.50687499999999996</v>
      </c>
      <c r="D1753" s="83">
        <v>694</v>
      </c>
      <c r="E1753" s="83">
        <v>18.585999999999999</v>
      </c>
      <c r="F1753" s="83">
        <v>12898.683999999999</v>
      </c>
      <c r="G1753" s="83" t="s">
        <v>23</v>
      </c>
    </row>
    <row r="1754" spans="2:7">
      <c r="B1754" s="78">
        <v>43180</v>
      </c>
      <c r="C1754" s="82">
        <v>0.50687499999999996</v>
      </c>
      <c r="D1754" s="83">
        <v>369</v>
      </c>
      <c r="E1754" s="83">
        <v>18.585999999999999</v>
      </c>
      <c r="F1754" s="83">
        <v>6858.2339999999995</v>
      </c>
      <c r="G1754" s="83" t="s">
        <v>23</v>
      </c>
    </row>
    <row r="1755" spans="2:7">
      <c r="B1755" s="78">
        <v>43180</v>
      </c>
      <c r="C1755" s="82">
        <v>0.50739583333333338</v>
      </c>
      <c r="D1755" s="83">
        <v>95</v>
      </c>
      <c r="E1755" s="83">
        <v>18.59</v>
      </c>
      <c r="F1755" s="83">
        <v>1766.05</v>
      </c>
      <c r="G1755" s="83" t="s">
        <v>23</v>
      </c>
    </row>
    <row r="1756" spans="2:7">
      <c r="B1756" s="78">
        <v>43180</v>
      </c>
      <c r="C1756" s="82">
        <v>0.50828703703703704</v>
      </c>
      <c r="D1756" s="83">
        <v>580</v>
      </c>
      <c r="E1756" s="83">
        <v>18.594000000000001</v>
      </c>
      <c r="F1756" s="83">
        <v>10784.52</v>
      </c>
      <c r="G1756" s="83" t="s">
        <v>23</v>
      </c>
    </row>
    <row r="1757" spans="2:7">
      <c r="B1757" s="78">
        <v>43180</v>
      </c>
      <c r="C1757" s="82">
        <v>0.50828703703703704</v>
      </c>
      <c r="D1757" s="83">
        <v>300</v>
      </c>
      <c r="E1757" s="83">
        <v>18.594000000000001</v>
      </c>
      <c r="F1757" s="83">
        <v>5578.2000000000007</v>
      </c>
      <c r="G1757" s="83" t="s">
        <v>23</v>
      </c>
    </row>
    <row r="1758" spans="2:7">
      <c r="B1758" s="78">
        <v>43180</v>
      </c>
      <c r="C1758" s="82">
        <v>0.50828703703703704</v>
      </c>
      <c r="D1758" s="83">
        <v>122</v>
      </c>
      <c r="E1758" s="83">
        <v>18.594000000000001</v>
      </c>
      <c r="F1758" s="83">
        <v>2268.4680000000003</v>
      </c>
      <c r="G1758" s="83" t="s">
        <v>23</v>
      </c>
    </row>
    <row r="1759" spans="2:7">
      <c r="B1759" s="78">
        <v>43180</v>
      </c>
      <c r="C1759" s="82">
        <v>0.50828703703703704</v>
      </c>
      <c r="D1759" s="83">
        <v>364</v>
      </c>
      <c r="E1759" s="83">
        <v>18.594000000000001</v>
      </c>
      <c r="F1759" s="83">
        <v>6768.2160000000003</v>
      </c>
      <c r="G1759" s="83" t="s">
        <v>23</v>
      </c>
    </row>
    <row r="1760" spans="2:7">
      <c r="B1760" s="78">
        <v>43180</v>
      </c>
      <c r="C1760" s="82">
        <v>0.50914351851851858</v>
      </c>
      <c r="D1760" s="83">
        <v>329</v>
      </c>
      <c r="E1760" s="83">
        <v>18.596</v>
      </c>
      <c r="F1760" s="83">
        <v>6118.0839999999998</v>
      </c>
      <c r="G1760" s="83" t="s">
        <v>23</v>
      </c>
    </row>
    <row r="1761" spans="2:7">
      <c r="B1761" s="78">
        <v>43180</v>
      </c>
      <c r="C1761" s="82">
        <v>0.50914351851851858</v>
      </c>
      <c r="D1761" s="83">
        <v>495</v>
      </c>
      <c r="E1761" s="83">
        <v>18.596</v>
      </c>
      <c r="F1761" s="83">
        <v>9205.02</v>
      </c>
      <c r="G1761" s="83" t="s">
        <v>23</v>
      </c>
    </row>
    <row r="1762" spans="2:7">
      <c r="B1762" s="78">
        <v>43180</v>
      </c>
      <c r="C1762" s="82">
        <v>0.50954861111111105</v>
      </c>
      <c r="D1762" s="83">
        <v>225</v>
      </c>
      <c r="E1762" s="83">
        <v>18.603999999999999</v>
      </c>
      <c r="F1762" s="83">
        <v>4185.8999999999996</v>
      </c>
      <c r="G1762" s="83" t="s">
        <v>23</v>
      </c>
    </row>
    <row r="1763" spans="2:7">
      <c r="B1763" s="78">
        <v>43180</v>
      </c>
      <c r="C1763" s="82">
        <v>0.50965277777777784</v>
      </c>
      <c r="D1763" s="83">
        <v>107</v>
      </c>
      <c r="E1763" s="83">
        <v>18.602</v>
      </c>
      <c r="F1763" s="83">
        <v>1990.414</v>
      </c>
      <c r="G1763" s="83" t="s">
        <v>23</v>
      </c>
    </row>
    <row r="1764" spans="2:7">
      <c r="B1764" s="78">
        <v>43180</v>
      </c>
      <c r="C1764" s="82">
        <v>0.5100810185185185</v>
      </c>
      <c r="D1764" s="83">
        <v>337</v>
      </c>
      <c r="E1764" s="83">
        <v>18.602</v>
      </c>
      <c r="F1764" s="83">
        <v>6268.8739999999998</v>
      </c>
      <c r="G1764" s="83" t="s">
        <v>23</v>
      </c>
    </row>
    <row r="1765" spans="2:7">
      <c r="B1765" s="78">
        <v>43180</v>
      </c>
      <c r="C1765" s="82">
        <v>0.51043981481481482</v>
      </c>
      <c r="D1765" s="83">
        <v>207</v>
      </c>
      <c r="E1765" s="83">
        <v>18.603999999999999</v>
      </c>
      <c r="F1765" s="83">
        <v>3851.0279999999998</v>
      </c>
      <c r="G1765" s="83" t="s">
        <v>23</v>
      </c>
    </row>
    <row r="1766" spans="2:7">
      <c r="B1766" s="78">
        <v>43180</v>
      </c>
      <c r="C1766" s="82">
        <v>0.51052083333333331</v>
      </c>
      <c r="D1766" s="83">
        <v>118</v>
      </c>
      <c r="E1766" s="83">
        <v>18.603999999999999</v>
      </c>
      <c r="F1766" s="83">
        <v>2195.2719999999999</v>
      </c>
      <c r="G1766" s="83" t="s">
        <v>23</v>
      </c>
    </row>
    <row r="1767" spans="2:7">
      <c r="B1767" s="78">
        <v>43180</v>
      </c>
      <c r="C1767" s="82">
        <v>0.510625</v>
      </c>
      <c r="D1767" s="83">
        <v>110</v>
      </c>
      <c r="E1767" s="83">
        <v>18.602</v>
      </c>
      <c r="F1767" s="83">
        <v>2046.22</v>
      </c>
      <c r="G1767" s="83" t="s">
        <v>23</v>
      </c>
    </row>
    <row r="1768" spans="2:7">
      <c r="B1768" s="78">
        <v>43180</v>
      </c>
      <c r="C1768" s="82">
        <v>0.51239583333333327</v>
      </c>
      <c r="D1768" s="83">
        <v>160</v>
      </c>
      <c r="E1768" s="83">
        <v>18.616</v>
      </c>
      <c r="F1768" s="83">
        <v>2978.56</v>
      </c>
      <c r="G1768" s="83" t="s">
        <v>23</v>
      </c>
    </row>
    <row r="1769" spans="2:7">
      <c r="B1769" s="78">
        <v>43180</v>
      </c>
      <c r="C1769" s="82">
        <v>0.51278935185185182</v>
      </c>
      <c r="D1769" s="83">
        <v>1393</v>
      </c>
      <c r="E1769" s="83">
        <v>18.61</v>
      </c>
      <c r="F1769" s="83">
        <v>25923.73</v>
      </c>
      <c r="G1769" s="83" t="s">
        <v>23</v>
      </c>
    </row>
    <row r="1770" spans="2:7">
      <c r="B1770" s="78">
        <v>43180</v>
      </c>
      <c r="C1770" s="82">
        <v>0.51278935185185182</v>
      </c>
      <c r="D1770" s="83">
        <v>314</v>
      </c>
      <c r="E1770" s="83">
        <v>18.608000000000001</v>
      </c>
      <c r="F1770" s="83">
        <v>5842.9120000000003</v>
      </c>
      <c r="G1770" s="83" t="s">
        <v>23</v>
      </c>
    </row>
    <row r="1771" spans="2:7">
      <c r="B1771" s="78">
        <v>43180</v>
      </c>
      <c r="C1771" s="82">
        <v>0.51343749999999999</v>
      </c>
      <c r="D1771" s="83">
        <v>316</v>
      </c>
      <c r="E1771" s="83">
        <v>18.606000000000002</v>
      </c>
      <c r="F1771" s="83">
        <v>5879.4960000000001</v>
      </c>
      <c r="G1771" s="83" t="s">
        <v>23</v>
      </c>
    </row>
    <row r="1772" spans="2:7">
      <c r="B1772" s="78">
        <v>43180</v>
      </c>
      <c r="C1772" s="82">
        <v>0.51343749999999999</v>
      </c>
      <c r="D1772" s="83">
        <v>266</v>
      </c>
      <c r="E1772" s="83">
        <v>18.606000000000002</v>
      </c>
      <c r="F1772" s="83">
        <v>4949.1960000000008</v>
      </c>
      <c r="G1772" s="83" t="s">
        <v>23</v>
      </c>
    </row>
    <row r="1773" spans="2:7">
      <c r="B1773" s="78">
        <v>43180</v>
      </c>
      <c r="C1773" s="82">
        <v>0.51839120370370373</v>
      </c>
      <c r="D1773" s="83">
        <v>155</v>
      </c>
      <c r="E1773" s="83">
        <v>18.635999999999999</v>
      </c>
      <c r="F1773" s="83">
        <v>2888.58</v>
      </c>
      <c r="G1773" s="83" t="s">
        <v>23</v>
      </c>
    </row>
    <row r="1774" spans="2:7">
      <c r="B1774" s="78">
        <v>43180</v>
      </c>
      <c r="C1774" s="82">
        <v>0.51839120370370373</v>
      </c>
      <c r="D1774" s="83">
        <v>487</v>
      </c>
      <c r="E1774" s="83">
        <v>18.635999999999999</v>
      </c>
      <c r="F1774" s="83">
        <v>9075.732</v>
      </c>
      <c r="G1774" s="83" t="s">
        <v>23</v>
      </c>
    </row>
    <row r="1775" spans="2:7">
      <c r="B1775" s="78">
        <v>43180</v>
      </c>
      <c r="C1775" s="82">
        <v>0.51855324074074072</v>
      </c>
      <c r="D1775" s="83">
        <v>689</v>
      </c>
      <c r="E1775" s="83">
        <v>18.632000000000001</v>
      </c>
      <c r="F1775" s="83">
        <v>12837.448</v>
      </c>
      <c r="G1775" s="83" t="s">
        <v>23</v>
      </c>
    </row>
    <row r="1776" spans="2:7">
      <c r="B1776" s="78">
        <v>43180</v>
      </c>
      <c r="C1776" s="82">
        <v>0.51855324074074072</v>
      </c>
      <c r="D1776" s="83">
        <v>80</v>
      </c>
      <c r="E1776" s="83">
        <v>18.632000000000001</v>
      </c>
      <c r="F1776" s="83">
        <v>1490.5600000000002</v>
      </c>
      <c r="G1776" s="83" t="s">
        <v>23</v>
      </c>
    </row>
    <row r="1777" spans="2:7">
      <c r="B1777" s="78">
        <v>43180</v>
      </c>
      <c r="C1777" s="82">
        <v>0.51855324074074072</v>
      </c>
      <c r="D1777" s="83">
        <v>177</v>
      </c>
      <c r="E1777" s="83">
        <v>18.628</v>
      </c>
      <c r="F1777" s="83">
        <v>3297.1559999999999</v>
      </c>
      <c r="G1777" s="83" t="s">
        <v>23</v>
      </c>
    </row>
    <row r="1778" spans="2:7">
      <c r="B1778" s="78">
        <v>43180</v>
      </c>
      <c r="C1778" s="82">
        <v>0.51855324074074072</v>
      </c>
      <c r="D1778" s="83">
        <v>300</v>
      </c>
      <c r="E1778" s="83">
        <v>18.628</v>
      </c>
      <c r="F1778" s="83">
        <v>5588.4</v>
      </c>
      <c r="G1778" s="83" t="s">
        <v>23</v>
      </c>
    </row>
    <row r="1779" spans="2:7">
      <c r="B1779" s="78">
        <v>43180</v>
      </c>
      <c r="C1779" s="82">
        <v>0.51870370370370367</v>
      </c>
      <c r="D1779" s="83">
        <v>980</v>
      </c>
      <c r="E1779" s="83">
        <v>18.623999999999999</v>
      </c>
      <c r="F1779" s="83">
        <v>18251.52</v>
      </c>
      <c r="G1779" s="83" t="s">
        <v>23</v>
      </c>
    </row>
    <row r="1780" spans="2:7">
      <c r="B1780" s="78">
        <v>43180</v>
      </c>
      <c r="C1780" s="82">
        <v>0.51870370370370367</v>
      </c>
      <c r="D1780" s="83">
        <v>172</v>
      </c>
      <c r="E1780" s="83">
        <v>18.623999999999999</v>
      </c>
      <c r="F1780" s="83">
        <v>3203.328</v>
      </c>
      <c r="G1780" s="83" t="s">
        <v>23</v>
      </c>
    </row>
    <row r="1781" spans="2:7">
      <c r="B1781" s="78">
        <v>43180</v>
      </c>
      <c r="C1781" s="82">
        <v>0.51870370370370367</v>
      </c>
      <c r="D1781" s="83">
        <v>338</v>
      </c>
      <c r="E1781" s="83">
        <v>18.623999999999999</v>
      </c>
      <c r="F1781" s="83">
        <v>6294.9119999999994</v>
      </c>
      <c r="G1781" s="83" t="s">
        <v>23</v>
      </c>
    </row>
    <row r="1782" spans="2:7">
      <c r="B1782" s="78">
        <v>43180</v>
      </c>
      <c r="C1782" s="82">
        <v>0.51900462962962968</v>
      </c>
      <c r="D1782" s="83">
        <v>170</v>
      </c>
      <c r="E1782" s="83">
        <v>18.622</v>
      </c>
      <c r="F1782" s="83">
        <v>3165.74</v>
      </c>
      <c r="G1782" s="83" t="s">
        <v>23</v>
      </c>
    </row>
    <row r="1783" spans="2:7">
      <c r="B1783" s="78">
        <v>43180</v>
      </c>
      <c r="C1783" s="82">
        <v>0.51982638888888888</v>
      </c>
      <c r="D1783" s="83">
        <v>332</v>
      </c>
      <c r="E1783" s="83">
        <v>18.626000000000001</v>
      </c>
      <c r="F1783" s="83">
        <v>6183.8320000000003</v>
      </c>
      <c r="G1783" s="83" t="s">
        <v>23</v>
      </c>
    </row>
    <row r="1784" spans="2:7">
      <c r="B1784" s="78">
        <v>43180</v>
      </c>
      <c r="C1784" s="82">
        <v>0.51982638888888888</v>
      </c>
      <c r="D1784" s="83">
        <v>126</v>
      </c>
      <c r="E1784" s="83">
        <v>18.626000000000001</v>
      </c>
      <c r="F1784" s="83">
        <v>2346.8760000000002</v>
      </c>
      <c r="G1784" s="83" t="s">
        <v>23</v>
      </c>
    </row>
    <row r="1785" spans="2:7">
      <c r="B1785" s="78">
        <v>43180</v>
      </c>
      <c r="C1785" s="82">
        <v>0.52002314814814821</v>
      </c>
      <c r="D1785" s="83">
        <v>113</v>
      </c>
      <c r="E1785" s="83">
        <v>18.622</v>
      </c>
      <c r="F1785" s="83">
        <v>2104.2860000000001</v>
      </c>
      <c r="G1785" s="83" t="s">
        <v>23</v>
      </c>
    </row>
    <row r="1786" spans="2:7">
      <c r="B1786" s="78">
        <v>43180</v>
      </c>
      <c r="C1786" s="82">
        <v>0.5212268518518518</v>
      </c>
      <c r="D1786" s="83">
        <v>288</v>
      </c>
      <c r="E1786" s="83">
        <v>18.626000000000001</v>
      </c>
      <c r="F1786" s="83">
        <v>5364.2880000000005</v>
      </c>
      <c r="G1786" s="83" t="s">
        <v>23</v>
      </c>
    </row>
    <row r="1787" spans="2:7">
      <c r="B1787" s="78">
        <v>43180</v>
      </c>
      <c r="C1787" s="82">
        <v>0.5212268518518518</v>
      </c>
      <c r="D1787" s="83">
        <v>332</v>
      </c>
      <c r="E1787" s="83">
        <v>18.626000000000001</v>
      </c>
      <c r="F1787" s="83">
        <v>6183.8320000000003</v>
      </c>
      <c r="G1787" s="83" t="s">
        <v>23</v>
      </c>
    </row>
    <row r="1788" spans="2:7">
      <c r="B1788" s="78">
        <v>43180</v>
      </c>
      <c r="C1788" s="82">
        <v>0.52263888888888888</v>
      </c>
      <c r="D1788" s="83">
        <v>560</v>
      </c>
      <c r="E1788" s="83">
        <v>18.623999999999999</v>
      </c>
      <c r="F1788" s="83">
        <v>10429.439999999999</v>
      </c>
      <c r="G1788" s="83" t="s">
        <v>23</v>
      </c>
    </row>
    <row r="1789" spans="2:7">
      <c r="B1789" s="78">
        <v>43180</v>
      </c>
      <c r="C1789" s="82">
        <v>0.52263888888888888</v>
      </c>
      <c r="D1789" s="83">
        <v>150</v>
      </c>
      <c r="E1789" s="83">
        <v>18.623999999999999</v>
      </c>
      <c r="F1789" s="83">
        <v>2793.6</v>
      </c>
      <c r="G1789" s="83" t="s">
        <v>23</v>
      </c>
    </row>
    <row r="1790" spans="2:7">
      <c r="B1790" s="78">
        <v>43180</v>
      </c>
      <c r="C1790" s="82">
        <v>0.52263888888888888</v>
      </c>
      <c r="D1790" s="83">
        <v>133</v>
      </c>
      <c r="E1790" s="83">
        <v>18.623999999999999</v>
      </c>
      <c r="F1790" s="83">
        <v>2476.9919999999997</v>
      </c>
      <c r="G1790" s="83" t="s">
        <v>23</v>
      </c>
    </row>
    <row r="1791" spans="2:7">
      <c r="B1791" s="78">
        <v>43180</v>
      </c>
      <c r="C1791" s="82">
        <v>0.52422453703703698</v>
      </c>
      <c r="D1791" s="83">
        <v>620</v>
      </c>
      <c r="E1791" s="83">
        <v>18.622</v>
      </c>
      <c r="F1791" s="83">
        <v>11545.64</v>
      </c>
      <c r="G1791" s="83" t="s">
        <v>23</v>
      </c>
    </row>
    <row r="1792" spans="2:7">
      <c r="B1792" s="78">
        <v>43180</v>
      </c>
      <c r="C1792" s="82">
        <v>0.52565972222222224</v>
      </c>
      <c r="D1792" s="83">
        <v>783</v>
      </c>
      <c r="E1792" s="83">
        <v>18.623999999999999</v>
      </c>
      <c r="F1792" s="83">
        <v>14582.591999999999</v>
      </c>
      <c r="G1792" s="83" t="s">
        <v>23</v>
      </c>
    </row>
    <row r="1793" spans="2:7">
      <c r="B1793" s="78">
        <v>43180</v>
      </c>
      <c r="C1793" s="82">
        <v>0.52578703703703711</v>
      </c>
      <c r="D1793" s="83">
        <v>282</v>
      </c>
      <c r="E1793" s="83">
        <v>18.62</v>
      </c>
      <c r="F1793" s="83">
        <v>5250.84</v>
      </c>
      <c r="G1793" s="83" t="s">
        <v>23</v>
      </c>
    </row>
    <row r="1794" spans="2:7">
      <c r="B1794" s="78">
        <v>43180</v>
      </c>
      <c r="C1794" s="82">
        <v>0.52655092592592589</v>
      </c>
      <c r="D1794" s="83">
        <v>191</v>
      </c>
      <c r="E1794" s="83">
        <v>18.62</v>
      </c>
      <c r="F1794" s="83">
        <v>3556.42</v>
      </c>
      <c r="G1794" s="83" t="s">
        <v>23</v>
      </c>
    </row>
    <row r="1795" spans="2:7">
      <c r="B1795" s="78">
        <v>43180</v>
      </c>
      <c r="C1795" s="82">
        <v>0.52655092592592589</v>
      </c>
      <c r="D1795" s="83">
        <v>221</v>
      </c>
      <c r="E1795" s="83">
        <v>18.62</v>
      </c>
      <c r="F1795" s="83">
        <v>4115.0200000000004</v>
      </c>
      <c r="G1795" s="83" t="s">
        <v>23</v>
      </c>
    </row>
    <row r="1796" spans="2:7">
      <c r="B1796" s="78">
        <v>43180</v>
      </c>
      <c r="C1796" s="82">
        <v>0.52709490740740739</v>
      </c>
      <c r="D1796" s="83">
        <v>110</v>
      </c>
      <c r="E1796" s="83">
        <v>18.622</v>
      </c>
      <c r="F1796" s="83">
        <v>2048.42</v>
      </c>
      <c r="G1796" s="83" t="s">
        <v>23</v>
      </c>
    </row>
    <row r="1797" spans="2:7">
      <c r="B1797" s="78">
        <v>43180</v>
      </c>
      <c r="C1797" s="82">
        <v>0.52712962962962961</v>
      </c>
      <c r="D1797" s="83">
        <v>191</v>
      </c>
      <c r="E1797" s="83">
        <v>18.62</v>
      </c>
      <c r="F1797" s="83">
        <v>3556.42</v>
      </c>
      <c r="G1797" s="83" t="s">
        <v>23</v>
      </c>
    </row>
    <row r="1798" spans="2:7">
      <c r="B1798" s="78">
        <v>43180</v>
      </c>
      <c r="C1798" s="82">
        <v>0.52890046296296289</v>
      </c>
      <c r="D1798" s="83">
        <v>107</v>
      </c>
      <c r="E1798" s="83">
        <v>18.623999999999999</v>
      </c>
      <c r="F1798" s="83">
        <v>1992.7679999999998</v>
      </c>
      <c r="G1798" s="83" t="s">
        <v>23</v>
      </c>
    </row>
    <row r="1799" spans="2:7">
      <c r="B1799" s="78">
        <v>43180</v>
      </c>
      <c r="C1799" s="82">
        <v>0.5291203703703703</v>
      </c>
      <c r="D1799" s="83">
        <v>113</v>
      </c>
      <c r="E1799" s="83">
        <v>18.617999999999999</v>
      </c>
      <c r="F1799" s="83">
        <v>2103.8339999999998</v>
      </c>
      <c r="G1799" s="83" t="s">
        <v>23</v>
      </c>
    </row>
    <row r="1800" spans="2:7">
      <c r="B1800" s="78">
        <v>43180</v>
      </c>
      <c r="C1800" s="82">
        <v>0.52931712962962962</v>
      </c>
      <c r="D1800" s="83">
        <v>128</v>
      </c>
      <c r="E1800" s="83">
        <v>18.614000000000001</v>
      </c>
      <c r="F1800" s="83">
        <v>2382.5920000000001</v>
      </c>
      <c r="G1800" s="83" t="s">
        <v>23</v>
      </c>
    </row>
    <row r="1801" spans="2:7">
      <c r="B1801" s="78">
        <v>43180</v>
      </c>
      <c r="C1801" s="82">
        <v>0.52942129629629631</v>
      </c>
      <c r="D1801" s="83">
        <v>111</v>
      </c>
      <c r="E1801" s="83">
        <v>18.614000000000001</v>
      </c>
      <c r="F1801" s="83">
        <v>2066.154</v>
      </c>
      <c r="G1801" s="83" t="s">
        <v>23</v>
      </c>
    </row>
    <row r="1802" spans="2:7">
      <c r="B1802" s="78">
        <v>43180</v>
      </c>
      <c r="C1802" s="82">
        <v>0.5314120370370371</v>
      </c>
      <c r="D1802" s="83">
        <v>100</v>
      </c>
      <c r="E1802" s="83">
        <v>18.626000000000001</v>
      </c>
      <c r="F1802" s="83">
        <v>1862.6000000000001</v>
      </c>
      <c r="G1802" s="83" t="s">
        <v>23</v>
      </c>
    </row>
    <row r="1803" spans="2:7">
      <c r="B1803" s="78">
        <v>43180</v>
      </c>
      <c r="C1803" s="82">
        <v>0.53149305555555559</v>
      </c>
      <c r="D1803" s="83">
        <v>1419</v>
      </c>
      <c r="E1803" s="83">
        <v>18.623999999999999</v>
      </c>
      <c r="F1803" s="83">
        <v>26427.455999999998</v>
      </c>
      <c r="G1803" s="83" t="s">
        <v>23</v>
      </c>
    </row>
    <row r="1804" spans="2:7">
      <c r="B1804" s="78">
        <v>43180</v>
      </c>
      <c r="C1804" s="82">
        <v>0.53344907407407405</v>
      </c>
      <c r="D1804" s="83">
        <v>864</v>
      </c>
      <c r="E1804" s="83">
        <v>18.622</v>
      </c>
      <c r="F1804" s="83">
        <v>16089.407999999999</v>
      </c>
      <c r="G1804" s="83" t="s">
        <v>23</v>
      </c>
    </row>
    <row r="1805" spans="2:7">
      <c r="B1805" s="78">
        <v>43180</v>
      </c>
      <c r="C1805" s="82">
        <v>0.53344907407407405</v>
      </c>
      <c r="D1805" s="83">
        <v>370</v>
      </c>
      <c r="E1805" s="83">
        <v>18.62</v>
      </c>
      <c r="F1805" s="83">
        <v>6889.4000000000005</v>
      </c>
      <c r="G1805" s="83" t="s">
        <v>23</v>
      </c>
    </row>
    <row r="1806" spans="2:7">
      <c r="B1806" s="78">
        <v>43180</v>
      </c>
      <c r="C1806" s="82">
        <v>0.53344907407407405</v>
      </c>
      <c r="D1806" s="83">
        <v>300</v>
      </c>
      <c r="E1806" s="83">
        <v>18.62</v>
      </c>
      <c r="F1806" s="83">
        <v>5586</v>
      </c>
      <c r="G1806" s="83" t="s">
        <v>23</v>
      </c>
    </row>
    <row r="1807" spans="2:7">
      <c r="B1807" s="78">
        <v>43180</v>
      </c>
      <c r="C1807" s="82">
        <v>0.53344907407407405</v>
      </c>
      <c r="D1807" s="83">
        <v>389</v>
      </c>
      <c r="E1807" s="83">
        <v>18.622</v>
      </c>
      <c r="F1807" s="83">
        <v>7243.9579999999996</v>
      </c>
      <c r="G1807" s="83" t="s">
        <v>23</v>
      </c>
    </row>
    <row r="1808" spans="2:7">
      <c r="B1808" s="78">
        <v>43180</v>
      </c>
      <c r="C1808" s="82">
        <v>0.53356481481481477</v>
      </c>
      <c r="D1808" s="83">
        <v>113</v>
      </c>
      <c r="E1808" s="83">
        <v>18.617999999999999</v>
      </c>
      <c r="F1808" s="83">
        <v>2103.8339999999998</v>
      </c>
      <c r="G1808" s="83" t="s">
        <v>23</v>
      </c>
    </row>
    <row r="1809" spans="2:7">
      <c r="B1809" s="78">
        <v>43180</v>
      </c>
      <c r="C1809" s="82">
        <v>0.5339814814814815</v>
      </c>
      <c r="D1809" s="83">
        <v>292</v>
      </c>
      <c r="E1809" s="83">
        <v>18.616</v>
      </c>
      <c r="F1809" s="83">
        <v>5435.8720000000003</v>
      </c>
      <c r="G1809" s="83" t="s">
        <v>23</v>
      </c>
    </row>
    <row r="1810" spans="2:7">
      <c r="B1810" s="78">
        <v>43180</v>
      </c>
      <c r="C1810" s="82">
        <v>0.5339814814814815</v>
      </c>
      <c r="D1810" s="83">
        <v>158</v>
      </c>
      <c r="E1810" s="83">
        <v>18.616</v>
      </c>
      <c r="F1810" s="83">
        <v>2941.328</v>
      </c>
      <c r="G1810" s="83" t="s">
        <v>23</v>
      </c>
    </row>
    <row r="1811" spans="2:7">
      <c r="B1811" s="78">
        <v>43180</v>
      </c>
      <c r="C1811" s="82">
        <v>0.5345833333333333</v>
      </c>
      <c r="D1811" s="83">
        <v>240</v>
      </c>
      <c r="E1811" s="83">
        <v>18.617999999999999</v>
      </c>
      <c r="F1811" s="83">
        <v>4468.32</v>
      </c>
      <c r="G1811" s="83" t="s">
        <v>23</v>
      </c>
    </row>
    <row r="1812" spans="2:7">
      <c r="B1812" s="78">
        <v>43180</v>
      </c>
      <c r="C1812" s="82">
        <v>0.5345833333333333</v>
      </c>
      <c r="D1812" s="83">
        <v>151</v>
      </c>
      <c r="E1812" s="83">
        <v>18.617999999999999</v>
      </c>
      <c r="F1812" s="83">
        <v>2811.3179999999998</v>
      </c>
      <c r="G1812" s="83" t="s">
        <v>23</v>
      </c>
    </row>
    <row r="1813" spans="2:7">
      <c r="B1813" s="78">
        <v>43180</v>
      </c>
      <c r="C1813" s="82">
        <v>0.53487268518518516</v>
      </c>
      <c r="D1813" s="83">
        <v>110</v>
      </c>
      <c r="E1813" s="83">
        <v>18.616</v>
      </c>
      <c r="F1813" s="83">
        <v>2047.76</v>
      </c>
      <c r="G1813" s="83" t="s">
        <v>23</v>
      </c>
    </row>
    <row r="1814" spans="2:7">
      <c r="B1814" s="78">
        <v>43180</v>
      </c>
      <c r="C1814" s="82">
        <v>0.53515046296296298</v>
      </c>
      <c r="D1814" s="83">
        <v>39</v>
      </c>
      <c r="E1814" s="83">
        <v>18.614000000000001</v>
      </c>
      <c r="F1814" s="83">
        <v>725.94600000000003</v>
      </c>
      <c r="G1814" s="83" t="s">
        <v>23</v>
      </c>
    </row>
    <row r="1815" spans="2:7">
      <c r="B1815" s="78">
        <v>43180</v>
      </c>
      <c r="C1815" s="82">
        <v>0.53515046296296298</v>
      </c>
      <c r="D1815" s="83">
        <v>72</v>
      </c>
      <c r="E1815" s="83">
        <v>18.614000000000001</v>
      </c>
      <c r="F1815" s="83">
        <v>1340.2080000000001</v>
      </c>
      <c r="G1815" s="83" t="s">
        <v>23</v>
      </c>
    </row>
    <row r="1816" spans="2:7">
      <c r="B1816" s="78">
        <v>43180</v>
      </c>
      <c r="C1816" s="82">
        <v>0.53538194444444442</v>
      </c>
      <c r="D1816" s="83">
        <v>111</v>
      </c>
      <c r="E1816" s="83">
        <v>18.611999999999998</v>
      </c>
      <c r="F1816" s="83">
        <v>2065.9319999999998</v>
      </c>
      <c r="G1816" s="83" t="s">
        <v>23</v>
      </c>
    </row>
    <row r="1817" spans="2:7">
      <c r="B1817" s="78">
        <v>43180</v>
      </c>
      <c r="C1817" s="82">
        <v>0.53578703703703701</v>
      </c>
      <c r="D1817" s="83">
        <v>110</v>
      </c>
      <c r="E1817" s="83">
        <v>18.611999999999998</v>
      </c>
      <c r="F1817" s="83">
        <v>2047.3199999999997</v>
      </c>
      <c r="G1817" s="83" t="s">
        <v>23</v>
      </c>
    </row>
    <row r="1818" spans="2:7">
      <c r="B1818" s="78">
        <v>43180</v>
      </c>
      <c r="C1818" s="82">
        <v>0.53740740740740744</v>
      </c>
      <c r="D1818" s="83">
        <v>608</v>
      </c>
      <c r="E1818" s="83">
        <v>18.622</v>
      </c>
      <c r="F1818" s="83">
        <v>11322.175999999999</v>
      </c>
      <c r="G1818" s="83" t="s">
        <v>23</v>
      </c>
    </row>
    <row r="1819" spans="2:7">
      <c r="B1819" s="78">
        <v>43180</v>
      </c>
      <c r="C1819" s="82">
        <v>0.53740740740740744</v>
      </c>
      <c r="D1819" s="83">
        <v>130</v>
      </c>
      <c r="E1819" s="83">
        <v>18.622</v>
      </c>
      <c r="F1819" s="83">
        <v>2420.86</v>
      </c>
      <c r="G1819" s="83" t="s">
        <v>23</v>
      </c>
    </row>
    <row r="1820" spans="2:7">
      <c r="B1820" s="78">
        <v>43180</v>
      </c>
      <c r="C1820" s="82">
        <v>0.53873842592592591</v>
      </c>
      <c r="D1820" s="83">
        <v>221</v>
      </c>
      <c r="E1820" s="83">
        <v>18.626000000000001</v>
      </c>
      <c r="F1820" s="83">
        <v>4116.3460000000005</v>
      </c>
      <c r="G1820" s="83" t="s">
        <v>23</v>
      </c>
    </row>
    <row r="1821" spans="2:7">
      <c r="B1821" s="78">
        <v>43180</v>
      </c>
      <c r="C1821" s="82">
        <v>0.53873842592592591</v>
      </c>
      <c r="D1821" s="83">
        <v>370</v>
      </c>
      <c r="E1821" s="83">
        <v>18.623999999999999</v>
      </c>
      <c r="F1821" s="83">
        <v>6890.8799999999992</v>
      </c>
      <c r="G1821" s="83" t="s">
        <v>23</v>
      </c>
    </row>
    <row r="1822" spans="2:7">
      <c r="B1822" s="78">
        <v>43180</v>
      </c>
      <c r="C1822" s="82">
        <v>0.53938657407407409</v>
      </c>
      <c r="D1822" s="83">
        <v>184</v>
      </c>
      <c r="E1822" s="83">
        <v>18.623999999999999</v>
      </c>
      <c r="F1822" s="83">
        <v>3426.8159999999998</v>
      </c>
      <c r="G1822" s="83" t="s">
        <v>23</v>
      </c>
    </row>
    <row r="1823" spans="2:7">
      <c r="B1823" s="78">
        <v>43180</v>
      </c>
      <c r="C1823" s="82">
        <v>0.53938657407407409</v>
      </c>
      <c r="D1823" s="83">
        <v>110</v>
      </c>
      <c r="E1823" s="83">
        <v>18.623999999999999</v>
      </c>
      <c r="F1823" s="83">
        <v>2048.64</v>
      </c>
      <c r="G1823" s="83" t="s">
        <v>23</v>
      </c>
    </row>
    <row r="1824" spans="2:7">
      <c r="B1824" s="78">
        <v>43180</v>
      </c>
      <c r="C1824" s="82">
        <v>0.53984953703703698</v>
      </c>
      <c r="D1824" s="83">
        <v>110</v>
      </c>
      <c r="E1824" s="83">
        <v>18.62</v>
      </c>
      <c r="F1824" s="83">
        <v>2048.2000000000003</v>
      </c>
      <c r="G1824" s="83" t="s">
        <v>23</v>
      </c>
    </row>
    <row r="1825" spans="2:7">
      <c r="B1825" s="78">
        <v>43180</v>
      </c>
      <c r="C1825" s="82">
        <v>0.53989583333333335</v>
      </c>
      <c r="D1825" s="83">
        <v>126</v>
      </c>
      <c r="E1825" s="83">
        <v>18.617999999999999</v>
      </c>
      <c r="F1825" s="83">
        <v>2345.8679999999999</v>
      </c>
      <c r="G1825" s="83" t="s">
        <v>23</v>
      </c>
    </row>
    <row r="1826" spans="2:7">
      <c r="B1826" s="78">
        <v>43180</v>
      </c>
      <c r="C1826" s="82">
        <v>0.54023148148148148</v>
      </c>
      <c r="D1826" s="83">
        <v>110</v>
      </c>
      <c r="E1826" s="83">
        <v>18.616</v>
      </c>
      <c r="F1826" s="83">
        <v>2047.76</v>
      </c>
      <c r="G1826" s="83" t="s">
        <v>23</v>
      </c>
    </row>
    <row r="1827" spans="2:7">
      <c r="B1827" s="78">
        <v>43180</v>
      </c>
      <c r="C1827" s="82">
        <v>0.54158564814814814</v>
      </c>
      <c r="D1827" s="83">
        <v>577</v>
      </c>
      <c r="E1827" s="83">
        <v>18.616</v>
      </c>
      <c r="F1827" s="83">
        <v>10741.432000000001</v>
      </c>
      <c r="G1827" s="83" t="s">
        <v>23</v>
      </c>
    </row>
    <row r="1828" spans="2:7">
      <c r="B1828" s="78">
        <v>43180</v>
      </c>
      <c r="C1828" s="82">
        <v>0.54168981481481482</v>
      </c>
      <c r="D1828" s="83">
        <v>110</v>
      </c>
      <c r="E1828" s="83">
        <v>18.61</v>
      </c>
      <c r="F1828" s="83">
        <v>2047.1</v>
      </c>
      <c r="G1828" s="83" t="s">
        <v>23</v>
      </c>
    </row>
    <row r="1829" spans="2:7">
      <c r="B1829" s="78">
        <v>43180</v>
      </c>
      <c r="C1829" s="82">
        <v>0.54266203703703708</v>
      </c>
      <c r="D1829" s="83">
        <v>207</v>
      </c>
      <c r="E1829" s="83">
        <v>18.61</v>
      </c>
      <c r="F1829" s="83">
        <v>3852.27</v>
      </c>
      <c r="G1829" s="83" t="s">
        <v>23</v>
      </c>
    </row>
    <row r="1830" spans="2:7">
      <c r="B1830" s="78">
        <v>43180</v>
      </c>
      <c r="C1830" s="82">
        <v>0.54266203703703708</v>
      </c>
      <c r="D1830" s="83">
        <v>331</v>
      </c>
      <c r="E1830" s="83">
        <v>18.61</v>
      </c>
      <c r="F1830" s="83">
        <v>6159.91</v>
      </c>
      <c r="G1830" s="83" t="s">
        <v>23</v>
      </c>
    </row>
    <row r="1831" spans="2:7">
      <c r="B1831" s="78">
        <v>43180</v>
      </c>
      <c r="C1831" s="82">
        <v>0.54296296296296298</v>
      </c>
      <c r="D1831" s="83">
        <v>110</v>
      </c>
      <c r="E1831" s="83">
        <v>18.608000000000001</v>
      </c>
      <c r="F1831" s="83">
        <v>2046.88</v>
      </c>
      <c r="G1831" s="83" t="s">
        <v>23</v>
      </c>
    </row>
    <row r="1832" spans="2:7">
      <c r="B1832" s="78">
        <v>43180</v>
      </c>
      <c r="C1832" s="82">
        <v>0.54557870370370376</v>
      </c>
      <c r="D1832" s="83">
        <v>1091</v>
      </c>
      <c r="E1832" s="83">
        <v>18.608000000000001</v>
      </c>
      <c r="F1832" s="83">
        <v>20301.328000000001</v>
      </c>
      <c r="G1832" s="83" t="s">
        <v>23</v>
      </c>
    </row>
    <row r="1833" spans="2:7">
      <c r="B1833" s="78">
        <v>43180</v>
      </c>
      <c r="C1833" s="82">
        <v>0.54557870370370376</v>
      </c>
      <c r="D1833" s="83">
        <v>240</v>
      </c>
      <c r="E1833" s="83">
        <v>18.606000000000002</v>
      </c>
      <c r="F1833" s="83">
        <v>4465.4400000000005</v>
      </c>
      <c r="G1833" s="83" t="s">
        <v>23</v>
      </c>
    </row>
    <row r="1834" spans="2:7">
      <c r="B1834" s="78">
        <v>43180</v>
      </c>
      <c r="C1834" s="82">
        <v>0.54587962962962966</v>
      </c>
      <c r="D1834" s="83">
        <v>108</v>
      </c>
      <c r="E1834" s="83">
        <v>18.602</v>
      </c>
      <c r="F1834" s="83">
        <v>2009.0160000000001</v>
      </c>
      <c r="G1834" s="83" t="s">
        <v>23</v>
      </c>
    </row>
    <row r="1835" spans="2:7">
      <c r="B1835" s="78">
        <v>43180</v>
      </c>
      <c r="C1835" s="82">
        <v>0.54587962962962966</v>
      </c>
      <c r="D1835" s="83">
        <v>125</v>
      </c>
      <c r="E1835" s="83">
        <v>18.602</v>
      </c>
      <c r="F1835" s="83">
        <v>2325.25</v>
      </c>
      <c r="G1835" s="83" t="s">
        <v>23</v>
      </c>
    </row>
    <row r="1836" spans="2:7">
      <c r="B1836" s="78">
        <v>43180</v>
      </c>
      <c r="C1836" s="82">
        <v>0.54609953703703706</v>
      </c>
      <c r="D1836" s="83">
        <v>107</v>
      </c>
      <c r="E1836" s="83">
        <v>18.597999999999999</v>
      </c>
      <c r="F1836" s="83">
        <v>1989.9859999999999</v>
      </c>
      <c r="G1836" s="83" t="s">
        <v>23</v>
      </c>
    </row>
    <row r="1837" spans="2:7">
      <c r="B1837" s="78">
        <v>43180</v>
      </c>
      <c r="C1837" s="82">
        <v>0.54668981481481482</v>
      </c>
      <c r="D1837" s="83">
        <v>208</v>
      </c>
      <c r="E1837" s="83">
        <v>18.600000000000001</v>
      </c>
      <c r="F1837" s="83">
        <v>3868.8</v>
      </c>
      <c r="G1837" s="83" t="s">
        <v>23</v>
      </c>
    </row>
    <row r="1838" spans="2:7">
      <c r="B1838" s="78">
        <v>43180</v>
      </c>
      <c r="C1838" s="82">
        <v>0.54668981481481482</v>
      </c>
      <c r="D1838" s="83">
        <v>107</v>
      </c>
      <c r="E1838" s="83">
        <v>18.603999999999999</v>
      </c>
      <c r="F1838" s="83">
        <v>1990.6279999999999</v>
      </c>
      <c r="G1838" s="83" t="s">
        <v>23</v>
      </c>
    </row>
    <row r="1839" spans="2:7">
      <c r="B1839" s="78">
        <v>43180</v>
      </c>
      <c r="C1839" s="82">
        <v>0.54716435185185186</v>
      </c>
      <c r="D1839" s="83">
        <v>131</v>
      </c>
      <c r="E1839" s="83">
        <v>18.608000000000001</v>
      </c>
      <c r="F1839" s="83">
        <v>2437.6480000000001</v>
      </c>
      <c r="G1839" s="83" t="s">
        <v>23</v>
      </c>
    </row>
    <row r="1840" spans="2:7">
      <c r="B1840" s="78">
        <v>43180</v>
      </c>
      <c r="C1840" s="82">
        <v>0.54721064814814813</v>
      </c>
      <c r="D1840" s="83">
        <v>22</v>
      </c>
      <c r="E1840" s="83">
        <v>18.606000000000002</v>
      </c>
      <c r="F1840" s="83">
        <v>409.33200000000005</v>
      </c>
      <c r="G1840" s="83" t="s">
        <v>23</v>
      </c>
    </row>
    <row r="1841" spans="2:7">
      <c r="B1841" s="78">
        <v>43180</v>
      </c>
      <c r="C1841" s="82">
        <v>0.54721064814814813</v>
      </c>
      <c r="D1841" s="83">
        <v>103</v>
      </c>
      <c r="E1841" s="83">
        <v>18.606000000000002</v>
      </c>
      <c r="F1841" s="83">
        <v>1916.4180000000001</v>
      </c>
      <c r="G1841" s="83" t="s">
        <v>23</v>
      </c>
    </row>
    <row r="1842" spans="2:7">
      <c r="B1842" s="78">
        <v>43180</v>
      </c>
      <c r="C1842" s="82">
        <v>0.5478587962962963</v>
      </c>
      <c r="D1842" s="83">
        <v>209</v>
      </c>
      <c r="E1842" s="83">
        <v>18.608000000000001</v>
      </c>
      <c r="F1842" s="83">
        <v>3889.0720000000001</v>
      </c>
      <c r="G1842" s="83" t="s">
        <v>23</v>
      </c>
    </row>
    <row r="1843" spans="2:7">
      <c r="B1843" s="78">
        <v>43180</v>
      </c>
      <c r="C1843" s="82">
        <v>0.5478587962962963</v>
      </c>
      <c r="D1843" s="83">
        <v>142</v>
      </c>
      <c r="E1843" s="83">
        <v>18.608000000000001</v>
      </c>
      <c r="F1843" s="83">
        <v>2642.3360000000002</v>
      </c>
      <c r="G1843" s="83" t="s">
        <v>23</v>
      </c>
    </row>
    <row r="1844" spans="2:7">
      <c r="B1844" s="78">
        <v>43180</v>
      </c>
      <c r="C1844" s="82">
        <v>0.54837962962962961</v>
      </c>
      <c r="D1844" s="83">
        <v>20</v>
      </c>
      <c r="E1844" s="83">
        <v>18.608000000000001</v>
      </c>
      <c r="F1844" s="83">
        <v>372.16</v>
      </c>
      <c r="G1844" s="83" t="s">
        <v>23</v>
      </c>
    </row>
    <row r="1845" spans="2:7">
      <c r="B1845" s="78">
        <v>43180</v>
      </c>
      <c r="C1845" s="82">
        <v>0.54942129629629632</v>
      </c>
      <c r="D1845" s="83">
        <v>563</v>
      </c>
      <c r="E1845" s="83">
        <v>18.616</v>
      </c>
      <c r="F1845" s="83">
        <v>10480.807999999999</v>
      </c>
      <c r="G1845" s="83" t="s">
        <v>23</v>
      </c>
    </row>
    <row r="1846" spans="2:7">
      <c r="B1846" s="78">
        <v>43180</v>
      </c>
      <c r="C1846" s="82">
        <v>0.54962962962962958</v>
      </c>
      <c r="D1846" s="83">
        <v>312</v>
      </c>
      <c r="E1846" s="83">
        <v>18.614000000000001</v>
      </c>
      <c r="F1846" s="83">
        <v>5807.5680000000002</v>
      </c>
      <c r="G1846" s="83" t="s">
        <v>23</v>
      </c>
    </row>
    <row r="1847" spans="2:7">
      <c r="B1847" s="78">
        <v>43180</v>
      </c>
      <c r="C1847" s="82">
        <v>0.54964120370370373</v>
      </c>
      <c r="D1847" s="83">
        <v>114</v>
      </c>
      <c r="E1847" s="83">
        <v>18.614000000000001</v>
      </c>
      <c r="F1847" s="83">
        <v>2121.9960000000001</v>
      </c>
      <c r="G1847" s="83" t="s">
        <v>23</v>
      </c>
    </row>
    <row r="1848" spans="2:7">
      <c r="B1848" s="78">
        <v>43180</v>
      </c>
      <c r="C1848" s="82">
        <v>0.55015046296296299</v>
      </c>
      <c r="D1848" s="83">
        <v>113</v>
      </c>
      <c r="E1848" s="83">
        <v>18.614000000000001</v>
      </c>
      <c r="F1848" s="83">
        <v>2103.3820000000001</v>
      </c>
      <c r="G1848" s="83" t="s">
        <v>23</v>
      </c>
    </row>
    <row r="1849" spans="2:7">
      <c r="B1849" s="78">
        <v>43180</v>
      </c>
      <c r="C1849" s="82">
        <v>0.55015046296296299</v>
      </c>
      <c r="D1849" s="83">
        <v>220</v>
      </c>
      <c r="E1849" s="83">
        <v>18.614000000000001</v>
      </c>
      <c r="F1849" s="83">
        <v>4095.0800000000004</v>
      </c>
      <c r="G1849" s="83" t="s">
        <v>23</v>
      </c>
    </row>
    <row r="1850" spans="2:7">
      <c r="B1850" s="78">
        <v>43180</v>
      </c>
      <c r="C1850" s="82">
        <v>0.5503703703703704</v>
      </c>
      <c r="D1850" s="83">
        <v>113</v>
      </c>
      <c r="E1850" s="83">
        <v>18.611999999999998</v>
      </c>
      <c r="F1850" s="83">
        <v>2103.1559999999999</v>
      </c>
      <c r="G1850" s="83" t="s">
        <v>23</v>
      </c>
    </row>
    <row r="1851" spans="2:7">
      <c r="B1851" s="78">
        <v>43180</v>
      </c>
      <c r="C1851" s="82">
        <v>0.55061342592592599</v>
      </c>
      <c r="D1851" s="83">
        <v>114</v>
      </c>
      <c r="E1851" s="83">
        <v>18.61</v>
      </c>
      <c r="F1851" s="83">
        <v>2121.54</v>
      </c>
      <c r="G1851" s="83" t="s">
        <v>23</v>
      </c>
    </row>
    <row r="1852" spans="2:7">
      <c r="B1852" s="78">
        <v>43180</v>
      </c>
      <c r="C1852" s="82">
        <v>0.55120370370370375</v>
      </c>
      <c r="D1852" s="83">
        <v>354</v>
      </c>
      <c r="E1852" s="83">
        <v>18.608000000000001</v>
      </c>
      <c r="F1852" s="83">
        <v>6587.232</v>
      </c>
      <c r="G1852" s="83" t="s">
        <v>23</v>
      </c>
    </row>
    <row r="1853" spans="2:7">
      <c r="B1853" s="78">
        <v>43180</v>
      </c>
      <c r="C1853" s="82">
        <v>0.55166666666666664</v>
      </c>
      <c r="D1853" s="83">
        <v>113</v>
      </c>
      <c r="E1853" s="83">
        <v>18.606000000000002</v>
      </c>
      <c r="F1853" s="83">
        <v>2102.4780000000001</v>
      </c>
      <c r="G1853" s="83" t="s">
        <v>23</v>
      </c>
    </row>
    <row r="1854" spans="2:7">
      <c r="B1854" s="78">
        <v>43180</v>
      </c>
      <c r="C1854" s="82">
        <v>0.55166666666666664</v>
      </c>
      <c r="D1854" s="83">
        <v>152</v>
      </c>
      <c r="E1854" s="83">
        <v>18.608000000000001</v>
      </c>
      <c r="F1854" s="83">
        <v>2828.4160000000002</v>
      </c>
      <c r="G1854" s="83" t="s">
        <v>23</v>
      </c>
    </row>
    <row r="1855" spans="2:7">
      <c r="B1855" s="78">
        <v>43180</v>
      </c>
      <c r="C1855" s="82">
        <v>0.55166666666666664</v>
      </c>
      <c r="D1855" s="83">
        <v>82</v>
      </c>
      <c r="E1855" s="83">
        <v>18.608000000000001</v>
      </c>
      <c r="F1855" s="83">
        <v>1525.856</v>
      </c>
      <c r="G1855" s="83" t="s">
        <v>23</v>
      </c>
    </row>
    <row r="1856" spans="2:7">
      <c r="B1856" s="78">
        <v>43180</v>
      </c>
      <c r="C1856" s="82">
        <v>0.55197916666666669</v>
      </c>
      <c r="D1856" s="83">
        <v>114</v>
      </c>
      <c r="E1856" s="83">
        <v>18.600000000000001</v>
      </c>
      <c r="F1856" s="83">
        <v>2120.4</v>
      </c>
      <c r="G1856" s="83" t="s">
        <v>23</v>
      </c>
    </row>
    <row r="1857" spans="2:7">
      <c r="B1857" s="78">
        <v>43180</v>
      </c>
      <c r="C1857" s="82">
        <v>0.55383101851851857</v>
      </c>
      <c r="D1857" s="83">
        <v>112</v>
      </c>
      <c r="E1857" s="83">
        <v>18.606000000000002</v>
      </c>
      <c r="F1857" s="83">
        <v>2083.8720000000003</v>
      </c>
      <c r="G1857" s="83" t="s">
        <v>23</v>
      </c>
    </row>
    <row r="1858" spans="2:7">
      <c r="B1858" s="78">
        <v>43180</v>
      </c>
      <c r="C1858" s="82">
        <v>0.55482638888888891</v>
      </c>
      <c r="D1858" s="83">
        <v>534</v>
      </c>
      <c r="E1858" s="83">
        <v>18.61</v>
      </c>
      <c r="F1858" s="83">
        <v>9937.74</v>
      </c>
      <c r="G1858" s="83" t="s">
        <v>23</v>
      </c>
    </row>
    <row r="1859" spans="2:7">
      <c r="B1859" s="78">
        <v>43180</v>
      </c>
      <c r="C1859" s="82">
        <v>0.55538194444444444</v>
      </c>
      <c r="D1859" s="83">
        <v>337</v>
      </c>
      <c r="E1859" s="83">
        <v>18.611999999999998</v>
      </c>
      <c r="F1859" s="83">
        <v>6272.2439999999997</v>
      </c>
      <c r="G1859" s="83" t="s">
        <v>23</v>
      </c>
    </row>
    <row r="1860" spans="2:7">
      <c r="B1860" s="78">
        <v>43180</v>
      </c>
      <c r="C1860" s="82">
        <v>0.55538194444444444</v>
      </c>
      <c r="D1860" s="83">
        <v>292</v>
      </c>
      <c r="E1860" s="83">
        <v>18.611999999999998</v>
      </c>
      <c r="F1860" s="83">
        <v>5434.7039999999997</v>
      </c>
      <c r="G1860" s="83" t="s">
        <v>23</v>
      </c>
    </row>
    <row r="1861" spans="2:7">
      <c r="B1861" s="78">
        <v>43180</v>
      </c>
      <c r="C1861" s="82">
        <v>0.55538194444444444</v>
      </c>
      <c r="D1861" s="83">
        <v>213</v>
      </c>
      <c r="E1861" s="83">
        <v>18.611999999999998</v>
      </c>
      <c r="F1861" s="83">
        <v>3964.3559999999998</v>
      </c>
      <c r="G1861" s="83" t="s">
        <v>23</v>
      </c>
    </row>
    <row r="1862" spans="2:7">
      <c r="B1862" s="78">
        <v>43180</v>
      </c>
      <c r="C1862" s="82">
        <v>0.55582175925925925</v>
      </c>
      <c r="D1862" s="83">
        <v>250</v>
      </c>
      <c r="E1862" s="83">
        <v>18.61</v>
      </c>
      <c r="F1862" s="83">
        <v>4652.5</v>
      </c>
      <c r="G1862" s="83" t="s">
        <v>23</v>
      </c>
    </row>
    <row r="1863" spans="2:7">
      <c r="B1863" s="78">
        <v>43180</v>
      </c>
      <c r="C1863" s="82">
        <v>0.55787037037037035</v>
      </c>
      <c r="D1863" s="83">
        <v>594</v>
      </c>
      <c r="E1863" s="83">
        <v>18.622</v>
      </c>
      <c r="F1863" s="83">
        <v>11061.468000000001</v>
      </c>
      <c r="G1863" s="83" t="s">
        <v>23</v>
      </c>
    </row>
    <row r="1864" spans="2:7">
      <c r="B1864" s="78">
        <v>43180</v>
      </c>
      <c r="C1864" s="82">
        <v>0.55787037037037035</v>
      </c>
      <c r="D1864" s="83">
        <v>409</v>
      </c>
      <c r="E1864" s="83">
        <v>18.622</v>
      </c>
      <c r="F1864" s="83">
        <v>7616.3980000000001</v>
      </c>
      <c r="G1864" s="83" t="s">
        <v>23</v>
      </c>
    </row>
    <row r="1865" spans="2:7">
      <c r="B1865" s="78">
        <v>43180</v>
      </c>
      <c r="C1865" s="82">
        <v>0.55943287037037037</v>
      </c>
      <c r="D1865" s="83">
        <v>162</v>
      </c>
      <c r="E1865" s="83">
        <v>18.623999999999999</v>
      </c>
      <c r="F1865" s="83">
        <v>3017.0879999999997</v>
      </c>
      <c r="G1865" s="83" t="s">
        <v>23</v>
      </c>
    </row>
    <row r="1866" spans="2:7">
      <c r="B1866" s="78">
        <v>43180</v>
      </c>
      <c r="C1866" s="82">
        <v>0.5597685185185185</v>
      </c>
      <c r="D1866" s="83">
        <v>152</v>
      </c>
      <c r="E1866" s="83">
        <v>18.623999999999999</v>
      </c>
      <c r="F1866" s="83">
        <v>2830.848</v>
      </c>
      <c r="G1866" s="83" t="s">
        <v>23</v>
      </c>
    </row>
    <row r="1867" spans="2:7">
      <c r="B1867" s="78">
        <v>43180</v>
      </c>
      <c r="C1867" s="82">
        <v>0.5597685185185185</v>
      </c>
      <c r="D1867" s="83">
        <v>27</v>
      </c>
      <c r="E1867" s="83">
        <v>18.623999999999999</v>
      </c>
      <c r="F1867" s="83">
        <v>502.84799999999996</v>
      </c>
      <c r="G1867" s="83" t="s">
        <v>23</v>
      </c>
    </row>
    <row r="1868" spans="2:7">
      <c r="B1868" s="78">
        <v>43180</v>
      </c>
      <c r="C1868" s="82">
        <v>0.55982638888888892</v>
      </c>
      <c r="D1868" s="83">
        <v>1006</v>
      </c>
      <c r="E1868" s="83">
        <v>18.622</v>
      </c>
      <c r="F1868" s="83">
        <v>18733.732</v>
      </c>
      <c r="G1868" s="83" t="s">
        <v>23</v>
      </c>
    </row>
    <row r="1869" spans="2:7">
      <c r="B1869" s="78">
        <v>43180</v>
      </c>
      <c r="C1869" s="82">
        <v>0.55982638888888892</v>
      </c>
      <c r="D1869" s="83">
        <v>300</v>
      </c>
      <c r="E1869" s="83">
        <v>18.622</v>
      </c>
      <c r="F1869" s="83">
        <v>5586.6</v>
      </c>
      <c r="G1869" s="83" t="s">
        <v>23</v>
      </c>
    </row>
    <row r="1870" spans="2:7">
      <c r="B1870" s="78">
        <v>43180</v>
      </c>
      <c r="C1870" s="82">
        <v>0.55982638888888892</v>
      </c>
      <c r="D1870" s="83">
        <v>162</v>
      </c>
      <c r="E1870" s="83">
        <v>18.622</v>
      </c>
      <c r="F1870" s="83">
        <v>3016.7640000000001</v>
      </c>
      <c r="G1870" s="83" t="s">
        <v>23</v>
      </c>
    </row>
    <row r="1871" spans="2:7">
      <c r="B1871" s="78">
        <v>43180</v>
      </c>
      <c r="C1871" s="82">
        <v>0.55982638888888892</v>
      </c>
      <c r="D1871" s="83">
        <v>249</v>
      </c>
      <c r="E1871" s="83">
        <v>18.622</v>
      </c>
      <c r="F1871" s="83">
        <v>4636.8779999999997</v>
      </c>
      <c r="G1871" s="83" t="s">
        <v>23</v>
      </c>
    </row>
    <row r="1872" spans="2:7">
      <c r="B1872" s="78">
        <v>43180</v>
      </c>
      <c r="C1872" s="82">
        <v>0.56043981481481475</v>
      </c>
      <c r="D1872" s="83">
        <v>476</v>
      </c>
      <c r="E1872" s="83">
        <v>18.62</v>
      </c>
      <c r="F1872" s="83">
        <v>8863.1200000000008</v>
      </c>
      <c r="G1872" s="83" t="s">
        <v>23</v>
      </c>
    </row>
    <row r="1873" spans="2:7">
      <c r="B1873" s="78">
        <v>43180</v>
      </c>
      <c r="C1873" s="82">
        <v>0.56043981481481475</v>
      </c>
      <c r="D1873" s="83">
        <v>117</v>
      </c>
      <c r="E1873" s="83">
        <v>18.617999999999999</v>
      </c>
      <c r="F1873" s="83">
        <v>2178.306</v>
      </c>
      <c r="G1873" s="83" t="s">
        <v>23</v>
      </c>
    </row>
    <row r="1874" spans="2:7">
      <c r="B1874" s="78">
        <v>43180</v>
      </c>
      <c r="C1874" s="82">
        <v>0.56079861111111107</v>
      </c>
      <c r="D1874" s="83">
        <v>115</v>
      </c>
      <c r="E1874" s="83">
        <v>18.614000000000001</v>
      </c>
      <c r="F1874" s="83">
        <v>2140.61</v>
      </c>
      <c r="G1874" s="83" t="s">
        <v>23</v>
      </c>
    </row>
    <row r="1875" spans="2:7">
      <c r="B1875" s="78">
        <v>43180</v>
      </c>
      <c r="C1875" s="82">
        <v>0.56112268518518515</v>
      </c>
      <c r="D1875" s="83">
        <v>233</v>
      </c>
      <c r="E1875" s="83">
        <v>18.614000000000001</v>
      </c>
      <c r="F1875" s="83">
        <v>4337.0619999999999</v>
      </c>
      <c r="G1875" s="83" t="s">
        <v>23</v>
      </c>
    </row>
    <row r="1876" spans="2:7">
      <c r="B1876" s="78">
        <v>43180</v>
      </c>
      <c r="C1876" s="82">
        <v>0.56112268518518515</v>
      </c>
      <c r="D1876" s="83">
        <v>220</v>
      </c>
      <c r="E1876" s="83">
        <v>18.611999999999998</v>
      </c>
      <c r="F1876" s="83">
        <v>4094.6399999999994</v>
      </c>
      <c r="G1876" s="83" t="s">
        <v>23</v>
      </c>
    </row>
    <row r="1877" spans="2:7">
      <c r="B1877" s="78">
        <v>43180</v>
      </c>
      <c r="C1877" s="82">
        <v>0.56188657407407405</v>
      </c>
      <c r="D1877" s="83">
        <v>212</v>
      </c>
      <c r="E1877" s="83">
        <v>18.623999999999999</v>
      </c>
      <c r="F1877" s="83">
        <v>3948.2879999999996</v>
      </c>
      <c r="G1877" s="83" t="s">
        <v>23</v>
      </c>
    </row>
    <row r="1878" spans="2:7">
      <c r="B1878" s="78">
        <v>43180</v>
      </c>
      <c r="C1878" s="82">
        <v>0.56188657407407405</v>
      </c>
      <c r="D1878" s="83">
        <v>141</v>
      </c>
      <c r="E1878" s="83">
        <v>18.623999999999999</v>
      </c>
      <c r="F1878" s="83">
        <v>2625.9839999999999</v>
      </c>
      <c r="G1878" s="83" t="s">
        <v>23</v>
      </c>
    </row>
    <row r="1879" spans="2:7">
      <c r="B1879" s="78">
        <v>43180</v>
      </c>
      <c r="C1879" s="82">
        <v>0.56188657407407405</v>
      </c>
      <c r="D1879" s="83">
        <v>134</v>
      </c>
      <c r="E1879" s="83">
        <v>18.623999999999999</v>
      </c>
      <c r="F1879" s="83">
        <v>2495.616</v>
      </c>
      <c r="G1879" s="83" t="s">
        <v>23</v>
      </c>
    </row>
    <row r="1880" spans="2:7">
      <c r="B1880" s="78">
        <v>43180</v>
      </c>
      <c r="C1880" s="82">
        <v>0.56248842592592596</v>
      </c>
      <c r="D1880" s="83">
        <v>107</v>
      </c>
      <c r="E1880" s="83">
        <v>18.622</v>
      </c>
      <c r="F1880" s="83">
        <v>1992.5540000000001</v>
      </c>
      <c r="G1880" s="83" t="s">
        <v>23</v>
      </c>
    </row>
    <row r="1881" spans="2:7">
      <c r="B1881" s="78">
        <v>43180</v>
      </c>
      <c r="C1881" s="82">
        <v>0.56350694444444438</v>
      </c>
      <c r="D1881" s="83">
        <v>838</v>
      </c>
      <c r="E1881" s="83">
        <v>18.62</v>
      </c>
      <c r="F1881" s="83">
        <v>15603.560000000001</v>
      </c>
      <c r="G1881" s="83" t="s">
        <v>23</v>
      </c>
    </row>
    <row r="1882" spans="2:7">
      <c r="B1882" s="78">
        <v>43180</v>
      </c>
      <c r="C1882" s="82">
        <v>0.56350694444444438</v>
      </c>
      <c r="D1882" s="83">
        <v>442</v>
      </c>
      <c r="E1882" s="83">
        <v>18.62</v>
      </c>
      <c r="F1882" s="83">
        <v>8230.0400000000009</v>
      </c>
      <c r="G1882" s="83" t="s">
        <v>23</v>
      </c>
    </row>
    <row r="1883" spans="2:7">
      <c r="B1883" s="78">
        <v>43180</v>
      </c>
      <c r="C1883" s="82">
        <v>0.56355324074074076</v>
      </c>
      <c r="D1883" s="83">
        <v>132</v>
      </c>
      <c r="E1883" s="83">
        <v>18.63</v>
      </c>
      <c r="F1883" s="83">
        <v>2459.16</v>
      </c>
      <c r="G1883" s="83" t="s">
        <v>23</v>
      </c>
    </row>
    <row r="1884" spans="2:7">
      <c r="B1884" s="78">
        <v>43180</v>
      </c>
      <c r="C1884" s="82">
        <v>0.56467592592592586</v>
      </c>
      <c r="D1884" s="83">
        <v>606</v>
      </c>
      <c r="E1884" s="83">
        <v>18.622</v>
      </c>
      <c r="F1884" s="83">
        <v>11284.932000000001</v>
      </c>
      <c r="G1884" s="83" t="s">
        <v>23</v>
      </c>
    </row>
    <row r="1885" spans="2:7">
      <c r="B1885" s="78">
        <v>43180</v>
      </c>
      <c r="C1885" s="82">
        <v>0.56467592592592586</v>
      </c>
      <c r="D1885" s="83">
        <v>983</v>
      </c>
      <c r="E1885" s="83">
        <v>18.622</v>
      </c>
      <c r="F1885" s="83">
        <v>18305.425999999999</v>
      </c>
      <c r="G1885" s="83" t="s">
        <v>23</v>
      </c>
    </row>
    <row r="1886" spans="2:7">
      <c r="B1886" s="78">
        <v>43180</v>
      </c>
      <c r="C1886" s="82">
        <v>0.56546296296296295</v>
      </c>
      <c r="D1886" s="83">
        <v>683</v>
      </c>
      <c r="E1886" s="83">
        <v>18.62</v>
      </c>
      <c r="F1886" s="83">
        <v>12717.460000000001</v>
      </c>
      <c r="G1886" s="83" t="s">
        <v>23</v>
      </c>
    </row>
    <row r="1887" spans="2:7">
      <c r="B1887" s="78">
        <v>43180</v>
      </c>
      <c r="C1887" s="82">
        <v>0.5662152777777778</v>
      </c>
      <c r="D1887" s="83">
        <v>118</v>
      </c>
      <c r="E1887" s="83">
        <v>18.617999999999999</v>
      </c>
      <c r="F1887" s="83">
        <v>2196.924</v>
      </c>
      <c r="G1887" s="83" t="s">
        <v>23</v>
      </c>
    </row>
    <row r="1888" spans="2:7">
      <c r="B1888" s="78">
        <v>43180</v>
      </c>
      <c r="C1888" s="82">
        <v>0.5662152777777778</v>
      </c>
      <c r="D1888" s="83">
        <v>485</v>
      </c>
      <c r="E1888" s="83">
        <v>18.617999999999999</v>
      </c>
      <c r="F1888" s="83">
        <v>9029.73</v>
      </c>
      <c r="G1888" s="83" t="s">
        <v>23</v>
      </c>
    </row>
    <row r="1889" spans="2:7">
      <c r="B1889" s="78">
        <v>43180</v>
      </c>
      <c r="C1889" s="82">
        <v>0.56666666666666665</v>
      </c>
      <c r="D1889" s="83">
        <v>316</v>
      </c>
      <c r="E1889" s="83">
        <v>18.626000000000001</v>
      </c>
      <c r="F1889" s="83">
        <v>5885.8160000000007</v>
      </c>
      <c r="G1889" s="83" t="s">
        <v>23</v>
      </c>
    </row>
    <row r="1890" spans="2:7">
      <c r="B1890" s="78">
        <v>43180</v>
      </c>
      <c r="C1890" s="82">
        <v>0.56685185185185183</v>
      </c>
      <c r="D1890" s="83">
        <v>170</v>
      </c>
      <c r="E1890" s="83">
        <v>18.622</v>
      </c>
      <c r="F1890" s="83">
        <v>3165.74</v>
      </c>
      <c r="G1890" s="83" t="s">
        <v>23</v>
      </c>
    </row>
    <row r="1891" spans="2:7">
      <c r="B1891" s="78">
        <v>43180</v>
      </c>
      <c r="C1891" s="82">
        <v>0.56685185185185183</v>
      </c>
      <c r="D1891" s="83">
        <v>207</v>
      </c>
      <c r="E1891" s="83">
        <v>18.617999999999999</v>
      </c>
      <c r="F1891" s="83">
        <v>3853.9259999999995</v>
      </c>
      <c r="G1891" s="83" t="s">
        <v>23</v>
      </c>
    </row>
    <row r="1892" spans="2:7">
      <c r="B1892" s="78">
        <v>43180</v>
      </c>
      <c r="C1892" s="82">
        <v>0.56721064814814814</v>
      </c>
      <c r="D1892" s="83">
        <v>291</v>
      </c>
      <c r="E1892" s="83">
        <v>18.626000000000001</v>
      </c>
      <c r="F1892" s="83">
        <v>5420.1660000000002</v>
      </c>
      <c r="G1892" s="83" t="s">
        <v>23</v>
      </c>
    </row>
    <row r="1893" spans="2:7">
      <c r="B1893" s="78">
        <v>43180</v>
      </c>
      <c r="C1893" s="82">
        <v>0.56754629629629627</v>
      </c>
      <c r="D1893" s="83">
        <v>243</v>
      </c>
      <c r="E1893" s="83">
        <v>18.623999999999999</v>
      </c>
      <c r="F1893" s="83">
        <v>4525.6319999999996</v>
      </c>
      <c r="G1893" s="83" t="s">
        <v>23</v>
      </c>
    </row>
    <row r="1894" spans="2:7">
      <c r="B1894" s="78">
        <v>43180</v>
      </c>
      <c r="C1894" s="82">
        <v>0.56754629629629627</v>
      </c>
      <c r="D1894" s="83">
        <v>193</v>
      </c>
      <c r="E1894" s="83">
        <v>18.622</v>
      </c>
      <c r="F1894" s="83">
        <v>3594.0459999999998</v>
      </c>
      <c r="G1894" s="83" t="s">
        <v>23</v>
      </c>
    </row>
    <row r="1895" spans="2:7">
      <c r="B1895" s="78">
        <v>43180</v>
      </c>
      <c r="C1895" s="82">
        <v>0.56821759259259264</v>
      </c>
      <c r="D1895" s="83">
        <v>438</v>
      </c>
      <c r="E1895" s="83">
        <v>18.622</v>
      </c>
      <c r="F1895" s="83">
        <v>8156.4359999999997</v>
      </c>
      <c r="G1895" s="83" t="s">
        <v>23</v>
      </c>
    </row>
    <row r="1896" spans="2:7">
      <c r="B1896" s="78">
        <v>43180</v>
      </c>
      <c r="C1896" s="82">
        <v>0.56821759259259264</v>
      </c>
      <c r="D1896" s="83">
        <v>231</v>
      </c>
      <c r="E1896" s="83">
        <v>18.622</v>
      </c>
      <c r="F1896" s="83">
        <v>4301.6819999999998</v>
      </c>
      <c r="G1896" s="83" t="s">
        <v>23</v>
      </c>
    </row>
    <row r="1897" spans="2:7">
      <c r="B1897" s="78">
        <v>43180</v>
      </c>
      <c r="C1897" s="82">
        <v>0.56851851851851853</v>
      </c>
      <c r="D1897" s="83">
        <v>255</v>
      </c>
      <c r="E1897" s="83">
        <v>18.626000000000001</v>
      </c>
      <c r="F1897" s="83">
        <v>4749.63</v>
      </c>
      <c r="G1897" s="83" t="s">
        <v>23</v>
      </c>
    </row>
    <row r="1898" spans="2:7">
      <c r="B1898" s="78">
        <v>43180</v>
      </c>
      <c r="C1898" s="82">
        <v>0.5685648148148148</v>
      </c>
      <c r="D1898" s="83">
        <v>108</v>
      </c>
      <c r="E1898" s="83">
        <v>18.626000000000001</v>
      </c>
      <c r="F1898" s="83">
        <v>2011.6080000000002</v>
      </c>
      <c r="G1898" s="83" t="s">
        <v>23</v>
      </c>
    </row>
    <row r="1899" spans="2:7">
      <c r="B1899" s="78">
        <v>43180</v>
      </c>
      <c r="C1899" s="82">
        <v>0.56907407407407407</v>
      </c>
      <c r="D1899" s="83">
        <v>110</v>
      </c>
      <c r="E1899" s="83">
        <v>18.62</v>
      </c>
      <c r="F1899" s="83">
        <v>2048.2000000000003</v>
      </c>
      <c r="G1899" s="83" t="s">
        <v>23</v>
      </c>
    </row>
    <row r="1900" spans="2:7">
      <c r="B1900" s="78">
        <v>43180</v>
      </c>
      <c r="C1900" s="82">
        <v>0.56952546296296302</v>
      </c>
      <c r="D1900" s="83">
        <v>414</v>
      </c>
      <c r="E1900" s="83">
        <v>18.616</v>
      </c>
      <c r="F1900" s="83">
        <v>7707.0239999999994</v>
      </c>
      <c r="G1900" s="83" t="s">
        <v>23</v>
      </c>
    </row>
    <row r="1901" spans="2:7">
      <c r="B1901" s="78">
        <v>43180</v>
      </c>
      <c r="C1901" s="82">
        <v>0.56952546296296302</v>
      </c>
      <c r="D1901" s="83">
        <v>1</v>
      </c>
      <c r="E1901" s="83">
        <v>18.614000000000001</v>
      </c>
      <c r="F1901" s="83">
        <v>18.614000000000001</v>
      </c>
      <c r="G1901" s="83" t="s">
        <v>23</v>
      </c>
    </row>
    <row r="1902" spans="2:7">
      <c r="B1902" s="78">
        <v>43180</v>
      </c>
      <c r="C1902" s="82">
        <v>0.56952546296296302</v>
      </c>
      <c r="D1902" s="83">
        <v>355</v>
      </c>
      <c r="E1902" s="83">
        <v>18.614000000000001</v>
      </c>
      <c r="F1902" s="83">
        <v>6607.97</v>
      </c>
      <c r="G1902" s="83" t="s">
        <v>23</v>
      </c>
    </row>
    <row r="1903" spans="2:7">
      <c r="B1903" s="78">
        <v>43180</v>
      </c>
      <c r="C1903" s="82">
        <v>0.56988425925925923</v>
      </c>
      <c r="D1903" s="83">
        <v>215</v>
      </c>
      <c r="E1903" s="83">
        <v>18.616</v>
      </c>
      <c r="F1903" s="83">
        <v>4002.44</v>
      </c>
      <c r="G1903" s="83" t="s">
        <v>23</v>
      </c>
    </row>
    <row r="1904" spans="2:7">
      <c r="B1904" s="78">
        <v>43180</v>
      </c>
      <c r="C1904" s="82">
        <v>0.57284722222222217</v>
      </c>
      <c r="D1904" s="83">
        <v>149</v>
      </c>
      <c r="E1904" s="83">
        <v>18.623999999999999</v>
      </c>
      <c r="F1904" s="83">
        <v>2774.9759999999997</v>
      </c>
      <c r="G1904" s="83" t="s">
        <v>23</v>
      </c>
    </row>
    <row r="1905" spans="2:7">
      <c r="B1905" s="78">
        <v>43180</v>
      </c>
      <c r="C1905" s="82">
        <v>0.57406250000000003</v>
      </c>
      <c r="D1905" s="83">
        <v>167</v>
      </c>
      <c r="E1905" s="83">
        <v>18.628</v>
      </c>
      <c r="F1905" s="83">
        <v>3110.8760000000002</v>
      </c>
      <c r="G1905" s="83" t="s">
        <v>23</v>
      </c>
    </row>
    <row r="1906" spans="2:7">
      <c r="B1906" s="78">
        <v>43180</v>
      </c>
      <c r="C1906" s="82">
        <v>0.57423611111111106</v>
      </c>
      <c r="D1906" s="83">
        <v>158</v>
      </c>
      <c r="E1906" s="83">
        <v>18.626000000000001</v>
      </c>
      <c r="F1906" s="83">
        <v>2942.9080000000004</v>
      </c>
      <c r="G1906" s="83" t="s">
        <v>23</v>
      </c>
    </row>
    <row r="1907" spans="2:7">
      <c r="B1907" s="78">
        <v>43180</v>
      </c>
      <c r="C1907" s="82">
        <v>0.57423611111111106</v>
      </c>
      <c r="D1907" s="83">
        <v>778</v>
      </c>
      <c r="E1907" s="83">
        <v>18.626000000000001</v>
      </c>
      <c r="F1907" s="83">
        <v>14491.028</v>
      </c>
      <c r="G1907" s="83" t="s">
        <v>23</v>
      </c>
    </row>
    <row r="1908" spans="2:7">
      <c r="B1908" s="78">
        <v>43180</v>
      </c>
      <c r="C1908" s="82">
        <v>0.57453703703703707</v>
      </c>
      <c r="D1908" s="83">
        <v>246</v>
      </c>
      <c r="E1908" s="83">
        <v>18.628</v>
      </c>
      <c r="F1908" s="83">
        <v>4582.4880000000003</v>
      </c>
      <c r="G1908" s="83" t="s">
        <v>23</v>
      </c>
    </row>
    <row r="1909" spans="2:7">
      <c r="B1909" s="78">
        <v>43180</v>
      </c>
      <c r="C1909" s="82">
        <v>0.57473379629629628</v>
      </c>
      <c r="D1909" s="83">
        <v>168</v>
      </c>
      <c r="E1909" s="83">
        <v>18.628</v>
      </c>
      <c r="F1909" s="83">
        <v>3129.5039999999999</v>
      </c>
      <c r="G1909" s="83" t="s">
        <v>23</v>
      </c>
    </row>
    <row r="1910" spans="2:7">
      <c r="B1910" s="78">
        <v>43180</v>
      </c>
      <c r="C1910" s="82">
        <v>0.57511574074074068</v>
      </c>
      <c r="D1910" s="83">
        <v>324</v>
      </c>
      <c r="E1910" s="83">
        <v>18.632000000000001</v>
      </c>
      <c r="F1910" s="83">
        <v>6036.768</v>
      </c>
      <c r="G1910" s="83" t="s">
        <v>23</v>
      </c>
    </row>
    <row r="1911" spans="2:7">
      <c r="B1911" s="78">
        <v>43180</v>
      </c>
      <c r="C1911" s="82">
        <v>0.57532407407407404</v>
      </c>
      <c r="D1911" s="83">
        <v>167</v>
      </c>
      <c r="E1911" s="83">
        <v>18.632000000000001</v>
      </c>
      <c r="F1911" s="83">
        <v>3111.5440000000003</v>
      </c>
      <c r="G1911" s="83" t="s">
        <v>23</v>
      </c>
    </row>
    <row r="1912" spans="2:7">
      <c r="B1912" s="78">
        <v>43180</v>
      </c>
      <c r="C1912" s="82">
        <v>0.57549768518518518</v>
      </c>
      <c r="D1912" s="83">
        <v>1017</v>
      </c>
      <c r="E1912" s="83">
        <v>18.623999999999999</v>
      </c>
      <c r="F1912" s="83">
        <v>18940.608</v>
      </c>
      <c r="G1912" s="83" t="s">
        <v>23</v>
      </c>
    </row>
    <row r="1913" spans="2:7">
      <c r="B1913" s="78">
        <v>43180</v>
      </c>
      <c r="C1913" s="82">
        <v>0.57550925925925933</v>
      </c>
      <c r="D1913" s="83">
        <v>469</v>
      </c>
      <c r="E1913" s="83">
        <v>18.623999999999999</v>
      </c>
      <c r="F1913" s="83">
        <v>8734.655999999999</v>
      </c>
      <c r="G1913" s="83" t="s">
        <v>23</v>
      </c>
    </row>
    <row r="1914" spans="2:7">
      <c r="B1914" s="78">
        <v>43180</v>
      </c>
      <c r="C1914" s="82">
        <v>0.57553240740740741</v>
      </c>
      <c r="D1914" s="83">
        <v>225</v>
      </c>
      <c r="E1914" s="83">
        <v>18.623999999999999</v>
      </c>
      <c r="F1914" s="83">
        <v>4190.3999999999996</v>
      </c>
      <c r="G1914" s="83" t="s">
        <v>23</v>
      </c>
    </row>
    <row r="1915" spans="2:7">
      <c r="B1915" s="78">
        <v>43180</v>
      </c>
      <c r="C1915" s="82">
        <v>0.57555555555555549</v>
      </c>
      <c r="D1915" s="83">
        <v>360</v>
      </c>
      <c r="E1915" s="83">
        <v>18.623999999999999</v>
      </c>
      <c r="F1915" s="83">
        <v>6704.6399999999994</v>
      </c>
      <c r="G1915" s="83" t="s">
        <v>23</v>
      </c>
    </row>
    <row r="1916" spans="2:7">
      <c r="B1916" s="78">
        <v>43180</v>
      </c>
      <c r="C1916" s="82">
        <v>0.57608796296296294</v>
      </c>
      <c r="D1916" s="83">
        <v>115</v>
      </c>
      <c r="E1916" s="83">
        <v>18.62</v>
      </c>
      <c r="F1916" s="83">
        <v>2141.3000000000002</v>
      </c>
      <c r="G1916" s="83" t="s">
        <v>23</v>
      </c>
    </row>
    <row r="1917" spans="2:7">
      <c r="B1917" s="78">
        <v>43180</v>
      </c>
      <c r="C1917" s="82">
        <v>0.57608796296296294</v>
      </c>
      <c r="D1917" s="83">
        <v>347</v>
      </c>
      <c r="E1917" s="83">
        <v>18.62</v>
      </c>
      <c r="F1917" s="83">
        <v>6461.14</v>
      </c>
      <c r="G1917" s="83" t="s">
        <v>23</v>
      </c>
    </row>
    <row r="1918" spans="2:7">
      <c r="B1918" s="78">
        <v>43180</v>
      </c>
      <c r="C1918" s="82">
        <v>0.57622685185185185</v>
      </c>
      <c r="D1918" s="83">
        <v>116</v>
      </c>
      <c r="E1918" s="83">
        <v>18.617999999999999</v>
      </c>
      <c r="F1918" s="83">
        <v>2159.6879999999996</v>
      </c>
      <c r="G1918" s="83" t="s">
        <v>23</v>
      </c>
    </row>
    <row r="1919" spans="2:7">
      <c r="B1919" s="78">
        <v>43180</v>
      </c>
      <c r="C1919" s="82">
        <v>0.57701388888888883</v>
      </c>
      <c r="D1919" s="83">
        <v>569</v>
      </c>
      <c r="E1919" s="83">
        <v>18.611999999999998</v>
      </c>
      <c r="F1919" s="83">
        <v>10590.227999999999</v>
      </c>
      <c r="G1919" s="83" t="s">
        <v>23</v>
      </c>
    </row>
    <row r="1920" spans="2:7">
      <c r="B1920" s="78">
        <v>43180</v>
      </c>
      <c r="C1920" s="82">
        <v>0.57915509259259257</v>
      </c>
      <c r="D1920" s="83">
        <v>219</v>
      </c>
      <c r="E1920" s="83">
        <v>18.617999999999999</v>
      </c>
      <c r="F1920" s="83">
        <v>4077.3419999999996</v>
      </c>
      <c r="G1920" s="83" t="s">
        <v>23</v>
      </c>
    </row>
    <row r="1921" spans="2:7">
      <c r="B1921" s="78">
        <v>43180</v>
      </c>
      <c r="C1921" s="82">
        <v>0.57921296296296299</v>
      </c>
      <c r="D1921" s="83">
        <v>480</v>
      </c>
      <c r="E1921" s="83">
        <v>18.617999999999999</v>
      </c>
      <c r="F1921" s="83">
        <v>8936.64</v>
      </c>
      <c r="G1921" s="83" t="s">
        <v>23</v>
      </c>
    </row>
    <row r="1922" spans="2:7">
      <c r="B1922" s="78">
        <v>43180</v>
      </c>
      <c r="C1922" s="82">
        <v>0.57921296296296299</v>
      </c>
      <c r="D1922" s="83">
        <v>232</v>
      </c>
      <c r="E1922" s="83">
        <v>18.617999999999999</v>
      </c>
      <c r="F1922" s="83">
        <v>4319.3759999999993</v>
      </c>
      <c r="G1922" s="83" t="s">
        <v>23</v>
      </c>
    </row>
    <row r="1923" spans="2:7">
      <c r="B1923" s="78">
        <v>43180</v>
      </c>
      <c r="C1923" s="82">
        <v>0.58002314814814815</v>
      </c>
      <c r="D1923" s="83">
        <v>501</v>
      </c>
      <c r="E1923" s="83">
        <v>18.616</v>
      </c>
      <c r="F1923" s="83">
        <v>9326.616</v>
      </c>
      <c r="G1923" s="83" t="s">
        <v>23</v>
      </c>
    </row>
    <row r="1924" spans="2:7">
      <c r="B1924" s="78">
        <v>43180</v>
      </c>
      <c r="C1924" s="82">
        <v>0.58003472222222219</v>
      </c>
      <c r="D1924" s="83">
        <v>606</v>
      </c>
      <c r="E1924" s="83">
        <v>18.616</v>
      </c>
      <c r="F1924" s="83">
        <v>11281.296</v>
      </c>
      <c r="G1924" s="83" t="s">
        <v>23</v>
      </c>
    </row>
    <row r="1925" spans="2:7">
      <c r="B1925" s="78">
        <v>43180</v>
      </c>
      <c r="C1925" s="82">
        <v>0.58045138888888892</v>
      </c>
      <c r="D1925" s="83">
        <v>292</v>
      </c>
      <c r="E1925" s="83">
        <v>18.616</v>
      </c>
      <c r="F1925" s="83">
        <v>5435.8720000000003</v>
      </c>
      <c r="G1925" s="83" t="s">
        <v>23</v>
      </c>
    </row>
    <row r="1926" spans="2:7">
      <c r="B1926" s="78">
        <v>43180</v>
      </c>
      <c r="C1926" s="82">
        <v>0.58074074074074067</v>
      </c>
      <c r="D1926" s="83">
        <v>135</v>
      </c>
      <c r="E1926" s="83">
        <v>18.611999999999998</v>
      </c>
      <c r="F1926" s="83">
        <v>2512.62</v>
      </c>
      <c r="G1926" s="83" t="s">
        <v>23</v>
      </c>
    </row>
    <row r="1927" spans="2:7">
      <c r="B1927" s="78">
        <v>43180</v>
      </c>
      <c r="C1927" s="82">
        <v>0.58215277777777774</v>
      </c>
      <c r="D1927" s="83">
        <v>313</v>
      </c>
      <c r="E1927" s="83">
        <v>18.617999999999999</v>
      </c>
      <c r="F1927" s="83">
        <v>5827.4339999999993</v>
      </c>
      <c r="G1927" s="83" t="s">
        <v>23</v>
      </c>
    </row>
    <row r="1928" spans="2:7">
      <c r="B1928" s="78">
        <v>43180</v>
      </c>
      <c r="C1928" s="82">
        <v>0.58216435185185189</v>
      </c>
      <c r="D1928" s="83">
        <v>179</v>
      </c>
      <c r="E1928" s="83">
        <v>18.606000000000002</v>
      </c>
      <c r="F1928" s="83">
        <v>3330.4740000000002</v>
      </c>
      <c r="G1928" s="83" t="s">
        <v>23</v>
      </c>
    </row>
    <row r="1929" spans="2:7">
      <c r="B1929" s="78">
        <v>43180</v>
      </c>
      <c r="C1929" s="82">
        <v>0.58216435185185189</v>
      </c>
      <c r="D1929" s="83">
        <v>500</v>
      </c>
      <c r="E1929" s="83">
        <v>18.606000000000002</v>
      </c>
      <c r="F1929" s="83">
        <v>9303</v>
      </c>
      <c r="G1929" s="83" t="s">
        <v>23</v>
      </c>
    </row>
    <row r="1930" spans="2:7">
      <c r="B1930" s="78">
        <v>43180</v>
      </c>
      <c r="C1930" s="82">
        <v>0.58216435185185189</v>
      </c>
      <c r="D1930" s="83">
        <v>111</v>
      </c>
      <c r="E1930" s="83">
        <v>18.606000000000002</v>
      </c>
      <c r="F1930" s="83">
        <v>2065.2660000000001</v>
      </c>
      <c r="G1930" s="83" t="s">
        <v>23</v>
      </c>
    </row>
    <row r="1931" spans="2:7">
      <c r="B1931" s="78">
        <v>43180</v>
      </c>
      <c r="C1931" s="82">
        <v>0.58216435185185189</v>
      </c>
      <c r="D1931" s="83">
        <v>21</v>
      </c>
      <c r="E1931" s="83">
        <v>18.608000000000001</v>
      </c>
      <c r="F1931" s="83">
        <v>390.76800000000003</v>
      </c>
      <c r="G1931" s="83" t="s">
        <v>23</v>
      </c>
    </row>
    <row r="1932" spans="2:7">
      <c r="B1932" s="78">
        <v>43180</v>
      </c>
      <c r="C1932" s="82">
        <v>0.58327546296296295</v>
      </c>
      <c r="D1932" s="83">
        <v>565</v>
      </c>
      <c r="E1932" s="83">
        <v>18.614000000000001</v>
      </c>
      <c r="F1932" s="83">
        <v>10516.91</v>
      </c>
      <c r="G1932" s="83" t="s">
        <v>23</v>
      </c>
    </row>
    <row r="1933" spans="2:7">
      <c r="B1933" s="78">
        <v>43180</v>
      </c>
      <c r="C1933" s="82">
        <v>0.58327546296296295</v>
      </c>
      <c r="D1933" s="83">
        <v>599</v>
      </c>
      <c r="E1933" s="83">
        <v>18.614000000000001</v>
      </c>
      <c r="F1933" s="83">
        <v>11149.786</v>
      </c>
      <c r="G1933" s="83" t="s">
        <v>23</v>
      </c>
    </row>
    <row r="1934" spans="2:7">
      <c r="B1934" s="78">
        <v>43180</v>
      </c>
      <c r="C1934" s="82">
        <v>0.58364583333333331</v>
      </c>
      <c r="D1934" s="83">
        <v>108</v>
      </c>
      <c r="E1934" s="83">
        <v>18.611999999999998</v>
      </c>
      <c r="F1934" s="83">
        <v>2010.0959999999998</v>
      </c>
      <c r="G1934" s="83" t="s">
        <v>23</v>
      </c>
    </row>
    <row r="1935" spans="2:7">
      <c r="B1935" s="78">
        <v>43180</v>
      </c>
      <c r="C1935" s="82">
        <v>0.58420138888888895</v>
      </c>
      <c r="D1935" s="83">
        <v>322</v>
      </c>
      <c r="E1935" s="83">
        <v>18.611999999999998</v>
      </c>
      <c r="F1935" s="83">
        <v>5993.0639999999994</v>
      </c>
      <c r="G1935" s="83" t="s">
        <v>23</v>
      </c>
    </row>
    <row r="1936" spans="2:7">
      <c r="B1936" s="78">
        <v>43180</v>
      </c>
      <c r="C1936" s="82">
        <v>0.58440972222222221</v>
      </c>
      <c r="D1936" s="83">
        <v>430</v>
      </c>
      <c r="E1936" s="83">
        <v>18.611999999999998</v>
      </c>
      <c r="F1936" s="83">
        <v>8003.1599999999989</v>
      </c>
      <c r="G1936" s="83" t="s">
        <v>23</v>
      </c>
    </row>
    <row r="1937" spans="2:7">
      <c r="B1937" s="78">
        <v>43180</v>
      </c>
      <c r="C1937" s="82">
        <v>0.58440972222222221</v>
      </c>
      <c r="D1937" s="83">
        <v>162</v>
      </c>
      <c r="E1937" s="83">
        <v>18.614000000000001</v>
      </c>
      <c r="F1937" s="83">
        <v>3015.4680000000003</v>
      </c>
      <c r="G1937" s="83" t="s">
        <v>23</v>
      </c>
    </row>
    <row r="1938" spans="2:7">
      <c r="B1938" s="78">
        <v>43180</v>
      </c>
      <c r="C1938" s="82">
        <v>0.58491898148148147</v>
      </c>
      <c r="D1938" s="83">
        <v>290</v>
      </c>
      <c r="E1938" s="83">
        <v>18.616</v>
      </c>
      <c r="F1938" s="83">
        <v>5398.64</v>
      </c>
      <c r="G1938" s="83" t="s">
        <v>23</v>
      </c>
    </row>
    <row r="1939" spans="2:7">
      <c r="B1939" s="78">
        <v>43180</v>
      </c>
      <c r="C1939" s="82">
        <v>0.58491898148148147</v>
      </c>
      <c r="D1939" s="83">
        <v>215</v>
      </c>
      <c r="E1939" s="83">
        <v>18.616</v>
      </c>
      <c r="F1939" s="83">
        <v>4002.44</v>
      </c>
      <c r="G1939" s="83" t="s">
        <v>23</v>
      </c>
    </row>
    <row r="1940" spans="2:7">
      <c r="B1940" s="78">
        <v>43180</v>
      </c>
      <c r="C1940" s="82">
        <v>0.58509259259259261</v>
      </c>
      <c r="D1940" s="83">
        <v>107</v>
      </c>
      <c r="E1940" s="83">
        <v>18.614000000000001</v>
      </c>
      <c r="F1940" s="83">
        <v>1991.6980000000001</v>
      </c>
      <c r="G1940" s="83" t="s">
        <v>23</v>
      </c>
    </row>
    <row r="1941" spans="2:7">
      <c r="B1941" s="78">
        <v>43180</v>
      </c>
      <c r="C1941" s="82">
        <v>0.58516203703703706</v>
      </c>
      <c r="D1941" s="83">
        <v>108</v>
      </c>
      <c r="E1941" s="83">
        <v>18.61</v>
      </c>
      <c r="F1941" s="83">
        <v>2009.8799999999999</v>
      </c>
      <c r="G1941" s="83" t="s">
        <v>23</v>
      </c>
    </row>
    <row r="1942" spans="2:7">
      <c r="B1942" s="78">
        <v>43180</v>
      </c>
      <c r="C1942" s="82">
        <v>0.58696759259259257</v>
      </c>
      <c r="D1942" s="83">
        <v>422</v>
      </c>
      <c r="E1942" s="83">
        <v>18.600000000000001</v>
      </c>
      <c r="F1942" s="83">
        <v>7849.2000000000007</v>
      </c>
      <c r="G1942" s="83" t="s">
        <v>23</v>
      </c>
    </row>
    <row r="1943" spans="2:7">
      <c r="B1943" s="78">
        <v>43180</v>
      </c>
      <c r="C1943" s="82">
        <v>0.58696759259259257</v>
      </c>
      <c r="D1943" s="83">
        <v>309</v>
      </c>
      <c r="E1943" s="83">
        <v>18.600000000000001</v>
      </c>
      <c r="F1943" s="83">
        <v>5747.4000000000005</v>
      </c>
      <c r="G1943" s="83" t="s">
        <v>23</v>
      </c>
    </row>
    <row r="1944" spans="2:7">
      <c r="B1944" s="78">
        <v>43180</v>
      </c>
      <c r="C1944" s="82">
        <v>0.58696759259259257</v>
      </c>
      <c r="D1944" s="83">
        <v>397</v>
      </c>
      <c r="E1944" s="83">
        <v>18.600000000000001</v>
      </c>
      <c r="F1944" s="83">
        <v>7384.2000000000007</v>
      </c>
      <c r="G1944" s="83" t="s">
        <v>23</v>
      </c>
    </row>
    <row r="1945" spans="2:7">
      <c r="B1945" s="78">
        <v>43180</v>
      </c>
      <c r="C1945" s="82">
        <v>0.58719907407407412</v>
      </c>
      <c r="D1945" s="83">
        <v>424</v>
      </c>
      <c r="E1945" s="83">
        <v>18.606000000000002</v>
      </c>
      <c r="F1945" s="83">
        <v>7888.9440000000004</v>
      </c>
      <c r="G1945" s="83" t="s">
        <v>23</v>
      </c>
    </row>
    <row r="1946" spans="2:7">
      <c r="B1946" s="78">
        <v>43180</v>
      </c>
      <c r="C1946" s="82">
        <v>0.58719907407407412</v>
      </c>
      <c r="D1946" s="83">
        <v>307</v>
      </c>
      <c r="E1946" s="83">
        <v>18.606000000000002</v>
      </c>
      <c r="F1946" s="83">
        <v>5712.0420000000004</v>
      </c>
      <c r="G1946" s="83" t="s">
        <v>23</v>
      </c>
    </row>
    <row r="1947" spans="2:7">
      <c r="B1947" s="78">
        <v>43180</v>
      </c>
      <c r="C1947" s="82">
        <v>0.58719907407407412</v>
      </c>
      <c r="D1947" s="83">
        <v>27</v>
      </c>
      <c r="E1947" s="83">
        <v>18.606000000000002</v>
      </c>
      <c r="F1947" s="83">
        <v>502.36200000000002</v>
      </c>
      <c r="G1947" s="83" t="s">
        <v>23</v>
      </c>
    </row>
    <row r="1948" spans="2:7">
      <c r="B1948" s="78">
        <v>43180</v>
      </c>
      <c r="C1948" s="82">
        <v>0.58733796296296303</v>
      </c>
      <c r="D1948" s="83">
        <v>115</v>
      </c>
      <c r="E1948" s="83">
        <v>18.597999999999999</v>
      </c>
      <c r="F1948" s="83">
        <v>2138.77</v>
      </c>
      <c r="G1948" s="83" t="s">
        <v>23</v>
      </c>
    </row>
    <row r="1949" spans="2:7">
      <c r="B1949" s="78">
        <v>43180</v>
      </c>
      <c r="C1949" s="82">
        <v>0.58776620370370369</v>
      </c>
      <c r="D1949" s="83">
        <v>116</v>
      </c>
      <c r="E1949" s="83">
        <v>18.596</v>
      </c>
      <c r="F1949" s="83">
        <v>2157.136</v>
      </c>
      <c r="G1949" s="83" t="s">
        <v>23</v>
      </c>
    </row>
    <row r="1950" spans="2:7">
      <c r="B1950" s="78">
        <v>43180</v>
      </c>
      <c r="C1950" s="82">
        <v>0.58776620370370369</v>
      </c>
      <c r="D1950" s="83">
        <v>231</v>
      </c>
      <c r="E1950" s="83">
        <v>18.596</v>
      </c>
      <c r="F1950" s="83">
        <v>4295.6760000000004</v>
      </c>
      <c r="G1950" s="83" t="s">
        <v>23</v>
      </c>
    </row>
    <row r="1951" spans="2:7">
      <c r="B1951" s="78">
        <v>43180</v>
      </c>
      <c r="C1951" s="82">
        <v>0.5879050925925926</v>
      </c>
      <c r="D1951" s="83">
        <v>115</v>
      </c>
      <c r="E1951" s="83">
        <v>18.594000000000001</v>
      </c>
      <c r="F1951" s="83">
        <v>2138.31</v>
      </c>
      <c r="G1951" s="83" t="s">
        <v>23</v>
      </c>
    </row>
    <row r="1952" spans="2:7">
      <c r="B1952" s="78">
        <v>43180</v>
      </c>
      <c r="C1952" s="82">
        <v>0.58880787037037041</v>
      </c>
      <c r="D1952" s="83">
        <v>366</v>
      </c>
      <c r="E1952" s="83">
        <v>18.591999999999999</v>
      </c>
      <c r="F1952" s="83">
        <v>6804.6719999999996</v>
      </c>
      <c r="G1952" s="83" t="s">
        <v>23</v>
      </c>
    </row>
    <row r="1953" spans="2:7">
      <c r="B1953" s="78">
        <v>43180</v>
      </c>
      <c r="C1953" s="82">
        <v>0.58880787037037041</v>
      </c>
      <c r="D1953" s="83">
        <v>297</v>
      </c>
      <c r="E1953" s="83">
        <v>18.59</v>
      </c>
      <c r="F1953" s="83">
        <v>5521.23</v>
      </c>
      <c r="G1953" s="83" t="s">
        <v>23</v>
      </c>
    </row>
    <row r="1954" spans="2:7">
      <c r="B1954" s="78">
        <v>43180</v>
      </c>
      <c r="C1954" s="82">
        <v>0.58880787037037041</v>
      </c>
      <c r="D1954" s="83">
        <v>69</v>
      </c>
      <c r="E1954" s="83">
        <v>18.59</v>
      </c>
      <c r="F1954" s="83">
        <v>1282.71</v>
      </c>
      <c r="G1954" s="83" t="s">
        <v>23</v>
      </c>
    </row>
    <row r="1955" spans="2:7">
      <c r="B1955" s="78">
        <v>43180</v>
      </c>
      <c r="C1955" s="82">
        <v>0.58883101851851849</v>
      </c>
      <c r="D1955" s="83">
        <v>694</v>
      </c>
      <c r="E1955" s="83">
        <v>18.585999999999999</v>
      </c>
      <c r="F1955" s="83">
        <v>12898.683999999999</v>
      </c>
      <c r="G1955" s="83" t="s">
        <v>23</v>
      </c>
    </row>
    <row r="1956" spans="2:7">
      <c r="B1956" s="78">
        <v>43180</v>
      </c>
      <c r="C1956" s="82">
        <v>0.58883101851851849</v>
      </c>
      <c r="D1956" s="83">
        <v>694</v>
      </c>
      <c r="E1956" s="83">
        <v>18.585999999999999</v>
      </c>
      <c r="F1956" s="83">
        <v>12898.683999999999</v>
      </c>
      <c r="G1956" s="83" t="s">
        <v>23</v>
      </c>
    </row>
    <row r="1957" spans="2:7">
      <c r="B1957" s="78">
        <v>43180</v>
      </c>
      <c r="C1957" s="82">
        <v>0.58883101851851849</v>
      </c>
      <c r="D1957" s="83">
        <v>694</v>
      </c>
      <c r="E1957" s="83">
        <v>18.585999999999999</v>
      </c>
      <c r="F1957" s="83">
        <v>12898.683999999999</v>
      </c>
      <c r="G1957" s="83" t="s">
        <v>23</v>
      </c>
    </row>
    <row r="1958" spans="2:7">
      <c r="B1958" s="78">
        <v>43180</v>
      </c>
      <c r="C1958" s="82">
        <v>0.58883101851851849</v>
      </c>
      <c r="D1958" s="83">
        <v>694</v>
      </c>
      <c r="E1958" s="83">
        <v>18.585999999999999</v>
      </c>
      <c r="F1958" s="83">
        <v>12898.683999999999</v>
      </c>
      <c r="G1958" s="83" t="s">
        <v>23</v>
      </c>
    </row>
    <row r="1959" spans="2:7">
      <c r="B1959" s="78">
        <v>43180</v>
      </c>
      <c r="C1959" s="82">
        <v>0.58883101851851849</v>
      </c>
      <c r="D1959" s="83">
        <v>694</v>
      </c>
      <c r="E1959" s="83">
        <v>18.585999999999999</v>
      </c>
      <c r="F1959" s="83">
        <v>12898.683999999999</v>
      </c>
      <c r="G1959" s="83" t="s">
        <v>23</v>
      </c>
    </row>
    <row r="1960" spans="2:7">
      <c r="B1960" s="78">
        <v>43180</v>
      </c>
      <c r="C1960" s="82">
        <v>0.59142361111111108</v>
      </c>
      <c r="D1960" s="83">
        <v>862</v>
      </c>
      <c r="E1960" s="83">
        <v>18.606000000000002</v>
      </c>
      <c r="F1960" s="83">
        <v>16038.372000000001</v>
      </c>
      <c r="G1960" s="83" t="s">
        <v>23</v>
      </c>
    </row>
    <row r="1961" spans="2:7">
      <c r="B1961" s="78">
        <v>43180</v>
      </c>
      <c r="C1961" s="82">
        <v>0.59142361111111108</v>
      </c>
      <c r="D1961" s="83">
        <v>500</v>
      </c>
      <c r="E1961" s="83">
        <v>18.608000000000001</v>
      </c>
      <c r="F1961" s="83">
        <v>9304</v>
      </c>
      <c r="G1961" s="83" t="s">
        <v>23</v>
      </c>
    </row>
    <row r="1962" spans="2:7">
      <c r="B1962" s="78">
        <v>43180</v>
      </c>
      <c r="C1962" s="82">
        <v>0.59142361111111108</v>
      </c>
      <c r="D1962" s="83">
        <v>300</v>
      </c>
      <c r="E1962" s="83">
        <v>18.608000000000001</v>
      </c>
      <c r="F1962" s="83">
        <v>5582.4000000000005</v>
      </c>
      <c r="G1962" s="83" t="s">
        <v>23</v>
      </c>
    </row>
    <row r="1963" spans="2:7">
      <c r="B1963" s="78">
        <v>43180</v>
      </c>
      <c r="C1963" s="82">
        <v>0.59142361111111108</v>
      </c>
      <c r="D1963" s="83">
        <v>360</v>
      </c>
      <c r="E1963" s="83">
        <v>18.61</v>
      </c>
      <c r="F1963" s="83">
        <v>6699.5999999999995</v>
      </c>
      <c r="G1963" s="83" t="s">
        <v>23</v>
      </c>
    </row>
    <row r="1964" spans="2:7">
      <c r="B1964" s="78">
        <v>43180</v>
      </c>
      <c r="C1964" s="82">
        <v>0.59142361111111108</v>
      </c>
      <c r="D1964" s="83">
        <v>73</v>
      </c>
      <c r="E1964" s="83">
        <v>18.61</v>
      </c>
      <c r="F1964" s="83">
        <v>1358.53</v>
      </c>
      <c r="G1964" s="83" t="s">
        <v>23</v>
      </c>
    </row>
    <row r="1965" spans="2:7">
      <c r="B1965" s="78">
        <v>43180</v>
      </c>
      <c r="C1965" s="82">
        <v>0.5932291666666667</v>
      </c>
      <c r="D1965" s="83">
        <v>784</v>
      </c>
      <c r="E1965" s="83">
        <v>18.61</v>
      </c>
      <c r="F1965" s="83">
        <v>14590.24</v>
      </c>
      <c r="G1965" s="83" t="s">
        <v>23</v>
      </c>
    </row>
    <row r="1966" spans="2:7">
      <c r="B1966" s="78">
        <v>43180</v>
      </c>
      <c r="C1966" s="82">
        <v>0.5932291666666667</v>
      </c>
      <c r="D1966" s="83">
        <v>300</v>
      </c>
      <c r="E1966" s="83">
        <v>18.608000000000001</v>
      </c>
      <c r="F1966" s="83">
        <v>5582.4000000000005</v>
      </c>
      <c r="G1966" s="83" t="s">
        <v>23</v>
      </c>
    </row>
    <row r="1967" spans="2:7">
      <c r="B1967" s="78">
        <v>43180</v>
      </c>
      <c r="C1967" s="82">
        <v>0.5932291666666667</v>
      </c>
      <c r="D1967" s="83">
        <v>125</v>
      </c>
      <c r="E1967" s="83">
        <v>18.61</v>
      </c>
      <c r="F1967" s="83">
        <v>2326.25</v>
      </c>
      <c r="G1967" s="83" t="s">
        <v>23</v>
      </c>
    </row>
    <row r="1968" spans="2:7">
      <c r="B1968" s="78">
        <v>43180</v>
      </c>
      <c r="C1968" s="82">
        <v>0.59424768518518511</v>
      </c>
      <c r="D1968" s="83">
        <v>362</v>
      </c>
      <c r="E1968" s="83">
        <v>18.608000000000001</v>
      </c>
      <c r="F1968" s="83">
        <v>6736.0960000000005</v>
      </c>
      <c r="G1968" s="83" t="s">
        <v>23</v>
      </c>
    </row>
    <row r="1969" spans="2:7">
      <c r="B1969" s="78">
        <v>43180</v>
      </c>
      <c r="C1969" s="82">
        <v>0.59424768518518511</v>
      </c>
      <c r="D1969" s="83">
        <v>500</v>
      </c>
      <c r="E1969" s="83">
        <v>18.608000000000001</v>
      </c>
      <c r="F1969" s="83">
        <v>9304</v>
      </c>
      <c r="G1969" s="83" t="s">
        <v>23</v>
      </c>
    </row>
    <row r="1970" spans="2:7">
      <c r="B1970" s="78">
        <v>43180</v>
      </c>
      <c r="C1970" s="82">
        <v>0.59424768518518511</v>
      </c>
      <c r="D1970" s="83">
        <v>13</v>
      </c>
      <c r="E1970" s="83">
        <v>18.608000000000001</v>
      </c>
      <c r="F1970" s="83">
        <v>241.904</v>
      </c>
      <c r="G1970" s="83" t="s">
        <v>23</v>
      </c>
    </row>
    <row r="1971" spans="2:7">
      <c r="B1971" s="78">
        <v>43180</v>
      </c>
      <c r="C1971" s="82">
        <v>0.59458333333333335</v>
      </c>
      <c r="D1971" s="83">
        <v>112</v>
      </c>
      <c r="E1971" s="83">
        <v>18.606000000000002</v>
      </c>
      <c r="F1971" s="83">
        <v>2083.8720000000003</v>
      </c>
      <c r="G1971" s="83" t="s">
        <v>23</v>
      </c>
    </row>
    <row r="1972" spans="2:7">
      <c r="B1972" s="78">
        <v>43180</v>
      </c>
      <c r="C1972" s="82">
        <v>0.59504629629629624</v>
      </c>
      <c r="D1972" s="83">
        <v>433</v>
      </c>
      <c r="E1972" s="83">
        <v>18.603999999999999</v>
      </c>
      <c r="F1972" s="83">
        <v>8055.5319999999992</v>
      </c>
      <c r="G1972" s="83" t="s">
        <v>23</v>
      </c>
    </row>
    <row r="1973" spans="2:7">
      <c r="B1973" s="78">
        <v>43180</v>
      </c>
      <c r="C1973" s="82">
        <v>0.59652777777777777</v>
      </c>
      <c r="D1973" s="83">
        <v>416</v>
      </c>
      <c r="E1973" s="83">
        <v>18.606000000000002</v>
      </c>
      <c r="F1973" s="83">
        <v>7740.0960000000005</v>
      </c>
      <c r="G1973" s="83" t="s">
        <v>23</v>
      </c>
    </row>
    <row r="1974" spans="2:7">
      <c r="B1974" s="78">
        <v>43180</v>
      </c>
      <c r="C1974" s="82">
        <v>0.59677083333333336</v>
      </c>
      <c r="D1974" s="83">
        <v>525</v>
      </c>
      <c r="E1974" s="83">
        <v>18.603999999999999</v>
      </c>
      <c r="F1974" s="83">
        <v>9767.1</v>
      </c>
      <c r="G1974" s="83" t="s">
        <v>23</v>
      </c>
    </row>
    <row r="1975" spans="2:7">
      <c r="B1975" s="78">
        <v>43180</v>
      </c>
      <c r="C1975" s="82">
        <v>0.59677083333333336</v>
      </c>
      <c r="D1975" s="83">
        <v>331</v>
      </c>
      <c r="E1975" s="83">
        <v>18.603999999999999</v>
      </c>
      <c r="F1975" s="83">
        <v>6157.924</v>
      </c>
      <c r="G1975" s="83" t="s">
        <v>23</v>
      </c>
    </row>
    <row r="1976" spans="2:7">
      <c r="B1976" s="78">
        <v>43180</v>
      </c>
      <c r="C1976" s="82">
        <v>0.59686342592592589</v>
      </c>
      <c r="D1976" s="83">
        <v>113</v>
      </c>
      <c r="E1976" s="83">
        <v>18.602</v>
      </c>
      <c r="F1976" s="83">
        <v>2102.0259999999998</v>
      </c>
      <c r="G1976" s="83" t="s">
        <v>23</v>
      </c>
    </row>
    <row r="1977" spans="2:7">
      <c r="B1977" s="78">
        <v>43180</v>
      </c>
      <c r="C1977" s="82">
        <v>0.59844907407407411</v>
      </c>
      <c r="D1977" s="83">
        <v>3</v>
      </c>
      <c r="E1977" s="83">
        <v>18.597999999999999</v>
      </c>
      <c r="F1977" s="83">
        <v>55.793999999999997</v>
      </c>
      <c r="G1977" s="83" t="s">
        <v>23</v>
      </c>
    </row>
    <row r="1978" spans="2:7">
      <c r="B1978" s="78">
        <v>43180</v>
      </c>
      <c r="C1978" s="82">
        <v>0.59850694444444441</v>
      </c>
      <c r="D1978" s="83">
        <v>723</v>
      </c>
      <c r="E1978" s="83">
        <v>18.594000000000001</v>
      </c>
      <c r="F1978" s="83">
        <v>13443.462000000001</v>
      </c>
      <c r="G1978" s="83" t="s">
        <v>23</v>
      </c>
    </row>
    <row r="1979" spans="2:7">
      <c r="B1979" s="78">
        <v>43180</v>
      </c>
      <c r="C1979" s="82">
        <v>0.59936342592592595</v>
      </c>
      <c r="D1979" s="83">
        <v>829</v>
      </c>
      <c r="E1979" s="83">
        <v>18.594000000000001</v>
      </c>
      <c r="F1979" s="83">
        <v>15414.426000000001</v>
      </c>
      <c r="G1979" s="83" t="s">
        <v>23</v>
      </c>
    </row>
    <row r="1980" spans="2:7">
      <c r="B1980" s="78">
        <v>43180</v>
      </c>
      <c r="C1980" s="82">
        <v>0.60070601851851857</v>
      </c>
      <c r="D1980" s="83">
        <v>881</v>
      </c>
      <c r="E1980" s="83">
        <v>18.591999999999999</v>
      </c>
      <c r="F1980" s="83">
        <v>16379.552</v>
      </c>
      <c r="G1980" s="83" t="s">
        <v>23</v>
      </c>
    </row>
    <row r="1981" spans="2:7">
      <c r="B1981" s="78">
        <v>43180</v>
      </c>
      <c r="C1981" s="82">
        <v>0.60070601851851857</v>
      </c>
      <c r="D1981" s="83">
        <v>376</v>
      </c>
      <c r="E1981" s="83">
        <v>18.591999999999999</v>
      </c>
      <c r="F1981" s="83">
        <v>6990.5919999999996</v>
      </c>
      <c r="G1981" s="83" t="s">
        <v>23</v>
      </c>
    </row>
    <row r="1982" spans="2:7">
      <c r="B1982" s="78">
        <v>43180</v>
      </c>
      <c r="C1982" s="82">
        <v>0.60150462962962969</v>
      </c>
      <c r="D1982" s="83">
        <v>500</v>
      </c>
      <c r="E1982" s="83">
        <v>18.597999999999999</v>
      </c>
      <c r="F1982" s="83">
        <v>9299</v>
      </c>
      <c r="G1982" s="83" t="s">
        <v>23</v>
      </c>
    </row>
    <row r="1983" spans="2:7">
      <c r="B1983" s="78">
        <v>43180</v>
      </c>
      <c r="C1983" s="82">
        <v>0.60150462962962969</v>
      </c>
      <c r="D1983" s="83">
        <v>139</v>
      </c>
      <c r="E1983" s="83">
        <v>18.597999999999999</v>
      </c>
      <c r="F1983" s="83">
        <v>2585.1219999999998</v>
      </c>
      <c r="G1983" s="83" t="s">
        <v>23</v>
      </c>
    </row>
    <row r="1984" spans="2:7">
      <c r="B1984" s="78">
        <v>43180</v>
      </c>
      <c r="C1984" s="82">
        <v>0.60231481481481486</v>
      </c>
      <c r="D1984" s="83">
        <v>435</v>
      </c>
      <c r="E1984" s="83">
        <v>18.602</v>
      </c>
      <c r="F1984" s="83">
        <v>8091.87</v>
      </c>
      <c r="G1984" s="83" t="s">
        <v>23</v>
      </c>
    </row>
    <row r="1985" spans="2:7">
      <c r="B1985" s="78">
        <v>43180</v>
      </c>
      <c r="C1985" s="82">
        <v>0.60231481481481486</v>
      </c>
      <c r="D1985" s="83">
        <v>207</v>
      </c>
      <c r="E1985" s="83">
        <v>18.602</v>
      </c>
      <c r="F1985" s="83">
        <v>3850.614</v>
      </c>
      <c r="G1985" s="83" t="s">
        <v>23</v>
      </c>
    </row>
    <row r="1986" spans="2:7">
      <c r="B1986" s="78">
        <v>43180</v>
      </c>
      <c r="C1986" s="82">
        <v>0.60231481481481486</v>
      </c>
      <c r="D1986" s="83">
        <v>152</v>
      </c>
      <c r="E1986" s="83">
        <v>18.602</v>
      </c>
      <c r="F1986" s="83">
        <v>2827.5039999999999</v>
      </c>
      <c r="G1986" s="83" t="s">
        <v>23</v>
      </c>
    </row>
    <row r="1987" spans="2:7">
      <c r="B1987" s="78">
        <v>43180</v>
      </c>
      <c r="C1987" s="82">
        <v>0.60285879629629624</v>
      </c>
      <c r="D1987" s="83">
        <v>104</v>
      </c>
      <c r="E1987" s="83">
        <v>18.597999999999999</v>
      </c>
      <c r="F1987" s="83">
        <v>1934.192</v>
      </c>
      <c r="G1987" s="83" t="s">
        <v>23</v>
      </c>
    </row>
    <row r="1988" spans="2:7">
      <c r="B1988" s="78">
        <v>43180</v>
      </c>
      <c r="C1988" s="82">
        <v>0.60285879629629624</v>
      </c>
      <c r="D1988" s="83">
        <v>365</v>
      </c>
      <c r="E1988" s="83">
        <v>18.597999999999999</v>
      </c>
      <c r="F1988" s="83">
        <v>6788.2699999999995</v>
      </c>
      <c r="G1988" s="83" t="s">
        <v>23</v>
      </c>
    </row>
    <row r="1989" spans="2:7">
      <c r="B1989" s="78">
        <v>43180</v>
      </c>
      <c r="C1989" s="82">
        <v>0.60447916666666668</v>
      </c>
      <c r="D1989" s="83">
        <v>12</v>
      </c>
      <c r="E1989" s="83">
        <v>18.602</v>
      </c>
      <c r="F1989" s="83">
        <v>223.22399999999999</v>
      </c>
      <c r="G1989" s="83" t="s">
        <v>23</v>
      </c>
    </row>
    <row r="1990" spans="2:7">
      <c r="B1990" s="78">
        <v>43180</v>
      </c>
      <c r="C1990" s="82">
        <v>0.60462962962962963</v>
      </c>
      <c r="D1990" s="83">
        <v>169</v>
      </c>
      <c r="E1990" s="83">
        <v>18.600000000000001</v>
      </c>
      <c r="F1990" s="83">
        <v>3143.4</v>
      </c>
      <c r="G1990" s="83" t="s">
        <v>23</v>
      </c>
    </row>
    <row r="1991" spans="2:7">
      <c r="B1991" s="78">
        <v>43180</v>
      </c>
      <c r="C1991" s="82">
        <v>0.60462962962962963</v>
      </c>
      <c r="D1991" s="83">
        <v>438</v>
      </c>
      <c r="E1991" s="83">
        <v>18.600000000000001</v>
      </c>
      <c r="F1991" s="83">
        <v>8146.8</v>
      </c>
      <c r="G1991" s="83" t="s">
        <v>23</v>
      </c>
    </row>
    <row r="1992" spans="2:7">
      <c r="B1992" s="78">
        <v>43180</v>
      </c>
      <c r="C1992" s="82">
        <v>0.60515046296296293</v>
      </c>
      <c r="D1992" s="83">
        <v>335</v>
      </c>
      <c r="E1992" s="83">
        <v>18.600000000000001</v>
      </c>
      <c r="F1992" s="83">
        <v>6231.0000000000009</v>
      </c>
      <c r="G1992" s="83" t="s">
        <v>23</v>
      </c>
    </row>
    <row r="1993" spans="2:7">
      <c r="B1993" s="78">
        <v>43180</v>
      </c>
      <c r="C1993" s="82">
        <v>0.60537037037037034</v>
      </c>
      <c r="D1993" s="83">
        <v>483</v>
      </c>
      <c r="E1993" s="83">
        <v>18.600000000000001</v>
      </c>
      <c r="F1993" s="83">
        <v>8983.8000000000011</v>
      </c>
      <c r="G1993" s="83" t="s">
        <v>23</v>
      </c>
    </row>
    <row r="1994" spans="2:7">
      <c r="B1994" s="78">
        <v>43180</v>
      </c>
      <c r="C1994" s="82">
        <v>0.60537037037037034</v>
      </c>
      <c r="D1994" s="83">
        <v>166</v>
      </c>
      <c r="E1994" s="83">
        <v>18.600000000000001</v>
      </c>
      <c r="F1994" s="83">
        <v>3087.6000000000004</v>
      </c>
      <c r="G1994" s="83" t="s">
        <v>23</v>
      </c>
    </row>
    <row r="1995" spans="2:7">
      <c r="B1995" s="78">
        <v>43180</v>
      </c>
      <c r="C1995" s="82">
        <v>0.60554398148148147</v>
      </c>
      <c r="D1995" s="83">
        <v>852</v>
      </c>
      <c r="E1995" s="83">
        <v>18.597999999999999</v>
      </c>
      <c r="F1995" s="83">
        <v>15845.495999999999</v>
      </c>
      <c r="G1995" s="83" t="s">
        <v>23</v>
      </c>
    </row>
    <row r="1996" spans="2:7">
      <c r="B1996" s="78">
        <v>43180</v>
      </c>
      <c r="C1996" s="82">
        <v>0.60554398148148147</v>
      </c>
      <c r="D1996" s="83">
        <v>413</v>
      </c>
      <c r="E1996" s="83">
        <v>18.597999999999999</v>
      </c>
      <c r="F1996" s="83">
        <v>7680.9739999999993</v>
      </c>
      <c r="G1996" s="83" t="s">
        <v>23</v>
      </c>
    </row>
    <row r="1997" spans="2:7">
      <c r="B1997" s="78">
        <v>43180</v>
      </c>
      <c r="C1997" s="82">
        <v>0.60554398148148147</v>
      </c>
      <c r="D1997" s="83">
        <v>370</v>
      </c>
      <c r="E1997" s="83">
        <v>18.597999999999999</v>
      </c>
      <c r="F1997" s="83">
        <v>6881.2599999999993</v>
      </c>
      <c r="G1997" s="83" t="s">
        <v>23</v>
      </c>
    </row>
    <row r="1998" spans="2:7">
      <c r="B1998" s="78">
        <v>43180</v>
      </c>
      <c r="C1998" s="82">
        <v>0.60554398148148147</v>
      </c>
      <c r="D1998" s="83">
        <v>213</v>
      </c>
      <c r="E1998" s="83">
        <v>18.597999999999999</v>
      </c>
      <c r="F1998" s="83">
        <v>3961.3739999999998</v>
      </c>
      <c r="G1998" s="83" t="s">
        <v>23</v>
      </c>
    </row>
    <row r="1999" spans="2:7">
      <c r="B1999" s="78">
        <v>43180</v>
      </c>
      <c r="C1999" s="82">
        <v>0.60717592592592595</v>
      </c>
      <c r="D1999" s="83">
        <v>989</v>
      </c>
      <c r="E1999" s="83">
        <v>18.616</v>
      </c>
      <c r="F1999" s="83">
        <v>18411.223999999998</v>
      </c>
      <c r="G1999" s="83" t="s">
        <v>23</v>
      </c>
    </row>
    <row r="2000" spans="2:7">
      <c r="B2000" s="78">
        <v>43180</v>
      </c>
      <c r="C2000" s="82">
        <v>0.60717592592592595</v>
      </c>
      <c r="D2000" s="83">
        <v>500</v>
      </c>
      <c r="E2000" s="83">
        <v>18.614000000000001</v>
      </c>
      <c r="F2000" s="83">
        <v>9307</v>
      </c>
      <c r="G2000" s="83" t="s">
        <v>23</v>
      </c>
    </row>
    <row r="2001" spans="2:7">
      <c r="B2001" s="78">
        <v>43180</v>
      </c>
      <c r="C2001" s="82">
        <v>0.60717592592592595</v>
      </c>
      <c r="D2001" s="83">
        <v>300</v>
      </c>
      <c r="E2001" s="83">
        <v>18.614000000000001</v>
      </c>
      <c r="F2001" s="83">
        <v>5584.2</v>
      </c>
      <c r="G2001" s="83" t="s">
        <v>23</v>
      </c>
    </row>
    <row r="2002" spans="2:7">
      <c r="B2002" s="78">
        <v>43180</v>
      </c>
      <c r="C2002" s="82">
        <v>0.60717592592592595</v>
      </c>
      <c r="D2002" s="83">
        <v>470</v>
      </c>
      <c r="E2002" s="83">
        <v>18.614000000000001</v>
      </c>
      <c r="F2002" s="83">
        <v>8748.58</v>
      </c>
      <c r="G2002" s="83" t="s">
        <v>23</v>
      </c>
    </row>
    <row r="2003" spans="2:7">
      <c r="B2003" s="78">
        <v>43180</v>
      </c>
      <c r="C2003" s="82">
        <v>0.60717592592592595</v>
      </c>
      <c r="D2003" s="83">
        <v>117</v>
      </c>
      <c r="E2003" s="83">
        <v>18.614000000000001</v>
      </c>
      <c r="F2003" s="83">
        <v>2177.8380000000002</v>
      </c>
      <c r="G2003" s="83" t="s">
        <v>23</v>
      </c>
    </row>
    <row r="2004" spans="2:7">
      <c r="B2004" s="78">
        <v>43180</v>
      </c>
      <c r="C2004" s="82">
        <v>0.60717592592592595</v>
      </c>
      <c r="D2004" s="83">
        <v>80</v>
      </c>
      <c r="E2004" s="83">
        <v>18.614000000000001</v>
      </c>
      <c r="F2004" s="83">
        <v>1489.1200000000001</v>
      </c>
      <c r="G2004" s="83" t="s">
        <v>23</v>
      </c>
    </row>
    <row r="2005" spans="2:7">
      <c r="B2005" s="78">
        <v>43180</v>
      </c>
      <c r="C2005" s="82">
        <v>0.60773148148148148</v>
      </c>
      <c r="D2005" s="83">
        <v>120</v>
      </c>
      <c r="E2005" s="83">
        <v>18.61</v>
      </c>
      <c r="F2005" s="83">
        <v>2233.1999999999998</v>
      </c>
      <c r="G2005" s="83" t="s">
        <v>23</v>
      </c>
    </row>
    <row r="2006" spans="2:7">
      <c r="B2006" s="78">
        <v>43180</v>
      </c>
      <c r="C2006" s="82">
        <v>0.60773148148148148</v>
      </c>
      <c r="D2006" s="83">
        <v>512</v>
      </c>
      <c r="E2006" s="83">
        <v>18.61</v>
      </c>
      <c r="F2006" s="83">
        <v>9528.32</v>
      </c>
      <c r="G2006" s="83" t="s">
        <v>23</v>
      </c>
    </row>
    <row r="2007" spans="2:7">
      <c r="B2007" s="78">
        <v>43180</v>
      </c>
      <c r="C2007" s="82">
        <v>0.60773148148148148</v>
      </c>
      <c r="D2007" s="83">
        <v>208</v>
      </c>
      <c r="E2007" s="83">
        <v>18.61</v>
      </c>
      <c r="F2007" s="83">
        <v>3870.88</v>
      </c>
      <c r="G2007" s="83" t="s">
        <v>23</v>
      </c>
    </row>
    <row r="2008" spans="2:7">
      <c r="B2008" s="78">
        <v>43180</v>
      </c>
      <c r="C2008" s="82">
        <v>0.60777777777777775</v>
      </c>
      <c r="D2008" s="83">
        <v>126</v>
      </c>
      <c r="E2008" s="83">
        <v>18.606000000000002</v>
      </c>
      <c r="F2008" s="83">
        <v>2344.3560000000002</v>
      </c>
      <c r="G2008" s="83" t="s">
        <v>23</v>
      </c>
    </row>
    <row r="2009" spans="2:7">
      <c r="B2009" s="78">
        <v>43180</v>
      </c>
      <c r="C2009" s="82">
        <v>0.60851851851851857</v>
      </c>
      <c r="D2009" s="83">
        <v>264</v>
      </c>
      <c r="E2009" s="83">
        <v>18.616</v>
      </c>
      <c r="F2009" s="83">
        <v>4914.6239999999998</v>
      </c>
      <c r="G2009" s="83" t="s">
        <v>23</v>
      </c>
    </row>
    <row r="2010" spans="2:7">
      <c r="B2010" s="78">
        <v>43180</v>
      </c>
      <c r="C2010" s="82">
        <v>0.60863425925925929</v>
      </c>
      <c r="D2010" s="83">
        <v>193</v>
      </c>
      <c r="E2010" s="83">
        <v>18.616</v>
      </c>
      <c r="F2010" s="83">
        <v>3592.8879999999999</v>
      </c>
      <c r="G2010" s="83" t="s">
        <v>23</v>
      </c>
    </row>
    <row r="2011" spans="2:7">
      <c r="B2011" s="78">
        <v>43180</v>
      </c>
      <c r="C2011" s="82">
        <v>0.60881944444444447</v>
      </c>
      <c r="D2011" s="83">
        <v>82</v>
      </c>
      <c r="E2011" s="83">
        <v>18.611999999999998</v>
      </c>
      <c r="F2011" s="83">
        <v>1526.184</v>
      </c>
      <c r="G2011" s="83" t="s">
        <v>23</v>
      </c>
    </row>
    <row r="2012" spans="2:7">
      <c r="B2012" s="78">
        <v>43180</v>
      </c>
      <c r="C2012" s="82">
        <v>0.6088541666666667</v>
      </c>
      <c r="D2012" s="83">
        <v>119</v>
      </c>
      <c r="E2012" s="83">
        <v>18.611999999999998</v>
      </c>
      <c r="F2012" s="83">
        <v>2214.828</v>
      </c>
      <c r="G2012" s="83" t="s">
        <v>23</v>
      </c>
    </row>
    <row r="2013" spans="2:7">
      <c r="B2013" s="78">
        <v>43180</v>
      </c>
      <c r="C2013" s="82">
        <v>0.60908564814814814</v>
      </c>
      <c r="D2013" s="83">
        <v>321</v>
      </c>
      <c r="E2013" s="83">
        <v>18.611999999999998</v>
      </c>
      <c r="F2013" s="83">
        <v>5974.4519999999993</v>
      </c>
      <c r="G2013" s="83" t="s">
        <v>23</v>
      </c>
    </row>
    <row r="2014" spans="2:7">
      <c r="B2014" s="78">
        <v>43180</v>
      </c>
      <c r="C2014" s="82">
        <v>0.60925925925925928</v>
      </c>
      <c r="D2014" s="83">
        <v>173</v>
      </c>
      <c r="E2014" s="83">
        <v>18.61</v>
      </c>
      <c r="F2014" s="83">
        <v>3219.5299999999997</v>
      </c>
      <c r="G2014" s="83" t="s">
        <v>23</v>
      </c>
    </row>
    <row r="2015" spans="2:7">
      <c r="B2015" s="78">
        <v>43180</v>
      </c>
      <c r="C2015" s="82">
        <v>0.60936342592592596</v>
      </c>
      <c r="D2015" s="83">
        <v>467</v>
      </c>
      <c r="E2015" s="83">
        <v>18.61</v>
      </c>
      <c r="F2015" s="83">
        <v>8690.869999999999</v>
      </c>
      <c r="G2015" s="83" t="s">
        <v>23</v>
      </c>
    </row>
    <row r="2016" spans="2:7">
      <c r="B2016" s="78">
        <v>43180</v>
      </c>
      <c r="C2016" s="82">
        <v>0.60936342592592596</v>
      </c>
      <c r="D2016" s="83">
        <v>543</v>
      </c>
      <c r="E2016" s="83">
        <v>18.61</v>
      </c>
      <c r="F2016" s="83">
        <v>10105.23</v>
      </c>
      <c r="G2016" s="83" t="s">
        <v>23</v>
      </c>
    </row>
    <row r="2017" spans="2:7">
      <c r="B2017" s="78">
        <v>43180</v>
      </c>
      <c r="C2017" s="82">
        <v>0.60936342592592596</v>
      </c>
      <c r="D2017" s="83">
        <v>300</v>
      </c>
      <c r="E2017" s="83">
        <v>18.61</v>
      </c>
      <c r="F2017" s="83">
        <v>5583</v>
      </c>
      <c r="G2017" s="83" t="s">
        <v>23</v>
      </c>
    </row>
    <row r="2018" spans="2:7">
      <c r="B2018" s="78">
        <v>43180</v>
      </c>
      <c r="C2018" s="82">
        <v>0.60936342592592596</v>
      </c>
      <c r="D2018" s="83">
        <v>298</v>
      </c>
      <c r="E2018" s="83">
        <v>18.61</v>
      </c>
      <c r="F2018" s="83">
        <v>5545.78</v>
      </c>
      <c r="G2018" s="83" t="s">
        <v>23</v>
      </c>
    </row>
    <row r="2019" spans="2:7">
      <c r="B2019" s="78">
        <v>43180</v>
      </c>
      <c r="C2019" s="82">
        <v>0.60936342592592596</v>
      </c>
      <c r="D2019" s="83">
        <v>14</v>
      </c>
      <c r="E2019" s="83">
        <v>18.61</v>
      </c>
      <c r="F2019" s="83">
        <v>260.53999999999996</v>
      </c>
      <c r="G2019" s="83" t="s">
        <v>23</v>
      </c>
    </row>
    <row r="2020" spans="2:7">
      <c r="B2020" s="78">
        <v>43180</v>
      </c>
      <c r="C2020" s="82">
        <v>0.60936342592592596</v>
      </c>
      <c r="D2020" s="83">
        <v>54</v>
      </c>
      <c r="E2020" s="83">
        <v>18.61</v>
      </c>
      <c r="F2020" s="83">
        <v>1004.9399999999999</v>
      </c>
      <c r="G2020" s="83" t="s">
        <v>23</v>
      </c>
    </row>
    <row r="2021" spans="2:7">
      <c r="B2021" s="78">
        <v>43180</v>
      </c>
      <c r="C2021" s="82">
        <v>0.60981481481481481</v>
      </c>
      <c r="D2021" s="83">
        <v>112</v>
      </c>
      <c r="E2021" s="83">
        <v>18.608000000000001</v>
      </c>
      <c r="F2021" s="83">
        <v>2084.096</v>
      </c>
      <c r="G2021" s="83" t="s">
        <v>23</v>
      </c>
    </row>
    <row r="2022" spans="2:7">
      <c r="B2022" s="78">
        <v>43180</v>
      </c>
      <c r="C2022" s="82">
        <v>0.60981481481481481</v>
      </c>
      <c r="D2022" s="83">
        <v>300</v>
      </c>
      <c r="E2022" s="83">
        <v>18.608000000000001</v>
      </c>
      <c r="F2022" s="83">
        <v>5582.4000000000005</v>
      </c>
      <c r="G2022" s="83" t="s">
        <v>23</v>
      </c>
    </row>
    <row r="2023" spans="2:7">
      <c r="B2023" s="78">
        <v>43180</v>
      </c>
      <c r="C2023" s="82">
        <v>0.60981481481481481</v>
      </c>
      <c r="D2023" s="83">
        <v>232</v>
      </c>
      <c r="E2023" s="83">
        <v>18.608000000000001</v>
      </c>
      <c r="F2023" s="83">
        <v>4317.0560000000005</v>
      </c>
      <c r="G2023" s="83" t="s">
        <v>23</v>
      </c>
    </row>
    <row r="2024" spans="2:7">
      <c r="B2024" s="78">
        <v>43180</v>
      </c>
      <c r="C2024" s="82">
        <v>0.61072916666666666</v>
      </c>
      <c r="D2024" s="83">
        <v>500</v>
      </c>
      <c r="E2024" s="83">
        <v>18.608000000000001</v>
      </c>
      <c r="F2024" s="83">
        <v>9304</v>
      </c>
      <c r="G2024" s="83" t="s">
        <v>23</v>
      </c>
    </row>
    <row r="2025" spans="2:7">
      <c r="B2025" s="78">
        <v>43180</v>
      </c>
      <c r="C2025" s="82">
        <v>0.61072916666666666</v>
      </c>
      <c r="D2025" s="83">
        <v>300</v>
      </c>
      <c r="E2025" s="83">
        <v>18.608000000000001</v>
      </c>
      <c r="F2025" s="83">
        <v>5582.4000000000005</v>
      </c>
      <c r="G2025" s="83" t="s">
        <v>23</v>
      </c>
    </row>
    <row r="2026" spans="2:7">
      <c r="B2026" s="78">
        <v>43180</v>
      </c>
      <c r="C2026" s="82">
        <v>0.61072916666666666</v>
      </c>
      <c r="D2026" s="83">
        <v>297</v>
      </c>
      <c r="E2026" s="83">
        <v>18.608000000000001</v>
      </c>
      <c r="F2026" s="83">
        <v>5526.576</v>
      </c>
      <c r="G2026" s="83" t="s">
        <v>23</v>
      </c>
    </row>
    <row r="2027" spans="2:7">
      <c r="B2027" s="78">
        <v>43180</v>
      </c>
      <c r="C2027" s="82">
        <v>0.61072916666666666</v>
      </c>
      <c r="D2027" s="83">
        <v>224</v>
      </c>
      <c r="E2027" s="83">
        <v>18.608000000000001</v>
      </c>
      <c r="F2027" s="83">
        <v>4168.192</v>
      </c>
      <c r="G2027" s="83" t="s">
        <v>23</v>
      </c>
    </row>
    <row r="2028" spans="2:7">
      <c r="B2028" s="78">
        <v>43180</v>
      </c>
      <c r="C2028" s="82">
        <v>0.61212962962962958</v>
      </c>
      <c r="D2028" s="83">
        <v>177</v>
      </c>
      <c r="E2028" s="83">
        <v>18.614000000000001</v>
      </c>
      <c r="F2028" s="83">
        <v>3294.6780000000003</v>
      </c>
      <c r="G2028" s="83" t="s">
        <v>23</v>
      </c>
    </row>
    <row r="2029" spans="2:7">
      <c r="B2029" s="78">
        <v>43180</v>
      </c>
      <c r="C2029" s="82">
        <v>0.61212962962962958</v>
      </c>
      <c r="D2029" s="83">
        <v>323</v>
      </c>
      <c r="E2029" s="83">
        <v>18.614000000000001</v>
      </c>
      <c r="F2029" s="83">
        <v>6012.3220000000001</v>
      </c>
      <c r="G2029" s="83" t="s">
        <v>23</v>
      </c>
    </row>
    <row r="2030" spans="2:7">
      <c r="B2030" s="78">
        <v>43180</v>
      </c>
      <c r="C2030" s="82">
        <v>0.61212962962962958</v>
      </c>
      <c r="D2030" s="83">
        <v>55</v>
      </c>
      <c r="E2030" s="83">
        <v>18.614000000000001</v>
      </c>
      <c r="F2030" s="83">
        <v>1023.7700000000001</v>
      </c>
      <c r="G2030" s="83" t="s">
        <v>23</v>
      </c>
    </row>
    <row r="2031" spans="2:7">
      <c r="B2031" s="78">
        <v>43180</v>
      </c>
      <c r="C2031" s="82">
        <v>0.61224537037037041</v>
      </c>
      <c r="D2031" s="83">
        <v>173</v>
      </c>
      <c r="E2031" s="83">
        <v>18.614000000000001</v>
      </c>
      <c r="F2031" s="83">
        <v>3220.2220000000002</v>
      </c>
      <c r="G2031" s="83" t="s">
        <v>23</v>
      </c>
    </row>
    <row r="2032" spans="2:7">
      <c r="B2032" s="78">
        <v>43180</v>
      </c>
      <c r="C2032" s="82">
        <v>0.61230324074074072</v>
      </c>
      <c r="D2032" s="83">
        <v>842</v>
      </c>
      <c r="E2032" s="83">
        <v>18.611999999999998</v>
      </c>
      <c r="F2032" s="83">
        <v>15671.303999999998</v>
      </c>
      <c r="G2032" s="83" t="s">
        <v>23</v>
      </c>
    </row>
    <row r="2033" spans="2:7">
      <c r="B2033" s="78">
        <v>43180</v>
      </c>
      <c r="C2033" s="82">
        <v>0.61230324074074072</v>
      </c>
      <c r="D2033" s="83">
        <v>122</v>
      </c>
      <c r="E2033" s="83">
        <v>18.611999999999998</v>
      </c>
      <c r="F2033" s="83">
        <v>2270.6639999999998</v>
      </c>
      <c r="G2033" s="83" t="s">
        <v>23</v>
      </c>
    </row>
    <row r="2034" spans="2:7">
      <c r="B2034" s="78">
        <v>43180</v>
      </c>
      <c r="C2034" s="82">
        <v>0.61230324074074072</v>
      </c>
      <c r="D2034" s="83">
        <v>172</v>
      </c>
      <c r="E2034" s="83">
        <v>18.611999999999998</v>
      </c>
      <c r="F2034" s="83">
        <v>3201.2639999999997</v>
      </c>
      <c r="G2034" s="83" t="s">
        <v>23</v>
      </c>
    </row>
    <row r="2035" spans="2:7">
      <c r="B2035" s="78">
        <v>43180</v>
      </c>
      <c r="C2035" s="82">
        <v>0.61230324074074072</v>
      </c>
      <c r="D2035" s="83">
        <v>336</v>
      </c>
      <c r="E2035" s="83">
        <v>18.611999999999998</v>
      </c>
      <c r="F2035" s="83">
        <v>6253.6319999999996</v>
      </c>
      <c r="G2035" s="83" t="s">
        <v>23</v>
      </c>
    </row>
    <row r="2036" spans="2:7">
      <c r="B2036" s="78">
        <v>43180</v>
      </c>
      <c r="C2036" s="82">
        <v>0.61233796296296295</v>
      </c>
      <c r="D2036" s="83">
        <v>119</v>
      </c>
      <c r="E2036" s="83">
        <v>18.61</v>
      </c>
      <c r="F2036" s="83">
        <v>2214.59</v>
      </c>
      <c r="G2036" s="83" t="s">
        <v>23</v>
      </c>
    </row>
    <row r="2037" spans="2:7">
      <c r="B2037" s="78">
        <v>43180</v>
      </c>
      <c r="C2037" s="82">
        <v>0.61326388888888894</v>
      </c>
      <c r="D2037" s="83">
        <v>1048</v>
      </c>
      <c r="E2037" s="83">
        <v>18.611999999999998</v>
      </c>
      <c r="F2037" s="83">
        <v>19505.375999999997</v>
      </c>
      <c r="G2037" s="83" t="s">
        <v>23</v>
      </c>
    </row>
    <row r="2038" spans="2:7">
      <c r="B2038" s="78">
        <v>43180</v>
      </c>
      <c r="C2038" s="82">
        <v>0.61326388888888894</v>
      </c>
      <c r="D2038" s="83">
        <v>246</v>
      </c>
      <c r="E2038" s="83">
        <v>18.611999999999998</v>
      </c>
      <c r="F2038" s="83">
        <v>4578.5519999999997</v>
      </c>
      <c r="G2038" s="83" t="s">
        <v>23</v>
      </c>
    </row>
    <row r="2039" spans="2:7">
      <c r="B2039" s="78">
        <v>43180</v>
      </c>
      <c r="C2039" s="82">
        <v>0.61356481481481484</v>
      </c>
      <c r="D2039" s="83">
        <v>379</v>
      </c>
      <c r="E2039" s="83">
        <v>18.616</v>
      </c>
      <c r="F2039" s="83">
        <v>7055.4639999999999</v>
      </c>
      <c r="G2039" s="83" t="s">
        <v>23</v>
      </c>
    </row>
    <row r="2040" spans="2:7">
      <c r="B2040" s="78">
        <v>43180</v>
      </c>
      <c r="C2040" s="82">
        <v>0.61357638888888888</v>
      </c>
      <c r="D2040" s="83">
        <v>114</v>
      </c>
      <c r="E2040" s="83">
        <v>18.616</v>
      </c>
      <c r="F2040" s="83">
        <v>2122.2240000000002</v>
      </c>
      <c r="G2040" s="83" t="s">
        <v>23</v>
      </c>
    </row>
    <row r="2041" spans="2:7">
      <c r="B2041" s="78">
        <v>43180</v>
      </c>
      <c r="C2041" s="82">
        <v>0.61473379629629632</v>
      </c>
      <c r="D2041" s="83">
        <v>150</v>
      </c>
      <c r="E2041" s="83">
        <v>18.616</v>
      </c>
      <c r="F2041" s="83">
        <v>2792.4</v>
      </c>
      <c r="G2041" s="83" t="s">
        <v>23</v>
      </c>
    </row>
    <row r="2042" spans="2:7">
      <c r="B2042" s="78">
        <v>43180</v>
      </c>
      <c r="C2042" s="82">
        <v>0.61484953703703704</v>
      </c>
      <c r="D2042" s="83">
        <v>12</v>
      </c>
      <c r="E2042" s="83">
        <v>18.616</v>
      </c>
      <c r="F2042" s="83">
        <v>223.392</v>
      </c>
      <c r="G2042" s="83" t="s">
        <v>23</v>
      </c>
    </row>
    <row r="2043" spans="2:7">
      <c r="B2043" s="78">
        <v>43180</v>
      </c>
      <c r="C2043" s="82">
        <v>0.61484953703703704</v>
      </c>
      <c r="D2043" s="83">
        <v>135</v>
      </c>
      <c r="E2043" s="83">
        <v>18.616</v>
      </c>
      <c r="F2043" s="83">
        <v>2513.16</v>
      </c>
      <c r="G2043" s="83" t="s">
        <v>23</v>
      </c>
    </row>
    <row r="2044" spans="2:7">
      <c r="B2044" s="78">
        <v>43180</v>
      </c>
      <c r="C2044" s="82">
        <v>0.61496527777777776</v>
      </c>
      <c r="D2044" s="83">
        <v>152</v>
      </c>
      <c r="E2044" s="83">
        <v>18.616</v>
      </c>
      <c r="F2044" s="83">
        <v>2829.6320000000001</v>
      </c>
      <c r="G2044" s="83" t="s">
        <v>23</v>
      </c>
    </row>
    <row r="2045" spans="2:7">
      <c r="B2045" s="78">
        <v>43180</v>
      </c>
      <c r="C2045" s="82">
        <v>0.61506944444444445</v>
      </c>
      <c r="D2045" s="83">
        <v>766</v>
      </c>
      <c r="E2045" s="83">
        <v>18.614000000000001</v>
      </c>
      <c r="F2045" s="83">
        <v>14258.324000000001</v>
      </c>
      <c r="G2045" s="83" t="s">
        <v>23</v>
      </c>
    </row>
    <row r="2046" spans="2:7">
      <c r="B2046" s="78">
        <v>43180</v>
      </c>
      <c r="C2046" s="82">
        <v>0.61506944444444445</v>
      </c>
      <c r="D2046" s="83">
        <v>812</v>
      </c>
      <c r="E2046" s="83">
        <v>18.614000000000001</v>
      </c>
      <c r="F2046" s="83">
        <v>15114.568000000001</v>
      </c>
      <c r="G2046" s="83" t="s">
        <v>23</v>
      </c>
    </row>
    <row r="2047" spans="2:7">
      <c r="B2047" s="78">
        <v>43180</v>
      </c>
      <c r="C2047" s="82">
        <v>0.61506944444444445</v>
      </c>
      <c r="D2047" s="83">
        <v>143</v>
      </c>
      <c r="E2047" s="83">
        <v>18.614000000000001</v>
      </c>
      <c r="F2047" s="83">
        <v>2661.8020000000001</v>
      </c>
      <c r="G2047" s="83" t="s">
        <v>23</v>
      </c>
    </row>
    <row r="2048" spans="2:7">
      <c r="B2048" s="78">
        <v>43180</v>
      </c>
      <c r="C2048" s="82">
        <v>0.6152199074074074</v>
      </c>
      <c r="D2048" s="83">
        <v>107</v>
      </c>
      <c r="E2048" s="83">
        <v>18.611999999999998</v>
      </c>
      <c r="F2048" s="83">
        <v>1991.4839999999999</v>
      </c>
      <c r="G2048" s="83" t="s">
        <v>23</v>
      </c>
    </row>
    <row r="2049" spans="2:7">
      <c r="B2049" s="78">
        <v>43180</v>
      </c>
      <c r="C2049" s="82">
        <v>0.61526620370370366</v>
      </c>
      <c r="D2049" s="83">
        <v>121</v>
      </c>
      <c r="E2049" s="83">
        <v>18.61</v>
      </c>
      <c r="F2049" s="83">
        <v>2251.81</v>
      </c>
      <c r="G2049" s="83" t="s">
        <v>23</v>
      </c>
    </row>
    <row r="2050" spans="2:7">
      <c r="B2050" s="78">
        <v>43180</v>
      </c>
      <c r="C2050" s="82">
        <v>0.61579861111111112</v>
      </c>
      <c r="D2050" s="83">
        <v>699</v>
      </c>
      <c r="E2050" s="83">
        <v>18.608000000000001</v>
      </c>
      <c r="F2050" s="83">
        <v>13006.992</v>
      </c>
      <c r="G2050" s="83" t="s">
        <v>23</v>
      </c>
    </row>
    <row r="2051" spans="2:7">
      <c r="B2051" s="78">
        <v>43180</v>
      </c>
      <c r="C2051" s="82">
        <v>0.61613425925925924</v>
      </c>
      <c r="D2051" s="83">
        <v>365</v>
      </c>
      <c r="E2051" s="83">
        <v>18.611999999999998</v>
      </c>
      <c r="F2051" s="83">
        <v>6793.3799999999992</v>
      </c>
      <c r="G2051" s="83" t="s">
        <v>23</v>
      </c>
    </row>
    <row r="2052" spans="2:7">
      <c r="B2052" s="78">
        <v>43180</v>
      </c>
      <c r="C2052" s="82">
        <v>0.61631944444444442</v>
      </c>
      <c r="D2052" s="83">
        <v>107</v>
      </c>
      <c r="E2052" s="83">
        <v>18.606000000000002</v>
      </c>
      <c r="F2052" s="83">
        <v>1990.8420000000001</v>
      </c>
      <c r="G2052" s="83" t="s">
        <v>23</v>
      </c>
    </row>
    <row r="2053" spans="2:7">
      <c r="B2053" s="78">
        <v>43180</v>
      </c>
      <c r="C2053" s="82">
        <v>0.61715277777777777</v>
      </c>
      <c r="D2053" s="83">
        <v>407</v>
      </c>
      <c r="E2053" s="83">
        <v>18.602</v>
      </c>
      <c r="F2053" s="83">
        <v>7571.0140000000001</v>
      </c>
      <c r="G2053" s="83" t="s">
        <v>23</v>
      </c>
    </row>
    <row r="2054" spans="2:7">
      <c r="B2054" s="78">
        <v>43180</v>
      </c>
      <c r="C2054" s="82">
        <v>0.61715277777777777</v>
      </c>
      <c r="D2054" s="83">
        <v>60</v>
      </c>
      <c r="E2054" s="83">
        <v>18.602</v>
      </c>
      <c r="F2054" s="83">
        <v>1116.1200000000001</v>
      </c>
      <c r="G2054" s="83" t="s">
        <v>23</v>
      </c>
    </row>
    <row r="2055" spans="2:7">
      <c r="B2055" s="78">
        <v>43180</v>
      </c>
      <c r="C2055" s="82">
        <v>0.61715277777777777</v>
      </c>
      <c r="D2055" s="83">
        <v>709</v>
      </c>
      <c r="E2055" s="83">
        <v>18.602</v>
      </c>
      <c r="F2055" s="83">
        <v>13188.818000000001</v>
      </c>
      <c r="G2055" s="83" t="s">
        <v>23</v>
      </c>
    </row>
    <row r="2056" spans="2:7">
      <c r="B2056" s="78">
        <v>43180</v>
      </c>
      <c r="C2056" s="82">
        <v>0.61715277777777777</v>
      </c>
      <c r="D2056" s="83">
        <v>146</v>
      </c>
      <c r="E2056" s="83">
        <v>18.602</v>
      </c>
      <c r="F2056" s="83">
        <v>2715.8919999999998</v>
      </c>
      <c r="G2056" s="83" t="s">
        <v>23</v>
      </c>
    </row>
    <row r="2057" spans="2:7">
      <c r="B2057" s="78">
        <v>43180</v>
      </c>
      <c r="C2057" s="82">
        <v>0.61796296296296294</v>
      </c>
      <c r="D2057" s="83">
        <v>1018</v>
      </c>
      <c r="E2057" s="83">
        <v>18.616</v>
      </c>
      <c r="F2057" s="83">
        <v>18951.088</v>
      </c>
      <c r="G2057" s="83" t="s">
        <v>23</v>
      </c>
    </row>
    <row r="2058" spans="2:7">
      <c r="B2058" s="78">
        <v>43180</v>
      </c>
      <c r="C2058" s="82">
        <v>0.61878472222222225</v>
      </c>
      <c r="D2058" s="83">
        <v>557</v>
      </c>
      <c r="E2058" s="83">
        <v>18.616</v>
      </c>
      <c r="F2058" s="83">
        <v>10369.111999999999</v>
      </c>
      <c r="G2058" s="83" t="s">
        <v>23</v>
      </c>
    </row>
    <row r="2059" spans="2:7">
      <c r="B2059" s="78">
        <v>43180</v>
      </c>
      <c r="C2059" s="82">
        <v>0.61900462962962965</v>
      </c>
      <c r="D2059" s="83">
        <v>126</v>
      </c>
      <c r="E2059" s="83">
        <v>18.616</v>
      </c>
      <c r="F2059" s="83">
        <v>2345.616</v>
      </c>
      <c r="G2059" s="83" t="s">
        <v>23</v>
      </c>
    </row>
    <row r="2060" spans="2:7">
      <c r="B2060" s="78">
        <v>43180</v>
      </c>
      <c r="C2060" s="82">
        <v>0.61983796296296301</v>
      </c>
      <c r="D2060" s="83">
        <v>571</v>
      </c>
      <c r="E2060" s="83">
        <v>18.617999999999999</v>
      </c>
      <c r="F2060" s="83">
        <v>10630.877999999999</v>
      </c>
      <c r="G2060" s="83" t="s">
        <v>23</v>
      </c>
    </row>
    <row r="2061" spans="2:7">
      <c r="B2061" s="78">
        <v>43180</v>
      </c>
      <c r="C2061" s="82">
        <v>0.62015046296296295</v>
      </c>
      <c r="D2061" s="83">
        <v>162</v>
      </c>
      <c r="E2061" s="83">
        <v>18.62</v>
      </c>
      <c r="F2061" s="83">
        <v>3016.44</v>
      </c>
      <c r="G2061" s="83" t="s">
        <v>23</v>
      </c>
    </row>
    <row r="2062" spans="2:7">
      <c r="B2062" s="78">
        <v>43180</v>
      </c>
      <c r="C2062" s="82">
        <v>0.62015046296296295</v>
      </c>
      <c r="D2062" s="83">
        <v>228</v>
      </c>
      <c r="E2062" s="83">
        <v>18.62</v>
      </c>
      <c r="F2062" s="83">
        <v>4245.3600000000006</v>
      </c>
      <c r="G2062" s="83" t="s">
        <v>23</v>
      </c>
    </row>
    <row r="2063" spans="2:7">
      <c r="B2063" s="78">
        <v>43180</v>
      </c>
      <c r="C2063" s="82">
        <v>0.62054398148148149</v>
      </c>
      <c r="D2063" s="83">
        <v>182</v>
      </c>
      <c r="E2063" s="83">
        <v>18.62</v>
      </c>
      <c r="F2063" s="83">
        <v>3388.84</v>
      </c>
      <c r="G2063" s="83" t="s">
        <v>23</v>
      </c>
    </row>
    <row r="2064" spans="2:7">
      <c r="B2064" s="78">
        <v>43180</v>
      </c>
      <c r="C2064" s="82">
        <v>0.62054398148148149</v>
      </c>
      <c r="D2064" s="83">
        <v>200</v>
      </c>
      <c r="E2064" s="83">
        <v>18.62</v>
      </c>
      <c r="F2064" s="83">
        <v>3724</v>
      </c>
      <c r="G2064" s="83" t="s">
        <v>23</v>
      </c>
    </row>
    <row r="2065" spans="2:7">
      <c r="B2065" s="78">
        <v>43180</v>
      </c>
      <c r="C2065" s="82">
        <v>0.62054398148148149</v>
      </c>
      <c r="D2065" s="83">
        <v>96</v>
      </c>
      <c r="E2065" s="83">
        <v>18.62</v>
      </c>
      <c r="F2065" s="83">
        <v>1787.52</v>
      </c>
      <c r="G2065" s="83" t="s">
        <v>23</v>
      </c>
    </row>
    <row r="2066" spans="2:7">
      <c r="B2066" s="78">
        <v>43180</v>
      </c>
      <c r="C2066" s="82">
        <v>0.62067129629629625</v>
      </c>
      <c r="D2066" s="83">
        <v>951</v>
      </c>
      <c r="E2066" s="83">
        <v>18.616</v>
      </c>
      <c r="F2066" s="83">
        <v>17703.815999999999</v>
      </c>
      <c r="G2066" s="83" t="s">
        <v>23</v>
      </c>
    </row>
    <row r="2067" spans="2:7">
      <c r="B2067" s="78">
        <v>43180</v>
      </c>
      <c r="C2067" s="82">
        <v>0.6209027777777778</v>
      </c>
      <c r="D2067" s="83">
        <v>362</v>
      </c>
      <c r="E2067" s="83">
        <v>18.614000000000001</v>
      </c>
      <c r="F2067" s="83">
        <v>6738.268</v>
      </c>
      <c r="G2067" s="83" t="s">
        <v>23</v>
      </c>
    </row>
    <row r="2068" spans="2:7">
      <c r="B2068" s="78">
        <v>43180</v>
      </c>
      <c r="C2068" s="82">
        <v>0.62092592592592599</v>
      </c>
      <c r="D2068" s="83">
        <v>254</v>
      </c>
      <c r="E2068" s="83">
        <v>18.611999999999998</v>
      </c>
      <c r="F2068" s="83">
        <v>4727.4479999999994</v>
      </c>
      <c r="G2068" s="83" t="s">
        <v>23</v>
      </c>
    </row>
    <row r="2069" spans="2:7">
      <c r="B2069" s="78">
        <v>43180</v>
      </c>
      <c r="C2069" s="82">
        <v>0.62101851851851853</v>
      </c>
      <c r="D2069" s="83">
        <v>112</v>
      </c>
      <c r="E2069" s="83">
        <v>18.61</v>
      </c>
      <c r="F2069" s="83">
        <v>2084.3199999999997</v>
      </c>
      <c r="G2069" s="83" t="s">
        <v>23</v>
      </c>
    </row>
    <row r="2070" spans="2:7">
      <c r="B2070" s="78">
        <v>43180</v>
      </c>
      <c r="C2070" s="82">
        <v>0.62106481481481479</v>
      </c>
      <c r="D2070" s="83">
        <v>113</v>
      </c>
      <c r="E2070" s="83">
        <v>18.608000000000001</v>
      </c>
      <c r="F2070" s="83">
        <v>2102.7040000000002</v>
      </c>
      <c r="G2070" s="83" t="s">
        <v>23</v>
      </c>
    </row>
    <row r="2071" spans="2:7">
      <c r="B2071" s="78">
        <v>43180</v>
      </c>
      <c r="C2071" s="82">
        <v>0.62129629629629635</v>
      </c>
      <c r="D2071" s="83">
        <v>113</v>
      </c>
      <c r="E2071" s="83">
        <v>18.606000000000002</v>
      </c>
      <c r="F2071" s="83">
        <v>2102.4780000000001</v>
      </c>
      <c r="G2071" s="83" t="s">
        <v>23</v>
      </c>
    </row>
    <row r="2072" spans="2:7">
      <c r="B2072" s="78">
        <v>43180</v>
      </c>
      <c r="C2072" s="82">
        <v>0.62143518518518526</v>
      </c>
      <c r="D2072" s="83">
        <v>74</v>
      </c>
      <c r="E2072" s="83">
        <v>18.603999999999999</v>
      </c>
      <c r="F2072" s="83">
        <v>1376.6959999999999</v>
      </c>
      <c r="G2072" s="83" t="s">
        <v>23</v>
      </c>
    </row>
    <row r="2073" spans="2:7">
      <c r="B2073" s="78">
        <v>43180</v>
      </c>
      <c r="C2073" s="82">
        <v>0.6221875</v>
      </c>
      <c r="D2073" s="83">
        <v>642</v>
      </c>
      <c r="E2073" s="83">
        <v>18.603999999999999</v>
      </c>
      <c r="F2073" s="83">
        <v>11943.768</v>
      </c>
      <c r="G2073" s="83" t="s">
        <v>23</v>
      </c>
    </row>
    <row r="2074" spans="2:7">
      <c r="B2074" s="78">
        <v>43180</v>
      </c>
      <c r="C2074" s="82">
        <v>0.6221875</v>
      </c>
      <c r="D2074" s="83">
        <v>182</v>
      </c>
      <c r="E2074" s="83">
        <v>18.603999999999999</v>
      </c>
      <c r="F2074" s="83">
        <v>3385.9279999999999</v>
      </c>
      <c r="G2074" s="83" t="s">
        <v>23</v>
      </c>
    </row>
    <row r="2075" spans="2:7">
      <c r="B2075" s="78">
        <v>43180</v>
      </c>
      <c r="C2075" s="82">
        <v>0.6221875</v>
      </c>
      <c r="D2075" s="83">
        <v>419</v>
      </c>
      <c r="E2075" s="83">
        <v>18.602</v>
      </c>
      <c r="F2075" s="83">
        <v>7794.2380000000003</v>
      </c>
      <c r="G2075" s="83" t="s">
        <v>23</v>
      </c>
    </row>
    <row r="2076" spans="2:7">
      <c r="B2076" s="78">
        <v>43180</v>
      </c>
      <c r="C2076" s="82">
        <v>0.62237268518518518</v>
      </c>
      <c r="D2076" s="83">
        <v>254</v>
      </c>
      <c r="E2076" s="83">
        <v>18.61</v>
      </c>
      <c r="F2076" s="83">
        <v>4726.9399999999996</v>
      </c>
      <c r="G2076" s="83" t="s">
        <v>23</v>
      </c>
    </row>
    <row r="2077" spans="2:7">
      <c r="B2077" s="78">
        <v>43180</v>
      </c>
      <c r="C2077" s="82">
        <v>0.62347222222222221</v>
      </c>
      <c r="D2077" s="83">
        <v>171</v>
      </c>
      <c r="E2077" s="83">
        <v>18.611999999999998</v>
      </c>
      <c r="F2077" s="83">
        <v>3182.6519999999996</v>
      </c>
      <c r="G2077" s="83" t="s">
        <v>23</v>
      </c>
    </row>
    <row r="2078" spans="2:7">
      <c r="B2078" s="78">
        <v>43180</v>
      </c>
      <c r="C2078" s="82">
        <v>0.62377314814814822</v>
      </c>
      <c r="D2078" s="83">
        <v>390</v>
      </c>
      <c r="E2078" s="83">
        <v>18.61</v>
      </c>
      <c r="F2078" s="83">
        <v>7257.9</v>
      </c>
      <c r="G2078" s="83" t="s">
        <v>23</v>
      </c>
    </row>
    <row r="2079" spans="2:7">
      <c r="B2079" s="78">
        <v>43180</v>
      </c>
      <c r="C2079" s="82">
        <v>0.62377314814814822</v>
      </c>
      <c r="D2079" s="83">
        <v>7</v>
      </c>
      <c r="E2079" s="83">
        <v>18.61</v>
      </c>
      <c r="F2079" s="83">
        <v>130.26999999999998</v>
      </c>
      <c r="G2079" s="83" t="s">
        <v>23</v>
      </c>
    </row>
    <row r="2080" spans="2:7">
      <c r="B2080" s="78">
        <v>43180</v>
      </c>
      <c r="C2080" s="82">
        <v>0.62391203703703701</v>
      </c>
      <c r="D2080" s="83">
        <v>174</v>
      </c>
      <c r="E2080" s="83">
        <v>18.61</v>
      </c>
      <c r="F2080" s="83">
        <v>3238.14</v>
      </c>
      <c r="G2080" s="83" t="s">
        <v>23</v>
      </c>
    </row>
    <row r="2081" spans="2:7">
      <c r="B2081" s="78">
        <v>43180</v>
      </c>
      <c r="C2081" s="82">
        <v>0.62399305555555562</v>
      </c>
      <c r="D2081" s="83">
        <v>500</v>
      </c>
      <c r="E2081" s="83">
        <v>18.608000000000001</v>
      </c>
      <c r="F2081" s="83">
        <v>9304</v>
      </c>
      <c r="G2081" s="83" t="s">
        <v>23</v>
      </c>
    </row>
    <row r="2082" spans="2:7">
      <c r="B2082" s="78">
        <v>43180</v>
      </c>
      <c r="C2082" s="82">
        <v>0.62399305555555562</v>
      </c>
      <c r="D2082" s="83">
        <v>376</v>
      </c>
      <c r="E2082" s="83">
        <v>18.608000000000001</v>
      </c>
      <c r="F2082" s="83">
        <v>6996.6080000000002</v>
      </c>
      <c r="G2082" s="83" t="s">
        <v>23</v>
      </c>
    </row>
    <row r="2083" spans="2:7">
      <c r="B2083" s="78">
        <v>43180</v>
      </c>
      <c r="C2083" s="82">
        <v>0.62399305555555562</v>
      </c>
      <c r="D2083" s="83">
        <v>300</v>
      </c>
      <c r="E2083" s="83">
        <v>18.608000000000001</v>
      </c>
      <c r="F2083" s="83">
        <v>5582.4000000000005</v>
      </c>
      <c r="G2083" s="83" t="s">
        <v>23</v>
      </c>
    </row>
    <row r="2084" spans="2:7">
      <c r="B2084" s="78">
        <v>43180</v>
      </c>
      <c r="C2084" s="82">
        <v>0.62399305555555562</v>
      </c>
      <c r="D2084" s="83">
        <v>70</v>
      </c>
      <c r="E2084" s="83">
        <v>18.608000000000001</v>
      </c>
      <c r="F2084" s="83">
        <v>1302.56</v>
      </c>
      <c r="G2084" s="83" t="s">
        <v>23</v>
      </c>
    </row>
    <row r="2085" spans="2:7">
      <c r="B2085" s="78">
        <v>43180</v>
      </c>
      <c r="C2085" s="82">
        <v>0.62440972222222224</v>
      </c>
      <c r="D2085" s="83">
        <v>329</v>
      </c>
      <c r="E2085" s="83">
        <v>18.617999999999999</v>
      </c>
      <c r="F2085" s="83">
        <v>6125.3219999999992</v>
      </c>
      <c r="G2085" s="83" t="s">
        <v>23</v>
      </c>
    </row>
    <row r="2086" spans="2:7">
      <c r="B2086" s="78">
        <v>43180</v>
      </c>
      <c r="C2086" s="82">
        <v>0.62440972222222224</v>
      </c>
      <c r="D2086" s="83">
        <v>314</v>
      </c>
      <c r="E2086" s="83">
        <v>18.617999999999999</v>
      </c>
      <c r="F2086" s="83">
        <v>5846.0519999999997</v>
      </c>
      <c r="G2086" s="83" t="s">
        <v>23</v>
      </c>
    </row>
    <row r="2087" spans="2:7">
      <c r="B2087" s="78">
        <v>43180</v>
      </c>
      <c r="C2087" s="82">
        <v>0.62496527777777777</v>
      </c>
      <c r="D2087" s="83">
        <v>523</v>
      </c>
      <c r="E2087" s="83">
        <v>18.611999999999998</v>
      </c>
      <c r="F2087" s="83">
        <v>9734.0759999999991</v>
      </c>
      <c r="G2087" s="83" t="s">
        <v>23</v>
      </c>
    </row>
    <row r="2088" spans="2:7">
      <c r="B2088" s="78">
        <v>43180</v>
      </c>
      <c r="C2088" s="82">
        <v>0.62519675925925922</v>
      </c>
      <c r="D2088" s="83">
        <v>120</v>
      </c>
      <c r="E2088" s="83">
        <v>18.611999999999998</v>
      </c>
      <c r="F2088" s="83">
        <v>2233.4399999999996</v>
      </c>
      <c r="G2088" s="83" t="s">
        <v>23</v>
      </c>
    </row>
    <row r="2089" spans="2:7">
      <c r="B2089" s="78">
        <v>43180</v>
      </c>
      <c r="C2089" s="82">
        <v>0.6257638888888889</v>
      </c>
      <c r="D2089" s="83">
        <v>641</v>
      </c>
      <c r="E2089" s="83">
        <v>18.608000000000001</v>
      </c>
      <c r="F2089" s="83">
        <v>11927.728000000001</v>
      </c>
      <c r="G2089" s="83" t="s">
        <v>23</v>
      </c>
    </row>
    <row r="2090" spans="2:7">
      <c r="B2090" s="78">
        <v>43180</v>
      </c>
      <c r="C2090" s="82">
        <v>0.62635416666666666</v>
      </c>
      <c r="D2090" s="83">
        <v>164</v>
      </c>
      <c r="E2090" s="83">
        <v>18.614000000000001</v>
      </c>
      <c r="F2090" s="83">
        <v>3052.6959999999999</v>
      </c>
      <c r="G2090" s="83" t="s">
        <v>23</v>
      </c>
    </row>
    <row r="2091" spans="2:7">
      <c r="B2091" s="78">
        <v>43180</v>
      </c>
      <c r="C2091" s="82">
        <v>0.62640046296296303</v>
      </c>
      <c r="D2091" s="83">
        <v>1246</v>
      </c>
      <c r="E2091" s="83">
        <v>18.611999999999998</v>
      </c>
      <c r="F2091" s="83">
        <v>23190.552</v>
      </c>
      <c r="G2091" s="83" t="s">
        <v>23</v>
      </c>
    </row>
    <row r="2092" spans="2:7">
      <c r="B2092" s="78">
        <v>43180</v>
      </c>
      <c r="C2092" s="82">
        <v>0.62653935185185183</v>
      </c>
      <c r="D2092" s="83">
        <v>100</v>
      </c>
      <c r="E2092" s="83">
        <v>18.608000000000001</v>
      </c>
      <c r="F2092" s="83">
        <v>1860.8</v>
      </c>
      <c r="G2092" s="83" t="s">
        <v>23</v>
      </c>
    </row>
    <row r="2093" spans="2:7">
      <c r="B2093" s="78">
        <v>43180</v>
      </c>
      <c r="C2093" s="82">
        <v>0.62653935185185183</v>
      </c>
      <c r="D2093" s="83">
        <v>9</v>
      </c>
      <c r="E2093" s="83">
        <v>18.608000000000001</v>
      </c>
      <c r="F2093" s="83">
        <v>167.47200000000001</v>
      </c>
      <c r="G2093" s="83" t="s">
        <v>23</v>
      </c>
    </row>
    <row r="2094" spans="2:7">
      <c r="B2094" s="78">
        <v>43180</v>
      </c>
      <c r="C2094" s="82">
        <v>0.62653935185185183</v>
      </c>
      <c r="D2094" s="83">
        <v>8</v>
      </c>
      <c r="E2094" s="83">
        <v>18.608000000000001</v>
      </c>
      <c r="F2094" s="83">
        <v>148.864</v>
      </c>
      <c r="G2094" s="83" t="s">
        <v>23</v>
      </c>
    </row>
    <row r="2095" spans="2:7">
      <c r="B2095" s="78">
        <v>43180</v>
      </c>
      <c r="C2095" s="82">
        <v>0.62660879629629629</v>
      </c>
      <c r="D2095" s="83">
        <v>149</v>
      </c>
      <c r="E2095" s="83">
        <v>18.608000000000001</v>
      </c>
      <c r="F2095" s="83">
        <v>2772.5920000000001</v>
      </c>
      <c r="G2095" s="83" t="s">
        <v>23</v>
      </c>
    </row>
    <row r="2096" spans="2:7">
      <c r="B2096" s="78">
        <v>43180</v>
      </c>
      <c r="C2096" s="82">
        <v>0.62697916666666664</v>
      </c>
      <c r="D2096" s="83">
        <v>115</v>
      </c>
      <c r="E2096" s="83">
        <v>18.608000000000001</v>
      </c>
      <c r="F2096" s="83">
        <v>2139.92</v>
      </c>
      <c r="G2096" s="83" t="s">
        <v>23</v>
      </c>
    </row>
    <row r="2097" spans="2:7">
      <c r="B2097" s="78">
        <v>43180</v>
      </c>
      <c r="C2097" s="82">
        <v>0.62736111111111115</v>
      </c>
      <c r="D2097" s="83">
        <v>744</v>
      </c>
      <c r="E2097" s="83">
        <v>18.614000000000001</v>
      </c>
      <c r="F2097" s="83">
        <v>13848.816000000001</v>
      </c>
      <c r="G2097" s="83" t="s">
        <v>23</v>
      </c>
    </row>
    <row r="2098" spans="2:7">
      <c r="B2098" s="78">
        <v>43180</v>
      </c>
      <c r="C2098" s="82">
        <v>0.62834490740740734</v>
      </c>
      <c r="D2098" s="83">
        <v>173</v>
      </c>
      <c r="E2098" s="83">
        <v>18.617999999999999</v>
      </c>
      <c r="F2098" s="83">
        <v>3220.9139999999998</v>
      </c>
      <c r="G2098" s="83" t="s">
        <v>23</v>
      </c>
    </row>
    <row r="2099" spans="2:7">
      <c r="B2099" s="78">
        <v>43180</v>
      </c>
      <c r="C2099" s="82">
        <v>0.62834490740740734</v>
      </c>
      <c r="D2099" s="83">
        <v>90</v>
      </c>
      <c r="E2099" s="83">
        <v>18.617999999999999</v>
      </c>
      <c r="F2099" s="83">
        <v>1675.62</v>
      </c>
      <c r="G2099" s="83" t="s">
        <v>23</v>
      </c>
    </row>
    <row r="2100" spans="2:7">
      <c r="B2100" s="78">
        <v>43180</v>
      </c>
      <c r="C2100" s="82">
        <v>0.62835648148148149</v>
      </c>
      <c r="D2100" s="83">
        <v>212</v>
      </c>
      <c r="E2100" s="83">
        <v>18.617999999999999</v>
      </c>
      <c r="F2100" s="83">
        <v>3947.0159999999996</v>
      </c>
      <c r="G2100" s="83" t="s">
        <v>23</v>
      </c>
    </row>
    <row r="2101" spans="2:7">
      <c r="B2101" s="78">
        <v>43180</v>
      </c>
      <c r="C2101" s="82">
        <v>0.62837962962962968</v>
      </c>
      <c r="D2101" s="83">
        <v>660</v>
      </c>
      <c r="E2101" s="83">
        <v>18.616</v>
      </c>
      <c r="F2101" s="83">
        <v>12286.56</v>
      </c>
      <c r="G2101" s="83" t="s">
        <v>23</v>
      </c>
    </row>
    <row r="2102" spans="2:7">
      <c r="B2102" s="78">
        <v>43180</v>
      </c>
      <c r="C2102" s="82">
        <v>0.62837962962962968</v>
      </c>
      <c r="D2102" s="83">
        <v>500</v>
      </c>
      <c r="E2102" s="83">
        <v>18.616</v>
      </c>
      <c r="F2102" s="83">
        <v>9308</v>
      </c>
      <c r="G2102" s="83" t="s">
        <v>23</v>
      </c>
    </row>
    <row r="2103" spans="2:7">
      <c r="B2103" s="78">
        <v>43180</v>
      </c>
      <c r="C2103" s="82">
        <v>0.62837962962962968</v>
      </c>
      <c r="D2103" s="83">
        <v>82</v>
      </c>
      <c r="E2103" s="83">
        <v>18.616</v>
      </c>
      <c r="F2103" s="83">
        <v>1526.5119999999999</v>
      </c>
      <c r="G2103" s="83" t="s">
        <v>23</v>
      </c>
    </row>
    <row r="2104" spans="2:7">
      <c r="B2104" s="78">
        <v>43180</v>
      </c>
      <c r="C2104" s="82">
        <v>0.62862268518518516</v>
      </c>
      <c r="D2104" s="83">
        <v>116</v>
      </c>
      <c r="E2104" s="83">
        <v>18.614000000000001</v>
      </c>
      <c r="F2104" s="83">
        <v>2159.2240000000002</v>
      </c>
      <c r="G2104" s="83" t="s">
        <v>23</v>
      </c>
    </row>
    <row r="2105" spans="2:7">
      <c r="B2105" s="78">
        <v>43180</v>
      </c>
      <c r="C2105" s="82">
        <v>0.62862268518518516</v>
      </c>
      <c r="D2105" s="83">
        <v>143</v>
      </c>
      <c r="E2105" s="83">
        <v>18.614000000000001</v>
      </c>
      <c r="F2105" s="83">
        <v>2661.8020000000001</v>
      </c>
      <c r="G2105" s="83" t="s">
        <v>23</v>
      </c>
    </row>
    <row r="2106" spans="2:7">
      <c r="B2106" s="78">
        <v>43180</v>
      </c>
      <c r="C2106" s="82">
        <v>0.62891203703703702</v>
      </c>
      <c r="D2106" s="83">
        <v>108</v>
      </c>
      <c r="E2106" s="83">
        <v>18.614000000000001</v>
      </c>
      <c r="F2106" s="83">
        <v>2010.3120000000001</v>
      </c>
      <c r="G2106" s="83" t="s">
        <v>23</v>
      </c>
    </row>
    <row r="2107" spans="2:7">
      <c r="B2107" s="78">
        <v>43180</v>
      </c>
      <c r="C2107" s="82">
        <v>0.62891203703703702</v>
      </c>
      <c r="D2107" s="83">
        <v>314</v>
      </c>
      <c r="E2107" s="83">
        <v>18.614000000000001</v>
      </c>
      <c r="F2107" s="83">
        <v>5844.7960000000003</v>
      </c>
      <c r="G2107" s="83" t="s">
        <v>23</v>
      </c>
    </row>
    <row r="2108" spans="2:7">
      <c r="B2108" s="78">
        <v>43180</v>
      </c>
      <c r="C2108" s="82">
        <v>0.62902777777777774</v>
      </c>
      <c r="D2108" s="83">
        <v>113</v>
      </c>
      <c r="E2108" s="83">
        <v>18.611999999999998</v>
      </c>
      <c r="F2108" s="83">
        <v>2103.1559999999999</v>
      </c>
      <c r="G2108" s="83" t="s">
        <v>23</v>
      </c>
    </row>
    <row r="2109" spans="2:7">
      <c r="B2109" s="78">
        <v>43180</v>
      </c>
      <c r="C2109" s="82">
        <v>0.62937500000000002</v>
      </c>
      <c r="D2109" s="83">
        <v>114</v>
      </c>
      <c r="E2109" s="83">
        <v>18.606000000000002</v>
      </c>
      <c r="F2109" s="83">
        <v>2121.0840000000003</v>
      </c>
      <c r="G2109" s="83" t="s">
        <v>23</v>
      </c>
    </row>
    <row r="2110" spans="2:7">
      <c r="B2110" s="78">
        <v>43180</v>
      </c>
      <c r="C2110" s="82">
        <v>0.62937500000000002</v>
      </c>
      <c r="D2110" s="83">
        <v>284</v>
      </c>
      <c r="E2110" s="83">
        <v>18.606000000000002</v>
      </c>
      <c r="F2110" s="83">
        <v>5284.1040000000003</v>
      </c>
      <c r="G2110" s="83" t="s">
        <v>23</v>
      </c>
    </row>
    <row r="2111" spans="2:7">
      <c r="B2111" s="78">
        <v>43180</v>
      </c>
      <c r="C2111" s="82">
        <v>0.62937500000000002</v>
      </c>
      <c r="D2111" s="83">
        <v>101</v>
      </c>
      <c r="E2111" s="83">
        <v>18.606000000000002</v>
      </c>
      <c r="F2111" s="83">
        <v>1879.2060000000001</v>
      </c>
      <c r="G2111" s="83" t="s">
        <v>23</v>
      </c>
    </row>
    <row r="2112" spans="2:7">
      <c r="B2112" s="78">
        <v>43180</v>
      </c>
      <c r="C2112" s="82">
        <v>0.62984953703703705</v>
      </c>
      <c r="D2112" s="83">
        <v>370</v>
      </c>
      <c r="E2112" s="83">
        <v>18.61</v>
      </c>
      <c r="F2112" s="83">
        <v>6885.7</v>
      </c>
      <c r="G2112" s="83" t="s">
        <v>23</v>
      </c>
    </row>
    <row r="2113" spans="2:7">
      <c r="B2113" s="78">
        <v>43180</v>
      </c>
      <c r="C2113" s="82">
        <v>0.62984953703703705</v>
      </c>
      <c r="D2113" s="83">
        <v>199</v>
      </c>
      <c r="E2113" s="83">
        <v>18.61</v>
      </c>
      <c r="F2113" s="83">
        <v>3703.39</v>
      </c>
      <c r="G2113" s="83" t="s">
        <v>23</v>
      </c>
    </row>
    <row r="2114" spans="2:7">
      <c r="B2114" s="78">
        <v>43180</v>
      </c>
      <c r="C2114" s="82">
        <v>0.63143518518518515</v>
      </c>
      <c r="D2114" s="83">
        <v>274</v>
      </c>
      <c r="E2114" s="83">
        <v>18.614000000000001</v>
      </c>
      <c r="F2114" s="83">
        <v>5100.2359999999999</v>
      </c>
      <c r="G2114" s="83" t="s">
        <v>23</v>
      </c>
    </row>
    <row r="2115" spans="2:7">
      <c r="B2115" s="78">
        <v>43180</v>
      </c>
      <c r="C2115" s="82">
        <v>0.63143518518518515</v>
      </c>
      <c r="D2115" s="83">
        <v>334</v>
      </c>
      <c r="E2115" s="83">
        <v>18.614000000000001</v>
      </c>
      <c r="F2115" s="83">
        <v>6217.076</v>
      </c>
      <c r="G2115" s="83" t="s">
        <v>23</v>
      </c>
    </row>
    <row r="2116" spans="2:7">
      <c r="B2116" s="78">
        <v>43180</v>
      </c>
      <c r="C2116" s="82">
        <v>0.63143518518518515</v>
      </c>
      <c r="D2116" s="83">
        <v>300</v>
      </c>
      <c r="E2116" s="83">
        <v>18.614000000000001</v>
      </c>
      <c r="F2116" s="83">
        <v>5584.2</v>
      </c>
      <c r="G2116" s="83" t="s">
        <v>23</v>
      </c>
    </row>
    <row r="2117" spans="2:7">
      <c r="B2117" s="78">
        <v>43180</v>
      </c>
      <c r="C2117" s="82">
        <v>0.63143518518518515</v>
      </c>
      <c r="D2117" s="83">
        <v>160</v>
      </c>
      <c r="E2117" s="83">
        <v>18.614000000000001</v>
      </c>
      <c r="F2117" s="83">
        <v>2978.2400000000002</v>
      </c>
      <c r="G2117" s="83" t="s">
        <v>23</v>
      </c>
    </row>
    <row r="2118" spans="2:7">
      <c r="B2118" s="78">
        <v>43180</v>
      </c>
      <c r="C2118" s="82">
        <v>0.63143518518518515</v>
      </c>
      <c r="D2118" s="83">
        <v>268</v>
      </c>
      <c r="E2118" s="83">
        <v>18.614000000000001</v>
      </c>
      <c r="F2118" s="83">
        <v>4988.5520000000006</v>
      </c>
      <c r="G2118" s="83" t="s">
        <v>23</v>
      </c>
    </row>
    <row r="2119" spans="2:7">
      <c r="B2119" s="78">
        <v>43180</v>
      </c>
      <c r="C2119" s="82">
        <v>0.63143518518518515</v>
      </c>
      <c r="D2119" s="83">
        <v>75</v>
      </c>
      <c r="E2119" s="83">
        <v>18.614000000000001</v>
      </c>
      <c r="F2119" s="83">
        <v>1396.05</v>
      </c>
      <c r="G2119" s="83" t="s">
        <v>23</v>
      </c>
    </row>
    <row r="2120" spans="2:7">
      <c r="B2120" s="78">
        <v>43180</v>
      </c>
      <c r="C2120" s="82">
        <v>0.63143518518518515</v>
      </c>
      <c r="D2120" s="83">
        <v>286</v>
      </c>
      <c r="E2120" s="83">
        <v>18.614000000000001</v>
      </c>
      <c r="F2120" s="83">
        <v>5323.6040000000003</v>
      </c>
      <c r="G2120" s="83" t="s">
        <v>23</v>
      </c>
    </row>
    <row r="2121" spans="2:7">
      <c r="B2121" s="78">
        <v>43180</v>
      </c>
      <c r="C2121" s="82">
        <v>0.63143518518518515</v>
      </c>
      <c r="D2121" s="83">
        <v>183</v>
      </c>
      <c r="E2121" s="83">
        <v>18.614000000000001</v>
      </c>
      <c r="F2121" s="83">
        <v>3406.3620000000001</v>
      </c>
      <c r="G2121" s="83" t="s">
        <v>23</v>
      </c>
    </row>
    <row r="2122" spans="2:7">
      <c r="B2122" s="78">
        <v>43180</v>
      </c>
      <c r="C2122" s="82">
        <v>0.63167824074074075</v>
      </c>
      <c r="D2122" s="83">
        <v>45</v>
      </c>
      <c r="E2122" s="83">
        <v>18.611999999999998</v>
      </c>
      <c r="F2122" s="83">
        <v>837.54</v>
      </c>
      <c r="G2122" s="83" t="s">
        <v>23</v>
      </c>
    </row>
    <row r="2123" spans="2:7">
      <c r="B2123" s="78">
        <v>43180</v>
      </c>
      <c r="C2123" s="82">
        <v>0.63267361111111109</v>
      </c>
      <c r="D2123" s="83">
        <v>233</v>
      </c>
      <c r="E2123" s="83">
        <v>18.617999999999999</v>
      </c>
      <c r="F2123" s="83">
        <v>4337.9939999999997</v>
      </c>
      <c r="G2123" s="83" t="s">
        <v>23</v>
      </c>
    </row>
    <row r="2124" spans="2:7">
      <c r="B2124" s="78">
        <v>43180</v>
      </c>
      <c r="C2124" s="82">
        <v>0.63268518518518524</v>
      </c>
      <c r="D2124" s="83">
        <v>45</v>
      </c>
      <c r="E2124" s="83">
        <v>18.617999999999999</v>
      </c>
      <c r="F2124" s="83">
        <v>837.81</v>
      </c>
      <c r="G2124" s="83" t="s">
        <v>23</v>
      </c>
    </row>
    <row r="2125" spans="2:7">
      <c r="B2125" s="78">
        <v>43180</v>
      </c>
      <c r="C2125" s="82">
        <v>0.63268518518518524</v>
      </c>
      <c r="D2125" s="83">
        <v>45</v>
      </c>
      <c r="E2125" s="83">
        <v>18.617999999999999</v>
      </c>
      <c r="F2125" s="83">
        <v>837.81</v>
      </c>
      <c r="G2125" s="83" t="s">
        <v>23</v>
      </c>
    </row>
    <row r="2126" spans="2:7">
      <c r="B2126" s="78">
        <v>43180</v>
      </c>
      <c r="C2126" s="82">
        <v>0.63269675925925928</v>
      </c>
      <c r="D2126" s="83">
        <v>102</v>
      </c>
      <c r="E2126" s="83">
        <v>18.617999999999999</v>
      </c>
      <c r="F2126" s="83">
        <v>1899.0359999999998</v>
      </c>
      <c r="G2126" s="83" t="s">
        <v>23</v>
      </c>
    </row>
    <row r="2127" spans="2:7">
      <c r="B2127" s="78">
        <v>43180</v>
      </c>
      <c r="C2127" s="82">
        <v>0.63321759259259258</v>
      </c>
      <c r="D2127" s="83">
        <v>452</v>
      </c>
      <c r="E2127" s="83">
        <v>18.617999999999999</v>
      </c>
      <c r="F2127" s="83">
        <v>8415.3359999999993</v>
      </c>
      <c r="G2127" s="83" t="s">
        <v>23</v>
      </c>
    </row>
    <row r="2128" spans="2:7">
      <c r="B2128" s="78">
        <v>43180</v>
      </c>
      <c r="C2128" s="82">
        <v>0.63335648148148149</v>
      </c>
      <c r="D2128" s="83">
        <v>157</v>
      </c>
      <c r="E2128" s="83">
        <v>18.617999999999999</v>
      </c>
      <c r="F2128" s="83">
        <v>2923.0259999999998</v>
      </c>
      <c r="G2128" s="83" t="s">
        <v>23</v>
      </c>
    </row>
    <row r="2129" spans="2:7">
      <c r="B2129" s="78">
        <v>43180</v>
      </c>
      <c r="C2129" s="82">
        <v>0.6334953703703704</v>
      </c>
      <c r="D2129" s="83">
        <v>4</v>
      </c>
      <c r="E2129" s="83">
        <v>18.617999999999999</v>
      </c>
      <c r="F2129" s="83">
        <v>74.471999999999994</v>
      </c>
      <c r="G2129" s="83" t="s">
        <v>23</v>
      </c>
    </row>
    <row r="2130" spans="2:7">
      <c r="B2130" s="78">
        <v>43180</v>
      </c>
      <c r="C2130" s="82">
        <v>0.6334953703703704</v>
      </c>
      <c r="D2130" s="83">
        <v>151</v>
      </c>
      <c r="E2130" s="83">
        <v>18.617999999999999</v>
      </c>
      <c r="F2130" s="83">
        <v>2811.3179999999998</v>
      </c>
      <c r="G2130" s="83" t="s">
        <v>23</v>
      </c>
    </row>
    <row r="2131" spans="2:7">
      <c r="B2131" s="78">
        <v>43180</v>
      </c>
      <c r="C2131" s="82">
        <v>0.63365740740740739</v>
      </c>
      <c r="D2131" s="83">
        <v>118</v>
      </c>
      <c r="E2131" s="83">
        <v>18.617999999999999</v>
      </c>
      <c r="F2131" s="83">
        <v>2196.924</v>
      </c>
      <c r="G2131" s="83" t="s">
        <v>23</v>
      </c>
    </row>
    <row r="2132" spans="2:7">
      <c r="B2132" s="78">
        <v>43180</v>
      </c>
      <c r="C2132" s="82">
        <v>0.63365740740740739</v>
      </c>
      <c r="D2132" s="83">
        <v>33</v>
      </c>
      <c r="E2132" s="83">
        <v>18.617999999999999</v>
      </c>
      <c r="F2132" s="83">
        <v>614.39400000000001</v>
      </c>
      <c r="G2132" s="83" t="s">
        <v>23</v>
      </c>
    </row>
    <row r="2133" spans="2:7">
      <c r="B2133" s="78">
        <v>43180</v>
      </c>
      <c r="C2133" s="82">
        <v>0.6337962962962963</v>
      </c>
      <c r="D2133" s="83">
        <v>763</v>
      </c>
      <c r="E2133" s="83">
        <v>18.616</v>
      </c>
      <c r="F2133" s="83">
        <v>14204.008</v>
      </c>
      <c r="G2133" s="83" t="s">
        <v>23</v>
      </c>
    </row>
    <row r="2134" spans="2:7">
      <c r="B2134" s="78">
        <v>43180</v>
      </c>
      <c r="C2134" s="82">
        <v>0.6337962962962963</v>
      </c>
      <c r="D2134" s="83">
        <v>198</v>
      </c>
      <c r="E2134" s="83">
        <v>18.611999999999998</v>
      </c>
      <c r="F2134" s="83">
        <v>3685.1759999999995</v>
      </c>
      <c r="G2134" s="83" t="s">
        <v>23</v>
      </c>
    </row>
    <row r="2135" spans="2:7">
      <c r="B2135" s="78">
        <v>43180</v>
      </c>
      <c r="C2135" s="82">
        <v>0.6337962962962963</v>
      </c>
      <c r="D2135" s="83">
        <v>287</v>
      </c>
      <c r="E2135" s="83">
        <v>18.611999999999998</v>
      </c>
      <c r="F2135" s="83">
        <v>5341.6439999999993</v>
      </c>
      <c r="G2135" s="83" t="s">
        <v>23</v>
      </c>
    </row>
    <row r="2136" spans="2:7">
      <c r="B2136" s="78">
        <v>43180</v>
      </c>
      <c r="C2136" s="82">
        <v>0.63380787037037034</v>
      </c>
      <c r="D2136" s="83">
        <v>152</v>
      </c>
      <c r="E2136" s="83">
        <v>18.614000000000001</v>
      </c>
      <c r="F2136" s="83">
        <v>2829.328</v>
      </c>
      <c r="G2136" s="83" t="s">
        <v>23</v>
      </c>
    </row>
    <row r="2137" spans="2:7">
      <c r="B2137" s="78">
        <v>43180</v>
      </c>
      <c r="C2137" s="82">
        <v>0.63521990740740741</v>
      </c>
      <c r="D2137" s="83">
        <v>153</v>
      </c>
      <c r="E2137" s="83">
        <v>18.611999999999998</v>
      </c>
      <c r="F2137" s="83">
        <v>2847.636</v>
      </c>
      <c r="G2137" s="83" t="s">
        <v>23</v>
      </c>
    </row>
    <row r="2138" spans="2:7">
      <c r="B2138" s="78">
        <v>43180</v>
      </c>
      <c r="C2138" s="82">
        <v>0.63521990740740741</v>
      </c>
      <c r="D2138" s="83">
        <v>189</v>
      </c>
      <c r="E2138" s="83">
        <v>18.611999999999998</v>
      </c>
      <c r="F2138" s="83">
        <v>3517.6679999999997</v>
      </c>
      <c r="G2138" s="83" t="s">
        <v>23</v>
      </c>
    </row>
    <row r="2139" spans="2:7">
      <c r="B2139" s="78">
        <v>43180</v>
      </c>
      <c r="C2139" s="82">
        <v>0.63534722222222217</v>
      </c>
      <c r="D2139" s="83">
        <v>150</v>
      </c>
      <c r="E2139" s="83">
        <v>18.611999999999998</v>
      </c>
      <c r="F2139" s="83">
        <v>2791.7999999999997</v>
      </c>
      <c r="G2139" s="83" t="s">
        <v>23</v>
      </c>
    </row>
    <row r="2140" spans="2:7">
      <c r="B2140" s="78">
        <v>43180</v>
      </c>
      <c r="C2140" s="82">
        <v>0.63552083333333331</v>
      </c>
      <c r="D2140" s="83">
        <v>8</v>
      </c>
      <c r="E2140" s="83">
        <v>18.611999999999998</v>
      </c>
      <c r="F2140" s="83">
        <v>148.89599999999999</v>
      </c>
      <c r="G2140" s="83" t="s">
        <v>23</v>
      </c>
    </row>
    <row r="2141" spans="2:7">
      <c r="B2141" s="78">
        <v>43180</v>
      </c>
      <c r="C2141" s="82">
        <v>0.63552083333333331</v>
      </c>
      <c r="D2141" s="83">
        <v>144</v>
      </c>
      <c r="E2141" s="83">
        <v>18.611999999999998</v>
      </c>
      <c r="F2141" s="83">
        <v>2680.1279999999997</v>
      </c>
      <c r="G2141" s="83" t="s">
        <v>23</v>
      </c>
    </row>
    <row r="2142" spans="2:7">
      <c r="B2142" s="78">
        <v>43180</v>
      </c>
      <c r="C2142" s="82">
        <v>0.63565972222222222</v>
      </c>
      <c r="D2142" s="83">
        <v>153</v>
      </c>
      <c r="E2142" s="83">
        <v>18.611999999999998</v>
      </c>
      <c r="F2142" s="83">
        <v>2847.636</v>
      </c>
      <c r="G2142" s="83" t="s">
        <v>23</v>
      </c>
    </row>
    <row r="2143" spans="2:7">
      <c r="B2143" s="78">
        <v>43180</v>
      </c>
      <c r="C2143" s="82">
        <v>0.63574074074074072</v>
      </c>
      <c r="D2143" s="83">
        <v>100</v>
      </c>
      <c r="E2143" s="83">
        <v>18.611999999999998</v>
      </c>
      <c r="F2143" s="83">
        <v>1861.1999999999998</v>
      </c>
      <c r="G2143" s="83" t="s">
        <v>23</v>
      </c>
    </row>
    <row r="2144" spans="2:7">
      <c r="B2144" s="78">
        <v>43180</v>
      </c>
      <c r="C2144" s="82">
        <v>0.63587962962962963</v>
      </c>
      <c r="D2144" s="83">
        <v>1070</v>
      </c>
      <c r="E2144" s="83">
        <v>18.61</v>
      </c>
      <c r="F2144" s="83">
        <v>19912.7</v>
      </c>
      <c r="G2144" s="83" t="s">
        <v>23</v>
      </c>
    </row>
    <row r="2145" spans="2:7">
      <c r="B2145" s="78">
        <v>43180</v>
      </c>
      <c r="C2145" s="82">
        <v>0.63587962962962963</v>
      </c>
      <c r="D2145" s="83">
        <v>311</v>
      </c>
      <c r="E2145" s="83">
        <v>18.61</v>
      </c>
      <c r="F2145" s="83">
        <v>5787.71</v>
      </c>
      <c r="G2145" s="83" t="s">
        <v>23</v>
      </c>
    </row>
    <row r="2146" spans="2:7">
      <c r="B2146" s="78">
        <v>43180</v>
      </c>
      <c r="C2146" s="82">
        <v>0.63687499999999997</v>
      </c>
      <c r="D2146" s="83">
        <v>978</v>
      </c>
      <c r="E2146" s="83">
        <v>18.61</v>
      </c>
      <c r="F2146" s="83">
        <v>18200.579999999998</v>
      </c>
      <c r="G2146" s="83" t="s">
        <v>23</v>
      </c>
    </row>
    <row r="2147" spans="2:7">
      <c r="B2147" s="78">
        <v>43180</v>
      </c>
      <c r="C2147" s="82">
        <v>0.63714120370370375</v>
      </c>
      <c r="D2147" s="83">
        <v>137</v>
      </c>
      <c r="E2147" s="83">
        <v>18.608000000000001</v>
      </c>
      <c r="F2147" s="83">
        <v>2549.2960000000003</v>
      </c>
      <c r="G2147" s="83" t="s">
        <v>23</v>
      </c>
    </row>
    <row r="2148" spans="2:7">
      <c r="B2148" s="78">
        <v>43180</v>
      </c>
      <c r="C2148" s="82">
        <v>0.63719907407407406</v>
      </c>
      <c r="D2148" s="83">
        <v>276</v>
      </c>
      <c r="E2148" s="83">
        <v>18.606000000000002</v>
      </c>
      <c r="F2148" s="83">
        <v>5135.2560000000003</v>
      </c>
      <c r="G2148" s="83" t="s">
        <v>23</v>
      </c>
    </row>
    <row r="2149" spans="2:7">
      <c r="B2149" s="78">
        <v>43180</v>
      </c>
      <c r="C2149" s="82">
        <v>0.63731481481481478</v>
      </c>
      <c r="D2149" s="83">
        <v>113</v>
      </c>
      <c r="E2149" s="83">
        <v>18.603999999999999</v>
      </c>
      <c r="F2149" s="83">
        <v>2102.252</v>
      </c>
      <c r="G2149" s="83" t="s">
        <v>23</v>
      </c>
    </row>
    <row r="2150" spans="2:7">
      <c r="B2150" s="78">
        <v>43180</v>
      </c>
      <c r="C2150" s="82">
        <v>0.63739583333333327</v>
      </c>
      <c r="D2150" s="83">
        <v>112</v>
      </c>
      <c r="E2150" s="83">
        <v>18.600000000000001</v>
      </c>
      <c r="F2150" s="83">
        <v>2083.2000000000003</v>
      </c>
      <c r="G2150" s="83" t="s">
        <v>23</v>
      </c>
    </row>
    <row r="2151" spans="2:7">
      <c r="B2151" s="78">
        <v>43180</v>
      </c>
      <c r="C2151" s="82">
        <v>0.63747685185185188</v>
      </c>
      <c r="D2151" s="83">
        <v>113</v>
      </c>
      <c r="E2151" s="83">
        <v>18.597999999999999</v>
      </c>
      <c r="F2151" s="83">
        <v>2101.5740000000001</v>
      </c>
      <c r="G2151" s="83" t="s">
        <v>23</v>
      </c>
    </row>
    <row r="2152" spans="2:7">
      <c r="B2152" s="78">
        <v>43180</v>
      </c>
      <c r="C2152" s="82">
        <v>0.63834490740740735</v>
      </c>
      <c r="D2152" s="83">
        <v>840</v>
      </c>
      <c r="E2152" s="83">
        <v>18.59</v>
      </c>
      <c r="F2152" s="83">
        <v>15615.6</v>
      </c>
      <c r="G2152" s="83" t="s">
        <v>23</v>
      </c>
    </row>
    <row r="2153" spans="2:7">
      <c r="B2153" s="78">
        <v>43180</v>
      </c>
      <c r="C2153" s="82">
        <v>0.63949074074074075</v>
      </c>
      <c r="D2153" s="83">
        <v>161</v>
      </c>
      <c r="E2153" s="83">
        <v>18.594000000000001</v>
      </c>
      <c r="F2153" s="83">
        <v>2993.634</v>
      </c>
      <c r="G2153" s="83" t="s">
        <v>23</v>
      </c>
    </row>
    <row r="2154" spans="2:7">
      <c r="B2154" s="78">
        <v>43180</v>
      </c>
      <c r="C2154" s="82">
        <v>0.63949074074074075</v>
      </c>
      <c r="D2154" s="83">
        <v>500</v>
      </c>
      <c r="E2154" s="83">
        <v>18.594000000000001</v>
      </c>
      <c r="F2154" s="83">
        <v>9297</v>
      </c>
      <c r="G2154" s="83" t="s">
        <v>23</v>
      </c>
    </row>
    <row r="2155" spans="2:7">
      <c r="B2155" s="78">
        <v>43180</v>
      </c>
      <c r="C2155" s="82">
        <v>0.63949074074074075</v>
      </c>
      <c r="D2155" s="83">
        <v>63</v>
      </c>
      <c r="E2155" s="83">
        <v>18.594000000000001</v>
      </c>
      <c r="F2155" s="83">
        <v>1171.422</v>
      </c>
      <c r="G2155" s="83" t="s">
        <v>23</v>
      </c>
    </row>
    <row r="2156" spans="2:7">
      <c r="B2156" s="78">
        <v>43180</v>
      </c>
      <c r="C2156" s="82">
        <v>0.63949074074074075</v>
      </c>
      <c r="D2156" s="83">
        <v>300</v>
      </c>
      <c r="E2156" s="83">
        <v>18.594000000000001</v>
      </c>
      <c r="F2156" s="83">
        <v>5578.2000000000007</v>
      </c>
      <c r="G2156" s="83" t="s">
        <v>23</v>
      </c>
    </row>
    <row r="2157" spans="2:7">
      <c r="B2157" s="78">
        <v>43180</v>
      </c>
      <c r="C2157" s="82">
        <v>0.63949074074074075</v>
      </c>
      <c r="D2157" s="83">
        <v>158</v>
      </c>
      <c r="E2157" s="83">
        <v>18.594000000000001</v>
      </c>
      <c r="F2157" s="83">
        <v>2937.8520000000003</v>
      </c>
      <c r="G2157" s="83" t="s">
        <v>23</v>
      </c>
    </row>
    <row r="2158" spans="2:7">
      <c r="B2158" s="78">
        <v>43180</v>
      </c>
      <c r="C2158" s="82">
        <v>0.63949074074074075</v>
      </c>
      <c r="D2158" s="83">
        <v>147</v>
      </c>
      <c r="E2158" s="83">
        <v>18.594000000000001</v>
      </c>
      <c r="F2158" s="83">
        <v>2733.3180000000002</v>
      </c>
      <c r="G2158" s="83" t="s">
        <v>23</v>
      </c>
    </row>
    <row r="2159" spans="2:7">
      <c r="B2159" s="78">
        <v>43180</v>
      </c>
      <c r="C2159" s="82">
        <v>0.64087962962962963</v>
      </c>
      <c r="D2159" s="83">
        <v>352</v>
      </c>
      <c r="E2159" s="83">
        <v>18.606000000000002</v>
      </c>
      <c r="F2159" s="83">
        <v>6549.3120000000008</v>
      </c>
      <c r="G2159" s="83" t="s">
        <v>23</v>
      </c>
    </row>
    <row r="2160" spans="2:7">
      <c r="B2160" s="78">
        <v>43180</v>
      </c>
      <c r="C2160" s="82">
        <v>0.64099537037037035</v>
      </c>
      <c r="D2160" s="83">
        <v>203</v>
      </c>
      <c r="E2160" s="83">
        <v>18.603999999999999</v>
      </c>
      <c r="F2160" s="83">
        <v>3776.6119999999996</v>
      </c>
      <c r="G2160" s="83" t="s">
        <v>23</v>
      </c>
    </row>
    <row r="2161" spans="2:7">
      <c r="B2161" s="78">
        <v>43180</v>
      </c>
      <c r="C2161" s="82">
        <v>0.64099537037037035</v>
      </c>
      <c r="D2161" s="83">
        <v>93</v>
      </c>
      <c r="E2161" s="83">
        <v>18.603999999999999</v>
      </c>
      <c r="F2161" s="83">
        <v>1730.172</v>
      </c>
      <c r="G2161" s="83" t="s">
        <v>23</v>
      </c>
    </row>
    <row r="2162" spans="2:7">
      <c r="B2162" s="78">
        <v>43180</v>
      </c>
      <c r="C2162" s="82">
        <v>0.64171296296296299</v>
      </c>
      <c r="D2162" s="83">
        <v>987</v>
      </c>
      <c r="E2162" s="83">
        <v>18.602</v>
      </c>
      <c r="F2162" s="83">
        <v>18360.173999999999</v>
      </c>
      <c r="G2162" s="83" t="s">
        <v>23</v>
      </c>
    </row>
    <row r="2163" spans="2:7">
      <c r="B2163" s="78">
        <v>43180</v>
      </c>
      <c r="C2163" s="82">
        <v>0.64171296296296299</v>
      </c>
      <c r="D2163" s="83">
        <v>356</v>
      </c>
      <c r="E2163" s="83">
        <v>18.602</v>
      </c>
      <c r="F2163" s="83">
        <v>6622.3119999999999</v>
      </c>
      <c r="G2163" s="83" t="s">
        <v>23</v>
      </c>
    </row>
    <row r="2164" spans="2:7">
      <c r="B2164" s="78">
        <v>43180</v>
      </c>
      <c r="C2164" s="82">
        <v>0.64171296296296299</v>
      </c>
      <c r="D2164" s="83">
        <v>176</v>
      </c>
      <c r="E2164" s="83">
        <v>18.602</v>
      </c>
      <c r="F2164" s="83">
        <v>3273.9520000000002</v>
      </c>
      <c r="G2164" s="83" t="s">
        <v>23</v>
      </c>
    </row>
    <row r="2165" spans="2:7">
      <c r="B2165" s="78">
        <v>43180</v>
      </c>
      <c r="C2165" s="82">
        <v>0.64171296296296299</v>
      </c>
      <c r="D2165" s="83">
        <v>332</v>
      </c>
      <c r="E2165" s="83">
        <v>18.602</v>
      </c>
      <c r="F2165" s="83">
        <v>6175.8640000000005</v>
      </c>
      <c r="G2165" s="83" t="s">
        <v>23</v>
      </c>
    </row>
    <row r="2166" spans="2:7">
      <c r="B2166" s="78">
        <v>43180</v>
      </c>
      <c r="C2166" s="82">
        <v>0.64265046296296291</v>
      </c>
      <c r="D2166" s="83">
        <v>722</v>
      </c>
      <c r="E2166" s="83">
        <v>18.602</v>
      </c>
      <c r="F2166" s="83">
        <v>13430.644</v>
      </c>
      <c r="G2166" s="83" t="s">
        <v>23</v>
      </c>
    </row>
    <row r="2167" spans="2:7">
      <c r="B2167" s="78">
        <v>43180</v>
      </c>
      <c r="C2167" s="82">
        <v>0.64265046296296291</v>
      </c>
      <c r="D2167" s="83">
        <v>275</v>
      </c>
      <c r="E2167" s="83">
        <v>18.602</v>
      </c>
      <c r="F2167" s="83">
        <v>5115.55</v>
      </c>
      <c r="G2167" s="83" t="s">
        <v>23</v>
      </c>
    </row>
    <row r="2168" spans="2:7">
      <c r="B2168" s="78">
        <v>43180</v>
      </c>
      <c r="C2168" s="82">
        <v>0.64320601851851855</v>
      </c>
      <c r="D2168" s="83">
        <v>481</v>
      </c>
      <c r="E2168" s="83">
        <v>18.600000000000001</v>
      </c>
      <c r="F2168" s="83">
        <v>8946.6</v>
      </c>
      <c r="G2168" s="83" t="s">
        <v>23</v>
      </c>
    </row>
    <row r="2169" spans="2:7">
      <c r="B2169" s="78">
        <v>43180</v>
      </c>
      <c r="C2169" s="82">
        <v>0.64320601851851855</v>
      </c>
      <c r="D2169" s="83">
        <v>178</v>
      </c>
      <c r="E2169" s="83">
        <v>18.600000000000001</v>
      </c>
      <c r="F2169" s="83">
        <v>3310.8</v>
      </c>
      <c r="G2169" s="83" t="s">
        <v>23</v>
      </c>
    </row>
    <row r="2170" spans="2:7">
      <c r="B2170" s="78">
        <v>43180</v>
      </c>
      <c r="C2170" s="82">
        <v>0.6433564814814815</v>
      </c>
      <c r="D2170" s="83">
        <v>114</v>
      </c>
      <c r="E2170" s="83">
        <v>18.596</v>
      </c>
      <c r="F2170" s="83">
        <v>2119.944</v>
      </c>
      <c r="G2170" s="83" t="s">
        <v>23</v>
      </c>
    </row>
    <row r="2171" spans="2:7">
      <c r="B2171" s="78">
        <v>43180</v>
      </c>
      <c r="C2171" s="82">
        <v>0.64340277777777777</v>
      </c>
      <c r="D2171" s="83">
        <v>55</v>
      </c>
      <c r="E2171" s="83">
        <v>18.596</v>
      </c>
      <c r="F2171" s="83">
        <v>1022.78</v>
      </c>
      <c r="G2171" s="83" t="s">
        <v>23</v>
      </c>
    </row>
    <row r="2172" spans="2:7">
      <c r="B2172" s="78">
        <v>43180</v>
      </c>
      <c r="C2172" s="82">
        <v>0.64376157407407408</v>
      </c>
      <c r="D2172" s="83">
        <v>110</v>
      </c>
      <c r="E2172" s="83">
        <v>18.594000000000001</v>
      </c>
      <c r="F2172" s="83">
        <v>2045.3400000000001</v>
      </c>
      <c r="G2172" s="83" t="s">
        <v>23</v>
      </c>
    </row>
    <row r="2173" spans="2:7">
      <c r="B2173" s="78">
        <v>43180</v>
      </c>
      <c r="C2173" s="82">
        <v>0.64376157407407408</v>
      </c>
      <c r="D2173" s="83">
        <v>304</v>
      </c>
      <c r="E2173" s="83">
        <v>18.594000000000001</v>
      </c>
      <c r="F2173" s="83">
        <v>5652.576</v>
      </c>
      <c r="G2173" s="83" t="s">
        <v>23</v>
      </c>
    </row>
    <row r="2174" spans="2:7">
      <c r="B2174" s="78">
        <v>43180</v>
      </c>
      <c r="C2174" s="82">
        <v>0.64410879629629625</v>
      </c>
      <c r="D2174" s="83">
        <v>114</v>
      </c>
      <c r="E2174" s="83">
        <v>18.591999999999999</v>
      </c>
      <c r="F2174" s="83">
        <v>2119.4879999999998</v>
      </c>
      <c r="G2174" s="83" t="s">
        <v>23</v>
      </c>
    </row>
    <row r="2175" spans="2:7">
      <c r="B2175" s="78">
        <v>43180</v>
      </c>
      <c r="C2175" s="82">
        <v>0.64552083333333332</v>
      </c>
      <c r="D2175" s="83">
        <v>1201</v>
      </c>
      <c r="E2175" s="83">
        <v>18.602</v>
      </c>
      <c r="F2175" s="83">
        <v>22341.002</v>
      </c>
      <c r="G2175" s="83" t="s">
        <v>23</v>
      </c>
    </row>
    <row r="2176" spans="2:7">
      <c r="B2176" s="78">
        <v>43180</v>
      </c>
      <c r="C2176" s="82">
        <v>0.64552083333333332</v>
      </c>
      <c r="D2176" s="83">
        <v>126</v>
      </c>
      <c r="E2176" s="83">
        <v>18.602</v>
      </c>
      <c r="F2176" s="83">
        <v>2343.8519999999999</v>
      </c>
      <c r="G2176" s="83" t="s">
        <v>23</v>
      </c>
    </row>
    <row r="2177" spans="2:7">
      <c r="B2177" s="78">
        <v>43180</v>
      </c>
      <c r="C2177" s="82">
        <v>0.64552083333333332</v>
      </c>
      <c r="D2177" s="83">
        <v>197</v>
      </c>
      <c r="E2177" s="83">
        <v>18.602</v>
      </c>
      <c r="F2177" s="83">
        <v>3664.5940000000001</v>
      </c>
      <c r="G2177" s="83" t="s">
        <v>23</v>
      </c>
    </row>
    <row r="2178" spans="2:7">
      <c r="B2178" s="78">
        <v>43180</v>
      </c>
      <c r="C2178" s="82">
        <v>0.64552083333333332</v>
      </c>
      <c r="D2178" s="83">
        <v>100</v>
      </c>
      <c r="E2178" s="83">
        <v>18.602</v>
      </c>
      <c r="F2178" s="83">
        <v>1860.2</v>
      </c>
      <c r="G2178" s="83" t="s">
        <v>23</v>
      </c>
    </row>
    <row r="2179" spans="2:7">
      <c r="B2179" s="78">
        <v>43180</v>
      </c>
      <c r="C2179" s="82">
        <v>0.64629629629629626</v>
      </c>
      <c r="D2179" s="83">
        <v>210</v>
      </c>
      <c r="E2179" s="83">
        <v>18.597999999999999</v>
      </c>
      <c r="F2179" s="83">
        <v>3905.58</v>
      </c>
      <c r="G2179" s="83" t="s">
        <v>23</v>
      </c>
    </row>
    <row r="2180" spans="2:7">
      <c r="B2180" s="78">
        <v>43180</v>
      </c>
      <c r="C2180" s="82">
        <v>0.64666666666666661</v>
      </c>
      <c r="D2180" s="83">
        <v>193</v>
      </c>
      <c r="E2180" s="83">
        <v>18.603999999999999</v>
      </c>
      <c r="F2180" s="83">
        <v>3590.5719999999997</v>
      </c>
      <c r="G2180" s="83" t="s">
        <v>23</v>
      </c>
    </row>
    <row r="2181" spans="2:7">
      <c r="B2181" s="78">
        <v>43180</v>
      </c>
      <c r="C2181" s="82">
        <v>0.64682870370370371</v>
      </c>
      <c r="D2181" s="83">
        <v>173</v>
      </c>
      <c r="E2181" s="83">
        <v>18.603999999999999</v>
      </c>
      <c r="F2181" s="83">
        <v>3218.4919999999997</v>
      </c>
      <c r="G2181" s="83" t="s">
        <v>23</v>
      </c>
    </row>
    <row r="2182" spans="2:7">
      <c r="B2182" s="78">
        <v>43180</v>
      </c>
      <c r="C2182" s="82">
        <v>0.64703703703703697</v>
      </c>
      <c r="D2182" s="83">
        <v>119</v>
      </c>
      <c r="E2182" s="83">
        <v>18.603999999999999</v>
      </c>
      <c r="F2182" s="83">
        <v>2213.8759999999997</v>
      </c>
      <c r="G2182" s="83" t="s">
        <v>23</v>
      </c>
    </row>
    <row r="2183" spans="2:7">
      <c r="B2183" s="78">
        <v>43180</v>
      </c>
      <c r="C2183" s="82">
        <v>0.64703703703703697</v>
      </c>
      <c r="D2183" s="83">
        <v>130</v>
      </c>
      <c r="E2183" s="83">
        <v>18.603999999999999</v>
      </c>
      <c r="F2183" s="83">
        <v>2418.52</v>
      </c>
      <c r="G2183" s="83" t="s">
        <v>23</v>
      </c>
    </row>
    <row r="2184" spans="2:7">
      <c r="B2184" s="78">
        <v>43180</v>
      </c>
      <c r="C2184" s="82">
        <v>0.64717592592592588</v>
      </c>
      <c r="D2184" s="83">
        <v>139</v>
      </c>
      <c r="E2184" s="83">
        <v>18.603999999999999</v>
      </c>
      <c r="F2184" s="83">
        <v>2585.9559999999997</v>
      </c>
      <c r="G2184" s="83" t="s">
        <v>23</v>
      </c>
    </row>
    <row r="2185" spans="2:7">
      <c r="B2185" s="78">
        <v>43180</v>
      </c>
      <c r="C2185" s="82">
        <v>0.64717592592592588</v>
      </c>
      <c r="D2185" s="83">
        <v>35</v>
      </c>
      <c r="E2185" s="83">
        <v>18.603999999999999</v>
      </c>
      <c r="F2185" s="83">
        <v>651.14</v>
      </c>
      <c r="G2185" s="83" t="s">
        <v>23</v>
      </c>
    </row>
    <row r="2186" spans="2:7">
      <c r="B2186" s="78">
        <v>43180</v>
      </c>
      <c r="C2186" s="82">
        <v>0.64732638888888883</v>
      </c>
      <c r="D2186" s="83">
        <v>100</v>
      </c>
      <c r="E2186" s="83">
        <v>18.606000000000002</v>
      </c>
      <c r="F2186" s="83">
        <v>1860.6000000000001</v>
      </c>
      <c r="G2186" s="83" t="s">
        <v>23</v>
      </c>
    </row>
    <row r="2187" spans="2:7">
      <c r="B2187" s="78">
        <v>43180</v>
      </c>
      <c r="C2187" s="82">
        <v>0.64732638888888883</v>
      </c>
      <c r="D2187" s="83">
        <v>82</v>
      </c>
      <c r="E2187" s="83">
        <v>18.606000000000002</v>
      </c>
      <c r="F2187" s="83">
        <v>1525.6920000000002</v>
      </c>
      <c r="G2187" s="83" t="s">
        <v>23</v>
      </c>
    </row>
    <row r="2188" spans="2:7">
      <c r="B2188" s="78">
        <v>43180</v>
      </c>
      <c r="C2188" s="82">
        <v>0.6476736111111111</v>
      </c>
      <c r="D2188" s="83">
        <v>281</v>
      </c>
      <c r="E2188" s="83">
        <v>18.603999999999999</v>
      </c>
      <c r="F2188" s="83">
        <v>5227.7240000000002</v>
      </c>
      <c r="G2188" s="83" t="s">
        <v>23</v>
      </c>
    </row>
    <row r="2189" spans="2:7">
      <c r="B2189" s="78">
        <v>43180</v>
      </c>
      <c r="C2189" s="82">
        <v>0.6476736111111111</v>
      </c>
      <c r="D2189" s="83">
        <v>9</v>
      </c>
      <c r="E2189" s="83">
        <v>18.603999999999999</v>
      </c>
      <c r="F2189" s="83">
        <v>167.43599999999998</v>
      </c>
      <c r="G2189" s="83" t="s">
        <v>23</v>
      </c>
    </row>
    <row r="2190" spans="2:7">
      <c r="B2190" s="78">
        <v>43180</v>
      </c>
      <c r="C2190" s="82">
        <v>0.64807870370370368</v>
      </c>
      <c r="D2190" s="83">
        <v>309</v>
      </c>
      <c r="E2190" s="83">
        <v>18.606000000000002</v>
      </c>
      <c r="F2190" s="83">
        <v>5749.2540000000008</v>
      </c>
      <c r="G2190" s="83" t="s">
        <v>23</v>
      </c>
    </row>
    <row r="2191" spans="2:7">
      <c r="B2191" s="78">
        <v>43180</v>
      </c>
      <c r="C2191" s="82">
        <v>0.64815972222222229</v>
      </c>
      <c r="D2191" s="83">
        <v>161</v>
      </c>
      <c r="E2191" s="83">
        <v>18.606000000000002</v>
      </c>
      <c r="F2191" s="83">
        <v>2995.5660000000003</v>
      </c>
      <c r="G2191" s="83" t="s">
        <v>23</v>
      </c>
    </row>
    <row r="2192" spans="2:7">
      <c r="B2192" s="78">
        <v>43180</v>
      </c>
      <c r="C2192" s="82">
        <v>0.64815972222222229</v>
      </c>
      <c r="D2192" s="83">
        <v>88</v>
      </c>
      <c r="E2192" s="83">
        <v>18.606000000000002</v>
      </c>
      <c r="F2192" s="83">
        <v>1637.3280000000002</v>
      </c>
      <c r="G2192" s="83" t="s">
        <v>23</v>
      </c>
    </row>
    <row r="2193" spans="2:7">
      <c r="B2193" s="78">
        <v>43180</v>
      </c>
      <c r="C2193" s="82">
        <v>0.64841435185185181</v>
      </c>
      <c r="D2193" s="83">
        <v>233</v>
      </c>
      <c r="E2193" s="83">
        <v>18.606000000000002</v>
      </c>
      <c r="F2193" s="83">
        <v>4335.1980000000003</v>
      </c>
      <c r="G2193" s="83" t="s">
        <v>23</v>
      </c>
    </row>
    <row r="2194" spans="2:7">
      <c r="B2194" s="78">
        <v>43180</v>
      </c>
      <c r="C2194" s="82">
        <v>0.64862268518518518</v>
      </c>
      <c r="D2194" s="83">
        <v>76</v>
      </c>
      <c r="E2194" s="83">
        <v>18.608000000000001</v>
      </c>
      <c r="F2194" s="83">
        <v>1414.2080000000001</v>
      </c>
      <c r="G2194" s="83" t="s">
        <v>23</v>
      </c>
    </row>
    <row r="2195" spans="2:7">
      <c r="B2195" s="78">
        <v>43180</v>
      </c>
      <c r="C2195" s="82">
        <v>0.64862268518518518</v>
      </c>
      <c r="D2195" s="83">
        <v>238</v>
      </c>
      <c r="E2195" s="83">
        <v>18.608000000000001</v>
      </c>
      <c r="F2195" s="83">
        <v>4428.7039999999997</v>
      </c>
      <c r="G2195" s="83" t="s">
        <v>23</v>
      </c>
    </row>
    <row r="2196" spans="2:7">
      <c r="B2196" s="78">
        <v>43180</v>
      </c>
      <c r="C2196" s="82">
        <v>0.64864583333333337</v>
      </c>
      <c r="D2196" s="83">
        <v>164</v>
      </c>
      <c r="E2196" s="83">
        <v>18.61</v>
      </c>
      <c r="F2196" s="83">
        <v>3052.04</v>
      </c>
      <c r="G2196" s="83" t="s">
        <v>23</v>
      </c>
    </row>
    <row r="2197" spans="2:7">
      <c r="B2197" s="78">
        <v>43180</v>
      </c>
      <c r="C2197" s="82">
        <v>0.64879629629629632</v>
      </c>
      <c r="D2197" s="83">
        <v>214</v>
      </c>
      <c r="E2197" s="83">
        <v>18.608000000000001</v>
      </c>
      <c r="F2197" s="83">
        <v>3982.1120000000001</v>
      </c>
      <c r="G2197" s="83" t="s">
        <v>23</v>
      </c>
    </row>
    <row r="2198" spans="2:7">
      <c r="B2198" s="78">
        <v>43180</v>
      </c>
      <c r="C2198" s="82">
        <v>0.64894675925925926</v>
      </c>
      <c r="D2198" s="83">
        <v>181</v>
      </c>
      <c r="E2198" s="83">
        <v>18.606000000000002</v>
      </c>
      <c r="F2198" s="83">
        <v>3367.6860000000001</v>
      </c>
      <c r="G2198" s="83" t="s">
        <v>23</v>
      </c>
    </row>
    <row r="2199" spans="2:7">
      <c r="B2199" s="78">
        <v>43180</v>
      </c>
      <c r="C2199" s="82">
        <v>0.64908564814814818</v>
      </c>
      <c r="D2199" s="83">
        <v>161</v>
      </c>
      <c r="E2199" s="83">
        <v>18.606000000000002</v>
      </c>
      <c r="F2199" s="83">
        <v>2995.5660000000003</v>
      </c>
      <c r="G2199" s="83" t="s">
        <v>23</v>
      </c>
    </row>
    <row r="2200" spans="2:7">
      <c r="B2200" s="78">
        <v>43180</v>
      </c>
      <c r="C2200" s="82">
        <v>0.64922453703703698</v>
      </c>
      <c r="D2200" s="83">
        <v>142</v>
      </c>
      <c r="E2200" s="83">
        <v>18.614000000000001</v>
      </c>
      <c r="F2200" s="83">
        <v>2643.1880000000001</v>
      </c>
      <c r="G2200" s="83" t="s">
        <v>23</v>
      </c>
    </row>
    <row r="2201" spans="2:7">
      <c r="B2201" s="78">
        <v>43180</v>
      </c>
      <c r="C2201" s="82">
        <v>0.64934027777777781</v>
      </c>
      <c r="D2201" s="83">
        <v>116</v>
      </c>
      <c r="E2201" s="83">
        <v>18.614000000000001</v>
      </c>
      <c r="F2201" s="83">
        <v>2159.2240000000002</v>
      </c>
      <c r="G2201" s="83" t="s">
        <v>23</v>
      </c>
    </row>
    <row r="2202" spans="2:7">
      <c r="B2202" s="78">
        <v>43180</v>
      </c>
      <c r="C2202" s="82">
        <v>0.64934027777777781</v>
      </c>
      <c r="D2202" s="83">
        <v>24</v>
      </c>
      <c r="E2202" s="83">
        <v>18.614000000000001</v>
      </c>
      <c r="F2202" s="83">
        <v>446.73599999999999</v>
      </c>
      <c r="G2202" s="83" t="s">
        <v>23</v>
      </c>
    </row>
    <row r="2203" spans="2:7">
      <c r="B2203" s="78">
        <v>43180</v>
      </c>
      <c r="C2203" s="82">
        <v>0.64946759259259257</v>
      </c>
      <c r="D2203" s="83">
        <v>137</v>
      </c>
      <c r="E2203" s="83">
        <v>18.614000000000001</v>
      </c>
      <c r="F2203" s="83">
        <v>2550.1179999999999</v>
      </c>
      <c r="G2203" s="83" t="s">
        <v>23</v>
      </c>
    </row>
    <row r="2204" spans="2:7">
      <c r="B2204" s="78">
        <v>43180</v>
      </c>
      <c r="C2204" s="82">
        <v>0.64946759259259257</v>
      </c>
      <c r="D2204" s="83">
        <v>13</v>
      </c>
      <c r="E2204" s="83">
        <v>18.614000000000001</v>
      </c>
      <c r="F2204" s="83">
        <v>241.982</v>
      </c>
      <c r="G2204" s="83" t="s">
        <v>23</v>
      </c>
    </row>
    <row r="2205" spans="2:7">
      <c r="B2205" s="78">
        <v>43180</v>
      </c>
      <c r="C2205" s="82">
        <v>0.64946759259259257</v>
      </c>
      <c r="D2205" s="83">
        <v>461</v>
      </c>
      <c r="E2205" s="83">
        <v>18.611999999999998</v>
      </c>
      <c r="F2205" s="83">
        <v>8580.1319999999996</v>
      </c>
      <c r="G2205" s="83" t="s">
        <v>23</v>
      </c>
    </row>
    <row r="2206" spans="2:7">
      <c r="B2206" s="78">
        <v>43180</v>
      </c>
      <c r="C2206" s="82">
        <v>0.64953703703703702</v>
      </c>
      <c r="D2206" s="83">
        <v>755</v>
      </c>
      <c r="E2206" s="83">
        <v>18.61</v>
      </c>
      <c r="F2206" s="83">
        <v>14050.55</v>
      </c>
      <c r="G2206" s="83" t="s">
        <v>23</v>
      </c>
    </row>
    <row r="2207" spans="2:7">
      <c r="B2207" s="78">
        <v>43180</v>
      </c>
      <c r="C2207" s="82">
        <v>0.65033564814814815</v>
      </c>
      <c r="D2207" s="83">
        <v>30</v>
      </c>
      <c r="E2207" s="83">
        <v>18.616</v>
      </c>
      <c r="F2207" s="83">
        <v>558.48</v>
      </c>
      <c r="G2207" s="83" t="s">
        <v>23</v>
      </c>
    </row>
    <row r="2208" spans="2:7">
      <c r="B2208" s="78">
        <v>43180</v>
      </c>
      <c r="C2208" s="82">
        <v>0.65033564814814815</v>
      </c>
      <c r="D2208" s="83">
        <v>269</v>
      </c>
      <c r="E2208" s="83">
        <v>18.616</v>
      </c>
      <c r="F2208" s="83">
        <v>5007.7039999999997</v>
      </c>
      <c r="G2208" s="83" t="s">
        <v>23</v>
      </c>
    </row>
    <row r="2209" spans="2:7">
      <c r="B2209" s="78">
        <v>43180</v>
      </c>
      <c r="C2209" s="82">
        <v>0.65033564814814815</v>
      </c>
      <c r="D2209" s="83">
        <v>300</v>
      </c>
      <c r="E2209" s="83">
        <v>18.616</v>
      </c>
      <c r="F2209" s="83">
        <v>5584.8</v>
      </c>
      <c r="G2209" s="83" t="s">
        <v>23</v>
      </c>
    </row>
    <row r="2210" spans="2:7">
      <c r="B2210" s="78">
        <v>43180</v>
      </c>
      <c r="C2210" s="82">
        <v>0.65033564814814815</v>
      </c>
      <c r="D2210" s="83">
        <v>361</v>
      </c>
      <c r="E2210" s="83">
        <v>18.616</v>
      </c>
      <c r="F2210" s="83">
        <v>6720.3760000000002</v>
      </c>
      <c r="G2210" s="83" t="s">
        <v>23</v>
      </c>
    </row>
    <row r="2211" spans="2:7">
      <c r="B2211" s="78">
        <v>43180</v>
      </c>
      <c r="C2211" s="82">
        <v>0.65047453703703706</v>
      </c>
      <c r="D2211" s="83">
        <v>109</v>
      </c>
      <c r="E2211" s="83">
        <v>18.616</v>
      </c>
      <c r="F2211" s="83">
        <v>2029.144</v>
      </c>
      <c r="G2211" s="83" t="s">
        <v>23</v>
      </c>
    </row>
    <row r="2212" spans="2:7">
      <c r="B2212" s="78">
        <v>43180</v>
      </c>
      <c r="C2212" s="82">
        <v>0.65047453703703706</v>
      </c>
      <c r="D2212" s="83">
        <v>108</v>
      </c>
      <c r="E2212" s="83">
        <v>18.616</v>
      </c>
      <c r="F2212" s="83">
        <v>2010.528</v>
      </c>
      <c r="G2212" s="83" t="s">
        <v>23</v>
      </c>
    </row>
    <row r="2213" spans="2:7">
      <c r="B2213" s="78">
        <v>43180</v>
      </c>
      <c r="C2213" s="82">
        <v>0.65155092592592589</v>
      </c>
      <c r="D2213" s="83">
        <v>592</v>
      </c>
      <c r="E2213" s="83">
        <v>18.617999999999999</v>
      </c>
      <c r="F2213" s="83">
        <v>11021.856</v>
      </c>
      <c r="G2213" s="83" t="s">
        <v>23</v>
      </c>
    </row>
    <row r="2214" spans="2:7">
      <c r="B2214" s="78">
        <v>43180</v>
      </c>
      <c r="C2214" s="82">
        <v>0.65155092592592589</v>
      </c>
      <c r="D2214" s="83">
        <v>500</v>
      </c>
      <c r="E2214" s="83">
        <v>18.617999999999999</v>
      </c>
      <c r="F2214" s="83">
        <v>9309</v>
      </c>
      <c r="G2214" s="83" t="s">
        <v>23</v>
      </c>
    </row>
    <row r="2215" spans="2:7">
      <c r="B2215" s="78">
        <v>43180</v>
      </c>
      <c r="C2215" s="82">
        <v>0.65155092592592589</v>
      </c>
      <c r="D2215" s="83">
        <v>85</v>
      </c>
      <c r="E2215" s="83">
        <v>18.617999999999999</v>
      </c>
      <c r="F2215" s="83">
        <v>1582.53</v>
      </c>
      <c r="G2215" s="83" t="s">
        <v>23</v>
      </c>
    </row>
    <row r="2216" spans="2:7">
      <c r="B2216" s="78">
        <v>43180</v>
      </c>
      <c r="C2216" s="82">
        <v>0.65289351851851851</v>
      </c>
      <c r="D2216" s="83">
        <v>266</v>
      </c>
      <c r="E2216" s="83">
        <v>18.626000000000001</v>
      </c>
      <c r="F2216" s="83">
        <v>4954.5160000000005</v>
      </c>
      <c r="G2216" s="83" t="s">
        <v>23</v>
      </c>
    </row>
    <row r="2217" spans="2:7">
      <c r="B2217" s="78">
        <v>43180</v>
      </c>
      <c r="C2217" s="82">
        <v>0.65290509259259266</v>
      </c>
      <c r="D2217" s="83">
        <v>10</v>
      </c>
      <c r="E2217" s="83">
        <v>18.626000000000001</v>
      </c>
      <c r="F2217" s="83">
        <v>186.26000000000002</v>
      </c>
      <c r="G2217" s="83" t="s">
        <v>23</v>
      </c>
    </row>
    <row r="2218" spans="2:7">
      <c r="B2218" s="78">
        <v>43180</v>
      </c>
      <c r="C2218" s="82">
        <v>0.6532175925925926</v>
      </c>
      <c r="D2218" s="83">
        <v>544</v>
      </c>
      <c r="E2218" s="83">
        <v>18.626000000000001</v>
      </c>
      <c r="F2218" s="83">
        <v>10132.544</v>
      </c>
      <c r="G2218" s="83" t="s">
        <v>23</v>
      </c>
    </row>
    <row r="2219" spans="2:7">
      <c r="B2219" s="78">
        <v>43180</v>
      </c>
      <c r="C2219" s="82">
        <v>0.65334490740740747</v>
      </c>
      <c r="D2219" s="83">
        <v>32</v>
      </c>
      <c r="E2219" s="83">
        <v>18.626000000000001</v>
      </c>
      <c r="F2219" s="83">
        <v>596.03200000000004</v>
      </c>
      <c r="G2219" s="83" t="s">
        <v>23</v>
      </c>
    </row>
    <row r="2220" spans="2:7">
      <c r="B2220" s="78">
        <v>43180</v>
      </c>
      <c r="C2220" s="82">
        <v>0.65334490740740747</v>
      </c>
      <c r="D2220" s="83">
        <v>100</v>
      </c>
      <c r="E2220" s="83">
        <v>18.626000000000001</v>
      </c>
      <c r="F2220" s="83">
        <v>1862.6000000000001</v>
      </c>
      <c r="G2220" s="83" t="s">
        <v>23</v>
      </c>
    </row>
    <row r="2221" spans="2:7">
      <c r="B2221" s="78">
        <v>43180</v>
      </c>
      <c r="C2221" s="82">
        <v>0.65348379629629627</v>
      </c>
      <c r="D2221" s="83">
        <v>75</v>
      </c>
      <c r="E2221" s="83">
        <v>18.626000000000001</v>
      </c>
      <c r="F2221" s="83">
        <v>1396.95</v>
      </c>
      <c r="G2221" s="83" t="s">
        <v>23</v>
      </c>
    </row>
    <row r="2222" spans="2:7">
      <c r="B2222" s="78">
        <v>43180</v>
      </c>
      <c r="C2222" s="82">
        <v>0.65348379629629627</v>
      </c>
      <c r="D2222" s="83">
        <v>52</v>
      </c>
      <c r="E2222" s="83">
        <v>18.626000000000001</v>
      </c>
      <c r="F2222" s="83">
        <v>968.55200000000002</v>
      </c>
      <c r="G2222" s="83" t="s">
        <v>23</v>
      </c>
    </row>
    <row r="2223" spans="2:7">
      <c r="B2223" s="78">
        <v>43180</v>
      </c>
      <c r="C2223" s="82">
        <v>0.65358796296296295</v>
      </c>
      <c r="D2223" s="83">
        <v>127</v>
      </c>
      <c r="E2223" s="83">
        <v>18.626000000000001</v>
      </c>
      <c r="F2223" s="83">
        <v>2365.502</v>
      </c>
      <c r="G2223" s="83" t="s">
        <v>23</v>
      </c>
    </row>
    <row r="2224" spans="2:7">
      <c r="B2224" s="78">
        <v>43180</v>
      </c>
      <c r="C2224" s="82">
        <v>0.65370370370370368</v>
      </c>
      <c r="D2224" s="83">
        <v>134</v>
      </c>
      <c r="E2224" s="83">
        <v>18.623999999999999</v>
      </c>
      <c r="F2224" s="83">
        <v>2495.616</v>
      </c>
      <c r="G2224" s="83" t="s">
        <v>23</v>
      </c>
    </row>
    <row r="2225" spans="2:7">
      <c r="B2225" s="78">
        <v>43180</v>
      </c>
      <c r="C2225" s="82">
        <v>0.65401620370370372</v>
      </c>
      <c r="D2225" s="83">
        <v>355</v>
      </c>
      <c r="E2225" s="83">
        <v>18.622</v>
      </c>
      <c r="F2225" s="83">
        <v>6610.81</v>
      </c>
      <c r="G2225" s="83" t="s">
        <v>23</v>
      </c>
    </row>
    <row r="2226" spans="2:7">
      <c r="B2226" s="78">
        <v>43180</v>
      </c>
      <c r="C2226" s="82">
        <v>0.65407407407407414</v>
      </c>
      <c r="D2226" s="83">
        <v>1039</v>
      </c>
      <c r="E2226" s="83">
        <v>18.62</v>
      </c>
      <c r="F2226" s="83">
        <v>19346.18</v>
      </c>
      <c r="G2226" s="83" t="s">
        <v>23</v>
      </c>
    </row>
    <row r="2227" spans="2:7">
      <c r="B2227" s="78">
        <v>43180</v>
      </c>
      <c r="C2227" s="82">
        <v>0.65407407407407414</v>
      </c>
      <c r="D2227" s="83">
        <v>162</v>
      </c>
      <c r="E2227" s="83">
        <v>18.62</v>
      </c>
      <c r="F2227" s="83">
        <v>3016.44</v>
      </c>
      <c r="G2227" s="83" t="s">
        <v>23</v>
      </c>
    </row>
    <row r="2228" spans="2:7">
      <c r="B2228" s="78">
        <v>43180</v>
      </c>
      <c r="C2228" s="82">
        <v>0.65407407407407414</v>
      </c>
      <c r="D2228" s="83">
        <v>118</v>
      </c>
      <c r="E2228" s="83">
        <v>18.62</v>
      </c>
      <c r="F2228" s="83">
        <v>2197.1600000000003</v>
      </c>
      <c r="G2228" s="83" t="s">
        <v>23</v>
      </c>
    </row>
    <row r="2229" spans="2:7">
      <c r="B2229" s="78">
        <v>43180</v>
      </c>
      <c r="C2229" s="82">
        <v>0.65510416666666671</v>
      </c>
      <c r="D2229" s="83">
        <v>941</v>
      </c>
      <c r="E2229" s="83">
        <v>18.617999999999999</v>
      </c>
      <c r="F2229" s="83">
        <v>17519.537999999997</v>
      </c>
      <c r="G2229" s="83" t="s">
        <v>23</v>
      </c>
    </row>
    <row r="2230" spans="2:7">
      <c r="B2230" s="78">
        <v>43180</v>
      </c>
      <c r="C2230" s="82">
        <v>0.6560879629629629</v>
      </c>
      <c r="D2230" s="83">
        <v>141</v>
      </c>
      <c r="E2230" s="83">
        <v>18.626000000000001</v>
      </c>
      <c r="F2230" s="83">
        <v>2626.2660000000001</v>
      </c>
      <c r="G2230" s="83" t="s">
        <v>23</v>
      </c>
    </row>
    <row r="2231" spans="2:7">
      <c r="B2231" s="78">
        <v>43180</v>
      </c>
      <c r="C2231" s="82">
        <v>0.65621527777777777</v>
      </c>
      <c r="D2231" s="83">
        <v>148</v>
      </c>
      <c r="E2231" s="83">
        <v>18.626000000000001</v>
      </c>
      <c r="F2231" s="83">
        <v>2756.6480000000001</v>
      </c>
      <c r="G2231" s="83" t="s">
        <v>23</v>
      </c>
    </row>
    <row r="2232" spans="2:7">
      <c r="B2232" s="78">
        <v>43180</v>
      </c>
      <c r="C2232" s="82">
        <v>0.65634259259259264</v>
      </c>
      <c r="D2232" s="83">
        <v>141</v>
      </c>
      <c r="E2232" s="83">
        <v>18.626000000000001</v>
      </c>
      <c r="F2232" s="83">
        <v>2626.2660000000001</v>
      </c>
      <c r="G2232" s="83" t="s">
        <v>23</v>
      </c>
    </row>
    <row r="2233" spans="2:7">
      <c r="B2233" s="78">
        <v>43180</v>
      </c>
      <c r="C2233" s="82">
        <v>0.65648148148148155</v>
      </c>
      <c r="D2233" s="83">
        <v>137</v>
      </c>
      <c r="E2233" s="83">
        <v>18.626000000000001</v>
      </c>
      <c r="F2233" s="83">
        <v>2551.7620000000002</v>
      </c>
      <c r="G2233" s="83" t="s">
        <v>23</v>
      </c>
    </row>
    <row r="2234" spans="2:7">
      <c r="B2234" s="78">
        <v>43180</v>
      </c>
      <c r="C2234" s="82">
        <v>0.65648148148148155</v>
      </c>
      <c r="D2234" s="83">
        <v>10</v>
      </c>
      <c r="E2234" s="83">
        <v>18.626000000000001</v>
      </c>
      <c r="F2234" s="83">
        <v>186.26000000000002</v>
      </c>
      <c r="G2234" s="83" t="s">
        <v>23</v>
      </c>
    </row>
    <row r="2235" spans="2:7">
      <c r="B2235" s="78">
        <v>43180</v>
      </c>
      <c r="C2235" s="82">
        <v>0.65664351851851854</v>
      </c>
      <c r="D2235" s="83">
        <v>147</v>
      </c>
      <c r="E2235" s="83">
        <v>18.626000000000001</v>
      </c>
      <c r="F2235" s="83">
        <v>2738.0220000000004</v>
      </c>
      <c r="G2235" s="83" t="s">
        <v>23</v>
      </c>
    </row>
    <row r="2236" spans="2:7">
      <c r="B2236" s="78">
        <v>43180</v>
      </c>
      <c r="C2236" s="82">
        <v>0.6567708333333333</v>
      </c>
      <c r="D2236" s="83">
        <v>141</v>
      </c>
      <c r="E2236" s="83">
        <v>18.626000000000001</v>
      </c>
      <c r="F2236" s="83">
        <v>2626.2660000000001</v>
      </c>
      <c r="G2236" s="83" t="s">
        <v>23</v>
      </c>
    </row>
    <row r="2237" spans="2:7">
      <c r="B2237" s="78">
        <v>43180</v>
      </c>
      <c r="C2237" s="82">
        <v>0.65694444444444444</v>
      </c>
      <c r="D2237" s="83">
        <v>148</v>
      </c>
      <c r="E2237" s="83">
        <v>18.626000000000001</v>
      </c>
      <c r="F2237" s="83">
        <v>2756.6480000000001</v>
      </c>
      <c r="G2237" s="83" t="s">
        <v>23</v>
      </c>
    </row>
    <row r="2238" spans="2:7">
      <c r="B2238" s="78">
        <v>43180</v>
      </c>
      <c r="C2238" s="82">
        <v>0.65703703703703698</v>
      </c>
      <c r="D2238" s="83">
        <v>142</v>
      </c>
      <c r="E2238" s="83">
        <v>18.626000000000001</v>
      </c>
      <c r="F2238" s="83">
        <v>2644.8920000000003</v>
      </c>
      <c r="G2238" s="83" t="s">
        <v>23</v>
      </c>
    </row>
    <row r="2239" spans="2:7">
      <c r="B2239" s="78">
        <v>43180</v>
      </c>
      <c r="C2239" s="82">
        <v>0.65717592592592589</v>
      </c>
      <c r="D2239" s="83">
        <v>152</v>
      </c>
      <c r="E2239" s="83">
        <v>18.626000000000001</v>
      </c>
      <c r="F2239" s="83">
        <v>2831.152</v>
      </c>
      <c r="G2239" s="83" t="s">
        <v>23</v>
      </c>
    </row>
    <row r="2240" spans="2:7">
      <c r="B2240" s="78">
        <v>43180</v>
      </c>
      <c r="C2240" s="82">
        <v>0.65743055555555563</v>
      </c>
      <c r="D2240" s="83">
        <v>875</v>
      </c>
      <c r="E2240" s="83">
        <v>18.623999999999999</v>
      </c>
      <c r="F2240" s="83">
        <v>16295.999999999998</v>
      </c>
      <c r="G2240" s="83" t="s">
        <v>23</v>
      </c>
    </row>
    <row r="2241" spans="2:7">
      <c r="B2241" s="78">
        <v>43180</v>
      </c>
      <c r="C2241" s="82">
        <v>0.65743055555555563</v>
      </c>
      <c r="D2241" s="83">
        <v>206</v>
      </c>
      <c r="E2241" s="83">
        <v>18.626000000000001</v>
      </c>
      <c r="F2241" s="83">
        <v>3836.9560000000001</v>
      </c>
      <c r="G2241" s="83" t="s">
        <v>23</v>
      </c>
    </row>
    <row r="2242" spans="2:7">
      <c r="B2242" s="78">
        <v>43180</v>
      </c>
      <c r="C2242" s="82">
        <v>0.65831018518518525</v>
      </c>
      <c r="D2242" s="83">
        <v>159</v>
      </c>
      <c r="E2242" s="83">
        <v>18.626000000000001</v>
      </c>
      <c r="F2242" s="83">
        <v>2961.5340000000001</v>
      </c>
      <c r="G2242" s="83" t="s">
        <v>23</v>
      </c>
    </row>
    <row r="2243" spans="2:7">
      <c r="B2243" s="78">
        <v>43180</v>
      </c>
      <c r="C2243" s="82">
        <v>0.65831018518518525</v>
      </c>
      <c r="D2243" s="83">
        <v>494</v>
      </c>
      <c r="E2243" s="83">
        <v>18.623999999999999</v>
      </c>
      <c r="F2243" s="83">
        <v>9200.2559999999994</v>
      </c>
      <c r="G2243" s="83" t="s">
        <v>23</v>
      </c>
    </row>
    <row r="2244" spans="2:7">
      <c r="B2244" s="78">
        <v>43180</v>
      </c>
      <c r="C2244" s="82">
        <v>0.65831018518518525</v>
      </c>
      <c r="D2244" s="83">
        <v>500</v>
      </c>
      <c r="E2244" s="83">
        <v>18.623999999999999</v>
      </c>
      <c r="F2244" s="83">
        <v>9312</v>
      </c>
      <c r="G2244" s="83" t="s">
        <v>23</v>
      </c>
    </row>
    <row r="2245" spans="2:7">
      <c r="B2245" s="78">
        <v>43180</v>
      </c>
      <c r="C2245" s="82">
        <v>0.65831018518518525</v>
      </c>
      <c r="D2245" s="83">
        <v>290</v>
      </c>
      <c r="E2245" s="83">
        <v>18.623999999999999</v>
      </c>
      <c r="F2245" s="83">
        <v>5400.96</v>
      </c>
      <c r="G2245" s="83" t="s">
        <v>23</v>
      </c>
    </row>
    <row r="2246" spans="2:7">
      <c r="B2246" s="78">
        <v>43180</v>
      </c>
      <c r="C2246" s="82">
        <v>0.65896990740740746</v>
      </c>
      <c r="D2246" s="83">
        <v>596</v>
      </c>
      <c r="E2246" s="83">
        <v>18.62</v>
      </c>
      <c r="F2246" s="83">
        <v>11097.52</v>
      </c>
      <c r="G2246" s="83" t="s">
        <v>23</v>
      </c>
    </row>
    <row r="2247" spans="2:7">
      <c r="B2247" s="78">
        <v>43180</v>
      </c>
      <c r="C2247" s="82">
        <v>0.65907407407407403</v>
      </c>
      <c r="D2247" s="83">
        <v>228</v>
      </c>
      <c r="E2247" s="83">
        <v>18.623999999999999</v>
      </c>
      <c r="F2247" s="83">
        <v>4246.2719999999999</v>
      </c>
      <c r="G2247" s="83" t="s">
        <v>23</v>
      </c>
    </row>
    <row r="2248" spans="2:7">
      <c r="B2248" s="78">
        <v>43180</v>
      </c>
      <c r="C2248" s="82">
        <v>0.6598842592592592</v>
      </c>
      <c r="D2248" s="83">
        <v>452</v>
      </c>
      <c r="E2248" s="83">
        <v>18.626000000000001</v>
      </c>
      <c r="F2248" s="83">
        <v>8418.9520000000011</v>
      </c>
      <c r="G2248" s="83" t="s">
        <v>23</v>
      </c>
    </row>
    <row r="2249" spans="2:7">
      <c r="B2249" s="78">
        <v>43180</v>
      </c>
      <c r="C2249" s="82">
        <v>0.66099537037037037</v>
      </c>
      <c r="D2249" s="83">
        <v>268</v>
      </c>
      <c r="E2249" s="83">
        <v>18.628</v>
      </c>
      <c r="F2249" s="83">
        <v>4992.3040000000001</v>
      </c>
      <c r="G2249" s="83" t="s">
        <v>23</v>
      </c>
    </row>
    <row r="2250" spans="2:7">
      <c r="B2250" s="78">
        <v>43180</v>
      </c>
      <c r="C2250" s="82">
        <v>0.66100694444444441</v>
      </c>
      <c r="D2250" s="83">
        <v>23</v>
      </c>
      <c r="E2250" s="83">
        <v>18.628</v>
      </c>
      <c r="F2250" s="83">
        <v>428.44400000000002</v>
      </c>
      <c r="G2250" s="83" t="s">
        <v>23</v>
      </c>
    </row>
    <row r="2251" spans="2:7">
      <c r="B2251" s="78">
        <v>43180</v>
      </c>
      <c r="C2251" s="82">
        <v>0.6610300925925926</v>
      </c>
      <c r="D2251" s="83">
        <v>157</v>
      </c>
      <c r="E2251" s="83">
        <v>18.628</v>
      </c>
      <c r="F2251" s="83">
        <v>2924.596</v>
      </c>
      <c r="G2251" s="83" t="s">
        <v>23</v>
      </c>
    </row>
    <row r="2252" spans="2:7">
      <c r="B2252" s="78">
        <v>43180</v>
      </c>
      <c r="C2252" s="82">
        <v>0.66105324074074068</v>
      </c>
      <c r="D2252" s="83">
        <v>376</v>
      </c>
      <c r="E2252" s="83">
        <v>18.626000000000001</v>
      </c>
      <c r="F2252" s="83">
        <v>7003.3760000000002</v>
      </c>
      <c r="G2252" s="83" t="s">
        <v>23</v>
      </c>
    </row>
    <row r="2253" spans="2:7">
      <c r="B2253" s="78">
        <v>43180</v>
      </c>
      <c r="C2253" s="82">
        <v>0.66105324074074068</v>
      </c>
      <c r="D2253" s="83">
        <v>166</v>
      </c>
      <c r="E2253" s="83">
        <v>18.626000000000001</v>
      </c>
      <c r="F2253" s="83">
        <v>3091.9160000000002</v>
      </c>
      <c r="G2253" s="83" t="s">
        <v>23</v>
      </c>
    </row>
    <row r="2254" spans="2:7">
      <c r="B2254" s="78">
        <v>43180</v>
      </c>
      <c r="C2254" s="82">
        <v>0.66105324074074068</v>
      </c>
      <c r="D2254" s="83">
        <v>500</v>
      </c>
      <c r="E2254" s="83">
        <v>18.626000000000001</v>
      </c>
      <c r="F2254" s="83">
        <v>9313</v>
      </c>
      <c r="G2254" s="83" t="s">
        <v>23</v>
      </c>
    </row>
    <row r="2255" spans="2:7">
      <c r="B2255" s="78">
        <v>43180</v>
      </c>
      <c r="C2255" s="82">
        <v>0.66105324074074068</v>
      </c>
      <c r="D2255" s="83">
        <v>149</v>
      </c>
      <c r="E2255" s="83">
        <v>18.626000000000001</v>
      </c>
      <c r="F2255" s="83">
        <v>2775.2740000000003</v>
      </c>
      <c r="G2255" s="83" t="s">
        <v>23</v>
      </c>
    </row>
    <row r="2256" spans="2:7">
      <c r="B2256" s="78">
        <v>43180</v>
      </c>
      <c r="C2256" s="82">
        <v>0.66119212962962959</v>
      </c>
      <c r="D2256" s="83">
        <v>121</v>
      </c>
      <c r="E2256" s="83">
        <v>18.623999999999999</v>
      </c>
      <c r="F2256" s="83">
        <v>2253.5039999999999</v>
      </c>
      <c r="G2256" s="83" t="s">
        <v>23</v>
      </c>
    </row>
    <row r="2257" spans="2:7">
      <c r="B2257" s="78">
        <v>43180</v>
      </c>
      <c r="C2257" s="82">
        <v>0.6620949074074074</v>
      </c>
      <c r="D2257" s="83">
        <v>172</v>
      </c>
      <c r="E2257" s="83">
        <v>18.622</v>
      </c>
      <c r="F2257" s="83">
        <v>3202.9839999999999</v>
      </c>
      <c r="G2257" s="83" t="s">
        <v>23</v>
      </c>
    </row>
    <row r="2258" spans="2:7">
      <c r="B2258" s="78">
        <v>43180</v>
      </c>
      <c r="C2258" s="82">
        <v>0.6620949074074074</v>
      </c>
      <c r="D2258" s="83">
        <v>346</v>
      </c>
      <c r="E2258" s="83">
        <v>18.622</v>
      </c>
      <c r="F2258" s="83">
        <v>6443.2119999999995</v>
      </c>
      <c r="G2258" s="83" t="s">
        <v>23</v>
      </c>
    </row>
    <row r="2259" spans="2:7">
      <c r="B2259" s="78">
        <v>43180</v>
      </c>
      <c r="C2259" s="82">
        <v>0.66282407407407407</v>
      </c>
      <c r="D2259" s="83">
        <v>143</v>
      </c>
      <c r="E2259" s="83">
        <v>18.622</v>
      </c>
      <c r="F2259" s="83">
        <v>2662.9459999999999</v>
      </c>
      <c r="G2259" s="83" t="s">
        <v>23</v>
      </c>
    </row>
    <row r="2260" spans="2:7">
      <c r="B2260" s="78">
        <v>43180</v>
      </c>
      <c r="C2260" s="82">
        <v>0.66282407407407407</v>
      </c>
      <c r="D2260" s="83">
        <v>1102</v>
      </c>
      <c r="E2260" s="83">
        <v>18.62</v>
      </c>
      <c r="F2260" s="83">
        <v>20519.240000000002</v>
      </c>
      <c r="G2260" s="83" t="s">
        <v>23</v>
      </c>
    </row>
    <row r="2261" spans="2:7">
      <c r="B2261" s="78">
        <v>43180</v>
      </c>
      <c r="C2261" s="82">
        <v>0.66282407407407407</v>
      </c>
      <c r="D2261" s="83">
        <v>220</v>
      </c>
      <c r="E2261" s="83">
        <v>18.62</v>
      </c>
      <c r="F2261" s="83">
        <v>4096.4000000000005</v>
      </c>
      <c r="G2261" s="83" t="s">
        <v>23</v>
      </c>
    </row>
    <row r="2262" spans="2:7">
      <c r="B2262" s="78">
        <v>43180</v>
      </c>
      <c r="C2262" s="82">
        <v>0.66319444444444442</v>
      </c>
      <c r="D2262" s="83">
        <v>100</v>
      </c>
      <c r="E2262" s="83">
        <v>18.617999999999999</v>
      </c>
      <c r="F2262" s="83">
        <v>1861.8</v>
      </c>
      <c r="G2262" s="83" t="s">
        <v>23</v>
      </c>
    </row>
    <row r="2263" spans="2:7">
      <c r="B2263" s="78">
        <v>43180</v>
      </c>
      <c r="C2263" s="82">
        <v>0.66319444444444442</v>
      </c>
      <c r="D2263" s="83">
        <v>17</v>
      </c>
      <c r="E2263" s="83">
        <v>18.617999999999999</v>
      </c>
      <c r="F2263" s="83">
        <v>316.50599999999997</v>
      </c>
      <c r="G2263" s="83" t="s">
        <v>23</v>
      </c>
    </row>
    <row r="2264" spans="2:7">
      <c r="B2264" s="78">
        <v>43180</v>
      </c>
      <c r="C2264" s="82">
        <v>0.66319444444444442</v>
      </c>
      <c r="D2264" s="83">
        <v>285</v>
      </c>
      <c r="E2264" s="83">
        <v>18.617999999999999</v>
      </c>
      <c r="F2264" s="83">
        <v>5306.1299999999992</v>
      </c>
      <c r="G2264" s="83" t="s">
        <v>23</v>
      </c>
    </row>
    <row r="2265" spans="2:7">
      <c r="B2265" s="78">
        <v>43180</v>
      </c>
      <c r="C2265" s="82">
        <v>0.66344907407407405</v>
      </c>
      <c r="D2265" s="83">
        <v>118</v>
      </c>
      <c r="E2265" s="83">
        <v>18.616</v>
      </c>
      <c r="F2265" s="83">
        <v>2196.6880000000001</v>
      </c>
      <c r="G2265" s="83" t="s">
        <v>23</v>
      </c>
    </row>
    <row r="2266" spans="2:7">
      <c r="B2266" s="78">
        <v>43180</v>
      </c>
      <c r="C2266" s="82">
        <v>0.66347222222222224</v>
      </c>
      <c r="D2266" s="83">
        <v>183</v>
      </c>
      <c r="E2266" s="83">
        <v>18.616</v>
      </c>
      <c r="F2266" s="83">
        <v>3406.7280000000001</v>
      </c>
      <c r="G2266" s="83" t="s">
        <v>23</v>
      </c>
    </row>
    <row r="2267" spans="2:7">
      <c r="B2267" s="78">
        <v>43180</v>
      </c>
      <c r="C2267" s="82">
        <v>0.66395833333333332</v>
      </c>
      <c r="D2267" s="83">
        <v>262</v>
      </c>
      <c r="E2267" s="83">
        <v>18.62</v>
      </c>
      <c r="F2267" s="83">
        <v>4878.4400000000005</v>
      </c>
      <c r="G2267" s="83" t="s">
        <v>23</v>
      </c>
    </row>
    <row r="2268" spans="2:7">
      <c r="B2268" s="78">
        <v>43180</v>
      </c>
      <c r="C2268" s="82">
        <v>0.66461805555555553</v>
      </c>
      <c r="D2268" s="83">
        <v>498</v>
      </c>
      <c r="E2268" s="83">
        <v>18.62</v>
      </c>
      <c r="F2268" s="83">
        <v>9272.76</v>
      </c>
      <c r="G2268" s="83" t="s">
        <v>23</v>
      </c>
    </row>
    <row r="2269" spans="2:7">
      <c r="B2269" s="78">
        <v>43180</v>
      </c>
      <c r="C2269" s="82">
        <v>0.66461805555555553</v>
      </c>
      <c r="D2269" s="83">
        <v>248</v>
      </c>
      <c r="E2269" s="83">
        <v>18.62</v>
      </c>
      <c r="F2269" s="83">
        <v>4617.76</v>
      </c>
      <c r="G2269" s="83" t="s">
        <v>23</v>
      </c>
    </row>
    <row r="2270" spans="2:7">
      <c r="B2270" s="78">
        <v>43180</v>
      </c>
      <c r="C2270" s="82">
        <v>0.66461805555555553</v>
      </c>
      <c r="D2270" s="83">
        <v>289</v>
      </c>
      <c r="E2270" s="83">
        <v>18.62</v>
      </c>
      <c r="F2270" s="83">
        <v>5381.18</v>
      </c>
      <c r="G2270" s="83" t="s">
        <v>23</v>
      </c>
    </row>
    <row r="2271" spans="2:7">
      <c r="B2271" s="78">
        <v>43180</v>
      </c>
      <c r="C2271" s="82">
        <v>0.6654282407407407</v>
      </c>
      <c r="D2271" s="83">
        <v>471</v>
      </c>
      <c r="E2271" s="83">
        <v>18.622</v>
      </c>
      <c r="F2271" s="83">
        <v>8770.9619999999995</v>
      </c>
      <c r="G2271" s="83" t="s">
        <v>23</v>
      </c>
    </row>
    <row r="2272" spans="2:7">
      <c r="B2272" s="78">
        <v>43180</v>
      </c>
      <c r="C2272" s="82">
        <v>0.66635416666666669</v>
      </c>
      <c r="D2272" s="83">
        <v>69</v>
      </c>
      <c r="E2272" s="83">
        <v>18.623999999999999</v>
      </c>
      <c r="F2272" s="83">
        <v>1285.0559999999998</v>
      </c>
      <c r="G2272" s="83" t="s">
        <v>23</v>
      </c>
    </row>
    <row r="2273" spans="2:7">
      <c r="B2273" s="78">
        <v>43180</v>
      </c>
      <c r="C2273" s="82">
        <v>0.66646990740740741</v>
      </c>
      <c r="D2273" s="83">
        <v>181</v>
      </c>
      <c r="E2273" s="83">
        <v>18.623999999999999</v>
      </c>
      <c r="F2273" s="83">
        <v>3370.944</v>
      </c>
      <c r="G2273" s="83" t="s">
        <v>23</v>
      </c>
    </row>
    <row r="2274" spans="2:7">
      <c r="B2274" s="78">
        <v>43180</v>
      </c>
      <c r="C2274" s="82">
        <v>0.66658564814814814</v>
      </c>
      <c r="D2274" s="83">
        <v>183</v>
      </c>
      <c r="E2274" s="83">
        <v>18.626000000000001</v>
      </c>
      <c r="F2274" s="83">
        <v>3408.5580000000004</v>
      </c>
      <c r="G2274" s="83" t="s">
        <v>23</v>
      </c>
    </row>
    <row r="2275" spans="2:7">
      <c r="B2275" s="78">
        <v>43180</v>
      </c>
      <c r="C2275" s="82">
        <v>0.66673611111111108</v>
      </c>
      <c r="D2275" s="83">
        <v>178</v>
      </c>
      <c r="E2275" s="83">
        <v>18.623999999999999</v>
      </c>
      <c r="F2275" s="83">
        <v>3315.0719999999997</v>
      </c>
      <c r="G2275" s="83" t="s">
        <v>23</v>
      </c>
    </row>
    <row r="2276" spans="2:7">
      <c r="B2276" s="78">
        <v>43180</v>
      </c>
      <c r="C2276" s="82">
        <v>0.66688657407407403</v>
      </c>
      <c r="D2276" s="83">
        <v>217</v>
      </c>
      <c r="E2276" s="83">
        <v>18.623999999999999</v>
      </c>
      <c r="F2276" s="83">
        <v>4041.4079999999999</v>
      </c>
      <c r="G2276" s="83" t="s">
        <v>23</v>
      </c>
    </row>
    <row r="2277" spans="2:7">
      <c r="B2277" s="78">
        <v>43180</v>
      </c>
      <c r="C2277" s="82">
        <v>0.66689814814814818</v>
      </c>
      <c r="D2277" s="83">
        <v>90</v>
      </c>
      <c r="E2277" s="83">
        <v>18.623999999999999</v>
      </c>
      <c r="F2277" s="83">
        <v>1676.1599999999999</v>
      </c>
      <c r="G2277" s="83" t="s">
        <v>23</v>
      </c>
    </row>
    <row r="2278" spans="2:7">
      <c r="B2278" s="78">
        <v>43180</v>
      </c>
      <c r="C2278" s="82">
        <v>0.66700231481481476</v>
      </c>
      <c r="D2278" s="83">
        <v>1016</v>
      </c>
      <c r="E2278" s="83">
        <v>18.622</v>
      </c>
      <c r="F2278" s="83">
        <v>18919.952000000001</v>
      </c>
      <c r="G2278" s="83" t="s">
        <v>23</v>
      </c>
    </row>
    <row r="2279" spans="2:7">
      <c r="B2279" s="78">
        <v>43180</v>
      </c>
      <c r="C2279" s="82">
        <v>0.66797453703703702</v>
      </c>
      <c r="D2279" s="83">
        <v>1097</v>
      </c>
      <c r="E2279" s="83">
        <v>18.622</v>
      </c>
      <c r="F2279" s="83">
        <v>20428.333999999999</v>
      </c>
      <c r="G2279" s="83" t="s">
        <v>23</v>
      </c>
    </row>
    <row r="2280" spans="2:7">
      <c r="B2280" s="78">
        <v>43180</v>
      </c>
      <c r="C2280" s="82">
        <v>0.66797453703703702</v>
      </c>
      <c r="D2280" s="83">
        <v>159</v>
      </c>
      <c r="E2280" s="83">
        <v>18.623999999999999</v>
      </c>
      <c r="F2280" s="83">
        <v>2961.2159999999999</v>
      </c>
      <c r="G2280" s="83" t="s">
        <v>23</v>
      </c>
    </row>
    <row r="2281" spans="2:7">
      <c r="B2281" s="78">
        <v>43180</v>
      </c>
      <c r="C2281" s="82">
        <v>0.66797453703703702</v>
      </c>
      <c r="D2281" s="83">
        <v>23</v>
      </c>
      <c r="E2281" s="83">
        <v>18.623999999999999</v>
      </c>
      <c r="F2281" s="83">
        <v>428.35199999999998</v>
      </c>
      <c r="G2281" s="83" t="s">
        <v>23</v>
      </c>
    </row>
    <row r="2282" spans="2:7">
      <c r="B2282" s="78">
        <v>43180</v>
      </c>
      <c r="C2282" s="82">
        <v>0.66829861111111111</v>
      </c>
      <c r="D2282" s="83">
        <v>230</v>
      </c>
      <c r="E2282" s="83">
        <v>18.62</v>
      </c>
      <c r="F2282" s="83">
        <v>4282.6000000000004</v>
      </c>
      <c r="G2282" s="83" t="s">
        <v>23</v>
      </c>
    </row>
    <row r="2283" spans="2:7">
      <c r="B2283" s="78">
        <v>43180</v>
      </c>
      <c r="C2283" s="82">
        <v>0.66913194444444446</v>
      </c>
      <c r="D2283" s="83">
        <v>235</v>
      </c>
      <c r="E2283" s="83">
        <v>18.626000000000001</v>
      </c>
      <c r="F2283" s="83">
        <v>4377.1100000000006</v>
      </c>
      <c r="G2283" s="83" t="s">
        <v>23</v>
      </c>
    </row>
    <row r="2284" spans="2:7">
      <c r="B2284" s="78">
        <v>43180</v>
      </c>
      <c r="C2284" s="82">
        <v>0.66927083333333337</v>
      </c>
      <c r="D2284" s="83">
        <v>176</v>
      </c>
      <c r="E2284" s="83">
        <v>18.626000000000001</v>
      </c>
      <c r="F2284" s="83">
        <v>3278.1760000000004</v>
      </c>
      <c r="G2284" s="83" t="s">
        <v>23</v>
      </c>
    </row>
    <row r="2285" spans="2:7">
      <c r="B2285" s="78">
        <v>43180</v>
      </c>
      <c r="C2285" s="82">
        <v>0.66934027777777771</v>
      </c>
      <c r="D2285" s="83">
        <v>1320</v>
      </c>
      <c r="E2285" s="83">
        <v>18.626000000000001</v>
      </c>
      <c r="F2285" s="83">
        <v>24586.320000000003</v>
      </c>
      <c r="G2285" s="83" t="s">
        <v>23</v>
      </c>
    </row>
    <row r="2286" spans="2:7">
      <c r="B2286" s="78">
        <v>43180</v>
      </c>
      <c r="C2286" s="82">
        <v>0.6694444444444444</v>
      </c>
      <c r="D2286" s="83">
        <v>117</v>
      </c>
      <c r="E2286" s="83">
        <v>18.626000000000001</v>
      </c>
      <c r="F2286" s="83">
        <v>2179.2420000000002</v>
      </c>
      <c r="G2286" s="83" t="s">
        <v>23</v>
      </c>
    </row>
    <row r="2287" spans="2:7">
      <c r="B2287" s="78">
        <v>43180</v>
      </c>
      <c r="C2287" s="82">
        <v>0.66980324074074071</v>
      </c>
      <c r="D2287" s="83">
        <v>214</v>
      </c>
      <c r="E2287" s="83">
        <v>18.628</v>
      </c>
      <c r="F2287" s="83">
        <v>3986.3919999999998</v>
      </c>
      <c r="G2287" s="83" t="s">
        <v>23</v>
      </c>
    </row>
    <row r="2288" spans="2:7">
      <c r="B2288" s="78">
        <v>43180</v>
      </c>
      <c r="C2288" s="82">
        <v>0.66980324074074071</v>
      </c>
      <c r="D2288" s="83">
        <v>299</v>
      </c>
      <c r="E2288" s="83">
        <v>18.628</v>
      </c>
      <c r="F2288" s="83">
        <v>5569.7719999999999</v>
      </c>
      <c r="G2288" s="83" t="s">
        <v>23</v>
      </c>
    </row>
    <row r="2289" spans="2:7">
      <c r="B2289" s="78">
        <v>43180</v>
      </c>
      <c r="C2289" s="82">
        <v>0.67069444444444448</v>
      </c>
      <c r="D2289" s="83">
        <v>462</v>
      </c>
      <c r="E2289" s="83">
        <v>18.623999999999999</v>
      </c>
      <c r="F2289" s="83">
        <v>8604.2879999999986</v>
      </c>
      <c r="G2289" s="83" t="s">
        <v>23</v>
      </c>
    </row>
    <row r="2290" spans="2:7">
      <c r="B2290" s="78">
        <v>43180</v>
      </c>
      <c r="C2290" s="82">
        <v>0.67181712962962958</v>
      </c>
      <c r="D2290" s="83">
        <v>175</v>
      </c>
      <c r="E2290" s="83">
        <v>18.623999999999999</v>
      </c>
      <c r="F2290" s="83">
        <v>3259.2</v>
      </c>
      <c r="G2290" s="83" t="s">
        <v>23</v>
      </c>
    </row>
    <row r="2291" spans="2:7">
      <c r="B2291" s="78">
        <v>43180</v>
      </c>
      <c r="C2291" s="82">
        <v>0.67181712962962958</v>
      </c>
      <c r="D2291" s="83">
        <v>500</v>
      </c>
      <c r="E2291" s="83">
        <v>18.623999999999999</v>
      </c>
      <c r="F2291" s="83">
        <v>9312</v>
      </c>
      <c r="G2291" s="83" t="s">
        <v>23</v>
      </c>
    </row>
    <row r="2292" spans="2:7">
      <c r="B2292" s="78">
        <v>43180</v>
      </c>
      <c r="C2292" s="82">
        <v>0.67181712962962958</v>
      </c>
      <c r="D2292" s="83">
        <v>654</v>
      </c>
      <c r="E2292" s="83">
        <v>18.623999999999999</v>
      </c>
      <c r="F2292" s="83">
        <v>12180.096</v>
      </c>
      <c r="G2292" s="83" t="s">
        <v>23</v>
      </c>
    </row>
    <row r="2293" spans="2:7">
      <c r="B2293" s="78">
        <v>43180</v>
      </c>
      <c r="C2293" s="82">
        <v>0.67181712962962958</v>
      </c>
      <c r="D2293" s="83">
        <v>240</v>
      </c>
      <c r="E2293" s="83">
        <v>18.626000000000001</v>
      </c>
      <c r="F2293" s="83">
        <v>4470.2400000000007</v>
      </c>
      <c r="G2293" s="83" t="s">
        <v>23</v>
      </c>
    </row>
    <row r="2294" spans="2:7">
      <c r="B2294" s="78">
        <v>43180</v>
      </c>
      <c r="C2294" s="82">
        <v>0.671875</v>
      </c>
      <c r="D2294" s="83">
        <v>59</v>
      </c>
      <c r="E2294" s="83">
        <v>18.623999999999999</v>
      </c>
      <c r="F2294" s="83">
        <v>1098.816</v>
      </c>
      <c r="G2294" s="83" t="s">
        <v>23</v>
      </c>
    </row>
    <row r="2295" spans="2:7">
      <c r="B2295" s="78">
        <v>43180</v>
      </c>
      <c r="C2295" s="82">
        <v>0.671875</v>
      </c>
      <c r="D2295" s="83">
        <v>77</v>
      </c>
      <c r="E2295" s="83">
        <v>18.623999999999999</v>
      </c>
      <c r="F2295" s="83">
        <v>1434.048</v>
      </c>
      <c r="G2295" s="83" t="s">
        <v>23</v>
      </c>
    </row>
    <row r="2296" spans="2:7">
      <c r="B2296" s="78">
        <v>43180</v>
      </c>
      <c r="C2296" s="82">
        <v>0.671875</v>
      </c>
      <c r="D2296" s="83">
        <v>161</v>
      </c>
      <c r="E2296" s="83">
        <v>18.623999999999999</v>
      </c>
      <c r="F2296" s="83">
        <v>2998.4639999999999</v>
      </c>
      <c r="G2296" s="83" t="s">
        <v>23</v>
      </c>
    </row>
    <row r="2297" spans="2:7">
      <c r="B2297" s="78">
        <v>43180</v>
      </c>
      <c r="C2297" s="82">
        <v>0.6726967592592592</v>
      </c>
      <c r="D2297" s="83">
        <v>70</v>
      </c>
      <c r="E2297" s="83">
        <v>18.63</v>
      </c>
      <c r="F2297" s="83">
        <v>1304.0999999999999</v>
      </c>
      <c r="G2297" s="83" t="s">
        <v>23</v>
      </c>
    </row>
    <row r="2298" spans="2:7">
      <c r="B2298" s="78">
        <v>43180</v>
      </c>
      <c r="C2298" s="82">
        <v>0.6726967592592592</v>
      </c>
      <c r="D2298" s="83">
        <v>61</v>
      </c>
      <c r="E2298" s="83">
        <v>18.63</v>
      </c>
      <c r="F2298" s="83">
        <v>1136.4299999999998</v>
      </c>
      <c r="G2298" s="83" t="s">
        <v>23</v>
      </c>
    </row>
    <row r="2299" spans="2:7">
      <c r="B2299" s="78">
        <v>43180</v>
      </c>
      <c r="C2299" s="82">
        <v>0.67270833333333335</v>
      </c>
      <c r="D2299" s="83">
        <v>238</v>
      </c>
      <c r="E2299" s="83">
        <v>18.63</v>
      </c>
      <c r="F2299" s="83">
        <v>4433.9399999999996</v>
      </c>
      <c r="G2299" s="83" t="s">
        <v>23</v>
      </c>
    </row>
    <row r="2300" spans="2:7">
      <c r="B2300" s="78">
        <v>43180</v>
      </c>
      <c r="C2300" s="82">
        <v>0.67298611111111117</v>
      </c>
      <c r="D2300" s="83">
        <v>196</v>
      </c>
      <c r="E2300" s="83">
        <v>18.628</v>
      </c>
      <c r="F2300" s="83">
        <v>3651.0880000000002</v>
      </c>
      <c r="G2300" s="83" t="s">
        <v>23</v>
      </c>
    </row>
    <row r="2301" spans="2:7">
      <c r="B2301" s="78">
        <v>43180</v>
      </c>
      <c r="C2301" s="82">
        <v>0.67306712962962967</v>
      </c>
      <c r="D2301" s="83">
        <v>157</v>
      </c>
      <c r="E2301" s="83">
        <v>18.626000000000001</v>
      </c>
      <c r="F2301" s="83">
        <v>2924.2820000000002</v>
      </c>
      <c r="G2301" s="83" t="s">
        <v>23</v>
      </c>
    </row>
    <row r="2302" spans="2:7">
      <c r="B2302" s="78">
        <v>43180</v>
      </c>
      <c r="C2302" s="82">
        <v>0.67319444444444443</v>
      </c>
      <c r="D2302" s="83">
        <v>114</v>
      </c>
      <c r="E2302" s="83">
        <v>18.626000000000001</v>
      </c>
      <c r="F2302" s="83">
        <v>2123.364</v>
      </c>
      <c r="G2302" s="83" t="s">
        <v>23</v>
      </c>
    </row>
    <row r="2303" spans="2:7">
      <c r="B2303" s="78">
        <v>43180</v>
      </c>
      <c r="C2303" s="82">
        <v>0.67364583333333339</v>
      </c>
      <c r="D2303" s="83">
        <v>133</v>
      </c>
      <c r="E2303" s="83">
        <v>18.628</v>
      </c>
      <c r="F2303" s="83">
        <v>2477.5239999999999</v>
      </c>
      <c r="G2303" s="83" t="s">
        <v>23</v>
      </c>
    </row>
    <row r="2304" spans="2:7">
      <c r="B2304" s="78">
        <v>43180</v>
      </c>
      <c r="C2304" s="82">
        <v>0.67372685185185188</v>
      </c>
      <c r="D2304" s="83">
        <v>237</v>
      </c>
      <c r="E2304" s="83">
        <v>18.63</v>
      </c>
      <c r="F2304" s="83">
        <v>4415.3099999999995</v>
      </c>
      <c r="G2304" s="83" t="s">
        <v>23</v>
      </c>
    </row>
    <row r="2305" spans="2:7">
      <c r="B2305" s="78">
        <v>43180</v>
      </c>
      <c r="C2305" s="82">
        <v>0.67413194444444446</v>
      </c>
      <c r="D2305" s="83">
        <v>196</v>
      </c>
      <c r="E2305" s="83">
        <v>18.628</v>
      </c>
      <c r="F2305" s="83">
        <v>3651.0880000000002</v>
      </c>
      <c r="G2305" s="83" t="s">
        <v>23</v>
      </c>
    </row>
    <row r="2306" spans="2:7">
      <c r="B2306" s="78">
        <v>43180</v>
      </c>
      <c r="C2306" s="82">
        <v>0.67424768518518519</v>
      </c>
      <c r="D2306" s="83">
        <v>111</v>
      </c>
      <c r="E2306" s="83">
        <v>18.626000000000001</v>
      </c>
      <c r="F2306" s="83">
        <v>2067.4860000000003</v>
      </c>
      <c r="G2306" s="83" t="s">
        <v>23</v>
      </c>
    </row>
    <row r="2307" spans="2:7">
      <c r="B2307" s="78">
        <v>43180</v>
      </c>
      <c r="C2307" s="82">
        <v>0.67424768518518519</v>
      </c>
      <c r="D2307" s="83">
        <v>42</v>
      </c>
      <c r="E2307" s="83">
        <v>18.626000000000001</v>
      </c>
      <c r="F2307" s="83">
        <v>782.29200000000003</v>
      </c>
      <c r="G2307" s="83" t="s">
        <v>23</v>
      </c>
    </row>
    <row r="2308" spans="2:7">
      <c r="B2308" s="78">
        <v>43180</v>
      </c>
      <c r="C2308" s="82">
        <v>0.67424768518518519</v>
      </c>
      <c r="D2308" s="83">
        <v>103</v>
      </c>
      <c r="E2308" s="83">
        <v>18.626000000000001</v>
      </c>
      <c r="F2308" s="83">
        <v>1918.4780000000001</v>
      </c>
      <c r="G2308" s="83" t="s">
        <v>23</v>
      </c>
    </row>
    <row r="2309" spans="2:7">
      <c r="B2309" s="78">
        <v>43180</v>
      </c>
      <c r="C2309" s="82">
        <v>0.67453703703703705</v>
      </c>
      <c r="D2309" s="83">
        <v>111</v>
      </c>
      <c r="E2309" s="83">
        <v>18.622</v>
      </c>
      <c r="F2309" s="83">
        <v>2067.0419999999999</v>
      </c>
      <c r="G2309" s="83" t="s">
        <v>23</v>
      </c>
    </row>
    <row r="2310" spans="2:7">
      <c r="B2310" s="78">
        <v>43180</v>
      </c>
      <c r="C2310" s="82">
        <v>0.67453703703703705</v>
      </c>
      <c r="D2310" s="83">
        <v>120</v>
      </c>
      <c r="E2310" s="83">
        <v>18.622</v>
      </c>
      <c r="F2310" s="83">
        <v>2234.64</v>
      </c>
      <c r="G2310" s="83" t="s">
        <v>23</v>
      </c>
    </row>
    <row r="2311" spans="2:7">
      <c r="B2311" s="78">
        <v>43180</v>
      </c>
      <c r="C2311" s="82">
        <v>0.67498842592592589</v>
      </c>
      <c r="D2311" s="83">
        <v>197</v>
      </c>
      <c r="E2311" s="83">
        <v>18.626000000000001</v>
      </c>
      <c r="F2311" s="83">
        <v>3669.3220000000001</v>
      </c>
      <c r="G2311" s="83" t="s">
        <v>23</v>
      </c>
    </row>
    <row r="2312" spans="2:7">
      <c r="B2312" s="78">
        <v>43180</v>
      </c>
      <c r="C2312" s="82">
        <v>0.6750694444444445</v>
      </c>
      <c r="D2312" s="83">
        <v>208</v>
      </c>
      <c r="E2312" s="83">
        <v>18.628</v>
      </c>
      <c r="F2312" s="83">
        <v>3874.6239999999998</v>
      </c>
      <c r="G2312" s="83" t="s">
        <v>23</v>
      </c>
    </row>
    <row r="2313" spans="2:7">
      <c r="B2313" s="78">
        <v>43180</v>
      </c>
      <c r="C2313" s="82">
        <v>0.67518518518518522</v>
      </c>
      <c r="D2313" s="83">
        <v>111</v>
      </c>
      <c r="E2313" s="83">
        <v>18.63</v>
      </c>
      <c r="F2313" s="83">
        <v>2067.9299999999998</v>
      </c>
      <c r="G2313" s="83" t="s">
        <v>23</v>
      </c>
    </row>
    <row r="2314" spans="2:7">
      <c r="B2314" s="78">
        <v>43180</v>
      </c>
      <c r="C2314" s="82">
        <v>0.67541666666666667</v>
      </c>
      <c r="D2314" s="83">
        <v>76</v>
      </c>
      <c r="E2314" s="83">
        <v>18.63</v>
      </c>
      <c r="F2314" s="83">
        <v>1415.8799999999999</v>
      </c>
      <c r="G2314" s="83" t="s">
        <v>23</v>
      </c>
    </row>
    <row r="2315" spans="2:7">
      <c r="B2315" s="78">
        <v>43180</v>
      </c>
      <c r="C2315" s="82">
        <v>0.6754282407407407</v>
      </c>
      <c r="D2315" s="83">
        <v>58</v>
      </c>
      <c r="E2315" s="83">
        <v>18.63</v>
      </c>
      <c r="F2315" s="83">
        <v>1080.54</v>
      </c>
      <c r="G2315" s="83" t="s">
        <v>23</v>
      </c>
    </row>
    <row r="2316" spans="2:7">
      <c r="B2316" s="78">
        <v>43180</v>
      </c>
      <c r="C2316" s="82">
        <v>0.67565972222222215</v>
      </c>
      <c r="D2316" s="83">
        <v>100</v>
      </c>
      <c r="E2316" s="83">
        <v>18.63</v>
      </c>
      <c r="F2316" s="83">
        <v>1863</v>
      </c>
      <c r="G2316" s="83" t="s">
        <v>23</v>
      </c>
    </row>
    <row r="2317" spans="2:7">
      <c r="B2317" s="78">
        <v>43180</v>
      </c>
      <c r="C2317" s="82">
        <v>0.67600694444444442</v>
      </c>
      <c r="D2317" s="83">
        <v>23</v>
      </c>
      <c r="E2317" s="83">
        <v>18.638000000000002</v>
      </c>
      <c r="F2317" s="83">
        <v>428.67400000000004</v>
      </c>
      <c r="G2317" s="83" t="s">
        <v>23</v>
      </c>
    </row>
    <row r="2318" spans="2:7">
      <c r="B2318" s="78">
        <v>43180</v>
      </c>
      <c r="C2318" s="82">
        <v>0.67608796296296303</v>
      </c>
      <c r="D2318" s="83">
        <v>199</v>
      </c>
      <c r="E2318" s="83">
        <v>18.643999999999998</v>
      </c>
      <c r="F2318" s="83">
        <v>3710.1559999999995</v>
      </c>
      <c r="G2318" s="83" t="s">
        <v>23</v>
      </c>
    </row>
    <row r="2319" spans="2:7">
      <c r="B2319" s="78">
        <v>43180</v>
      </c>
      <c r="C2319" s="82">
        <v>0.67620370370370375</v>
      </c>
      <c r="D2319" s="83">
        <v>194</v>
      </c>
      <c r="E2319" s="83">
        <v>18.641999999999999</v>
      </c>
      <c r="F2319" s="83">
        <v>3616.5479999999998</v>
      </c>
      <c r="G2319" s="83" t="s">
        <v>23</v>
      </c>
    </row>
    <row r="2320" spans="2:7">
      <c r="B2320" s="78">
        <v>43180</v>
      </c>
      <c r="C2320" s="82">
        <v>0.67679398148148151</v>
      </c>
      <c r="D2320" s="83">
        <v>100</v>
      </c>
      <c r="E2320" s="83">
        <v>18.643999999999998</v>
      </c>
      <c r="F2320" s="83">
        <v>1864.3999999999999</v>
      </c>
      <c r="G2320" s="83" t="s">
        <v>23</v>
      </c>
    </row>
    <row r="2321" spans="2:7">
      <c r="B2321" s="78">
        <v>43180</v>
      </c>
      <c r="C2321" s="82">
        <v>0.67682870370370374</v>
      </c>
      <c r="D2321" s="83">
        <v>340</v>
      </c>
      <c r="E2321" s="83">
        <v>18.643999999999998</v>
      </c>
      <c r="F2321" s="83">
        <v>6338.9599999999991</v>
      </c>
      <c r="G2321" s="83" t="s">
        <v>23</v>
      </c>
    </row>
    <row r="2322" spans="2:7">
      <c r="B2322" s="78">
        <v>43180</v>
      </c>
      <c r="C2322" s="82">
        <v>0.67694444444444446</v>
      </c>
      <c r="D2322" s="83">
        <v>125</v>
      </c>
      <c r="E2322" s="83">
        <v>18.641999999999999</v>
      </c>
      <c r="F2322" s="83">
        <v>2330.25</v>
      </c>
      <c r="G2322" s="83" t="s">
        <v>23</v>
      </c>
    </row>
    <row r="2323" spans="2:7">
      <c r="B2323" s="78">
        <v>43180</v>
      </c>
      <c r="C2323" s="82">
        <v>0.67694444444444446</v>
      </c>
      <c r="D2323" s="83">
        <v>169</v>
      </c>
      <c r="E2323" s="83">
        <v>18.641999999999999</v>
      </c>
      <c r="F2323" s="83">
        <v>3150.498</v>
      </c>
      <c r="G2323" s="83" t="s">
        <v>23</v>
      </c>
    </row>
    <row r="2324" spans="2:7">
      <c r="B2324" s="78">
        <v>43180</v>
      </c>
      <c r="C2324" s="82">
        <v>0.67709490740740741</v>
      </c>
      <c r="D2324" s="83">
        <v>21</v>
      </c>
      <c r="E2324" s="83">
        <v>18.638000000000002</v>
      </c>
      <c r="F2324" s="83">
        <v>391.39800000000002</v>
      </c>
      <c r="G2324" s="83" t="s">
        <v>23</v>
      </c>
    </row>
    <row r="2325" spans="2:7">
      <c r="B2325" s="78">
        <v>43180</v>
      </c>
      <c r="C2325" s="82">
        <v>0.67709490740740741</v>
      </c>
      <c r="D2325" s="83">
        <v>89</v>
      </c>
      <c r="E2325" s="83">
        <v>18.638000000000002</v>
      </c>
      <c r="F2325" s="83">
        <v>1658.7820000000002</v>
      </c>
      <c r="G2325" s="83" t="s">
        <v>23</v>
      </c>
    </row>
    <row r="2326" spans="2:7">
      <c r="B2326" s="78">
        <v>43180</v>
      </c>
      <c r="C2326" s="82">
        <v>0.6774768518518518</v>
      </c>
      <c r="D2326" s="83">
        <v>159</v>
      </c>
      <c r="E2326" s="83">
        <v>18.643999999999998</v>
      </c>
      <c r="F2326" s="83">
        <v>2964.3959999999997</v>
      </c>
      <c r="G2326" s="83" t="s">
        <v>23</v>
      </c>
    </row>
    <row r="2327" spans="2:7">
      <c r="B2327" s="78">
        <v>43180</v>
      </c>
      <c r="C2327" s="82">
        <v>0.67748842592592595</v>
      </c>
      <c r="D2327" s="83">
        <v>1</v>
      </c>
      <c r="E2327" s="83">
        <v>18.643999999999998</v>
      </c>
      <c r="F2327" s="83">
        <v>18.643999999999998</v>
      </c>
      <c r="G2327" s="83" t="s">
        <v>23</v>
      </c>
    </row>
    <row r="2328" spans="2:7">
      <c r="B2328" s="78">
        <v>43180</v>
      </c>
      <c r="C2328" s="82">
        <v>0.67748842592592595</v>
      </c>
      <c r="D2328" s="83">
        <v>82</v>
      </c>
      <c r="E2328" s="83">
        <v>18.643999999999998</v>
      </c>
      <c r="F2328" s="83">
        <v>1528.8079999999998</v>
      </c>
      <c r="G2328" s="83" t="s">
        <v>23</v>
      </c>
    </row>
    <row r="2329" spans="2:7">
      <c r="B2329" s="78">
        <v>43180</v>
      </c>
      <c r="C2329" s="82">
        <v>0.67797453703703703</v>
      </c>
      <c r="D2329" s="83">
        <v>265</v>
      </c>
      <c r="E2329" s="83">
        <v>18.648</v>
      </c>
      <c r="F2329" s="83">
        <v>4941.72</v>
      </c>
      <c r="G2329" s="83" t="s">
        <v>23</v>
      </c>
    </row>
    <row r="2330" spans="2:7">
      <c r="B2330" s="78">
        <v>43180</v>
      </c>
      <c r="C2330" s="82">
        <v>0.6783217592592593</v>
      </c>
      <c r="D2330" s="83">
        <v>167</v>
      </c>
      <c r="E2330" s="83">
        <v>18.649999999999999</v>
      </c>
      <c r="F2330" s="83">
        <v>3114.5499999999997</v>
      </c>
      <c r="G2330" s="83" t="s">
        <v>23</v>
      </c>
    </row>
    <row r="2331" spans="2:7">
      <c r="B2331" s="78">
        <v>43180</v>
      </c>
      <c r="C2331" s="82">
        <v>0.6784027777777778</v>
      </c>
      <c r="D2331" s="83">
        <v>108</v>
      </c>
      <c r="E2331" s="83">
        <v>18.643999999999998</v>
      </c>
      <c r="F2331" s="83">
        <v>2013.5519999999999</v>
      </c>
      <c r="G2331" s="83" t="s">
        <v>23</v>
      </c>
    </row>
    <row r="2332" spans="2:7">
      <c r="B2332" s="78">
        <v>43180</v>
      </c>
      <c r="C2332" s="82">
        <v>0.6784027777777778</v>
      </c>
      <c r="D2332" s="83">
        <v>165</v>
      </c>
      <c r="E2332" s="83">
        <v>18.643999999999998</v>
      </c>
      <c r="F2332" s="83">
        <v>3076.2599999999998</v>
      </c>
      <c r="G2332" s="83" t="s">
        <v>23</v>
      </c>
    </row>
    <row r="2333" spans="2:7">
      <c r="B2333" s="78">
        <v>43180</v>
      </c>
      <c r="C2333" s="82">
        <v>0.67856481481481479</v>
      </c>
      <c r="D2333" s="83">
        <v>110</v>
      </c>
      <c r="E2333" s="83">
        <v>18.641999999999999</v>
      </c>
      <c r="F2333" s="83">
        <v>2050.62</v>
      </c>
      <c r="G2333" s="83" t="s">
        <v>23</v>
      </c>
    </row>
    <row r="2334" spans="2:7">
      <c r="B2334" s="78">
        <v>43180</v>
      </c>
      <c r="C2334" s="82">
        <v>0.67881944444444453</v>
      </c>
      <c r="D2334" s="83">
        <v>147</v>
      </c>
      <c r="E2334" s="83">
        <v>18.638000000000002</v>
      </c>
      <c r="F2334" s="83">
        <v>2739.7860000000001</v>
      </c>
      <c r="G2334" s="83" t="s">
        <v>23</v>
      </c>
    </row>
    <row r="2335" spans="2:7">
      <c r="B2335" s="78">
        <v>43180</v>
      </c>
      <c r="C2335" s="82">
        <v>0.6788657407407408</v>
      </c>
      <c r="D2335" s="83">
        <v>175</v>
      </c>
      <c r="E2335" s="83">
        <v>18.634</v>
      </c>
      <c r="F2335" s="83">
        <v>3260.9500000000003</v>
      </c>
      <c r="G2335" s="83" t="s">
        <v>23</v>
      </c>
    </row>
    <row r="2336" spans="2:7">
      <c r="B2336" s="78">
        <v>43180</v>
      </c>
      <c r="C2336" s="82">
        <v>0.67914351851851851</v>
      </c>
      <c r="D2336" s="83">
        <v>108</v>
      </c>
      <c r="E2336" s="83">
        <v>18.632000000000001</v>
      </c>
      <c r="F2336" s="83">
        <v>2012.2560000000001</v>
      </c>
      <c r="G2336" s="83" t="s">
        <v>23</v>
      </c>
    </row>
    <row r="2337" spans="2:7">
      <c r="B2337" s="78">
        <v>43180</v>
      </c>
      <c r="C2337" s="82">
        <v>0.67914351851851851</v>
      </c>
      <c r="D2337" s="83">
        <v>125</v>
      </c>
      <c r="E2337" s="83">
        <v>18.632000000000001</v>
      </c>
      <c r="F2337" s="83">
        <v>2329</v>
      </c>
      <c r="G2337" s="83" t="s">
        <v>23</v>
      </c>
    </row>
    <row r="2338" spans="2:7">
      <c r="B2338" s="78">
        <v>43180</v>
      </c>
      <c r="C2338" s="82">
        <v>0.67978009259259264</v>
      </c>
      <c r="D2338" s="83">
        <v>150</v>
      </c>
      <c r="E2338" s="83">
        <v>18.63</v>
      </c>
      <c r="F2338" s="83">
        <v>2794.5</v>
      </c>
      <c r="G2338" s="83" t="s">
        <v>23</v>
      </c>
    </row>
    <row r="2339" spans="2:7">
      <c r="B2339" s="78">
        <v>43180</v>
      </c>
      <c r="C2339" s="82">
        <v>0.67988425925925933</v>
      </c>
      <c r="D2339" s="83">
        <v>112</v>
      </c>
      <c r="E2339" s="83">
        <v>18.628</v>
      </c>
      <c r="F2339" s="83">
        <v>2086.3360000000002</v>
      </c>
      <c r="G2339" s="83" t="s">
        <v>23</v>
      </c>
    </row>
    <row r="2340" spans="2:7">
      <c r="B2340" s="78">
        <v>43180</v>
      </c>
      <c r="C2340" s="82">
        <v>0.68018518518518523</v>
      </c>
      <c r="D2340" s="83">
        <v>150</v>
      </c>
      <c r="E2340" s="83">
        <v>18.628</v>
      </c>
      <c r="F2340" s="83">
        <v>2794.2</v>
      </c>
      <c r="G2340" s="83" t="s">
        <v>23</v>
      </c>
    </row>
    <row r="2341" spans="2:7">
      <c r="B2341" s="78">
        <v>43180</v>
      </c>
      <c r="C2341" s="82">
        <v>0.68027777777777787</v>
      </c>
      <c r="D2341" s="83">
        <v>12</v>
      </c>
      <c r="E2341" s="83">
        <v>18.628</v>
      </c>
      <c r="F2341" s="83">
        <v>223.536</v>
      </c>
      <c r="G2341" s="83" t="s">
        <v>23</v>
      </c>
    </row>
    <row r="2342" spans="2:7">
      <c r="B2342" s="78">
        <v>43180</v>
      </c>
      <c r="C2342" s="82">
        <v>0.68085648148148159</v>
      </c>
      <c r="D2342" s="83">
        <v>388</v>
      </c>
      <c r="E2342" s="83">
        <v>18.632000000000001</v>
      </c>
      <c r="F2342" s="83">
        <v>7229.2160000000003</v>
      </c>
      <c r="G2342" s="83" t="s">
        <v>23</v>
      </c>
    </row>
    <row r="2343" spans="2:7">
      <c r="B2343" s="78">
        <v>43180</v>
      </c>
      <c r="C2343" s="82">
        <v>0.68103009259259262</v>
      </c>
      <c r="D2343" s="83">
        <v>107</v>
      </c>
      <c r="E2343" s="83">
        <v>18.628</v>
      </c>
      <c r="F2343" s="83">
        <v>1993.1959999999999</v>
      </c>
      <c r="G2343" s="83" t="s">
        <v>23</v>
      </c>
    </row>
    <row r="2344" spans="2:7">
      <c r="B2344" s="78">
        <v>43180</v>
      </c>
      <c r="C2344" s="82">
        <v>0.68130787037037033</v>
      </c>
      <c r="D2344" s="83">
        <v>173</v>
      </c>
      <c r="E2344" s="83">
        <v>18.628</v>
      </c>
      <c r="F2344" s="83">
        <v>3222.6440000000002</v>
      </c>
      <c r="G2344" s="83" t="s">
        <v>23</v>
      </c>
    </row>
    <row r="2345" spans="2:7">
      <c r="B2345" s="78">
        <v>43180</v>
      </c>
      <c r="C2345" s="82">
        <v>0.68138888888888882</v>
      </c>
      <c r="D2345" s="83">
        <v>113</v>
      </c>
      <c r="E2345" s="83">
        <v>18.626000000000001</v>
      </c>
      <c r="F2345" s="83">
        <v>2104.7380000000003</v>
      </c>
      <c r="G2345" s="83" t="s">
        <v>23</v>
      </c>
    </row>
    <row r="2346" spans="2:7">
      <c r="B2346" s="78">
        <v>43180</v>
      </c>
      <c r="C2346" s="82">
        <v>0.68216435185185187</v>
      </c>
      <c r="D2346" s="83">
        <v>472</v>
      </c>
      <c r="E2346" s="83">
        <v>18.634</v>
      </c>
      <c r="F2346" s="83">
        <v>8795.2479999999996</v>
      </c>
      <c r="G2346" s="83" t="s">
        <v>23</v>
      </c>
    </row>
    <row r="2347" spans="2:7">
      <c r="B2347" s="78">
        <v>43180</v>
      </c>
      <c r="C2347" s="82">
        <v>0.68239583333333342</v>
      </c>
      <c r="D2347" s="83">
        <v>160</v>
      </c>
      <c r="E2347" s="83">
        <v>18.632000000000001</v>
      </c>
      <c r="F2347" s="83">
        <v>2981.1200000000003</v>
      </c>
      <c r="G2347" s="83" t="s">
        <v>23</v>
      </c>
    </row>
    <row r="2348" spans="2:7">
      <c r="B2348" s="78">
        <v>43180</v>
      </c>
      <c r="C2348" s="82">
        <v>0.68239583333333342</v>
      </c>
      <c r="D2348" s="83">
        <v>3</v>
      </c>
      <c r="E2348" s="83">
        <v>18.632000000000001</v>
      </c>
      <c r="F2348" s="83">
        <v>55.896000000000001</v>
      </c>
      <c r="G2348" s="83" t="s">
        <v>23</v>
      </c>
    </row>
    <row r="2349" spans="2:7">
      <c r="B2349" s="78">
        <v>43180</v>
      </c>
      <c r="C2349" s="82">
        <v>0.68262731481481476</v>
      </c>
      <c r="D2349" s="83">
        <v>149</v>
      </c>
      <c r="E2349" s="83">
        <v>18.634</v>
      </c>
      <c r="F2349" s="83">
        <v>2776.4659999999999</v>
      </c>
      <c r="G2349" s="83" t="s">
        <v>23</v>
      </c>
    </row>
    <row r="2350" spans="2:7">
      <c r="B2350" s="78">
        <v>43180</v>
      </c>
      <c r="C2350" s="82">
        <v>0.68285879629629631</v>
      </c>
      <c r="D2350" s="83">
        <v>149</v>
      </c>
      <c r="E2350" s="83">
        <v>18.632000000000001</v>
      </c>
      <c r="F2350" s="83">
        <v>2776.1680000000001</v>
      </c>
      <c r="G2350" s="83" t="s">
        <v>23</v>
      </c>
    </row>
    <row r="2351" spans="2:7">
      <c r="B2351" s="78">
        <v>43180</v>
      </c>
      <c r="C2351" s="82">
        <v>0.68311342592592583</v>
      </c>
      <c r="D2351" s="83">
        <v>162</v>
      </c>
      <c r="E2351" s="83">
        <v>18.635999999999999</v>
      </c>
      <c r="F2351" s="83">
        <v>3019.0319999999997</v>
      </c>
      <c r="G2351" s="83" t="s">
        <v>23</v>
      </c>
    </row>
    <row r="2352" spans="2:7">
      <c r="B2352" s="78">
        <v>43180</v>
      </c>
      <c r="C2352" s="82">
        <v>0.68337962962962961</v>
      </c>
      <c r="D2352" s="83">
        <v>149</v>
      </c>
      <c r="E2352" s="83">
        <v>18.638000000000002</v>
      </c>
      <c r="F2352" s="83">
        <v>2777.0620000000004</v>
      </c>
      <c r="G2352" s="83" t="s">
        <v>23</v>
      </c>
    </row>
    <row r="2353" spans="2:7">
      <c r="B2353" s="78">
        <v>43180</v>
      </c>
      <c r="C2353" s="82">
        <v>0.68371527777777785</v>
      </c>
      <c r="D2353" s="83">
        <v>178</v>
      </c>
      <c r="E2353" s="83">
        <v>18.641999999999999</v>
      </c>
      <c r="F2353" s="83">
        <v>3318.2759999999998</v>
      </c>
      <c r="G2353" s="83" t="s">
        <v>23</v>
      </c>
    </row>
    <row r="2354" spans="2:7">
      <c r="B2354" s="78">
        <v>43180</v>
      </c>
      <c r="C2354" s="82">
        <v>0.68379629629629635</v>
      </c>
      <c r="D2354" s="83">
        <v>206</v>
      </c>
      <c r="E2354" s="83">
        <v>18.641999999999999</v>
      </c>
      <c r="F2354" s="83">
        <v>3840.252</v>
      </c>
      <c r="G2354" s="83" t="s">
        <v>23</v>
      </c>
    </row>
    <row r="2355" spans="2:7">
      <c r="B2355" s="78">
        <v>43181</v>
      </c>
      <c r="C2355" s="82">
        <v>0.33381944444444445</v>
      </c>
      <c r="D2355" s="83">
        <v>17</v>
      </c>
      <c r="E2355" s="83">
        <v>18.594000000000001</v>
      </c>
      <c r="F2355" s="83">
        <v>316.09800000000001</v>
      </c>
      <c r="G2355" s="83" t="s">
        <v>23</v>
      </c>
    </row>
    <row r="2356" spans="2:7">
      <c r="B2356" s="78">
        <v>43181</v>
      </c>
      <c r="C2356" s="82">
        <v>0.33384259259259258</v>
      </c>
      <c r="D2356" s="83">
        <v>463</v>
      </c>
      <c r="E2356" s="83">
        <v>18.588000000000001</v>
      </c>
      <c r="F2356" s="83">
        <v>8606.2440000000006</v>
      </c>
      <c r="G2356" s="83" t="s">
        <v>23</v>
      </c>
    </row>
    <row r="2357" spans="2:7">
      <c r="B2357" s="78">
        <v>43181</v>
      </c>
      <c r="C2357" s="82">
        <v>0.33384259259259258</v>
      </c>
      <c r="D2357" s="83">
        <v>150</v>
      </c>
      <c r="E2357" s="83">
        <v>18.588000000000001</v>
      </c>
      <c r="F2357" s="83">
        <v>2788.2000000000003</v>
      </c>
      <c r="G2357" s="83" t="s">
        <v>23</v>
      </c>
    </row>
    <row r="2358" spans="2:7">
      <c r="B2358" s="78">
        <v>43181</v>
      </c>
      <c r="C2358" s="82">
        <v>0.33440972222222221</v>
      </c>
      <c r="D2358" s="83">
        <v>769</v>
      </c>
      <c r="E2358" s="83">
        <v>18.576000000000001</v>
      </c>
      <c r="F2358" s="83">
        <v>14284.944</v>
      </c>
      <c r="G2358" s="83" t="s">
        <v>23</v>
      </c>
    </row>
    <row r="2359" spans="2:7">
      <c r="B2359" s="78">
        <v>43181</v>
      </c>
      <c r="C2359" s="82">
        <v>0.33440972222222221</v>
      </c>
      <c r="D2359" s="83">
        <v>533</v>
      </c>
      <c r="E2359" s="83">
        <v>18.576000000000001</v>
      </c>
      <c r="F2359" s="83">
        <v>9901.0079999999998</v>
      </c>
      <c r="G2359" s="83" t="s">
        <v>23</v>
      </c>
    </row>
    <row r="2360" spans="2:7">
      <c r="B2360" s="78">
        <v>43181</v>
      </c>
      <c r="C2360" s="82">
        <v>0.33481481481481484</v>
      </c>
      <c r="D2360" s="83">
        <v>252</v>
      </c>
      <c r="E2360" s="83">
        <v>18.582000000000001</v>
      </c>
      <c r="F2360" s="83">
        <v>4682.6639999999998</v>
      </c>
      <c r="G2360" s="83" t="s">
        <v>23</v>
      </c>
    </row>
    <row r="2361" spans="2:7">
      <c r="B2361" s="78">
        <v>43181</v>
      </c>
      <c r="C2361" s="82">
        <v>0.33482638888888888</v>
      </c>
      <c r="D2361" s="83">
        <v>219</v>
      </c>
      <c r="E2361" s="83">
        <v>18.579999999999998</v>
      </c>
      <c r="F2361" s="83">
        <v>4069.0199999999995</v>
      </c>
      <c r="G2361" s="83" t="s">
        <v>23</v>
      </c>
    </row>
    <row r="2362" spans="2:7">
      <c r="B2362" s="78">
        <v>43181</v>
      </c>
      <c r="C2362" s="82">
        <v>0.33489583333333334</v>
      </c>
      <c r="D2362" s="83">
        <v>280</v>
      </c>
      <c r="E2362" s="83">
        <v>18.579999999999998</v>
      </c>
      <c r="F2362" s="83">
        <v>5202.3999999999996</v>
      </c>
      <c r="G2362" s="83" t="s">
        <v>23</v>
      </c>
    </row>
    <row r="2363" spans="2:7">
      <c r="B2363" s="78">
        <v>43181</v>
      </c>
      <c r="C2363" s="82">
        <v>0.33489583333333334</v>
      </c>
      <c r="D2363" s="83">
        <v>135</v>
      </c>
      <c r="E2363" s="83">
        <v>18.579999999999998</v>
      </c>
      <c r="F2363" s="83">
        <v>2508.2999999999997</v>
      </c>
      <c r="G2363" s="83" t="s">
        <v>23</v>
      </c>
    </row>
    <row r="2364" spans="2:7">
      <c r="B2364" s="78">
        <v>43181</v>
      </c>
      <c r="C2364" s="82">
        <v>0.33496527777777779</v>
      </c>
      <c r="D2364" s="83">
        <v>856</v>
      </c>
      <c r="E2364" s="83">
        <v>18.571999999999999</v>
      </c>
      <c r="F2364" s="83">
        <v>15897.632</v>
      </c>
      <c r="G2364" s="83" t="s">
        <v>23</v>
      </c>
    </row>
    <row r="2365" spans="2:7">
      <c r="B2365" s="78">
        <v>43181</v>
      </c>
      <c r="C2365" s="82">
        <v>0.33506944444444442</v>
      </c>
      <c r="D2365" s="83">
        <v>260</v>
      </c>
      <c r="E2365" s="83">
        <v>18.571999999999999</v>
      </c>
      <c r="F2365" s="83">
        <v>4828.7199999999993</v>
      </c>
      <c r="G2365" s="83" t="s">
        <v>23</v>
      </c>
    </row>
    <row r="2366" spans="2:7">
      <c r="B2366" s="78">
        <v>43181</v>
      </c>
      <c r="C2366" s="82">
        <v>0.3352430555555555</v>
      </c>
      <c r="D2366" s="83">
        <v>5</v>
      </c>
      <c r="E2366" s="83">
        <v>18.577999999999999</v>
      </c>
      <c r="F2366" s="83">
        <v>92.89</v>
      </c>
      <c r="G2366" s="83" t="s">
        <v>23</v>
      </c>
    </row>
    <row r="2367" spans="2:7">
      <c r="B2367" s="78">
        <v>43181</v>
      </c>
      <c r="C2367" s="82">
        <v>0.3352430555555555</v>
      </c>
      <c r="D2367" s="83">
        <v>401</v>
      </c>
      <c r="E2367" s="83">
        <v>18.57</v>
      </c>
      <c r="F2367" s="83">
        <v>7446.57</v>
      </c>
      <c r="G2367" s="83" t="s">
        <v>23</v>
      </c>
    </row>
    <row r="2368" spans="2:7">
      <c r="B2368" s="78">
        <v>43181</v>
      </c>
      <c r="C2368" s="82">
        <v>0.3352430555555555</v>
      </c>
      <c r="D2368" s="83">
        <v>500</v>
      </c>
      <c r="E2368" s="83">
        <v>18.57</v>
      </c>
      <c r="F2368" s="83">
        <v>9285</v>
      </c>
      <c r="G2368" s="83" t="s">
        <v>23</v>
      </c>
    </row>
    <row r="2369" spans="2:7">
      <c r="B2369" s="78">
        <v>43181</v>
      </c>
      <c r="C2369" s="82">
        <v>0.3352430555555555</v>
      </c>
      <c r="D2369" s="83">
        <v>206</v>
      </c>
      <c r="E2369" s="83">
        <v>18.57</v>
      </c>
      <c r="F2369" s="83">
        <v>3825.42</v>
      </c>
      <c r="G2369" s="83" t="s">
        <v>23</v>
      </c>
    </row>
    <row r="2370" spans="2:7">
      <c r="B2370" s="78">
        <v>43181</v>
      </c>
      <c r="C2370" s="82">
        <v>0.3361574074074074</v>
      </c>
      <c r="D2370" s="83">
        <v>454</v>
      </c>
      <c r="E2370" s="83">
        <v>18.582000000000001</v>
      </c>
      <c r="F2370" s="83">
        <v>8436.228000000001</v>
      </c>
      <c r="G2370" s="83" t="s">
        <v>23</v>
      </c>
    </row>
    <row r="2371" spans="2:7">
      <c r="B2371" s="78">
        <v>43181</v>
      </c>
      <c r="C2371" s="82">
        <v>0.3361689814814815</v>
      </c>
      <c r="D2371" s="83">
        <v>287</v>
      </c>
      <c r="E2371" s="83">
        <v>18.579999999999998</v>
      </c>
      <c r="F2371" s="83">
        <v>5332.4599999999991</v>
      </c>
      <c r="G2371" s="83" t="s">
        <v>23</v>
      </c>
    </row>
    <row r="2372" spans="2:7">
      <c r="B2372" s="78">
        <v>43181</v>
      </c>
      <c r="C2372" s="82">
        <v>0.3366898148148148</v>
      </c>
      <c r="D2372" s="83">
        <v>197</v>
      </c>
      <c r="E2372" s="83">
        <v>18.588000000000001</v>
      </c>
      <c r="F2372" s="83">
        <v>3661.8360000000002</v>
      </c>
      <c r="G2372" s="83" t="s">
        <v>23</v>
      </c>
    </row>
    <row r="2373" spans="2:7">
      <c r="B2373" s="78">
        <v>43181</v>
      </c>
      <c r="C2373" s="82">
        <v>0.33671296296296299</v>
      </c>
      <c r="D2373" s="83">
        <v>360</v>
      </c>
      <c r="E2373" s="83">
        <v>18.588000000000001</v>
      </c>
      <c r="F2373" s="83">
        <v>6691.68</v>
      </c>
      <c r="G2373" s="83" t="s">
        <v>23</v>
      </c>
    </row>
    <row r="2374" spans="2:7">
      <c r="B2374" s="78">
        <v>43181</v>
      </c>
      <c r="C2374" s="82">
        <v>0.33718749999999997</v>
      </c>
      <c r="D2374" s="83">
        <v>329</v>
      </c>
      <c r="E2374" s="83">
        <v>18.582000000000001</v>
      </c>
      <c r="F2374" s="83">
        <v>6113.4780000000001</v>
      </c>
      <c r="G2374" s="83" t="s">
        <v>23</v>
      </c>
    </row>
    <row r="2375" spans="2:7">
      <c r="B2375" s="78">
        <v>43181</v>
      </c>
      <c r="C2375" s="82">
        <v>0.33718749999999997</v>
      </c>
      <c r="D2375" s="83">
        <v>214</v>
      </c>
      <c r="E2375" s="83">
        <v>18.582000000000001</v>
      </c>
      <c r="F2375" s="83">
        <v>3976.5480000000002</v>
      </c>
      <c r="G2375" s="83" t="s">
        <v>23</v>
      </c>
    </row>
    <row r="2376" spans="2:7">
      <c r="B2376" s="78">
        <v>43181</v>
      </c>
      <c r="C2376" s="82">
        <v>0.33741898148148147</v>
      </c>
      <c r="D2376" s="83">
        <v>500</v>
      </c>
      <c r="E2376" s="83">
        <v>18.588000000000001</v>
      </c>
      <c r="F2376" s="83">
        <v>9294</v>
      </c>
      <c r="G2376" s="83" t="s">
        <v>23</v>
      </c>
    </row>
    <row r="2377" spans="2:7">
      <c r="B2377" s="78">
        <v>43181</v>
      </c>
      <c r="C2377" s="82">
        <v>0.33753472222222225</v>
      </c>
      <c r="D2377" s="83">
        <v>453</v>
      </c>
      <c r="E2377" s="83">
        <v>18.588000000000001</v>
      </c>
      <c r="F2377" s="83">
        <v>8420.3639999999996</v>
      </c>
      <c r="G2377" s="83" t="s">
        <v>23</v>
      </c>
    </row>
    <row r="2378" spans="2:7">
      <c r="B2378" s="78">
        <v>43181</v>
      </c>
      <c r="C2378" s="82">
        <v>0.33762731481481478</v>
      </c>
      <c r="D2378" s="83">
        <v>164</v>
      </c>
      <c r="E2378" s="83">
        <v>18.59</v>
      </c>
      <c r="F2378" s="83">
        <v>3048.7599999999998</v>
      </c>
      <c r="G2378" s="83" t="s">
        <v>23</v>
      </c>
    </row>
    <row r="2379" spans="2:7">
      <c r="B2379" s="78">
        <v>43181</v>
      </c>
      <c r="C2379" s="82">
        <v>0.3379050925925926</v>
      </c>
      <c r="D2379" s="83">
        <v>166</v>
      </c>
      <c r="E2379" s="83">
        <v>18.600000000000001</v>
      </c>
      <c r="F2379" s="83">
        <v>3087.6000000000004</v>
      </c>
      <c r="G2379" s="83" t="s">
        <v>23</v>
      </c>
    </row>
    <row r="2380" spans="2:7">
      <c r="B2380" s="78">
        <v>43181</v>
      </c>
      <c r="C2380" s="82">
        <v>0.33793981481481478</v>
      </c>
      <c r="D2380" s="83">
        <v>270</v>
      </c>
      <c r="E2380" s="83">
        <v>18.597999999999999</v>
      </c>
      <c r="F2380" s="83">
        <v>5021.46</v>
      </c>
      <c r="G2380" s="83" t="s">
        <v>23</v>
      </c>
    </row>
    <row r="2381" spans="2:7">
      <c r="B2381" s="78">
        <v>43181</v>
      </c>
      <c r="C2381" s="82">
        <v>0.33796296296296297</v>
      </c>
      <c r="D2381" s="83">
        <v>69</v>
      </c>
      <c r="E2381" s="83">
        <v>18.597999999999999</v>
      </c>
      <c r="F2381" s="83">
        <v>1283.2619999999999</v>
      </c>
      <c r="G2381" s="83" t="s">
        <v>23</v>
      </c>
    </row>
    <row r="2382" spans="2:7">
      <c r="B2382" s="78">
        <v>43181</v>
      </c>
      <c r="C2382" s="82">
        <v>0.33796296296296297</v>
      </c>
      <c r="D2382" s="83">
        <v>81</v>
      </c>
      <c r="E2382" s="83">
        <v>18.597999999999999</v>
      </c>
      <c r="F2382" s="83">
        <v>1506.4379999999999</v>
      </c>
      <c r="G2382" s="83" t="s">
        <v>23</v>
      </c>
    </row>
    <row r="2383" spans="2:7">
      <c r="B2383" s="78">
        <v>43181</v>
      </c>
      <c r="C2383" s="82">
        <v>0.33831018518518513</v>
      </c>
      <c r="D2383" s="83">
        <v>176</v>
      </c>
      <c r="E2383" s="83">
        <v>18.606000000000002</v>
      </c>
      <c r="F2383" s="83">
        <v>3274.6560000000004</v>
      </c>
      <c r="G2383" s="83" t="s">
        <v>23</v>
      </c>
    </row>
    <row r="2384" spans="2:7">
      <c r="B2384" s="78">
        <v>43181</v>
      </c>
      <c r="C2384" s="82">
        <v>0.3384375</v>
      </c>
      <c r="D2384" s="83">
        <v>145</v>
      </c>
      <c r="E2384" s="83">
        <v>18.606000000000002</v>
      </c>
      <c r="F2384" s="83">
        <v>2697.8700000000003</v>
      </c>
      <c r="G2384" s="83" t="s">
        <v>23</v>
      </c>
    </row>
    <row r="2385" spans="2:7">
      <c r="B2385" s="78">
        <v>43181</v>
      </c>
      <c r="C2385" s="82">
        <v>0.33854166666666669</v>
      </c>
      <c r="D2385" s="83">
        <v>234</v>
      </c>
      <c r="E2385" s="83">
        <v>18.606000000000002</v>
      </c>
      <c r="F2385" s="83">
        <v>4353.8040000000001</v>
      </c>
      <c r="G2385" s="83" t="s">
        <v>23</v>
      </c>
    </row>
    <row r="2386" spans="2:7">
      <c r="B2386" s="78">
        <v>43181</v>
      </c>
      <c r="C2386" s="82">
        <v>0.33891203703703704</v>
      </c>
      <c r="D2386" s="83">
        <v>202</v>
      </c>
      <c r="E2386" s="83">
        <v>18.606000000000002</v>
      </c>
      <c r="F2386" s="83">
        <v>3758.4120000000003</v>
      </c>
      <c r="G2386" s="83" t="s">
        <v>23</v>
      </c>
    </row>
    <row r="2387" spans="2:7">
      <c r="B2387" s="78">
        <v>43181</v>
      </c>
      <c r="C2387" s="82">
        <v>0.33891203703703704</v>
      </c>
      <c r="D2387" s="83">
        <v>35</v>
      </c>
      <c r="E2387" s="83">
        <v>18.606000000000002</v>
      </c>
      <c r="F2387" s="83">
        <v>651.21</v>
      </c>
      <c r="G2387" s="83" t="s">
        <v>23</v>
      </c>
    </row>
    <row r="2388" spans="2:7">
      <c r="B2388" s="78">
        <v>43181</v>
      </c>
      <c r="C2388" s="82">
        <v>0.33935185185185185</v>
      </c>
      <c r="D2388" s="83">
        <v>157</v>
      </c>
      <c r="E2388" s="83">
        <v>18.617999999999999</v>
      </c>
      <c r="F2388" s="83">
        <v>2923.0259999999998</v>
      </c>
      <c r="G2388" s="83" t="s">
        <v>23</v>
      </c>
    </row>
    <row r="2389" spans="2:7">
      <c r="B2389" s="78">
        <v>43181</v>
      </c>
      <c r="C2389" s="82">
        <v>0.33936342592592594</v>
      </c>
      <c r="D2389" s="83">
        <v>354</v>
      </c>
      <c r="E2389" s="83">
        <v>18.617999999999999</v>
      </c>
      <c r="F2389" s="83">
        <v>6590.7719999999999</v>
      </c>
      <c r="G2389" s="83" t="s">
        <v>23</v>
      </c>
    </row>
    <row r="2390" spans="2:7">
      <c r="B2390" s="78">
        <v>43181</v>
      </c>
      <c r="C2390" s="82">
        <v>0.33937499999999998</v>
      </c>
      <c r="D2390" s="83">
        <v>10</v>
      </c>
      <c r="E2390" s="83">
        <v>18.617999999999999</v>
      </c>
      <c r="F2390" s="83">
        <v>186.17999999999998</v>
      </c>
      <c r="G2390" s="83" t="s">
        <v>23</v>
      </c>
    </row>
    <row r="2391" spans="2:7">
      <c r="B2391" s="78">
        <v>43181</v>
      </c>
      <c r="C2391" s="82">
        <v>0.33937499999999998</v>
      </c>
      <c r="D2391" s="83">
        <v>142</v>
      </c>
      <c r="E2391" s="83">
        <v>18.617999999999999</v>
      </c>
      <c r="F2391" s="83">
        <v>2643.7559999999999</v>
      </c>
      <c r="G2391" s="83" t="s">
        <v>23</v>
      </c>
    </row>
    <row r="2392" spans="2:7">
      <c r="B2392" s="78">
        <v>43181</v>
      </c>
      <c r="C2392" s="82">
        <v>0.33983796296296293</v>
      </c>
      <c r="D2392" s="83">
        <v>370</v>
      </c>
      <c r="E2392" s="83">
        <v>18.623999999999999</v>
      </c>
      <c r="F2392" s="83">
        <v>6890.8799999999992</v>
      </c>
      <c r="G2392" s="83" t="s">
        <v>23</v>
      </c>
    </row>
    <row r="2393" spans="2:7">
      <c r="B2393" s="78">
        <v>43181</v>
      </c>
      <c r="C2393" s="82">
        <v>0.33994212962962966</v>
      </c>
      <c r="D2393" s="83">
        <v>498</v>
      </c>
      <c r="E2393" s="83">
        <v>18.626000000000001</v>
      </c>
      <c r="F2393" s="83">
        <v>9275.7480000000014</v>
      </c>
      <c r="G2393" s="83" t="s">
        <v>23</v>
      </c>
    </row>
    <row r="2394" spans="2:7">
      <c r="B2394" s="78">
        <v>43181</v>
      </c>
      <c r="C2394" s="82">
        <v>0.34040509259259261</v>
      </c>
      <c r="D2394" s="83">
        <v>161</v>
      </c>
      <c r="E2394" s="83">
        <v>18.641999999999999</v>
      </c>
      <c r="F2394" s="83">
        <v>3001.3620000000001</v>
      </c>
      <c r="G2394" s="83" t="s">
        <v>23</v>
      </c>
    </row>
    <row r="2395" spans="2:7">
      <c r="B2395" s="78">
        <v>43181</v>
      </c>
      <c r="C2395" s="82">
        <v>0.34040509259259261</v>
      </c>
      <c r="D2395" s="83">
        <v>20</v>
      </c>
      <c r="E2395" s="83">
        <v>18.641999999999999</v>
      </c>
      <c r="F2395" s="83">
        <v>372.84</v>
      </c>
      <c r="G2395" s="83" t="s">
        <v>23</v>
      </c>
    </row>
    <row r="2396" spans="2:7">
      <c r="B2396" s="78">
        <v>43181</v>
      </c>
      <c r="C2396" s="82">
        <v>0.34122685185185181</v>
      </c>
      <c r="D2396" s="83">
        <v>418</v>
      </c>
      <c r="E2396" s="83">
        <v>18.648</v>
      </c>
      <c r="F2396" s="83">
        <v>7794.8639999999996</v>
      </c>
      <c r="G2396" s="83" t="s">
        <v>23</v>
      </c>
    </row>
    <row r="2397" spans="2:7">
      <c r="B2397" s="78">
        <v>43181</v>
      </c>
      <c r="C2397" s="82">
        <v>0.34122685185185181</v>
      </c>
      <c r="D2397" s="83">
        <v>180</v>
      </c>
      <c r="E2397" s="83">
        <v>18.648</v>
      </c>
      <c r="F2397" s="83">
        <v>3356.64</v>
      </c>
      <c r="G2397" s="83" t="s">
        <v>23</v>
      </c>
    </row>
    <row r="2398" spans="2:7">
      <c r="B2398" s="78">
        <v>43181</v>
      </c>
      <c r="C2398" s="82">
        <v>0.34171296296296294</v>
      </c>
      <c r="D2398" s="83">
        <v>281</v>
      </c>
      <c r="E2398" s="83">
        <v>18.641999999999999</v>
      </c>
      <c r="F2398" s="83">
        <v>5238.402</v>
      </c>
      <c r="G2398" s="83" t="s">
        <v>23</v>
      </c>
    </row>
    <row r="2399" spans="2:7">
      <c r="B2399" s="78">
        <v>43181</v>
      </c>
      <c r="C2399" s="82">
        <v>0.34171296296296294</v>
      </c>
      <c r="D2399" s="83">
        <v>517</v>
      </c>
      <c r="E2399" s="83">
        <v>18.641999999999999</v>
      </c>
      <c r="F2399" s="83">
        <v>9637.9139999999989</v>
      </c>
      <c r="G2399" s="83" t="s">
        <v>23</v>
      </c>
    </row>
    <row r="2400" spans="2:7">
      <c r="B2400" s="78">
        <v>43181</v>
      </c>
      <c r="C2400" s="82">
        <v>0.34215277777777775</v>
      </c>
      <c r="D2400" s="83">
        <v>22</v>
      </c>
      <c r="E2400" s="83">
        <v>18.654</v>
      </c>
      <c r="F2400" s="83">
        <v>410.38799999999998</v>
      </c>
      <c r="G2400" s="83" t="s">
        <v>23</v>
      </c>
    </row>
    <row r="2401" spans="2:7">
      <c r="B2401" s="78">
        <v>43181</v>
      </c>
      <c r="C2401" s="82">
        <v>0.34250000000000003</v>
      </c>
      <c r="D2401" s="83">
        <v>97</v>
      </c>
      <c r="E2401" s="83">
        <v>18.652000000000001</v>
      </c>
      <c r="F2401" s="83">
        <v>1809.2440000000001</v>
      </c>
      <c r="G2401" s="83" t="s">
        <v>23</v>
      </c>
    </row>
    <row r="2402" spans="2:7">
      <c r="B2402" s="78">
        <v>43181</v>
      </c>
      <c r="C2402" s="82">
        <v>0.34251157407407407</v>
      </c>
      <c r="D2402" s="83">
        <v>64</v>
      </c>
      <c r="E2402" s="83">
        <v>18.652000000000001</v>
      </c>
      <c r="F2402" s="83">
        <v>1193.7280000000001</v>
      </c>
      <c r="G2402" s="83" t="s">
        <v>23</v>
      </c>
    </row>
    <row r="2403" spans="2:7">
      <c r="B2403" s="78">
        <v>43181</v>
      </c>
      <c r="C2403" s="82">
        <v>0.34252314814814816</v>
      </c>
      <c r="D2403" s="83">
        <v>609</v>
      </c>
      <c r="E2403" s="83">
        <v>18.652000000000001</v>
      </c>
      <c r="F2403" s="83">
        <v>11359.068000000001</v>
      </c>
      <c r="G2403" s="83" t="s">
        <v>23</v>
      </c>
    </row>
    <row r="2404" spans="2:7">
      <c r="B2404" s="78">
        <v>43181</v>
      </c>
      <c r="C2404" s="82">
        <v>0.34284722222222225</v>
      </c>
      <c r="D2404" s="83">
        <v>54</v>
      </c>
      <c r="E2404" s="83">
        <v>18.661999999999999</v>
      </c>
      <c r="F2404" s="83">
        <v>1007.7479999999999</v>
      </c>
      <c r="G2404" s="83" t="s">
        <v>23</v>
      </c>
    </row>
    <row r="2405" spans="2:7">
      <c r="B2405" s="78">
        <v>43181</v>
      </c>
      <c r="C2405" s="82">
        <v>0.34369212962962964</v>
      </c>
      <c r="D2405" s="83">
        <v>660</v>
      </c>
      <c r="E2405" s="83">
        <v>18.673999999999999</v>
      </c>
      <c r="F2405" s="83">
        <v>12324.84</v>
      </c>
      <c r="G2405" s="83" t="s">
        <v>23</v>
      </c>
    </row>
    <row r="2406" spans="2:7">
      <c r="B2406" s="78">
        <v>43181</v>
      </c>
      <c r="C2406" s="82">
        <v>0.34369212962962964</v>
      </c>
      <c r="D2406" s="83">
        <v>494</v>
      </c>
      <c r="E2406" s="83">
        <v>18.673999999999999</v>
      </c>
      <c r="F2406" s="83">
        <v>9224.9560000000001</v>
      </c>
      <c r="G2406" s="83" t="s">
        <v>23</v>
      </c>
    </row>
    <row r="2407" spans="2:7">
      <c r="B2407" s="78">
        <v>43181</v>
      </c>
      <c r="C2407" s="82">
        <v>0.34430555555555559</v>
      </c>
      <c r="D2407" s="83">
        <v>158</v>
      </c>
      <c r="E2407" s="83">
        <v>18.678000000000001</v>
      </c>
      <c r="F2407" s="83">
        <v>2951.1240000000003</v>
      </c>
      <c r="G2407" s="83" t="s">
        <v>23</v>
      </c>
    </row>
    <row r="2408" spans="2:7">
      <c r="B2408" s="78">
        <v>43181</v>
      </c>
      <c r="C2408" s="82">
        <v>0.34430555555555559</v>
      </c>
      <c r="D2408" s="83">
        <v>207</v>
      </c>
      <c r="E2408" s="83">
        <v>18.678000000000001</v>
      </c>
      <c r="F2408" s="83">
        <v>3866.346</v>
      </c>
      <c r="G2408" s="83" t="s">
        <v>23</v>
      </c>
    </row>
    <row r="2409" spans="2:7">
      <c r="B2409" s="78">
        <v>43181</v>
      </c>
      <c r="C2409" s="82">
        <v>0.34431712962962963</v>
      </c>
      <c r="D2409" s="83">
        <v>40</v>
      </c>
      <c r="E2409" s="83">
        <v>18.678000000000001</v>
      </c>
      <c r="F2409" s="83">
        <v>747.12</v>
      </c>
      <c r="G2409" s="83" t="s">
        <v>23</v>
      </c>
    </row>
    <row r="2410" spans="2:7">
      <c r="B2410" s="78">
        <v>43181</v>
      </c>
      <c r="C2410" s="82">
        <v>0.34574074074074074</v>
      </c>
      <c r="D2410" s="83">
        <v>106</v>
      </c>
      <c r="E2410" s="83">
        <v>18.696000000000002</v>
      </c>
      <c r="F2410" s="83">
        <v>1981.7760000000001</v>
      </c>
      <c r="G2410" s="83" t="s">
        <v>23</v>
      </c>
    </row>
    <row r="2411" spans="2:7">
      <c r="B2411" s="78">
        <v>43181</v>
      </c>
      <c r="C2411" s="82">
        <v>0.34648148148148145</v>
      </c>
      <c r="D2411" s="83">
        <v>740</v>
      </c>
      <c r="E2411" s="83">
        <v>18.690000000000001</v>
      </c>
      <c r="F2411" s="83">
        <v>13830.6</v>
      </c>
      <c r="G2411" s="83" t="s">
        <v>23</v>
      </c>
    </row>
    <row r="2412" spans="2:7">
      <c r="B2412" s="78">
        <v>43181</v>
      </c>
      <c r="C2412" s="82">
        <v>0.34670138888888885</v>
      </c>
      <c r="D2412" s="83">
        <v>116</v>
      </c>
      <c r="E2412" s="83">
        <v>18.681999999999999</v>
      </c>
      <c r="F2412" s="83">
        <v>2167.1119999999996</v>
      </c>
      <c r="G2412" s="83" t="s">
        <v>23</v>
      </c>
    </row>
    <row r="2413" spans="2:7">
      <c r="B2413" s="78">
        <v>43181</v>
      </c>
      <c r="C2413" s="82">
        <v>0.34715277777777781</v>
      </c>
      <c r="D2413" s="83">
        <v>496</v>
      </c>
      <c r="E2413" s="83">
        <v>18.681999999999999</v>
      </c>
      <c r="F2413" s="83">
        <v>9266.271999999999</v>
      </c>
      <c r="G2413" s="83" t="s">
        <v>23</v>
      </c>
    </row>
    <row r="2414" spans="2:7">
      <c r="B2414" s="78">
        <v>43181</v>
      </c>
      <c r="C2414" s="82">
        <v>0.34715277777777781</v>
      </c>
      <c r="D2414" s="83">
        <v>183</v>
      </c>
      <c r="E2414" s="83">
        <v>18.681999999999999</v>
      </c>
      <c r="F2414" s="83">
        <v>3418.8059999999996</v>
      </c>
      <c r="G2414" s="83" t="s">
        <v>23</v>
      </c>
    </row>
    <row r="2415" spans="2:7">
      <c r="B2415" s="78">
        <v>43181</v>
      </c>
      <c r="C2415" s="82">
        <v>0.3472453703703704</v>
      </c>
      <c r="D2415" s="83">
        <v>114</v>
      </c>
      <c r="E2415" s="83">
        <v>18.675999999999998</v>
      </c>
      <c r="F2415" s="83">
        <v>2129.0639999999999</v>
      </c>
      <c r="G2415" s="83" t="s">
        <v>23</v>
      </c>
    </row>
    <row r="2416" spans="2:7">
      <c r="B2416" s="78">
        <v>43181</v>
      </c>
      <c r="C2416" s="82">
        <v>0.34768518518518521</v>
      </c>
      <c r="D2416" s="83">
        <v>238</v>
      </c>
      <c r="E2416" s="83">
        <v>18.664000000000001</v>
      </c>
      <c r="F2416" s="83">
        <v>4442.0320000000002</v>
      </c>
      <c r="G2416" s="83" t="s">
        <v>23</v>
      </c>
    </row>
    <row r="2417" spans="2:7">
      <c r="B2417" s="78">
        <v>43181</v>
      </c>
      <c r="C2417" s="82">
        <v>0.34768518518518521</v>
      </c>
      <c r="D2417" s="83">
        <v>129</v>
      </c>
      <c r="E2417" s="83">
        <v>18.664000000000001</v>
      </c>
      <c r="F2417" s="83">
        <v>2407.6560000000004</v>
      </c>
      <c r="G2417" s="83" t="s">
        <v>23</v>
      </c>
    </row>
    <row r="2418" spans="2:7">
      <c r="B2418" s="78">
        <v>43181</v>
      </c>
      <c r="C2418" s="82">
        <v>0.34839120370370374</v>
      </c>
      <c r="D2418" s="83">
        <v>54</v>
      </c>
      <c r="E2418" s="83">
        <v>18.661999999999999</v>
      </c>
      <c r="F2418" s="83">
        <v>1007.7479999999999</v>
      </c>
      <c r="G2418" s="83" t="s">
        <v>23</v>
      </c>
    </row>
    <row r="2419" spans="2:7">
      <c r="B2419" s="78">
        <v>43181</v>
      </c>
      <c r="C2419" s="82">
        <v>0.34844907407407405</v>
      </c>
      <c r="D2419" s="83">
        <v>512</v>
      </c>
      <c r="E2419" s="83">
        <v>18.661999999999999</v>
      </c>
      <c r="F2419" s="83">
        <v>9554.9439999999995</v>
      </c>
      <c r="G2419" s="83" t="s">
        <v>23</v>
      </c>
    </row>
    <row r="2420" spans="2:7">
      <c r="B2420" s="78">
        <v>43181</v>
      </c>
      <c r="C2420" s="82">
        <v>0.34969907407407402</v>
      </c>
      <c r="D2420" s="83">
        <v>455</v>
      </c>
      <c r="E2420" s="83">
        <v>18.661999999999999</v>
      </c>
      <c r="F2420" s="83">
        <v>8491.2099999999991</v>
      </c>
      <c r="G2420" s="83" t="s">
        <v>23</v>
      </c>
    </row>
    <row r="2421" spans="2:7">
      <c r="B2421" s="78">
        <v>43181</v>
      </c>
      <c r="C2421" s="82">
        <v>0.34969907407407402</v>
      </c>
      <c r="D2421" s="83">
        <v>706</v>
      </c>
      <c r="E2421" s="83">
        <v>18.661999999999999</v>
      </c>
      <c r="F2421" s="83">
        <v>13175.371999999999</v>
      </c>
      <c r="G2421" s="83" t="s">
        <v>23</v>
      </c>
    </row>
    <row r="2422" spans="2:7">
      <c r="B2422" s="78">
        <v>43181</v>
      </c>
      <c r="C2422" s="82">
        <v>0.35113425925925923</v>
      </c>
      <c r="D2422" s="83">
        <v>106</v>
      </c>
      <c r="E2422" s="83">
        <v>18.692</v>
      </c>
      <c r="F2422" s="83">
        <v>1981.3520000000001</v>
      </c>
      <c r="G2422" s="83" t="s">
        <v>23</v>
      </c>
    </row>
    <row r="2423" spans="2:7">
      <c r="B2423" s="78">
        <v>43181</v>
      </c>
      <c r="C2423" s="82">
        <v>0.3518634259259259</v>
      </c>
      <c r="D2423" s="83">
        <v>262</v>
      </c>
      <c r="E2423" s="83">
        <v>18.702000000000002</v>
      </c>
      <c r="F2423" s="83">
        <v>4899.9240000000009</v>
      </c>
      <c r="G2423" s="83" t="s">
        <v>23</v>
      </c>
    </row>
    <row r="2424" spans="2:7">
      <c r="B2424" s="78">
        <v>43181</v>
      </c>
      <c r="C2424" s="82">
        <v>0.35195601851851849</v>
      </c>
      <c r="D2424" s="83">
        <v>416</v>
      </c>
      <c r="E2424" s="83">
        <v>18.7</v>
      </c>
      <c r="F2424" s="83">
        <v>7779.2</v>
      </c>
      <c r="G2424" s="83" t="s">
        <v>23</v>
      </c>
    </row>
    <row r="2425" spans="2:7">
      <c r="B2425" s="78">
        <v>43181</v>
      </c>
      <c r="C2425" s="82">
        <v>0.35200231481481481</v>
      </c>
      <c r="D2425" s="83">
        <v>144</v>
      </c>
      <c r="E2425" s="83">
        <v>18.696000000000002</v>
      </c>
      <c r="F2425" s="83">
        <v>2692.2240000000002</v>
      </c>
      <c r="G2425" s="83" t="s">
        <v>23</v>
      </c>
    </row>
    <row r="2426" spans="2:7">
      <c r="B2426" s="78">
        <v>43181</v>
      </c>
      <c r="C2426" s="82">
        <v>0.35260416666666666</v>
      </c>
      <c r="D2426" s="83">
        <v>356</v>
      </c>
      <c r="E2426" s="83">
        <v>18.693999999999999</v>
      </c>
      <c r="F2426" s="83">
        <v>6655.0639999999994</v>
      </c>
      <c r="G2426" s="83" t="s">
        <v>23</v>
      </c>
    </row>
    <row r="2427" spans="2:7">
      <c r="B2427" s="78">
        <v>43181</v>
      </c>
      <c r="C2427" s="82">
        <v>0.35260416666666666</v>
      </c>
      <c r="D2427" s="83">
        <v>276</v>
      </c>
      <c r="E2427" s="83">
        <v>18.693999999999999</v>
      </c>
      <c r="F2427" s="83">
        <v>5159.5439999999999</v>
      </c>
      <c r="G2427" s="83" t="s">
        <v>23</v>
      </c>
    </row>
    <row r="2428" spans="2:7">
      <c r="B2428" s="78">
        <v>43181</v>
      </c>
      <c r="C2428" s="82">
        <v>0.35326388888888888</v>
      </c>
      <c r="D2428" s="83">
        <v>109</v>
      </c>
      <c r="E2428" s="83">
        <v>18.684000000000001</v>
      </c>
      <c r="F2428" s="83">
        <v>2036.556</v>
      </c>
      <c r="G2428" s="83" t="s">
        <v>23</v>
      </c>
    </row>
    <row r="2429" spans="2:7">
      <c r="B2429" s="78">
        <v>43181</v>
      </c>
      <c r="C2429" s="82">
        <v>0.35326388888888888</v>
      </c>
      <c r="D2429" s="83">
        <v>278</v>
      </c>
      <c r="E2429" s="83">
        <v>18.686</v>
      </c>
      <c r="F2429" s="83">
        <v>5194.7079999999996</v>
      </c>
      <c r="G2429" s="83" t="s">
        <v>23</v>
      </c>
    </row>
    <row r="2430" spans="2:7">
      <c r="B2430" s="78">
        <v>43181</v>
      </c>
      <c r="C2430" s="82">
        <v>0.35342592592592598</v>
      </c>
      <c r="D2430" s="83">
        <v>111</v>
      </c>
      <c r="E2430" s="83">
        <v>18.678000000000001</v>
      </c>
      <c r="F2430" s="83">
        <v>2073.2580000000003</v>
      </c>
      <c r="G2430" s="83" t="s">
        <v>23</v>
      </c>
    </row>
    <row r="2431" spans="2:7">
      <c r="B2431" s="78">
        <v>43181</v>
      </c>
      <c r="C2431" s="82">
        <v>0.35342592592592598</v>
      </c>
      <c r="D2431" s="83">
        <v>125</v>
      </c>
      <c r="E2431" s="83">
        <v>18.673999999999999</v>
      </c>
      <c r="F2431" s="83">
        <v>2334.25</v>
      </c>
      <c r="G2431" s="83" t="s">
        <v>23</v>
      </c>
    </row>
    <row r="2432" spans="2:7">
      <c r="B2432" s="78">
        <v>43181</v>
      </c>
      <c r="C2432" s="82">
        <v>0.35416666666666669</v>
      </c>
      <c r="D2432" s="83">
        <v>624</v>
      </c>
      <c r="E2432" s="83">
        <v>18.681999999999999</v>
      </c>
      <c r="F2432" s="83">
        <v>11657.567999999999</v>
      </c>
      <c r="G2432" s="83" t="s">
        <v>23</v>
      </c>
    </row>
    <row r="2433" spans="2:7">
      <c r="B2433" s="78">
        <v>43181</v>
      </c>
      <c r="C2433" s="82">
        <v>0.35437500000000005</v>
      </c>
      <c r="D2433" s="83">
        <v>265</v>
      </c>
      <c r="E2433" s="83">
        <v>18.678000000000001</v>
      </c>
      <c r="F2433" s="83">
        <v>4949.67</v>
      </c>
      <c r="G2433" s="83" t="s">
        <v>23</v>
      </c>
    </row>
    <row r="2434" spans="2:7">
      <c r="B2434" s="78">
        <v>43181</v>
      </c>
      <c r="C2434" s="82">
        <v>0.35437500000000005</v>
      </c>
      <c r="D2434" s="83">
        <v>243</v>
      </c>
      <c r="E2434" s="83">
        <v>18.678000000000001</v>
      </c>
      <c r="F2434" s="83">
        <v>4538.7539999999999</v>
      </c>
      <c r="G2434" s="83" t="s">
        <v>23</v>
      </c>
    </row>
    <row r="2435" spans="2:7">
      <c r="B2435" s="78">
        <v>43181</v>
      </c>
      <c r="C2435" s="82">
        <v>0.35496527777777781</v>
      </c>
      <c r="D2435" s="83">
        <v>481</v>
      </c>
      <c r="E2435" s="83">
        <v>18.690000000000001</v>
      </c>
      <c r="F2435" s="83">
        <v>8989.8900000000012</v>
      </c>
      <c r="G2435" s="83" t="s">
        <v>23</v>
      </c>
    </row>
    <row r="2436" spans="2:7">
      <c r="B2436" s="78">
        <v>43181</v>
      </c>
      <c r="C2436" s="82">
        <v>0.35618055555555556</v>
      </c>
      <c r="D2436" s="83">
        <v>1043</v>
      </c>
      <c r="E2436" s="83">
        <v>18.704000000000001</v>
      </c>
      <c r="F2436" s="83">
        <v>19508.272000000001</v>
      </c>
      <c r="G2436" s="83" t="s">
        <v>23</v>
      </c>
    </row>
    <row r="2437" spans="2:7">
      <c r="B2437" s="78">
        <v>43181</v>
      </c>
      <c r="C2437" s="82">
        <v>0.35618055555555556</v>
      </c>
      <c r="D2437" s="83">
        <v>376</v>
      </c>
      <c r="E2437" s="83">
        <v>18.706</v>
      </c>
      <c r="F2437" s="83">
        <v>7033.4560000000001</v>
      </c>
      <c r="G2437" s="83" t="s">
        <v>23</v>
      </c>
    </row>
    <row r="2438" spans="2:7">
      <c r="B2438" s="78">
        <v>43181</v>
      </c>
      <c r="C2438" s="82">
        <v>0.35625000000000001</v>
      </c>
      <c r="D2438" s="83">
        <v>452</v>
      </c>
      <c r="E2438" s="83">
        <v>18.704000000000001</v>
      </c>
      <c r="F2438" s="83">
        <v>8454.2080000000005</v>
      </c>
      <c r="G2438" s="83" t="s">
        <v>23</v>
      </c>
    </row>
    <row r="2439" spans="2:7">
      <c r="B2439" s="78">
        <v>43181</v>
      </c>
      <c r="C2439" s="82">
        <v>0.35655092592592591</v>
      </c>
      <c r="D2439" s="83">
        <v>334</v>
      </c>
      <c r="E2439" s="83">
        <v>18.707999999999998</v>
      </c>
      <c r="F2439" s="83">
        <v>6248.4719999999998</v>
      </c>
      <c r="G2439" s="83" t="s">
        <v>23</v>
      </c>
    </row>
    <row r="2440" spans="2:7">
      <c r="B2440" s="78">
        <v>43181</v>
      </c>
      <c r="C2440" s="82">
        <v>0.35684027777777777</v>
      </c>
      <c r="D2440" s="83">
        <v>116</v>
      </c>
      <c r="E2440" s="83">
        <v>18.71</v>
      </c>
      <c r="F2440" s="83">
        <v>2170.36</v>
      </c>
      <c r="G2440" s="83" t="s">
        <v>23</v>
      </c>
    </row>
    <row r="2441" spans="2:7">
      <c r="B2441" s="78">
        <v>43181</v>
      </c>
      <c r="C2441" s="82">
        <v>0.35684027777777777</v>
      </c>
      <c r="D2441" s="83">
        <v>262</v>
      </c>
      <c r="E2441" s="83">
        <v>18.71</v>
      </c>
      <c r="F2441" s="83">
        <v>4902.0200000000004</v>
      </c>
      <c r="G2441" s="83" t="s">
        <v>23</v>
      </c>
    </row>
    <row r="2442" spans="2:7">
      <c r="B2442" s="78">
        <v>43181</v>
      </c>
      <c r="C2442" s="82">
        <v>0.35696759259259259</v>
      </c>
      <c r="D2442" s="83">
        <v>117</v>
      </c>
      <c r="E2442" s="83">
        <v>18.707999999999998</v>
      </c>
      <c r="F2442" s="83">
        <v>2188.8359999999998</v>
      </c>
      <c r="G2442" s="83" t="s">
        <v>23</v>
      </c>
    </row>
    <row r="2443" spans="2:7">
      <c r="B2443" s="78">
        <v>43181</v>
      </c>
      <c r="C2443" s="82">
        <v>0.35702546296296295</v>
      </c>
      <c r="D2443" s="83">
        <v>116</v>
      </c>
      <c r="E2443" s="83">
        <v>18.706</v>
      </c>
      <c r="F2443" s="83">
        <v>2169.8959999999997</v>
      </c>
      <c r="G2443" s="83" t="s">
        <v>23</v>
      </c>
    </row>
    <row r="2444" spans="2:7">
      <c r="B2444" s="78">
        <v>43181</v>
      </c>
      <c r="C2444" s="82">
        <v>0.35711805555555554</v>
      </c>
      <c r="D2444" s="83">
        <v>117</v>
      </c>
      <c r="E2444" s="83">
        <v>18.704000000000001</v>
      </c>
      <c r="F2444" s="83">
        <v>2188.3679999999999</v>
      </c>
      <c r="G2444" s="83" t="s">
        <v>23</v>
      </c>
    </row>
    <row r="2445" spans="2:7">
      <c r="B2445" s="78">
        <v>43181</v>
      </c>
      <c r="C2445" s="82">
        <v>0.35722222222222227</v>
      </c>
      <c r="D2445" s="83">
        <v>117</v>
      </c>
      <c r="E2445" s="83">
        <v>18.702000000000002</v>
      </c>
      <c r="F2445" s="83">
        <v>2188.134</v>
      </c>
      <c r="G2445" s="83" t="s">
        <v>23</v>
      </c>
    </row>
    <row r="2446" spans="2:7">
      <c r="B2446" s="78">
        <v>43181</v>
      </c>
      <c r="C2446" s="82">
        <v>0.35751157407407402</v>
      </c>
      <c r="D2446" s="83">
        <v>232</v>
      </c>
      <c r="E2446" s="83">
        <v>18.707999999999998</v>
      </c>
      <c r="F2446" s="83">
        <v>4340.2559999999994</v>
      </c>
      <c r="G2446" s="83" t="s">
        <v>23</v>
      </c>
    </row>
    <row r="2447" spans="2:7">
      <c r="B2447" s="78">
        <v>43181</v>
      </c>
      <c r="C2447" s="82">
        <v>0.35920138888888892</v>
      </c>
      <c r="D2447" s="83">
        <v>335</v>
      </c>
      <c r="E2447" s="83">
        <v>18.712</v>
      </c>
      <c r="F2447" s="83">
        <v>6268.5199999999995</v>
      </c>
      <c r="G2447" s="83" t="s">
        <v>23</v>
      </c>
    </row>
    <row r="2448" spans="2:7">
      <c r="B2448" s="78">
        <v>43181</v>
      </c>
      <c r="C2448" s="82">
        <v>0.35987268518518517</v>
      </c>
      <c r="D2448" s="83">
        <v>495</v>
      </c>
      <c r="E2448" s="83">
        <v>18.73</v>
      </c>
      <c r="F2448" s="83">
        <v>9271.35</v>
      </c>
      <c r="G2448" s="83" t="s">
        <v>23</v>
      </c>
    </row>
    <row r="2449" spans="2:7">
      <c r="B2449" s="78">
        <v>43181</v>
      </c>
      <c r="C2449" s="82">
        <v>0.36005787037037035</v>
      </c>
      <c r="D2449" s="83">
        <v>532</v>
      </c>
      <c r="E2449" s="83">
        <v>18.725999999999999</v>
      </c>
      <c r="F2449" s="83">
        <v>9962.232</v>
      </c>
      <c r="G2449" s="83" t="s">
        <v>23</v>
      </c>
    </row>
    <row r="2450" spans="2:7">
      <c r="B2450" s="78">
        <v>43181</v>
      </c>
      <c r="C2450" s="82">
        <v>0.36005787037037035</v>
      </c>
      <c r="D2450" s="83">
        <v>738</v>
      </c>
      <c r="E2450" s="83">
        <v>18.725999999999999</v>
      </c>
      <c r="F2450" s="83">
        <v>13819.787999999999</v>
      </c>
      <c r="G2450" s="83" t="s">
        <v>23</v>
      </c>
    </row>
    <row r="2451" spans="2:7">
      <c r="B2451" s="78">
        <v>43181</v>
      </c>
      <c r="C2451" s="82">
        <v>0.36005787037037035</v>
      </c>
      <c r="D2451" s="83">
        <v>295</v>
      </c>
      <c r="E2451" s="83">
        <v>18.725999999999999</v>
      </c>
      <c r="F2451" s="83">
        <v>5524.17</v>
      </c>
      <c r="G2451" s="83" t="s">
        <v>23</v>
      </c>
    </row>
    <row r="2452" spans="2:7">
      <c r="B2452" s="78">
        <v>43181</v>
      </c>
      <c r="C2452" s="82">
        <v>0.36005787037037035</v>
      </c>
      <c r="D2452" s="83">
        <v>361</v>
      </c>
      <c r="E2452" s="83">
        <v>18.725999999999999</v>
      </c>
      <c r="F2452" s="83">
        <v>6760.0859999999993</v>
      </c>
      <c r="G2452" s="83" t="s">
        <v>23</v>
      </c>
    </row>
    <row r="2453" spans="2:7">
      <c r="B2453" s="78">
        <v>43181</v>
      </c>
      <c r="C2453" s="82">
        <v>0.36005787037037035</v>
      </c>
      <c r="D2453" s="83">
        <v>204</v>
      </c>
      <c r="E2453" s="83">
        <v>18.725999999999999</v>
      </c>
      <c r="F2453" s="83">
        <v>3820.1039999999998</v>
      </c>
      <c r="G2453" s="83" t="s">
        <v>23</v>
      </c>
    </row>
    <row r="2454" spans="2:7">
      <c r="B2454" s="78">
        <v>43181</v>
      </c>
      <c r="C2454" s="82">
        <v>0.36039351851851853</v>
      </c>
      <c r="D2454" s="83">
        <v>204</v>
      </c>
      <c r="E2454" s="83">
        <v>18.736000000000001</v>
      </c>
      <c r="F2454" s="83">
        <v>3822.1440000000002</v>
      </c>
      <c r="G2454" s="83" t="s">
        <v>23</v>
      </c>
    </row>
    <row r="2455" spans="2:7">
      <c r="B2455" s="78">
        <v>43181</v>
      </c>
      <c r="C2455" s="82">
        <v>0.36265046296296299</v>
      </c>
      <c r="D2455" s="83">
        <v>1066</v>
      </c>
      <c r="E2455" s="83">
        <v>18.757999999999999</v>
      </c>
      <c r="F2455" s="83">
        <v>19996.027999999998</v>
      </c>
      <c r="G2455" s="83" t="s">
        <v>23</v>
      </c>
    </row>
    <row r="2456" spans="2:7">
      <c r="B2456" s="78">
        <v>43181</v>
      </c>
      <c r="C2456" s="82">
        <v>0.36265046296296299</v>
      </c>
      <c r="D2456" s="83">
        <v>15</v>
      </c>
      <c r="E2456" s="83">
        <v>18.757999999999999</v>
      </c>
      <c r="F2456" s="83">
        <v>281.37</v>
      </c>
      <c r="G2456" s="83" t="s">
        <v>23</v>
      </c>
    </row>
    <row r="2457" spans="2:7">
      <c r="B2457" s="78">
        <v>43181</v>
      </c>
      <c r="C2457" s="82">
        <v>0.36265046296296299</v>
      </c>
      <c r="D2457" s="83">
        <v>552</v>
      </c>
      <c r="E2457" s="83">
        <v>18.757999999999999</v>
      </c>
      <c r="F2457" s="83">
        <v>10354.415999999999</v>
      </c>
      <c r="G2457" s="83" t="s">
        <v>23</v>
      </c>
    </row>
    <row r="2458" spans="2:7">
      <c r="B2458" s="78">
        <v>43181</v>
      </c>
      <c r="C2458" s="82">
        <v>0.36270833333333335</v>
      </c>
      <c r="D2458" s="83">
        <v>3</v>
      </c>
      <c r="E2458" s="83">
        <v>18.756</v>
      </c>
      <c r="F2458" s="83">
        <v>56.268000000000001</v>
      </c>
      <c r="G2458" s="83" t="s">
        <v>23</v>
      </c>
    </row>
    <row r="2459" spans="2:7">
      <c r="B2459" s="78">
        <v>43181</v>
      </c>
      <c r="C2459" s="82">
        <v>0.36415509259259254</v>
      </c>
      <c r="D2459" s="83">
        <v>213</v>
      </c>
      <c r="E2459" s="83">
        <v>18.762</v>
      </c>
      <c r="F2459" s="83">
        <v>3996.306</v>
      </c>
      <c r="G2459" s="83" t="s">
        <v>23</v>
      </c>
    </row>
    <row r="2460" spans="2:7">
      <c r="B2460" s="78">
        <v>43181</v>
      </c>
      <c r="C2460" s="82">
        <v>0.36424768518518519</v>
      </c>
      <c r="D2460" s="83">
        <v>109</v>
      </c>
      <c r="E2460" s="83">
        <v>18.754000000000001</v>
      </c>
      <c r="F2460" s="83">
        <v>2044.1860000000001</v>
      </c>
      <c r="G2460" s="83" t="s">
        <v>23</v>
      </c>
    </row>
    <row r="2461" spans="2:7">
      <c r="B2461" s="78">
        <v>43181</v>
      </c>
      <c r="C2461" s="82">
        <v>0.36503472222222227</v>
      </c>
      <c r="D2461" s="83">
        <v>260</v>
      </c>
      <c r="E2461" s="83">
        <v>18.751999999999999</v>
      </c>
      <c r="F2461" s="83">
        <v>4875.5199999999995</v>
      </c>
      <c r="G2461" s="83" t="s">
        <v>23</v>
      </c>
    </row>
    <row r="2462" spans="2:7">
      <c r="B2462" s="78">
        <v>43181</v>
      </c>
      <c r="C2462" s="82">
        <v>0.36540509259259263</v>
      </c>
      <c r="D2462" s="83">
        <v>47</v>
      </c>
      <c r="E2462" s="83">
        <v>18.751999999999999</v>
      </c>
      <c r="F2462" s="83">
        <v>881.34399999999994</v>
      </c>
      <c r="G2462" s="83" t="s">
        <v>23</v>
      </c>
    </row>
    <row r="2463" spans="2:7">
      <c r="B2463" s="78">
        <v>43181</v>
      </c>
      <c r="C2463" s="82">
        <v>0.36540509259259263</v>
      </c>
      <c r="D2463" s="83">
        <v>62</v>
      </c>
      <c r="E2463" s="83">
        <v>18.751999999999999</v>
      </c>
      <c r="F2463" s="83">
        <v>1162.624</v>
      </c>
      <c r="G2463" s="83" t="s">
        <v>23</v>
      </c>
    </row>
    <row r="2464" spans="2:7">
      <c r="B2464" s="78">
        <v>43181</v>
      </c>
      <c r="C2464" s="82">
        <v>0.36614583333333334</v>
      </c>
      <c r="D2464" s="83">
        <v>147</v>
      </c>
      <c r="E2464" s="83">
        <v>18.756</v>
      </c>
      <c r="F2464" s="83">
        <v>2757.1320000000001</v>
      </c>
      <c r="G2464" s="83" t="s">
        <v>23</v>
      </c>
    </row>
    <row r="2465" spans="2:7">
      <c r="B2465" s="78">
        <v>43181</v>
      </c>
      <c r="C2465" s="82">
        <v>0.36614583333333334</v>
      </c>
      <c r="D2465" s="83">
        <v>168</v>
      </c>
      <c r="E2465" s="83">
        <v>18.756</v>
      </c>
      <c r="F2465" s="83">
        <v>3151.0079999999998</v>
      </c>
      <c r="G2465" s="83" t="s">
        <v>23</v>
      </c>
    </row>
    <row r="2466" spans="2:7">
      <c r="B2466" s="78">
        <v>43181</v>
      </c>
      <c r="C2466" s="82">
        <v>0.36700231481481477</v>
      </c>
      <c r="D2466" s="83">
        <v>232</v>
      </c>
      <c r="E2466" s="83">
        <v>18.760000000000002</v>
      </c>
      <c r="F2466" s="83">
        <v>4352.3200000000006</v>
      </c>
      <c r="G2466" s="83" t="s">
        <v>23</v>
      </c>
    </row>
    <row r="2467" spans="2:7">
      <c r="B2467" s="78">
        <v>43181</v>
      </c>
      <c r="C2467" s="82">
        <v>0.36700231481481477</v>
      </c>
      <c r="D2467" s="83">
        <v>160</v>
      </c>
      <c r="E2467" s="83">
        <v>18.760000000000002</v>
      </c>
      <c r="F2467" s="83">
        <v>3001.6000000000004</v>
      </c>
      <c r="G2467" s="83" t="s">
        <v>23</v>
      </c>
    </row>
    <row r="2468" spans="2:7">
      <c r="B2468" s="78">
        <v>43181</v>
      </c>
      <c r="C2468" s="82">
        <v>0.3674884259259259</v>
      </c>
      <c r="D2468" s="83">
        <v>151</v>
      </c>
      <c r="E2468" s="83">
        <v>18.754000000000001</v>
      </c>
      <c r="F2468" s="83">
        <v>2831.8540000000003</v>
      </c>
      <c r="G2468" s="83" t="s">
        <v>23</v>
      </c>
    </row>
    <row r="2469" spans="2:7">
      <c r="B2469" s="78">
        <v>43181</v>
      </c>
      <c r="C2469" s="82">
        <v>0.36812500000000004</v>
      </c>
      <c r="D2469" s="83">
        <v>213</v>
      </c>
      <c r="E2469" s="83">
        <v>18.762</v>
      </c>
      <c r="F2469" s="83">
        <v>3996.306</v>
      </c>
      <c r="G2469" s="83" t="s">
        <v>23</v>
      </c>
    </row>
    <row r="2470" spans="2:7">
      <c r="B2470" s="78">
        <v>43181</v>
      </c>
      <c r="C2470" s="82">
        <v>0.36974537037037036</v>
      </c>
      <c r="D2470" s="83">
        <v>401</v>
      </c>
      <c r="E2470" s="83">
        <v>18.756</v>
      </c>
      <c r="F2470" s="83">
        <v>7521.1559999999999</v>
      </c>
      <c r="G2470" s="83" t="s">
        <v>23</v>
      </c>
    </row>
    <row r="2471" spans="2:7">
      <c r="B2471" s="78">
        <v>43181</v>
      </c>
      <c r="C2471" s="82">
        <v>0.3697685185185185</v>
      </c>
      <c r="D2471" s="83">
        <v>265</v>
      </c>
      <c r="E2471" s="83">
        <v>18.754000000000001</v>
      </c>
      <c r="F2471" s="83">
        <v>4969.8100000000004</v>
      </c>
      <c r="G2471" s="83" t="s">
        <v>23</v>
      </c>
    </row>
    <row r="2472" spans="2:7">
      <c r="B2472" s="78">
        <v>43181</v>
      </c>
      <c r="C2472" s="82">
        <v>0.37012731481481481</v>
      </c>
      <c r="D2472" s="83">
        <v>106</v>
      </c>
      <c r="E2472" s="83">
        <v>18.748000000000001</v>
      </c>
      <c r="F2472" s="83">
        <v>1987.288</v>
      </c>
      <c r="G2472" s="83" t="s">
        <v>23</v>
      </c>
    </row>
    <row r="2473" spans="2:7">
      <c r="B2473" s="78">
        <v>43181</v>
      </c>
      <c r="C2473" s="82">
        <v>0.37200231481481483</v>
      </c>
      <c r="D2473" s="83">
        <v>232</v>
      </c>
      <c r="E2473" s="83">
        <v>18.748000000000001</v>
      </c>
      <c r="F2473" s="83">
        <v>4349.5360000000001</v>
      </c>
      <c r="G2473" s="83" t="s">
        <v>23</v>
      </c>
    </row>
    <row r="2474" spans="2:7">
      <c r="B2474" s="78">
        <v>43181</v>
      </c>
      <c r="C2474" s="82">
        <v>0.37200231481481483</v>
      </c>
      <c r="D2474" s="83">
        <v>281</v>
      </c>
      <c r="E2474" s="83">
        <v>18.748000000000001</v>
      </c>
      <c r="F2474" s="83">
        <v>5268.1880000000001</v>
      </c>
      <c r="G2474" s="83" t="s">
        <v>23</v>
      </c>
    </row>
    <row r="2475" spans="2:7">
      <c r="B2475" s="78">
        <v>43181</v>
      </c>
      <c r="C2475" s="82">
        <v>0.37200231481481483</v>
      </c>
      <c r="D2475" s="83">
        <v>19</v>
      </c>
      <c r="E2475" s="83">
        <v>18.748000000000001</v>
      </c>
      <c r="F2475" s="83">
        <v>356.21200000000005</v>
      </c>
      <c r="G2475" s="83" t="s">
        <v>23</v>
      </c>
    </row>
    <row r="2476" spans="2:7">
      <c r="B2476" s="78">
        <v>43181</v>
      </c>
      <c r="C2476" s="82">
        <v>0.37327546296296293</v>
      </c>
      <c r="D2476" s="83">
        <v>295</v>
      </c>
      <c r="E2476" s="83">
        <v>18.762</v>
      </c>
      <c r="F2476" s="83">
        <v>5534.79</v>
      </c>
      <c r="G2476" s="83" t="s">
        <v>23</v>
      </c>
    </row>
    <row r="2477" spans="2:7">
      <c r="B2477" s="78">
        <v>43181</v>
      </c>
      <c r="C2477" s="82">
        <v>0.37405092592592593</v>
      </c>
      <c r="D2477" s="83">
        <v>197</v>
      </c>
      <c r="E2477" s="83">
        <v>18.760000000000002</v>
      </c>
      <c r="F2477" s="83">
        <v>3695.7200000000003</v>
      </c>
      <c r="G2477" s="83" t="s">
        <v>23</v>
      </c>
    </row>
    <row r="2478" spans="2:7">
      <c r="B2478" s="78">
        <v>43181</v>
      </c>
      <c r="C2478" s="82">
        <v>0.37509259259259259</v>
      </c>
      <c r="D2478" s="83">
        <v>122</v>
      </c>
      <c r="E2478" s="83">
        <v>18.744</v>
      </c>
      <c r="F2478" s="83">
        <v>2286.768</v>
      </c>
      <c r="G2478" s="83" t="s">
        <v>23</v>
      </c>
    </row>
    <row r="2479" spans="2:7">
      <c r="B2479" s="78">
        <v>43181</v>
      </c>
      <c r="C2479" s="82">
        <v>0.37791666666666668</v>
      </c>
      <c r="D2479" s="83">
        <v>453</v>
      </c>
      <c r="E2479" s="83">
        <v>18.739999999999998</v>
      </c>
      <c r="F2479" s="83">
        <v>8489.2199999999993</v>
      </c>
      <c r="G2479" s="83" t="s">
        <v>23</v>
      </c>
    </row>
    <row r="2480" spans="2:7">
      <c r="B2480" s="78">
        <v>43181</v>
      </c>
      <c r="C2480" s="82">
        <v>0.37791666666666668</v>
      </c>
      <c r="D2480" s="83">
        <v>368</v>
      </c>
      <c r="E2480" s="83">
        <v>18.739999999999998</v>
      </c>
      <c r="F2480" s="83">
        <v>6896.32</v>
      </c>
      <c r="G2480" s="83" t="s">
        <v>23</v>
      </c>
    </row>
    <row r="2481" spans="2:7">
      <c r="B2481" s="78">
        <v>43181</v>
      </c>
      <c r="C2481" s="82">
        <v>0.37878472222222226</v>
      </c>
      <c r="D2481" s="83">
        <v>73</v>
      </c>
      <c r="E2481" s="83">
        <v>18.731999999999999</v>
      </c>
      <c r="F2481" s="83">
        <v>1367.4359999999999</v>
      </c>
      <c r="G2481" s="83" t="s">
        <v>23</v>
      </c>
    </row>
    <row r="2482" spans="2:7">
      <c r="B2482" s="78">
        <v>43181</v>
      </c>
      <c r="C2482" s="82">
        <v>0.37888888888888889</v>
      </c>
      <c r="D2482" s="83">
        <v>81</v>
      </c>
      <c r="E2482" s="83">
        <v>18.728000000000002</v>
      </c>
      <c r="F2482" s="83">
        <v>1516.9680000000001</v>
      </c>
      <c r="G2482" s="83" t="s">
        <v>23</v>
      </c>
    </row>
    <row r="2483" spans="2:7">
      <c r="B2483" s="78">
        <v>43181</v>
      </c>
      <c r="C2483" s="82">
        <v>0.37888888888888889</v>
      </c>
      <c r="D2483" s="83">
        <v>206</v>
      </c>
      <c r="E2483" s="83">
        <v>18.728000000000002</v>
      </c>
      <c r="F2483" s="83">
        <v>3857.9680000000003</v>
      </c>
      <c r="G2483" s="83" t="s">
        <v>23</v>
      </c>
    </row>
    <row r="2484" spans="2:7">
      <c r="B2484" s="78">
        <v>43181</v>
      </c>
      <c r="C2484" s="82">
        <v>0.37888888888888889</v>
      </c>
      <c r="D2484" s="83">
        <v>135</v>
      </c>
      <c r="E2484" s="83">
        <v>18.728000000000002</v>
      </c>
      <c r="F2484" s="83">
        <v>2528.2800000000002</v>
      </c>
      <c r="G2484" s="83" t="s">
        <v>23</v>
      </c>
    </row>
    <row r="2485" spans="2:7">
      <c r="B2485" s="78">
        <v>43181</v>
      </c>
      <c r="C2485" s="82">
        <v>0.37973379629629633</v>
      </c>
      <c r="D2485" s="83">
        <v>351</v>
      </c>
      <c r="E2485" s="83">
        <v>18.734000000000002</v>
      </c>
      <c r="F2485" s="83">
        <v>6575.6340000000009</v>
      </c>
      <c r="G2485" s="83" t="s">
        <v>23</v>
      </c>
    </row>
    <row r="2486" spans="2:7">
      <c r="B2486" s="78">
        <v>43181</v>
      </c>
      <c r="C2486" s="82">
        <v>0.37973379629629633</v>
      </c>
      <c r="D2486" s="83">
        <v>232</v>
      </c>
      <c r="E2486" s="83">
        <v>18.73</v>
      </c>
      <c r="F2486" s="83">
        <v>4345.3599999999997</v>
      </c>
      <c r="G2486" s="83" t="s">
        <v>23</v>
      </c>
    </row>
    <row r="2487" spans="2:7">
      <c r="B2487" s="78">
        <v>43181</v>
      </c>
      <c r="C2487" s="82">
        <v>0.37986111111111115</v>
      </c>
      <c r="D2487" s="83">
        <v>111</v>
      </c>
      <c r="E2487" s="83">
        <v>18.728000000000002</v>
      </c>
      <c r="F2487" s="83">
        <v>2078.808</v>
      </c>
      <c r="G2487" s="83" t="s">
        <v>23</v>
      </c>
    </row>
    <row r="2488" spans="2:7">
      <c r="B2488" s="78">
        <v>43181</v>
      </c>
      <c r="C2488" s="82">
        <v>0.38039351851851855</v>
      </c>
      <c r="D2488" s="83">
        <v>2</v>
      </c>
      <c r="E2488" s="83">
        <v>18.724</v>
      </c>
      <c r="F2488" s="83">
        <v>37.448</v>
      </c>
      <c r="G2488" s="83" t="s">
        <v>23</v>
      </c>
    </row>
    <row r="2489" spans="2:7">
      <c r="B2489" s="78">
        <v>43181</v>
      </c>
      <c r="C2489" s="82">
        <v>0.38109953703703708</v>
      </c>
      <c r="D2489" s="83">
        <v>330</v>
      </c>
      <c r="E2489" s="83">
        <v>18.724</v>
      </c>
      <c r="F2489" s="83">
        <v>6178.92</v>
      </c>
      <c r="G2489" s="83" t="s">
        <v>23</v>
      </c>
    </row>
    <row r="2490" spans="2:7">
      <c r="B2490" s="78">
        <v>43181</v>
      </c>
      <c r="C2490" s="82">
        <v>0.3812962962962963</v>
      </c>
      <c r="D2490" s="83">
        <v>268</v>
      </c>
      <c r="E2490" s="83">
        <v>18.722000000000001</v>
      </c>
      <c r="F2490" s="83">
        <v>5017.4960000000001</v>
      </c>
      <c r="G2490" s="83" t="s">
        <v>23</v>
      </c>
    </row>
    <row r="2491" spans="2:7">
      <c r="B2491" s="78">
        <v>43181</v>
      </c>
      <c r="C2491" s="82">
        <v>0.38130787037037034</v>
      </c>
      <c r="D2491" s="83">
        <v>207</v>
      </c>
      <c r="E2491" s="83">
        <v>18.722000000000001</v>
      </c>
      <c r="F2491" s="83">
        <v>3875.4540000000002</v>
      </c>
      <c r="G2491" s="83" t="s">
        <v>23</v>
      </c>
    </row>
    <row r="2492" spans="2:7">
      <c r="B2492" s="78">
        <v>43181</v>
      </c>
      <c r="C2492" s="82">
        <v>0.38130787037037034</v>
      </c>
      <c r="D2492" s="83">
        <v>8</v>
      </c>
      <c r="E2492" s="83">
        <v>18.722000000000001</v>
      </c>
      <c r="F2492" s="83">
        <v>149.77600000000001</v>
      </c>
      <c r="G2492" s="83" t="s">
        <v>23</v>
      </c>
    </row>
    <row r="2493" spans="2:7">
      <c r="B2493" s="78">
        <v>43181</v>
      </c>
      <c r="C2493" s="82">
        <v>0.38148148148148148</v>
      </c>
      <c r="D2493" s="83">
        <v>175</v>
      </c>
      <c r="E2493" s="83">
        <v>18.722000000000001</v>
      </c>
      <c r="F2493" s="83">
        <v>3276.3500000000004</v>
      </c>
      <c r="G2493" s="83" t="s">
        <v>23</v>
      </c>
    </row>
    <row r="2494" spans="2:7">
      <c r="B2494" s="78">
        <v>43181</v>
      </c>
      <c r="C2494" s="82">
        <v>0.38148148148148148</v>
      </c>
      <c r="D2494" s="83">
        <v>128</v>
      </c>
      <c r="E2494" s="83">
        <v>18.722000000000001</v>
      </c>
      <c r="F2494" s="83">
        <v>2396.4160000000002</v>
      </c>
      <c r="G2494" s="83" t="s">
        <v>23</v>
      </c>
    </row>
    <row r="2495" spans="2:7">
      <c r="B2495" s="78">
        <v>43181</v>
      </c>
      <c r="C2495" s="82">
        <v>0.38199074074074074</v>
      </c>
      <c r="D2495" s="83">
        <v>348</v>
      </c>
      <c r="E2495" s="83">
        <v>18.728000000000002</v>
      </c>
      <c r="F2495" s="83">
        <v>6517.344000000001</v>
      </c>
      <c r="G2495" s="83" t="s">
        <v>23</v>
      </c>
    </row>
    <row r="2496" spans="2:7">
      <c r="B2496" s="78">
        <v>43181</v>
      </c>
      <c r="C2496" s="82">
        <v>0.3822916666666667</v>
      </c>
      <c r="D2496" s="83">
        <v>139</v>
      </c>
      <c r="E2496" s="83">
        <v>18.72</v>
      </c>
      <c r="F2496" s="83">
        <v>2602.08</v>
      </c>
      <c r="G2496" s="83" t="s">
        <v>23</v>
      </c>
    </row>
    <row r="2497" spans="2:7">
      <c r="B2497" s="78">
        <v>43181</v>
      </c>
      <c r="C2497" s="82">
        <v>0.38247685185185182</v>
      </c>
      <c r="D2497" s="83">
        <v>107</v>
      </c>
      <c r="E2497" s="83">
        <v>18.716000000000001</v>
      </c>
      <c r="F2497" s="83">
        <v>2002.6120000000001</v>
      </c>
      <c r="G2497" s="83" t="s">
        <v>23</v>
      </c>
    </row>
    <row r="2498" spans="2:7">
      <c r="B2498" s="78">
        <v>43181</v>
      </c>
      <c r="C2498" s="82">
        <v>0.38381944444444444</v>
      </c>
      <c r="D2498" s="83">
        <v>101</v>
      </c>
      <c r="E2498" s="83">
        <v>18.736000000000001</v>
      </c>
      <c r="F2498" s="83">
        <v>1892.336</v>
      </c>
      <c r="G2498" s="83" t="s">
        <v>23</v>
      </c>
    </row>
    <row r="2499" spans="2:7">
      <c r="B2499" s="78">
        <v>43181</v>
      </c>
      <c r="C2499" s="82">
        <v>0.38384259259259257</v>
      </c>
      <c r="D2499" s="83">
        <v>330</v>
      </c>
      <c r="E2499" s="83">
        <v>18.736000000000001</v>
      </c>
      <c r="F2499" s="83">
        <v>6182.88</v>
      </c>
      <c r="G2499" s="83" t="s">
        <v>23</v>
      </c>
    </row>
    <row r="2500" spans="2:7">
      <c r="B2500" s="78">
        <v>43181</v>
      </c>
      <c r="C2500" s="82">
        <v>0.38384259259259257</v>
      </c>
      <c r="D2500" s="83">
        <v>283</v>
      </c>
      <c r="E2500" s="83">
        <v>18.736000000000001</v>
      </c>
      <c r="F2500" s="83">
        <v>5302.2880000000005</v>
      </c>
      <c r="G2500" s="83" t="s">
        <v>23</v>
      </c>
    </row>
    <row r="2501" spans="2:7">
      <c r="B2501" s="78">
        <v>43181</v>
      </c>
      <c r="C2501" s="82">
        <v>0.38384259259259257</v>
      </c>
      <c r="D2501" s="83">
        <v>139</v>
      </c>
      <c r="E2501" s="83">
        <v>18.736000000000001</v>
      </c>
      <c r="F2501" s="83">
        <v>2604.3040000000001</v>
      </c>
      <c r="G2501" s="83" t="s">
        <v>23</v>
      </c>
    </row>
    <row r="2502" spans="2:7">
      <c r="B2502" s="78">
        <v>43181</v>
      </c>
      <c r="C2502" s="82">
        <v>0.38458333333333333</v>
      </c>
      <c r="D2502" s="83">
        <v>177</v>
      </c>
      <c r="E2502" s="83">
        <v>18.73</v>
      </c>
      <c r="F2502" s="83">
        <v>3315.21</v>
      </c>
      <c r="G2502" s="83" t="s">
        <v>23</v>
      </c>
    </row>
    <row r="2503" spans="2:7">
      <c r="B2503" s="78">
        <v>43181</v>
      </c>
      <c r="C2503" s="82">
        <v>0.38464120370370369</v>
      </c>
      <c r="D2503" s="83">
        <v>306</v>
      </c>
      <c r="E2503" s="83">
        <v>18.728000000000002</v>
      </c>
      <c r="F2503" s="83">
        <v>5730.768</v>
      </c>
      <c r="G2503" s="83" t="s">
        <v>23</v>
      </c>
    </row>
    <row r="2504" spans="2:7">
      <c r="B2504" s="78">
        <v>43181</v>
      </c>
      <c r="C2504" s="82">
        <v>0.38469907407407411</v>
      </c>
      <c r="D2504" s="83">
        <v>113</v>
      </c>
      <c r="E2504" s="83">
        <v>18.722000000000001</v>
      </c>
      <c r="F2504" s="83">
        <v>2115.5860000000002</v>
      </c>
      <c r="G2504" s="83" t="s">
        <v>23</v>
      </c>
    </row>
    <row r="2505" spans="2:7">
      <c r="B2505" s="78">
        <v>43181</v>
      </c>
      <c r="C2505" s="82">
        <v>0.38501157407407405</v>
      </c>
      <c r="D2505" s="83">
        <v>112</v>
      </c>
      <c r="E2505" s="83">
        <v>18.72</v>
      </c>
      <c r="F2505" s="83">
        <v>2096.64</v>
      </c>
      <c r="G2505" s="83" t="s">
        <v>23</v>
      </c>
    </row>
    <row r="2506" spans="2:7">
      <c r="B2506" s="78">
        <v>43181</v>
      </c>
      <c r="C2506" s="82">
        <v>0.38501157407407405</v>
      </c>
      <c r="D2506" s="83">
        <v>113</v>
      </c>
      <c r="E2506" s="83">
        <v>18.718</v>
      </c>
      <c r="F2506" s="83">
        <v>2115.134</v>
      </c>
      <c r="G2506" s="83" t="s">
        <v>23</v>
      </c>
    </row>
    <row r="2507" spans="2:7">
      <c r="B2507" s="78">
        <v>43181</v>
      </c>
      <c r="C2507" s="82">
        <v>0.38545138888888886</v>
      </c>
      <c r="D2507" s="83">
        <v>210</v>
      </c>
      <c r="E2507" s="83">
        <v>18.71</v>
      </c>
      <c r="F2507" s="83">
        <v>3929.1000000000004</v>
      </c>
      <c r="G2507" s="83" t="s">
        <v>23</v>
      </c>
    </row>
    <row r="2508" spans="2:7">
      <c r="B2508" s="78">
        <v>43181</v>
      </c>
      <c r="C2508" s="82">
        <v>0.38560185185185186</v>
      </c>
      <c r="D2508" s="83">
        <v>108</v>
      </c>
      <c r="E2508" s="83">
        <v>18.702000000000002</v>
      </c>
      <c r="F2508" s="83">
        <v>2019.8160000000003</v>
      </c>
      <c r="G2508" s="83" t="s">
        <v>23</v>
      </c>
    </row>
    <row r="2509" spans="2:7">
      <c r="B2509" s="78">
        <v>43181</v>
      </c>
      <c r="C2509" s="82">
        <v>0.38560185185185186</v>
      </c>
      <c r="D2509" s="83">
        <v>108</v>
      </c>
      <c r="E2509" s="83">
        <v>18.702000000000002</v>
      </c>
      <c r="F2509" s="83">
        <v>2019.8160000000003</v>
      </c>
      <c r="G2509" s="83" t="s">
        <v>23</v>
      </c>
    </row>
    <row r="2510" spans="2:7">
      <c r="B2510" s="78">
        <v>43181</v>
      </c>
      <c r="C2510" s="82">
        <v>0.38664351851851847</v>
      </c>
      <c r="D2510" s="83">
        <v>434</v>
      </c>
      <c r="E2510" s="83">
        <v>18.704000000000001</v>
      </c>
      <c r="F2510" s="83">
        <v>8117.5360000000001</v>
      </c>
      <c r="G2510" s="83" t="s">
        <v>23</v>
      </c>
    </row>
    <row r="2511" spans="2:7">
      <c r="B2511" s="78">
        <v>43181</v>
      </c>
      <c r="C2511" s="82">
        <v>0.38664351851851847</v>
      </c>
      <c r="D2511" s="83">
        <v>124</v>
      </c>
      <c r="E2511" s="83">
        <v>18.704000000000001</v>
      </c>
      <c r="F2511" s="83">
        <v>2319.2960000000003</v>
      </c>
      <c r="G2511" s="83" t="s">
        <v>23</v>
      </c>
    </row>
    <row r="2512" spans="2:7">
      <c r="B2512" s="78">
        <v>43181</v>
      </c>
      <c r="C2512" s="82">
        <v>0.38708333333333328</v>
      </c>
      <c r="D2512" s="83">
        <v>351</v>
      </c>
      <c r="E2512" s="83">
        <v>18.706</v>
      </c>
      <c r="F2512" s="83">
        <v>6565.8059999999996</v>
      </c>
      <c r="G2512" s="83" t="s">
        <v>23</v>
      </c>
    </row>
    <row r="2513" spans="2:7">
      <c r="B2513" s="78">
        <v>43181</v>
      </c>
      <c r="C2513" s="82">
        <v>0.38708333333333328</v>
      </c>
      <c r="D2513" s="83">
        <v>234</v>
      </c>
      <c r="E2513" s="83">
        <v>18.706</v>
      </c>
      <c r="F2513" s="83">
        <v>4377.2039999999997</v>
      </c>
      <c r="G2513" s="83" t="s">
        <v>23</v>
      </c>
    </row>
    <row r="2514" spans="2:7">
      <c r="B2514" s="78">
        <v>43181</v>
      </c>
      <c r="C2514" s="82">
        <v>0.38755787037037037</v>
      </c>
      <c r="D2514" s="83">
        <v>38</v>
      </c>
      <c r="E2514" s="83">
        <v>18.71</v>
      </c>
      <c r="F2514" s="83">
        <v>710.98</v>
      </c>
      <c r="G2514" s="83" t="s">
        <v>23</v>
      </c>
    </row>
    <row r="2515" spans="2:7">
      <c r="B2515" s="78">
        <v>43181</v>
      </c>
      <c r="C2515" s="82">
        <v>0.38844907407407409</v>
      </c>
      <c r="D2515" s="83">
        <v>468</v>
      </c>
      <c r="E2515" s="83">
        <v>18.712</v>
      </c>
      <c r="F2515" s="83">
        <v>8757.2160000000003</v>
      </c>
      <c r="G2515" s="83" t="s">
        <v>23</v>
      </c>
    </row>
    <row r="2516" spans="2:7">
      <c r="B2516" s="78">
        <v>43181</v>
      </c>
      <c r="C2516" s="82">
        <v>0.38863425925925926</v>
      </c>
      <c r="D2516" s="83">
        <v>545</v>
      </c>
      <c r="E2516" s="83">
        <v>18.707999999999998</v>
      </c>
      <c r="F2516" s="83">
        <v>10195.859999999999</v>
      </c>
      <c r="G2516" s="83" t="s">
        <v>23</v>
      </c>
    </row>
    <row r="2517" spans="2:7">
      <c r="B2517" s="78">
        <v>43181</v>
      </c>
      <c r="C2517" s="82">
        <v>0.38863425925925926</v>
      </c>
      <c r="D2517" s="83">
        <v>126</v>
      </c>
      <c r="E2517" s="83">
        <v>18.707999999999998</v>
      </c>
      <c r="F2517" s="83">
        <v>2357.2079999999996</v>
      </c>
      <c r="G2517" s="83" t="s">
        <v>23</v>
      </c>
    </row>
    <row r="2518" spans="2:7">
      <c r="B2518" s="78">
        <v>43181</v>
      </c>
      <c r="C2518" s="82">
        <v>0.38878472222222221</v>
      </c>
      <c r="D2518" s="83">
        <v>108</v>
      </c>
      <c r="E2518" s="83">
        <v>18.706</v>
      </c>
      <c r="F2518" s="83">
        <v>2020.248</v>
      </c>
      <c r="G2518" s="83" t="s">
        <v>23</v>
      </c>
    </row>
    <row r="2519" spans="2:7">
      <c r="B2519" s="78">
        <v>43181</v>
      </c>
      <c r="C2519" s="82">
        <v>0.38901620370370371</v>
      </c>
      <c r="D2519" s="83">
        <v>111</v>
      </c>
      <c r="E2519" s="83">
        <v>18.696000000000002</v>
      </c>
      <c r="F2519" s="83">
        <v>2075.2560000000003</v>
      </c>
      <c r="G2519" s="83" t="s">
        <v>23</v>
      </c>
    </row>
    <row r="2520" spans="2:7">
      <c r="B2520" s="78">
        <v>43181</v>
      </c>
      <c r="C2520" s="82">
        <v>0.38925925925925925</v>
      </c>
      <c r="D2520" s="83">
        <v>130</v>
      </c>
      <c r="E2520" s="83">
        <v>18.690000000000001</v>
      </c>
      <c r="F2520" s="83">
        <v>2429.7000000000003</v>
      </c>
      <c r="G2520" s="83" t="s">
        <v>23</v>
      </c>
    </row>
    <row r="2521" spans="2:7">
      <c r="B2521" s="78">
        <v>43181</v>
      </c>
      <c r="C2521" s="82">
        <v>0.38960648148148147</v>
      </c>
      <c r="D2521" s="83">
        <v>107</v>
      </c>
      <c r="E2521" s="83">
        <v>18.687999999999999</v>
      </c>
      <c r="F2521" s="83">
        <v>1999.616</v>
      </c>
      <c r="G2521" s="83" t="s">
        <v>23</v>
      </c>
    </row>
    <row r="2522" spans="2:7">
      <c r="B2522" s="78">
        <v>43181</v>
      </c>
      <c r="C2522" s="82">
        <v>0.38990740740740737</v>
      </c>
      <c r="D2522" s="83">
        <v>54</v>
      </c>
      <c r="E2522" s="83">
        <v>18.696000000000002</v>
      </c>
      <c r="F2522" s="83">
        <v>1009.5840000000001</v>
      </c>
      <c r="G2522" s="83" t="s">
        <v>23</v>
      </c>
    </row>
    <row r="2523" spans="2:7">
      <c r="B2523" s="78">
        <v>43181</v>
      </c>
      <c r="C2523" s="82">
        <v>0.38998842592592592</v>
      </c>
      <c r="D2523" s="83">
        <v>126</v>
      </c>
      <c r="E2523" s="83">
        <v>18.696000000000002</v>
      </c>
      <c r="F2523" s="83">
        <v>2355.6960000000004</v>
      </c>
      <c r="G2523" s="83" t="s">
        <v>23</v>
      </c>
    </row>
    <row r="2524" spans="2:7">
      <c r="B2524" s="78">
        <v>43181</v>
      </c>
      <c r="C2524" s="82">
        <v>0.39071759259259259</v>
      </c>
      <c r="D2524" s="83">
        <v>271</v>
      </c>
      <c r="E2524" s="83">
        <v>18.692</v>
      </c>
      <c r="F2524" s="83">
        <v>5065.5320000000002</v>
      </c>
      <c r="G2524" s="83" t="s">
        <v>23</v>
      </c>
    </row>
    <row r="2525" spans="2:7">
      <c r="B2525" s="78">
        <v>43181</v>
      </c>
      <c r="C2525" s="82">
        <v>0.39087962962962958</v>
      </c>
      <c r="D2525" s="83">
        <v>186</v>
      </c>
      <c r="E2525" s="83">
        <v>18.690000000000001</v>
      </c>
      <c r="F2525" s="83">
        <v>3476.34</v>
      </c>
      <c r="G2525" s="83" t="s">
        <v>23</v>
      </c>
    </row>
    <row r="2526" spans="2:7">
      <c r="B2526" s="78">
        <v>43181</v>
      </c>
      <c r="C2526" s="82">
        <v>0.39101851851851849</v>
      </c>
      <c r="D2526" s="83">
        <v>107</v>
      </c>
      <c r="E2526" s="83">
        <v>18.681999999999999</v>
      </c>
      <c r="F2526" s="83">
        <v>1998.9739999999999</v>
      </c>
      <c r="G2526" s="83" t="s">
        <v>23</v>
      </c>
    </row>
    <row r="2527" spans="2:7">
      <c r="B2527" s="78">
        <v>43181</v>
      </c>
      <c r="C2527" s="82">
        <v>0.39186342592592593</v>
      </c>
      <c r="D2527" s="83">
        <v>321</v>
      </c>
      <c r="E2527" s="83">
        <v>18.68</v>
      </c>
      <c r="F2527" s="83">
        <v>5996.28</v>
      </c>
      <c r="G2527" s="83" t="s">
        <v>23</v>
      </c>
    </row>
    <row r="2528" spans="2:7">
      <c r="B2528" s="78">
        <v>43181</v>
      </c>
      <c r="C2528" s="82">
        <v>0.39186342592592593</v>
      </c>
      <c r="D2528" s="83">
        <v>119</v>
      </c>
      <c r="E2528" s="83">
        <v>18.68</v>
      </c>
      <c r="F2528" s="83">
        <v>2222.92</v>
      </c>
      <c r="G2528" s="83" t="s">
        <v>23</v>
      </c>
    </row>
    <row r="2529" spans="2:7">
      <c r="B2529" s="78">
        <v>43181</v>
      </c>
      <c r="C2529" s="82">
        <v>0.39240740740740737</v>
      </c>
      <c r="D2529" s="83">
        <v>268</v>
      </c>
      <c r="E2529" s="83">
        <v>18.684000000000001</v>
      </c>
      <c r="F2529" s="83">
        <v>5007.3119999999999</v>
      </c>
      <c r="G2529" s="83" t="s">
        <v>23</v>
      </c>
    </row>
    <row r="2530" spans="2:7">
      <c r="B2530" s="78">
        <v>43181</v>
      </c>
      <c r="C2530" s="82">
        <v>0.39240740740740737</v>
      </c>
      <c r="D2530" s="83">
        <v>150</v>
      </c>
      <c r="E2530" s="83">
        <v>18.684000000000001</v>
      </c>
      <c r="F2530" s="83">
        <v>2802.6000000000004</v>
      </c>
      <c r="G2530" s="83" t="s">
        <v>23</v>
      </c>
    </row>
    <row r="2531" spans="2:7">
      <c r="B2531" s="78">
        <v>43181</v>
      </c>
      <c r="C2531" s="82">
        <v>0.39273148148148151</v>
      </c>
      <c r="D2531" s="83">
        <v>317</v>
      </c>
      <c r="E2531" s="83">
        <v>18.670000000000002</v>
      </c>
      <c r="F2531" s="83">
        <v>5918.39</v>
      </c>
      <c r="G2531" s="83" t="s">
        <v>23</v>
      </c>
    </row>
    <row r="2532" spans="2:7">
      <c r="B2532" s="78">
        <v>43181</v>
      </c>
      <c r="C2532" s="82">
        <v>0.39422453703703703</v>
      </c>
      <c r="D2532" s="83">
        <v>384</v>
      </c>
      <c r="E2532" s="83">
        <v>18.686</v>
      </c>
      <c r="F2532" s="83">
        <v>7175.424</v>
      </c>
      <c r="G2532" s="83" t="s">
        <v>23</v>
      </c>
    </row>
    <row r="2533" spans="2:7">
      <c r="B2533" s="78">
        <v>43181</v>
      </c>
      <c r="C2533" s="82">
        <v>0.39422453703703703</v>
      </c>
      <c r="D2533" s="83">
        <v>500</v>
      </c>
      <c r="E2533" s="83">
        <v>18.684000000000001</v>
      </c>
      <c r="F2533" s="83">
        <v>9342</v>
      </c>
      <c r="G2533" s="83" t="s">
        <v>23</v>
      </c>
    </row>
    <row r="2534" spans="2:7">
      <c r="B2534" s="78">
        <v>43181</v>
      </c>
      <c r="C2534" s="82">
        <v>0.39422453703703703</v>
      </c>
      <c r="D2534" s="83">
        <v>300</v>
      </c>
      <c r="E2534" s="83">
        <v>18.684000000000001</v>
      </c>
      <c r="F2534" s="83">
        <v>5605.2000000000007</v>
      </c>
      <c r="G2534" s="83" t="s">
        <v>23</v>
      </c>
    </row>
    <row r="2535" spans="2:7">
      <c r="B2535" s="78">
        <v>43181</v>
      </c>
      <c r="C2535" s="82">
        <v>0.39422453703703703</v>
      </c>
      <c r="D2535" s="83">
        <v>108</v>
      </c>
      <c r="E2535" s="83">
        <v>18.686</v>
      </c>
      <c r="F2535" s="83">
        <v>2018.088</v>
      </c>
      <c r="G2535" s="83" t="s">
        <v>23</v>
      </c>
    </row>
    <row r="2536" spans="2:7">
      <c r="B2536" s="78">
        <v>43181</v>
      </c>
      <c r="C2536" s="82">
        <v>0.39428240740740739</v>
      </c>
      <c r="D2536" s="83">
        <v>296</v>
      </c>
      <c r="E2536" s="83">
        <v>18.68</v>
      </c>
      <c r="F2536" s="83">
        <v>5529.28</v>
      </c>
      <c r="G2536" s="83" t="s">
        <v>23</v>
      </c>
    </row>
    <row r="2537" spans="2:7">
      <c r="B2537" s="78">
        <v>43181</v>
      </c>
      <c r="C2537" s="82">
        <v>0.39436342592592594</v>
      </c>
      <c r="D2537" s="83">
        <v>110</v>
      </c>
      <c r="E2537" s="83">
        <v>18.673999999999999</v>
      </c>
      <c r="F2537" s="83">
        <v>2054.14</v>
      </c>
      <c r="G2537" s="83" t="s">
        <v>23</v>
      </c>
    </row>
    <row r="2538" spans="2:7">
      <c r="B2538" s="78">
        <v>43181</v>
      </c>
      <c r="C2538" s="82">
        <v>0.39449074074074075</v>
      </c>
      <c r="D2538" s="83">
        <v>109</v>
      </c>
      <c r="E2538" s="83">
        <v>18.672000000000001</v>
      </c>
      <c r="F2538" s="83">
        <v>2035.248</v>
      </c>
      <c r="G2538" s="83" t="s">
        <v>23</v>
      </c>
    </row>
    <row r="2539" spans="2:7">
      <c r="B2539" s="78">
        <v>43181</v>
      </c>
      <c r="C2539" s="82">
        <v>0.39458333333333334</v>
      </c>
      <c r="D2539" s="83">
        <v>146</v>
      </c>
      <c r="E2539" s="83">
        <v>18.658000000000001</v>
      </c>
      <c r="F2539" s="83">
        <v>2724.0680000000002</v>
      </c>
      <c r="G2539" s="83" t="s">
        <v>23</v>
      </c>
    </row>
    <row r="2540" spans="2:7">
      <c r="B2540" s="78">
        <v>43181</v>
      </c>
      <c r="C2540" s="82">
        <v>0.39663194444444444</v>
      </c>
      <c r="D2540" s="83">
        <v>24</v>
      </c>
      <c r="E2540" s="83">
        <v>18.672000000000001</v>
      </c>
      <c r="F2540" s="83">
        <v>448.12800000000004</v>
      </c>
      <c r="G2540" s="83" t="s">
        <v>23</v>
      </c>
    </row>
    <row r="2541" spans="2:7">
      <c r="B2541" s="78">
        <v>43181</v>
      </c>
      <c r="C2541" s="82">
        <v>0.39674768518518522</v>
      </c>
      <c r="D2541" s="83">
        <v>356</v>
      </c>
      <c r="E2541" s="83">
        <v>18.670000000000002</v>
      </c>
      <c r="F2541" s="83">
        <v>6646.52</v>
      </c>
      <c r="G2541" s="83" t="s">
        <v>23</v>
      </c>
    </row>
    <row r="2542" spans="2:7">
      <c r="B2542" s="78">
        <v>43181</v>
      </c>
      <c r="C2542" s="82">
        <v>0.39674768518518522</v>
      </c>
      <c r="D2542" s="83">
        <v>107</v>
      </c>
      <c r="E2542" s="83">
        <v>18.670000000000002</v>
      </c>
      <c r="F2542" s="83">
        <v>1997.6900000000003</v>
      </c>
      <c r="G2542" s="83" t="s">
        <v>23</v>
      </c>
    </row>
    <row r="2543" spans="2:7">
      <c r="B2543" s="78">
        <v>43181</v>
      </c>
      <c r="C2543" s="82">
        <v>0.39737268518518515</v>
      </c>
      <c r="D2543" s="83">
        <v>230</v>
      </c>
      <c r="E2543" s="83">
        <v>18.667999999999999</v>
      </c>
      <c r="F2543" s="83">
        <v>4293.6399999999994</v>
      </c>
      <c r="G2543" s="83" t="s">
        <v>23</v>
      </c>
    </row>
    <row r="2544" spans="2:7">
      <c r="B2544" s="78">
        <v>43181</v>
      </c>
      <c r="C2544" s="82">
        <v>0.39737268518518515</v>
      </c>
      <c r="D2544" s="83">
        <v>363</v>
      </c>
      <c r="E2544" s="83">
        <v>18.667999999999999</v>
      </c>
      <c r="F2544" s="83">
        <v>6776.4839999999995</v>
      </c>
      <c r="G2544" s="83" t="s">
        <v>23</v>
      </c>
    </row>
    <row r="2545" spans="2:7">
      <c r="B2545" s="78">
        <v>43181</v>
      </c>
      <c r="C2545" s="82">
        <v>0.39782407407407411</v>
      </c>
      <c r="D2545" s="83">
        <v>8</v>
      </c>
      <c r="E2545" s="83">
        <v>18.670000000000002</v>
      </c>
      <c r="F2545" s="83">
        <v>149.36000000000001</v>
      </c>
      <c r="G2545" s="83" t="s">
        <v>23</v>
      </c>
    </row>
    <row r="2546" spans="2:7">
      <c r="B2546" s="78">
        <v>43181</v>
      </c>
      <c r="C2546" s="82">
        <v>0.39815972222222223</v>
      </c>
      <c r="D2546" s="83">
        <v>403</v>
      </c>
      <c r="E2546" s="83">
        <v>18.667999999999999</v>
      </c>
      <c r="F2546" s="83">
        <v>7523.2039999999997</v>
      </c>
      <c r="G2546" s="83" t="s">
        <v>23</v>
      </c>
    </row>
    <row r="2547" spans="2:7">
      <c r="B2547" s="78">
        <v>43181</v>
      </c>
      <c r="C2547" s="82">
        <v>0.39815972222222223</v>
      </c>
      <c r="D2547" s="83">
        <v>234</v>
      </c>
      <c r="E2547" s="83">
        <v>18.667999999999999</v>
      </c>
      <c r="F2547" s="83">
        <v>4368.3119999999999</v>
      </c>
      <c r="G2547" s="83" t="s">
        <v>23</v>
      </c>
    </row>
    <row r="2548" spans="2:7">
      <c r="B2548" s="78">
        <v>43181</v>
      </c>
      <c r="C2548" s="82">
        <v>0.39826388888888892</v>
      </c>
      <c r="D2548" s="83">
        <v>114</v>
      </c>
      <c r="E2548" s="83">
        <v>18.661999999999999</v>
      </c>
      <c r="F2548" s="83">
        <v>2127.4679999999998</v>
      </c>
      <c r="G2548" s="83" t="s">
        <v>23</v>
      </c>
    </row>
    <row r="2549" spans="2:7">
      <c r="B2549" s="78">
        <v>43181</v>
      </c>
      <c r="C2549" s="82">
        <v>0.39874999999999999</v>
      </c>
      <c r="D2549" s="83">
        <v>363</v>
      </c>
      <c r="E2549" s="83">
        <v>18.661999999999999</v>
      </c>
      <c r="F2549" s="83">
        <v>6774.3059999999996</v>
      </c>
      <c r="G2549" s="83" t="s">
        <v>23</v>
      </c>
    </row>
    <row r="2550" spans="2:7">
      <c r="B2550" s="78">
        <v>43181</v>
      </c>
      <c r="C2550" s="82">
        <v>0.39874999999999999</v>
      </c>
      <c r="D2550" s="83">
        <v>72</v>
      </c>
      <c r="E2550" s="83">
        <v>18.661999999999999</v>
      </c>
      <c r="F2550" s="83">
        <v>1343.664</v>
      </c>
      <c r="G2550" s="83" t="s">
        <v>23</v>
      </c>
    </row>
    <row r="2551" spans="2:7">
      <c r="B2551" s="78">
        <v>43181</v>
      </c>
      <c r="C2551" s="82">
        <v>0.39874999999999999</v>
      </c>
      <c r="D2551" s="83">
        <v>43</v>
      </c>
      <c r="E2551" s="83">
        <v>18.661999999999999</v>
      </c>
      <c r="F2551" s="83">
        <v>802.46600000000001</v>
      </c>
      <c r="G2551" s="83" t="s">
        <v>23</v>
      </c>
    </row>
    <row r="2552" spans="2:7">
      <c r="B2552" s="78">
        <v>43181</v>
      </c>
      <c r="C2552" s="82">
        <v>0.39920138888888884</v>
      </c>
      <c r="D2552" s="83">
        <v>250</v>
      </c>
      <c r="E2552" s="83">
        <v>18.655999999999999</v>
      </c>
      <c r="F2552" s="83">
        <v>4664</v>
      </c>
      <c r="G2552" s="83" t="s">
        <v>23</v>
      </c>
    </row>
    <row r="2553" spans="2:7">
      <c r="B2553" s="78">
        <v>43181</v>
      </c>
      <c r="C2553" s="82">
        <v>0.39920138888888884</v>
      </c>
      <c r="D2553" s="83">
        <v>145</v>
      </c>
      <c r="E2553" s="83">
        <v>18.655999999999999</v>
      </c>
      <c r="F2553" s="83">
        <v>2705.12</v>
      </c>
      <c r="G2553" s="83" t="s">
        <v>23</v>
      </c>
    </row>
    <row r="2554" spans="2:7">
      <c r="B2554" s="78">
        <v>43181</v>
      </c>
      <c r="C2554" s="82">
        <v>0.39937500000000004</v>
      </c>
      <c r="D2554" s="83">
        <v>127</v>
      </c>
      <c r="E2554" s="83">
        <v>18.646000000000001</v>
      </c>
      <c r="F2554" s="83">
        <v>2368.0419999999999</v>
      </c>
      <c r="G2554" s="83" t="s">
        <v>23</v>
      </c>
    </row>
    <row r="2555" spans="2:7">
      <c r="B2555" s="78">
        <v>43181</v>
      </c>
      <c r="C2555" s="82">
        <v>0.39984953703703702</v>
      </c>
      <c r="D2555" s="83">
        <v>376</v>
      </c>
      <c r="E2555" s="83">
        <v>18.641999999999999</v>
      </c>
      <c r="F2555" s="83">
        <v>7009.3919999999998</v>
      </c>
      <c r="G2555" s="83" t="s">
        <v>23</v>
      </c>
    </row>
    <row r="2556" spans="2:7">
      <c r="B2556" s="78">
        <v>43181</v>
      </c>
      <c r="C2556" s="82">
        <v>0.39984953703703702</v>
      </c>
      <c r="D2556" s="83">
        <v>170</v>
      </c>
      <c r="E2556" s="83">
        <v>18.641999999999999</v>
      </c>
      <c r="F2556" s="83">
        <v>3169.14</v>
      </c>
      <c r="G2556" s="83" t="s">
        <v>23</v>
      </c>
    </row>
    <row r="2557" spans="2:7">
      <c r="B2557" s="78">
        <v>43181</v>
      </c>
      <c r="C2557" s="82">
        <v>0.40125000000000005</v>
      </c>
      <c r="D2557" s="83">
        <v>621</v>
      </c>
      <c r="E2557" s="83">
        <v>18.641999999999999</v>
      </c>
      <c r="F2557" s="83">
        <v>11576.681999999999</v>
      </c>
      <c r="G2557" s="83" t="s">
        <v>23</v>
      </c>
    </row>
    <row r="2558" spans="2:7">
      <c r="B2558" s="78">
        <v>43181</v>
      </c>
      <c r="C2558" s="82">
        <v>0.40125000000000005</v>
      </c>
      <c r="D2558" s="83">
        <v>500</v>
      </c>
      <c r="E2558" s="83">
        <v>18.641999999999999</v>
      </c>
      <c r="F2558" s="83">
        <v>9321</v>
      </c>
      <c r="G2558" s="83" t="s">
        <v>23</v>
      </c>
    </row>
    <row r="2559" spans="2:7">
      <c r="B2559" s="78">
        <v>43181</v>
      </c>
      <c r="C2559" s="82">
        <v>0.40125000000000005</v>
      </c>
      <c r="D2559" s="83">
        <v>300</v>
      </c>
      <c r="E2559" s="83">
        <v>18.641999999999999</v>
      </c>
      <c r="F2559" s="83">
        <v>5592.5999999999995</v>
      </c>
      <c r="G2559" s="83" t="s">
        <v>23</v>
      </c>
    </row>
    <row r="2560" spans="2:7">
      <c r="B2560" s="78">
        <v>43181</v>
      </c>
      <c r="C2560" s="82">
        <v>0.40125000000000005</v>
      </c>
      <c r="D2560" s="83">
        <v>73</v>
      </c>
      <c r="E2560" s="83">
        <v>18.641999999999999</v>
      </c>
      <c r="F2560" s="83">
        <v>1360.866</v>
      </c>
      <c r="G2560" s="83" t="s">
        <v>23</v>
      </c>
    </row>
    <row r="2561" spans="2:7">
      <c r="B2561" s="78">
        <v>43181</v>
      </c>
      <c r="C2561" s="82">
        <v>0.40137731481481481</v>
      </c>
      <c r="D2561" s="83">
        <v>129</v>
      </c>
      <c r="E2561" s="83">
        <v>18.638000000000002</v>
      </c>
      <c r="F2561" s="83">
        <v>2404.3020000000001</v>
      </c>
      <c r="G2561" s="83" t="s">
        <v>23</v>
      </c>
    </row>
    <row r="2562" spans="2:7">
      <c r="B2562" s="78">
        <v>43181</v>
      </c>
      <c r="C2562" s="82">
        <v>0.40137731481481481</v>
      </c>
      <c r="D2562" s="83">
        <v>144</v>
      </c>
      <c r="E2562" s="83">
        <v>18.638000000000002</v>
      </c>
      <c r="F2562" s="83">
        <v>2683.8720000000003</v>
      </c>
      <c r="G2562" s="83" t="s">
        <v>23</v>
      </c>
    </row>
    <row r="2563" spans="2:7">
      <c r="B2563" s="78">
        <v>43181</v>
      </c>
      <c r="C2563" s="82">
        <v>0.40190972222222227</v>
      </c>
      <c r="D2563" s="83">
        <v>533</v>
      </c>
      <c r="E2563" s="83">
        <v>18.646000000000001</v>
      </c>
      <c r="F2563" s="83">
        <v>9938.3180000000011</v>
      </c>
      <c r="G2563" s="83" t="s">
        <v>23</v>
      </c>
    </row>
    <row r="2564" spans="2:7">
      <c r="B2564" s="78">
        <v>43181</v>
      </c>
      <c r="C2564" s="82">
        <v>0.40269675925925924</v>
      </c>
      <c r="D2564" s="83">
        <v>524</v>
      </c>
      <c r="E2564" s="83">
        <v>18.66</v>
      </c>
      <c r="F2564" s="83">
        <v>9777.84</v>
      </c>
      <c r="G2564" s="83" t="s">
        <v>23</v>
      </c>
    </row>
    <row r="2565" spans="2:7">
      <c r="B2565" s="78">
        <v>43181</v>
      </c>
      <c r="C2565" s="82">
        <v>0.40407407407407409</v>
      </c>
      <c r="D2565" s="83">
        <v>309</v>
      </c>
      <c r="E2565" s="83">
        <v>18.667999999999999</v>
      </c>
      <c r="F2565" s="83">
        <v>5768.4119999999994</v>
      </c>
      <c r="G2565" s="83" t="s">
        <v>23</v>
      </c>
    </row>
    <row r="2566" spans="2:7">
      <c r="B2566" s="78">
        <v>43181</v>
      </c>
      <c r="C2566" s="82">
        <v>0.40409722222222227</v>
      </c>
      <c r="D2566" s="83">
        <v>1080</v>
      </c>
      <c r="E2566" s="83">
        <v>18.666</v>
      </c>
      <c r="F2566" s="83">
        <v>20159.28</v>
      </c>
      <c r="G2566" s="83" t="s">
        <v>23</v>
      </c>
    </row>
    <row r="2567" spans="2:7">
      <c r="B2567" s="78">
        <v>43181</v>
      </c>
      <c r="C2567" s="82">
        <v>0.40409722222222227</v>
      </c>
      <c r="D2567" s="83">
        <v>195</v>
      </c>
      <c r="E2567" s="83">
        <v>18.666</v>
      </c>
      <c r="F2567" s="83">
        <v>3639.87</v>
      </c>
      <c r="G2567" s="83" t="s">
        <v>23</v>
      </c>
    </row>
    <row r="2568" spans="2:7">
      <c r="B2568" s="78">
        <v>43181</v>
      </c>
      <c r="C2568" s="82">
        <v>0.40461805555555558</v>
      </c>
      <c r="D2568" s="83">
        <v>558</v>
      </c>
      <c r="E2568" s="83">
        <v>18.664000000000001</v>
      </c>
      <c r="F2568" s="83">
        <v>10414.512000000001</v>
      </c>
      <c r="G2568" s="83" t="s">
        <v>23</v>
      </c>
    </row>
    <row r="2569" spans="2:7">
      <c r="B2569" s="78">
        <v>43181</v>
      </c>
      <c r="C2569" s="82">
        <v>0.40616898148148151</v>
      </c>
      <c r="D2569" s="83">
        <v>1422</v>
      </c>
      <c r="E2569" s="83">
        <v>18.664000000000001</v>
      </c>
      <c r="F2569" s="83">
        <v>26540.208000000002</v>
      </c>
      <c r="G2569" s="83" t="s">
        <v>23</v>
      </c>
    </row>
    <row r="2570" spans="2:7">
      <c r="B2570" s="78">
        <v>43181</v>
      </c>
      <c r="C2570" s="82">
        <v>0.4064814814814815</v>
      </c>
      <c r="D2570" s="83">
        <v>63</v>
      </c>
      <c r="E2570" s="83">
        <v>18.661999999999999</v>
      </c>
      <c r="F2570" s="83">
        <v>1175.7059999999999</v>
      </c>
      <c r="G2570" s="83" t="s">
        <v>23</v>
      </c>
    </row>
    <row r="2571" spans="2:7">
      <c r="B2571" s="78">
        <v>43181</v>
      </c>
      <c r="C2571" s="82">
        <v>0.4064814814814815</v>
      </c>
      <c r="D2571" s="83">
        <v>361</v>
      </c>
      <c r="E2571" s="83">
        <v>18.661999999999999</v>
      </c>
      <c r="F2571" s="83">
        <v>6736.982</v>
      </c>
      <c r="G2571" s="83" t="s">
        <v>23</v>
      </c>
    </row>
    <row r="2572" spans="2:7">
      <c r="B2572" s="78">
        <v>43181</v>
      </c>
      <c r="C2572" s="82">
        <v>0.4064814814814815</v>
      </c>
      <c r="D2572" s="83">
        <v>303</v>
      </c>
      <c r="E2572" s="83">
        <v>18.661999999999999</v>
      </c>
      <c r="F2572" s="83">
        <v>5654.5859999999993</v>
      </c>
      <c r="G2572" s="83" t="s">
        <v>23</v>
      </c>
    </row>
    <row r="2573" spans="2:7">
      <c r="B2573" s="78">
        <v>43181</v>
      </c>
      <c r="C2573" s="82">
        <v>0.40656249999999999</v>
      </c>
      <c r="D2573" s="83">
        <v>107</v>
      </c>
      <c r="E2573" s="83">
        <v>18.664000000000001</v>
      </c>
      <c r="F2573" s="83">
        <v>1997.0480000000002</v>
      </c>
      <c r="G2573" s="83" t="s">
        <v>23</v>
      </c>
    </row>
    <row r="2574" spans="2:7">
      <c r="B2574" s="78">
        <v>43181</v>
      </c>
      <c r="C2574" s="82">
        <v>0.40775462962962966</v>
      </c>
      <c r="D2574" s="83">
        <v>509</v>
      </c>
      <c r="E2574" s="83">
        <v>18.658000000000001</v>
      </c>
      <c r="F2574" s="83">
        <v>9496.9220000000005</v>
      </c>
      <c r="G2574" s="83" t="s">
        <v>23</v>
      </c>
    </row>
    <row r="2575" spans="2:7">
      <c r="B2575" s="78">
        <v>43181</v>
      </c>
      <c r="C2575" s="82">
        <v>0.40775462962962966</v>
      </c>
      <c r="D2575" s="83">
        <v>342</v>
      </c>
      <c r="E2575" s="83">
        <v>18.655999999999999</v>
      </c>
      <c r="F2575" s="83">
        <v>6380.3519999999999</v>
      </c>
      <c r="G2575" s="83" t="s">
        <v>23</v>
      </c>
    </row>
    <row r="2576" spans="2:7">
      <c r="B2576" s="78">
        <v>43181</v>
      </c>
      <c r="C2576" s="82">
        <v>0.40795138888888888</v>
      </c>
      <c r="D2576" s="83">
        <v>114</v>
      </c>
      <c r="E2576" s="83">
        <v>18.652000000000001</v>
      </c>
      <c r="F2576" s="83">
        <v>2126.328</v>
      </c>
      <c r="G2576" s="83" t="s">
        <v>23</v>
      </c>
    </row>
    <row r="2577" spans="2:7">
      <c r="B2577" s="78">
        <v>43181</v>
      </c>
      <c r="C2577" s="82">
        <v>0.40824074074074074</v>
      </c>
      <c r="D2577" s="83">
        <v>152</v>
      </c>
      <c r="E2577" s="83">
        <v>18.643999999999998</v>
      </c>
      <c r="F2577" s="83">
        <v>2833.8879999999999</v>
      </c>
      <c r="G2577" s="83" t="s">
        <v>23</v>
      </c>
    </row>
    <row r="2578" spans="2:7">
      <c r="B2578" s="78">
        <v>43181</v>
      </c>
      <c r="C2578" s="82">
        <v>0.40824074074074074</v>
      </c>
      <c r="D2578" s="83">
        <v>180</v>
      </c>
      <c r="E2578" s="83">
        <v>18.643999999999998</v>
      </c>
      <c r="F2578" s="83">
        <v>3355.9199999999996</v>
      </c>
      <c r="G2578" s="83" t="s">
        <v>23</v>
      </c>
    </row>
    <row r="2579" spans="2:7">
      <c r="B2579" s="78">
        <v>43181</v>
      </c>
      <c r="C2579" s="82">
        <v>0.40903935185185186</v>
      </c>
      <c r="D2579" s="83">
        <v>189</v>
      </c>
      <c r="E2579" s="83">
        <v>18.643999999999998</v>
      </c>
      <c r="F2579" s="83">
        <v>3523.7159999999999</v>
      </c>
      <c r="G2579" s="83" t="s">
        <v>23</v>
      </c>
    </row>
    <row r="2580" spans="2:7">
      <c r="B2580" s="78">
        <v>43181</v>
      </c>
      <c r="C2580" s="82">
        <v>0.40903935185185186</v>
      </c>
      <c r="D2580" s="83">
        <v>372</v>
      </c>
      <c r="E2580" s="83">
        <v>18.643999999999998</v>
      </c>
      <c r="F2580" s="83">
        <v>6935.5679999999993</v>
      </c>
      <c r="G2580" s="83" t="s">
        <v>23</v>
      </c>
    </row>
    <row r="2581" spans="2:7">
      <c r="B2581" s="78">
        <v>43181</v>
      </c>
      <c r="C2581" s="82">
        <v>0.40907407407407409</v>
      </c>
      <c r="D2581" s="83">
        <v>77</v>
      </c>
      <c r="E2581" s="83">
        <v>18.641999999999999</v>
      </c>
      <c r="F2581" s="83">
        <v>1435.434</v>
      </c>
      <c r="G2581" s="83" t="s">
        <v>23</v>
      </c>
    </row>
    <row r="2582" spans="2:7">
      <c r="B2582" s="78">
        <v>43181</v>
      </c>
      <c r="C2582" s="82">
        <v>0.40907407407407409</v>
      </c>
      <c r="D2582" s="83">
        <v>30</v>
      </c>
      <c r="E2582" s="83">
        <v>18.641999999999999</v>
      </c>
      <c r="F2582" s="83">
        <v>559.26</v>
      </c>
      <c r="G2582" s="83" t="s">
        <v>23</v>
      </c>
    </row>
    <row r="2583" spans="2:7">
      <c r="B2583" s="78">
        <v>43181</v>
      </c>
      <c r="C2583" s="82">
        <v>0.40988425925925925</v>
      </c>
      <c r="D2583" s="83">
        <v>382</v>
      </c>
      <c r="E2583" s="83">
        <v>18.638000000000002</v>
      </c>
      <c r="F2583" s="83">
        <v>7119.7160000000003</v>
      </c>
      <c r="G2583" s="83" t="s">
        <v>23</v>
      </c>
    </row>
    <row r="2584" spans="2:7">
      <c r="B2584" s="78">
        <v>43181</v>
      </c>
      <c r="C2584" s="82">
        <v>0.40988425925925925</v>
      </c>
      <c r="D2584" s="83">
        <v>265</v>
      </c>
      <c r="E2584" s="83">
        <v>18.638000000000002</v>
      </c>
      <c r="F2584" s="83">
        <v>4939.0700000000006</v>
      </c>
      <c r="G2584" s="83" t="s">
        <v>23</v>
      </c>
    </row>
    <row r="2585" spans="2:7">
      <c r="B2585" s="78">
        <v>43181</v>
      </c>
      <c r="C2585" s="82">
        <v>0.40994212962962967</v>
      </c>
      <c r="D2585" s="83">
        <v>113</v>
      </c>
      <c r="E2585" s="83">
        <v>18.635999999999999</v>
      </c>
      <c r="F2585" s="83">
        <v>2105.8679999999999</v>
      </c>
      <c r="G2585" s="83" t="s">
        <v>23</v>
      </c>
    </row>
    <row r="2586" spans="2:7">
      <c r="B2586" s="78">
        <v>43181</v>
      </c>
      <c r="C2586" s="82">
        <v>0.41113425925925928</v>
      </c>
      <c r="D2586" s="83">
        <v>745</v>
      </c>
      <c r="E2586" s="83">
        <v>18.632000000000001</v>
      </c>
      <c r="F2586" s="83">
        <v>13880.840000000002</v>
      </c>
      <c r="G2586" s="83" t="s">
        <v>23</v>
      </c>
    </row>
    <row r="2587" spans="2:7">
      <c r="B2587" s="78">
        <v>43181</v>
      </c>
      <c r="C2587" s="82">
        <v>0.41177083333333336</v>
      </c>
      <c r="D2587" s="83">
        <v>400</v>
      </c>
      <c r="E2587" s="83">
        <v>18.63</v>
      </c>
      <c r="F2587" s="83">
        <v>7452</v>
      </c>
      <c r="G2587" s="83" t="s">
        <v>23</v>
      </c>
    </row>
    <row r="2588" spans="2:7">
      <c r="B2588" s="78">
        <v>43181</v>
      </c>
      <c r="C2588" s="82">
        <v>0.41180555555555554</v>
      </c>
      <c r="D2588" s="83">
        <v>277</v>
      </c>
      <c r="E2588" s="83">
        <v>18.63</v>
      </c>
      <c r="F2588" s="83">
        <v>5160.5099999999993</v>
      </c>
      <c r="G2588" s="83" t="s">
        <v>23</v>
      </c>
    </row>
    <row r="2589" spans="2:7">
      <c r="B2589" s="78">
        <v>43181</v>
      </c>
      <c r="C2589" s="82">
        <v>0.41188657407407409</v>
      </c>
      <c r="D2589" s="83">
        <v>109</v>
      </c>
      <c r="E2589" s="83">
        <v>18.626000000000001</v>
      </c>
      <c r="F2589" s="83">
        <v>2030.2340000000002</v>
      </c>
      <c r="G2589" s="83" t="s">
        <v>23</v>
      </c>
    </row>
    <row r="2590" spans="2:7">
      <c r="B2590" s="78">
        <v>43181</v>
      </c>
      <c r="C2590" s="82">
        <v>0.41212962962962968</v>
      </c>
      <c r="D2590" s="83">
        <v>108</v>
      </c>
      <c r="E2590" s="83">
        <v>18.622</v>
      </c>
      <c r="F2590" s="83">
        <v>2011.1759999999999</v>
      </c>
      <c r="G2590" s="83" t="s">
        <v>23</v>
      </c>
    </row>
    <row r="2591" spans="2:7">
      <c r="B2591" s="78">
        <v>43181</v>
      </c>
      <c r="C2591" s="82">
        <v>0.41217592592592589</v>
      </c>
      <c r="D2591" s="83">
        <v>206</v>
      </c>
      <c r="E2591" s="83">
        <v>18.622</v>
      </c>
      <c r="F2591" s="83">
        <v>3836.1320000000001</v>
      </c>
      <c r="G2591" s="83" t="s">
        <v>23</v>
      </c>
    </row>
    <row r="2592" spans="2:7">
      <c r="B2592" s="78">
        <v>43181</v>
      </c>
      <c r="C2592" s="82">
        <v>0.41283564814814816</v>
      </c>
      <c r="D2592" s="83">
        <v>384</v>
      </c>
      <c r="E2592" s="83">
        <v>18.622</v>
      </c>
      <c r="F2592" s="83">
        <v>7150.848</v>
      </c>
      <c r="G2592" s="83" t="s">
        <v>23</v>
      </c>
    </row>
    <row r="2593" spans="2:7">
      <c r="B2593" s="78">
        <v>43181</v>
      </c>
      <c r="C2593" s="82">
        <v>0.41283564814814816</v>
      </c>
      <c r="D2593" s="83">
        <v>1</v>
      </c>
      <c r="E2593" s="83">
        <v>18.622</v>
      </c>
      <c r="F2593" s="83">
        <v>18.622</v>
      </c>
      <c r="G2593" s="83" t="s">
        <v>23</v>
      </c>
    </row>
    <row r="2594" spans="2:7">
      <c r="B2594" s="78">
        <v>43181</v>
      </c>
      <c r="C2594" s="82">
        <v>0.41283564814814816</v>
      </c>
      <c r="D2594" s="83">
        <v>290</v>
      </c>
      <c r="E2594" s="83">
        <v>18.622</v>
      </c>
      <c r="F2594" s="83">
        <v>5400.38</v>
      </c>
      <c r="G2594" s="83" t="s">
        <v>23</v>
      </c>
    </row>
    <row r="2595" spans="2:7">
      <c r="B2595" s="78">
        <v>43181</v>
      </c>
      <c r="C2595" s="82">
        <v>0.41471064814814818</v>
      </c>
      <c r="D2595" s="83">
        <v>755</v>
      </c>
      <c r="E2595" s="83">
        <v>18.643999999999998</v>
      </c>
      <c r="F2595" s="83">
        <v>14076.22</v>
      </c>
      <c r="G2595" s="83" t="s">
        <v>23</v>
      </c>
    </row>
    <row r="2596" spans="2:7">
      <c r="B2596" s="78">
        <v>43181</v>
      </c>
      <c r="C2596" s="82">
        <v>0.41528935185185184</v>
      </c>
      <c r="D2596" s="83">
        <v>120</v>
      </c>
      <c r="E2596" s="83">
        <v>18.646000000000001</v>
      </c>
      <c r="F2596" s="83">
        <v>2237.52</v>
      </c>
      <c r="G2596" s="83" t="s">
        <v>23</v>
      </c>
    </row>
    <row r="2597" spans="2:7">
      <c r="B2597" s="78">
        <v>43181</v>
      </c>
      <c r="C2597" s="82">
        <v>0.41541666666666671</v>
      </c>
      <c r="D2597" s="83">
        <v>183</v>
      </c>
      <c r="E2597" s="83">
        <v>18.646000000000001</v>
      </c>
      <c r="F2597" s="83">
        <v>3412.2180000000003</v>
      </c>
      <c r="G2597" s="83" t="s">
        <v>23</v>
      </c>
    </row>
    <row r="2598" spans="2:7">
      <c r="B2598" s="78">
        <v>43181</v>
      </c>
      <c r="C2598" s="82">
        <v>0.41541666666666671</v>
      </c>
      <c r="D2598" s="83">
        <v>88</v>
      </c>
      <c r="E2598" s="83">
        <v>18.646000000000001</v>
      </c>
      <c r="F2598" s="83">
        <v>1640.848</v>
      </c>
      <c r="G2598" s="83" t="s">
        <v>23</v>
      </c>
    </row>
    <row r="2599" spans="2:7">
      <c r="B2599" s="78">
        <v>43181</v>
      </c>
      <c r="C2599" s="82">
        <v>0.41541666666666671</v>
      </c>
      <c r="D2599" s="83">
        <v>152</v>
      </c>
      <c r="E2599" s="83">
        <v>18.646000000000001</v>
      </c>
      <c r="F2599" s="83">
        <v>2834.192</v>
      </c>
      <c r="G2599" s="83" t="s">
        <v>23</v>
      </c>
    </row>
    <row r="2600" spans="2:7">
      <c r="B2600" s="78">
        <v>43181</v>
      </c>
      <c r="C2600" s="82">
        <v>0.41663194444444446</v>
      </c>
      <c r="D2600" s="83">
        <v>138</v>
      </c>
      <c r="E2600" s="83">
        <v>18.655999999999999</v>
      </c>
      <c r="F2600" s="83">
        <v>2574.5279999999998</v>
      </c>
      <c r="G2600" s="83" t="s">
        <v>23</v>
      </c>
    </row>
    <row r="2601" spans="2:7">
      <c r="B2601" s="78">
        <v>43181</v>
      </c>
      <c r="C2601" s="82">
        <v>0.41673611111111114</v>
      </c>
      <c r="D2601" s="83">
        <v>185</v>
      </c>
      <c r="E2601" s="83">
        <v>18.654</v>
      </c>
      <c r="F2601" s="83">
        <v>3450.99</v>
      </c>
      <c r="G2601" s="83" t="s">
        <v>23</v>
      </c>
    </row>
    <row r="2602" spans="2:7">
      <c r="B2602" s="78">
        <v>43181</v>
      </c>
      <c r="C2602" s="82">
        <v>0.41674768518518518</v>
      </c>
      <c r="D2602" s="83">
        <v>103</v>
      </c>
      <c r="E2602" s="83">
        <v>18.654</v>
      </c>
      <c r="F2602" s="83">
        <v>1921.3620000000001</v>
      </c>
      <c r="G2602" s="83" t="s">
        <v>23</v>
      </c>
    </row>
    <row r="2603" spans="2:7">
      <c r="B2603" s="78">
        <v>43181</v>
      </c>
      <c r="C2603" s="82">
        <v>0.41674768518518518</v>
      </c>
      <c r="D2603" s="83">
        <v>186</v>
      </c>
      <c r="E2603" s="83">
        <v>18.654</v>
      </c>
      <c r="F2603" s="83">
        <v>3469.6439999999998</v>
      </c>
      <c r="G2603" s="83" t="s">
        <v>23</v>
      </c>
    </row>
    <row r="2604" spans="2:7">
      <c r="B2604" s="78">
        <v>43181</v>
      </c>
      <c r="C2604" s="82">
        <v>0.41728009259259258</v>
      </c>
      <c r="D2604" s="83">
        <v>550</v>
      </c>
      <c r="E2604" s="83">
        <v>18.658000000000001</v>
      </c>
      <c r="F2604" s="83">
        <v>10261.900000000001</v>
      </c>
      <c r="G2604" s="83" t="s">
        <v>23</v>
      </c>
    </row>
    <row r="2605" spans="2:7">
      <c r="B2605" s="78">
        <v>43181</v>
      </c>
      <c r="C2605" s="82">
        <v>0.41728009259259258</v>
      </c>
      <c r="D2605" s="83">
        <v>447</v>
      </c>
      <c r="E2605" s="83">
        <v>18.658000000000001</v>
      </c>
      <c r="F2605" s="83">
        <v>8340.1260000000002</v>
      </c>
      <c r="G2605" s="83" t="s">
        <v>23</v>
      </c>
    </row>
    <row r="2606" spans="2:7">
      <c r="B2606" s="78">
        <v>43181</v>
      </c>
      <c r="C2606" s="82">
        <v>0.41728009259259258</v>
      </c>
      <c r="D2606" s="83">
        <v>342</v>
      </c>
      <c r="E2606" s="83">
        <v>18.658000000000001</v>
      </c>
      <c r="F2606" s="83">
        <v>6381.0360000000001</v>
      </c>
      <c r="G2606" s="83" t="s">
        <v>23</v>
      </c>
    </row>
    <row r="2607" spans="2:7">
      <c r="B2607" s="78">
        <v>43181</v>
      </c>
      <c r="C2607" s="82">
        <v>0.41774305555555552</v>
      </c>
      <c r="D2607" s="83">
        <v>580</v>
      </c>
      <c r="E2607" s="83">
        <v>18.654</v>
      </c>
      <c r="F2607" s="83">
        <v>10819.32</v>
      </c>
      <c r="G2607" s="83" t="s">
        <v>23</v>
      </c>
    </row>
    <row r="2608" spans="2:7">
      <c r="B2608" s="78">
        <v>43181</v>
      </c>
      <c r="C2608" s="82">
        <v>0.41774305555555552</v>
      </c>
      <c r="D2608" s="83">
        <v>48</v>
      </c>
      <c r="E2608" s="83">
        <v>18.654</v>
      </c>
      <c r="F2608" s="83">
        <v>895.39200000000005</v>
      </c>
      <c r="G2608" s="83" t="s">
        <v>23</v>
      </c>
    </row>
    <row r="2609" spans="2:7">
      <c r="B2609" s="78">
        <v>43181</v>
      </c>
      <c r="C2609" s="82">
        <v>0.41791666666666666</v>
      </c>
      <c r="D2609" s="83">
        <v>317</v>
      </c>
      <c r="E2609" s="83">
        <v>18.652000000000001</v>
      </c>
      <c r="F2609" s="83">
        <v>5912.6840000000002</v>
      </c>
      <c r="G2609" s="83" t="s">
        <v>23</v>
      </c>
    </row>
    <row r="2610" spans="2:7">
      <c r="B2610" s="78">
        <v>43181</v>
      </c>
      <c r="C2610" s="82">
        <v>0.41810185185185184</v>
      </c>
      <c r="D2610" s="83">
        <v>183</v>
      </c>
      <c r="E2610" s="83">
        <v>18.649999999999999</v>
      </c>
      <c r="F2610" s="83">
        <v>3412.95</v>
      </c>
      <c r="G2610" s="83" t="s">
        <v>23</v>
      </c>
    </row>
    <row r="2611" spans="2:7">
      <c r="B2611" s="78">
        <v>43181</v>
      </c>
      <c r="C2611" s="82">
        <v>0.41810185185185184</v>
      </c>
      <c r="D2611" s="83">
        <v>224</v>
      </c>
      <c r="E2611" s="83">
        <v>18.649999999999999</v>
      </c>
      <c r="F2611" s="83">
        <v>4177.5999999999995</v>
      </c>
      <c r="G2611" s="83" t="s">
        <v>23</v>
      </c>
    </row>
    <row r="2612" spans="2:7">
      <c r="B2612" s="78">
        <v>43181</v>
      </c>
      <c r="C2612" s="82">
        <v>0.41892361111111115</v>
      </c>
      <c r="D2612" s="83">
        <v>432</v>
      </c>
      <c r="E2612" s="83">
        <v>18.654</v>
      </c>
      <c r="F2612" s="83">
        <v>8058.5280000000002</v>
      </c>
      <c r="G2612" s="83" t="s">
        <v>23</v>
      </c>
    </row>
    <row r="2613" spans="2:7">
      <c r="B2613" s="78">
        <v>43181</v>
      </c>
      <c r="C2613" s="82">
        <v>0.41915509259259259</v>
      </c>
      <c r="D2613" s="83">
        <v>400</v>
      </c>
      <c r="E2613" s="83">
        <v>18.66</v>
      </c>
      <c r="F2613" s="83">
        <v>7464</v>
      </c>
      <c r="G2613" s="83" t="s">
        <v>23</v>
      </c>
    </row>
    <row r="2614" spans="2:7">
      <c r="B2614" s="78">
        <v>43181</v>
      </c>
      <c r="C2614" s="82">
        <v>0.41934027777777777</v>
      </c>
      <c r="D2614" s="83">
        <v>360</v>
      </c>
      <c r="E2614" s="83">
        <v>18.658000000000001</v>
      </c>
      <c r="F2614" s="83">
        <v>6716.88</v>
      </c>
      <c r="G2614" s="83" t="s">
        <v>23</v>
      </c>
    </row>
    <row r="2615" spans="2:7">
      <c r="B2615" s="78">
        <v>43181</v>
      </c>
      <c r="C2615" s="82">
        <v>0.42030092592592588</v>
      </c>
      <c r="D2615" s="83">
        <v>472</v>
      </c>
      <c r="E2615" s="83">
        <v>18.670000000000002</v>
      </c>
      <c r="F2615" s="83">
        <v>8812.2400000000016</v>
      </c>
      <c r="G2615" s="83" t="s">
        <v>23</v>
      </c>
    </row>
    <row r="2616" spans="2:7">
      <c r="B2616" s="78">
        <v>43181</v>
      </c>
      <c r="C2616" s="82">
        <v>0.42037037037037034</v>
      </c>
      <c r="D2616" s="83">
        <v>116</v>
      </c>
      <c r="E2616" s="83">
        <v>18.670000000000002</v>
      </c>
      <c r="F2616" s="83">
        <v>2165.7200000000003</v>
      </c>
      <c r="G2616" s="83" t="s">
        <v>23</v>
      </c>
    </row>
    <row r="2617" spans="2:7">
      <c r="B2617" s="78">
        <v>43181</v>
      </c>
      <c r="C2617" s="82">
        <v>0.42123842592592592</v>
      </c>
      <c r="D2617" s="83">
        <v>313</v>
      </c>
      <c r="E2617" s="83">
        <v>18.667999999999999</v>
      </c>
      <c r="F2617" s="83">
        <v>5843.0839999999998</v>
      </c>
      <c r="G2617" s="83" t="s">
        <v>23</v>
      </c>
    </row>
    <row r="2618" spans="2:7">
      <c r="B2618" s="78">
        <v>43181</v>
      </c>
      <c r="C2618" s="82">
        <v>0.42123842592592592</v>
      </c>
      <c r="D2618" s="83">
        <v>101</v>
      </c>
      <c r="E2618" s="83">
        <v>18.667999999999999</v>
      </c>
      <c r="F2618" s="83">
        <v>1885.4679999999998</v>
      </c>
      <c r="G2618" s="83" t="s">
        <v>23</v>
      </c>
    </row>
    <row r="2619" spans="2:7">
      <c r="B2619" s="78">
        <v>43181</v>
      </c>
      <c r="C2619" s="82">
        <v>0.42126157407407411</v>
      </c>
      <c r="D2619" s="83">
        <v>472</v>
      </c>
      <c r="E2619" s="83">
        <v>18.666</v>
      </c>
      <c r="F2619" s="83">
        <v>8810.3520000000008</v>
      </c>
      <c r="G2619" s="83" t="s">
        <v>23</v>
      </c>
    </row>
    <row r="2620" spans="2:7">
      <c r="B2620" s="78">
        <v>43181</v>
      </c>
      <c r="C2620" s="82">
        <v>0.42181712962962964</v>
      </c>
      <c r="D2620" s="83">
        <v>256</v>
      </c>
      <c r="E2620" s="83">
        <v>18.66</v>
      </c>
      <c r="F2620" s="83">
        <v>4776.96</v>
      </c>
      <c r="G2620" s="83" t="s">
        <v>23</v>
      </c>
    </row>
    <row r="2621" spans="2:7">
      <c r="B2621" s="78">
        <v>43181</v>
      </c>
      <c r="C2621" s="82">
        <v>0.42181712962962964</v>
      </c>
      <c r="D2621" s="83">
        <v>281</v>
      </c>
      <c r="E2621" s="83">
        <v>18.66</v>
      </c>
      <c r="F2621" s="83">
        <v>5243.46</v>
      </c>
      <c r="G2621" s="83" t="s">
        <v>23</v>
      </c>
    </row>
    <row r="2622" spans="2:7">
      <c r="B2622" s="78">
        <v>43181</v>
      </c>
      <c r="C2622" s="82">
        <v>0.42196759259259259</v>
      </c>
      <c r="D2622" s="83">
        <v>116</v>
      </c>
      <c r="E2622" s="83">
        <v>18.655999999999999</v>
      </c>
      <c r="F2622" s="83">
        <v>2164.096</v>
      </c>
      <c r="G2622" s="83" t="s">
        <v>23</v>
      </c>
    </row>
    <row r="2623" spans="2:7">
      <c r="B2623" s="78">
        <v>43181</v>
      </c>
      <c r="C2623" s="82">
        <v>0.42200231481481482</v>
      </c>
      <c r="D2623" s="83">
        <v>117</v>
      </c>
      <c r="E2623" s="83">
        <v>18.654</v>
      </c>
      <c r="F2623" s="83">
        <v>2182.518</v>
      </c>
      <c r="G2623" s="83" t="s">
        <v>23</v>
      </c>
    </row>
    <row r="2624" spans="2:7">
      <c r="B2624" s="78">
        <v>43181</v>
      </c>
      <c r="C2624" s="82">
        <v>0.42328703703703702</v>
      </c>
      <c r="D2624" s="83">
        <v>537</v>
      </c>
      <c r="E2624" s="83">
        <v>18.658000000000001</v>
      </c>
      <c r="F2624" s="83">
        <v>10019.346000000001</v>
      </c>
      <c r="G2624" s="83" t="s">
        <v>23</v>
      </c>
    </row>
    <row r="2625" spans="2:7">
      <c r="B2625" s="78">
        <v>43181</v>
      </c>
      <c r="C2625" s="82">
        <v>0.42341435185185183</v>
      </c>
      <c r="D2625" s="83">
        <v>428</v>
      </c>
      <c r="E2625" s="83">
        <v>18.655999999999999</v>
      </c>
      <c r="F2625" s="83">
        <v>7984.7679999999991</v>
      </c>
      <c r="G2625" s="83" t="s">
        <v>23</v>
      </c>
    </row>
    <row r="2626" spans="2:7">
      <c r="B2626" s="78">
        <v>43181</v>
      </c>
      <c r="C2626" s="82">
        <v>0.42341435185185183</v>
      </c>
      <c r="D2626" s="83">
        <v>293</v>
      </c>
      <c r="E2626" s="83">
        <v>18.655999999999999</v>
      </c>
      <c r="F2626" s="83">
        <v>5466.2079999999996</v>
      </c>
      <c r="G2626" s="83" t="s">
        <v>23</v>
      </c>
    </row>
    <row r="2627" spans="2:7">
      <c r="B2627" s="78">
        <v>43181</v>
      </c>
      <c r="C2627" s="82">
        <v>0.42511574074074071</v>
      </c>
      <c r="D2627" s="83">
        <v>201</v>
      </c>
      <c r="E2627" s="83">
        <v>18.673999999999999</v>
      </c>
      <c r="F2627" s="83">
        <v>3753.4739999999997</v>
      </c>
      <c r="G2627" s="83" t="s">
        <v>23</v>
      </c>
    </row>
    <row r="2628" spans="2:7">
      <c r="B2628" s="78">
        <v>43181</v>
      </c>
      <c r="C2628" s="82">
        <v>0.42511574074074071</v>
      </c>
      <c r="D2628" s="83">
        <v>282</v>
      </c>
      <c r="E2628" s="83">
        <v>18.672000000000001</v>
      </c>
      <c r="F2628" s="83">
        <v>5265.5039999999999</v>
      </c>
      <c r="G2628" s="83" t="s">
        <v>23</v>
      </c>
    </row>
    <row r="2629" spans="2:7">
      <c r="B2629" s="78">
        <v>43181</v>
      </c>
      <c r="C2629" s="82">
        <v>0.42541666666666672</v>
      </c>
      <c r="D2629" s="83">
        <v>733</v>
      </c>
      <c r="E2629" s="83">
        <v>18.675999999999998</v>
      </c>
      <c r="F2629" s="83">
        <v>13689.507999999998</v>
      </c>
      <c r="G2629" s="83" t="s">
        <v>23</v>
      </c>
    </row>
    <row r="2630" spans="2:7">
      <c r="B2630" s="78">
        <v>43181</v>
      </c>
      <c r="C2630" s="82">
        <v>0.42557870370370371</v>
      </c>
      <c r="D2630" s="83">
        <v>112</v>
      </c>
      <c r="E2630" s="83">
        <v>18.675999999999998</v>
      </c>
      <c r="F2630" s="83">
        <v>2091.712</v>
      </c>
      <c r="G2630" s="83" t="s">
        <v>23</v>
      </c>
    </row>
    <row r="2631" spans="2:7">
      <c r="B2631" s="78">
        <v>43181</v>
      </c>
      <c r="C2631" s="82">
        <v>0.42582175925925925</v>
      </c>
      <c r="D2631" s="83">
        <v>113</v>
      </c>
      <c r="E2631" s="83">
        <v>18.675999999999998</v>
      </c>
      <c r="F2631" s="83">
        <v>2110.3879999999999</v>
      </c>
      <c r="G2631" s="83" t="s">
        <v>23</v>
      </c>
    </row>
    <row r="2632" spans="2:7">
      <c r="B2632" s="78">
        <v>43181</v>
      </c>
      <c r="C2632" s="82">
        <v>0.42582175925925925</v>
      </c>
      <c r="D2632" s="83">
        <v>133</v>
      </c>
      <c r="E2632" s="83">
        <v>18.675999999999998</v>
      </c>
      <c r="F2632" s="83">
        <v>2483.9079999999999</v>
      </c>
      <c r="G2632" s="83" t="s">
        <v>23</v>
      </c>
    </row>
    <row r="2633" spans="2:7">
      <c r="B2633" s="78">
        <v>43181</v>
      </c>
      <c r="C2633" s="82">
        <v>0.42601851851851852</v>
      </c>
      <c r="D2633" s="83">
        <v>113</v>
      </c>
      <c r="E2633" s="83">
        <v>18.673999999999999</v>
      </c>
      <c r="F2633" s="83">
        <v>2110.1619999999998</v>
      </c>
      <c r="G2633" s="83" t="s">
        <v>23</v>
      </c>
    </row>
    <row r="2634" spans="2:7">
      <c r="B2634" s="78">
        <v>43181</v>
      </c>
      <c r="C2634" s="82">
        <v>0.42673611111111115</v>
      </c>
      <c r="D2634" s="83">
        <v>215</v>
      </c>
      <c r="E2634" s="83">
        <v>18.675999999999998</v>
      </c>
      <c r="F2634" s="83">
        <v>4015.3399999999997</v>
      </c>
      <c r="G2634" s="83" t="s">
        <v>23</v>
      </c>
    </row>
    <row r="2635" spans="2:7">
      <c r="B2635" s="78">
        <v>43181</v>
      </c>
      <c r="C2635" s="82">
        <v>0.42703703703703705</v>
      </c>
      <c r="D2635" s="83">
        <v>737</v>
      </c>
      <c r="E2635" s="83">
        <v>18.672000000000001</v>
      </c>
      <c r="F2635" s="83">
        <v>13761.264000000001</v>
      </c>
      <c r="G2635" s="83" t="s">
        <v>23</v>
      </c>
    </row>
    <row r="2636" spans="2:7">
      <c r="B2636" s="78">
        <v>43181</v>
      </c>
      <c r="C2636" s="82">
        <v>0.42721064814814813</v>
      </c>
      <c r="D2636" s="83">
        <v>107</v>
      </c>
      <c r="E2636" s="83">
        <v>18.666</v>
      </c>
      <c r="F2636" s="83">
        <v>1997.2619999999999</v>
      </c>
      <c r="G2636" s="83" t="s">
        <v>23</v>
      </c>
    </row>
    <row r="2637" spans="2:7">
      <c r="B2637" s="78">
        <v>43181</v>
      </c>
      <c r="C2637" s="82">
        <v>0.4284722222222222</v>
      </c>
      <c r="D2637" s="83">
        <v>655</v>
      </c>
      <c r="E2637" s="83">
        <v>18.667999999999999</v>
      </c>
      <c r="F2637" s="83">
        <v>12227.539999999999</v>
      </c>
      <c r="G2637" s="83" t="s">
        <v>23</v>
      </c>
    </row>
    <row r="2638" spans="2:7">
      <c r="B2638" s="78">
        <v>43181</v>
      </c>
      <c r="C2638" s="82">
        <v>0.4284722222222222</v>
      </c>
      <c r="D2638" s="83">
        <v>324</v>
      </c>
      <c r="E2638" s="83">
        <v>18.667999999999999</v>
      </c>
      <c r="F2638" s="83">
        <v>6048.4319999999998</v>
      </c>
      <c r="G2638" s="83" t="s">
        <v>23</v>
      </c>
    </row>
    <row r="2639" spans="2:7">
      <c r="B2639" s="78">
        <v>43181</v>
      </c>
      <c r="C2639" s="82">
        <v>0.42922453703703706</v>
      </c>
      <c r="D2639" s="83">
        <v>274</v>
      </c>
      <c r="E2639" s="83">
        <v>18.672000000000001</v>
      </c>
      <c r="F2639" s="83">
        <v>5116.1280000000006</v>
      </c>
      <c r="G2639" s="83" t="s">
        <v>23</v>
      </c>
    </row>
    <row r="2640" spans="2:7">
      <c r="B2640" s="78">
        <v>43181</v>
      </c>
      <c r="C2640" s="82">
        <v>0.42922453703703706</v>
      </c>
      <c r="D2640" s="83">
        <v>220</v>
      </c>
      <c r="E2640" s="83">
        <v>18.672000000000001</v>
      </c>
      <c r="F2640" s="83">
        <v>4107.84</v>
      </c>
      <c r="G2640" s="83" t="s">
        <v>23</v>
      </c>
    </row>
    <row r="2641" spans="2:7">
      <c r="B2641" s="78">
        <v>43181</v>
      </c>
      <c r="C2641" s="82">
        <v>0.4294560185185185</v>
      </c>
      <c r="D2641" s="83">
        <v>117</v>
      </c>
      <c r="E2641" s="83">
        <v>18.670000000000002</v>
      </c>
      <c r="F2641" s="83">
        <v>2184.3900000000003</v>
      </c>
      <c r="G2641" s="83" t="s">
        <v>23</v>
      </c>
    </row>
    <row r="2642" spans="2:7">
      <c r="B2642" s="78">
        <v>43181</v>
      </c>
      <c r="C2642" s="82">
        <v>0.4294560185185185</v>
      </c>
      <c r="D2642" s="83">
        <v>189</v>
      </c>
      <c r="E2642" s="83">
        <v>18.667999999999999</v>
      </c>
      <c r="F2642" s="83">
        <v>3528.252</v>
      </c>
      <c r="G2642" s="83" t="s">
        <v>23</v>
      </c>
    </row>
    <row r="2643" spans="2:7">
      <c r="B2643" s="78">
        <v>43181</v>
      </c>
      <c r="C2643" s="82">
        <v>0.42976851851851849</v>
      </c>
      <c r="D2643" s="83">
        <v>108</v>
      </c>
      <c r="E2643" s="83">
        <v>18.661999999999999</v>
      </c>
      <c r="F2643" s="83">
        <v>2015.4959999999999</v>
      </c>
      <c r="G2643" s="83" t="s">
        <v>23</v>
      </c>
    </row>
    <row r="2644" spans="2:7">
      <c r="B2644" s="78">
        <v>43181</v>
      </c>
      <c r="C2644" s="82">
        <v>0.42976851851851849</v>
      </c>
      <c r="D2644" s="83">
        <v>153</v>
      </c>
      <c r="E2644" s="83">
        <v>18.655999999999999</v>
      </c>
      <c r="F2644" s="83">
        <v>2854.3679999999999</v>
      </c>
      <c r="G2644" s="83" t="s">
        <v>23</v>
      </c>
    </row>
    <row r="2645" spans="2:7">
      <c r="B2645" s="78">
        <v>43181</v>
      </c>
      <c r="C2645" s="82">
        <v>0.43089120370370365</v>
      </c>
      <c r="D2645" s="83">
        <v>323</v>
      </c>
      <c r="E2645" s="83">
        <v>18.661999999999999</v>
      </c>
      <c r="F2645" s="83">
        <v>6027.826</v>
      </c>
      <c r="G2645" s="83" t="s">
        <v>23</v>
      </c>
    </row>
    <row r="2646" spans="2:7">
      <c r="B2646" s="78">
        <v>43181</v>
      </c>
      <c r="C2646" s="82">
        <v>0.43089120370370365</v>
      </c>
      <c r="D2646" s="83">
        <v>500</v>
      </c>
      <c r="E2646" s="83">
        <v>18.66</v>
      </c>
      <c r="F2646" s="83">
        <v>9330</v>
      </c>
      <c r="G2646" s="83" t="s">
        <v>23</v>
      </c>
    </row>
    <row r="2647" spans="2:7">
      <c r="B2647" s="78">
        <v>43181</v>
      </c>
      <c r="C2647" s="82">
        <v>0.43089120370370365</v>
      </c>
      <c r="D2647" s="83">
        <v>116</v>
      </c>
      <c r="E2647" s="83">
        <v>18.66</v>
      </c>
      <c r="F2647" s="83">
        <v>2164.56</v>
      </c>
      <c r="G2647" s="83" t="s">
        <v>23</v>
      </c>
    </row>
    <row r="2648" spans="2:7">
      <c r="B2648" s="78">
        <v>43181</v>
      </c>
      <c r="C2648" s="82">
        <v>0.43151620370370369</v>
      </c>
      <c r="D2648" s="83">
        <v>510</v>
      </c>
      <c r="E2648" s="83">
        <v>18.649999999999999</v>
      </c>
      <c r="F2648" s="83">
        <v>9511.5</v>
      </c>
      <c r="G2648" s="83" t="s">
        <v>23</v>
      </c>
    </row>
    <row r="2649" spans="2:7">
      <c r="B2649" s="78">
        <v>43181</v>
      </c>
      <c r="C2649" s="82">
        <v>0.4317361111111111</v>
      </c>
      <c r="D2649" s="83">
        <v>112</v>
      </c>
      <c r="E2649" s="83">
        <v>18.649999999999999</v>
      </c>
      <c r="F2649" s="83">
        <v>2088.7999999999997</v>
      </c>
      <c r="G2649" s="83" t="s">
        <v>23</v>
      </c>
    </row>
    <row r="2650" spans="2:7">
      <c r="B2650" s="78">
        <v>43181</v>
      </c>
      <c r="C2650" s="82">
        <v>0.43175925925925923</v>
      </c>
      <c r="D2650" s="83">
        <v>20</v>
      </c>
      <c r="E2650" s="83">
        <v>18.648</v>
      </c>
      <c r="F2650" s="83">
        <v>372.96</v>
      </c>
      <c r="G2650" s="83" t="s">
        <v>23</v>
      </c>
    </row>
    <row r="2651" spans="2:7">
      <c r="B2651" s="78">
        <v>43181</v>
      </c>
      <c r="C2651" s="82">
        <v>0.43175925925925923</v>
      </c>
      <c r="D2651" s="83">
        <v>174</v>
      </c>
      <c r="E2651" s="83">
        <v>18.648</v>
      </c>
      <c r="F2651" s="83">
        <v>3244.752</v>
      </c>
      <c r="G2651" s="83" t="s">
        <v>23</v>
      </c>
    </row>
    <row r="2652" spans="2:7">
      <c r="B2652" s="78">
        <v>43181</v>
      </c>
      <c r="C2652" s="82">
        <v>0.43190972222222218</v>
      </c>
      <c r="D2652" s="83">
        <v>107</v>
      </c>
      <c r="E2652" s="83">
        <v>18.643999999999998</v>
      </c>
      <c r="F2652" s="83">
        <v>1994.9079999999999</v>
      </c>
      <c r="G2652" s="83" t="s">
        <v>23</v>
      </c>
    </row>
    <row r="2653" spans="2:7">
      <c r="B2653" s="78">
        <v>43181</v>
      </c>
      <c r="C2653" s="82">
        <v>0.43241898148148145</v>
      </c>
      <c r="D2653" s="83">
        <v>203</v>
      </c>
      <c r="E2653" s="83">
        <v>18.643999999999998</v>
      </c>
      <c r="F2653" s="83">
        <v>3784.7319999999995</v>
      </c>
      <c r="G2653" s="83" t="s">
        <v>23</v>
      </c>
    </row>
    <row r="2654" spans="2:7">
      <c r="B2654" s="78">
        <v>43181</v>
      </c>
      <c r="C2654" s="82">
        <v>0.43241898148148145</v>
      </c>
      <c r="D2654" s="83">
        <v>63</v>
      </c>
      <c r="E2654" s="83">
        <v>18.643999999999998</v>
      </c>
      <c r="F2654" s="83">
        <v>1174.5719999999999</v>
      </c>
      <c r="G2654" s="83" t="s">
        <v>23</v>
      </c>
    </row>
    <row r="2655" spans="2:7">
      <c r="B2655" s="78">
        <v>43181</v>
      </c>
      <c r="C2655" s="82">
        <v>0.43241898148148145</v>
      </c>
      <c r="D2655" s="83">
        <v>39</v>
      </c>
      <c r="E2655" s="83">
        <v>18.643999999999998</v>
      </c>
      <c r="F2655" s="83">
        <v>727.11599999999999</v>
      </c>
      <c r="G2655" s="83" t="s">
        <v>23</v>
      </c>
    </row>
    <row r="2656" spans="2:7">
      <c r="B2656" s="78">
        <v>43181</v>
      </c>
      <c r="C2656" s="82">
        <v>0.43255787037037036</v>
      </c>
      <c r="D2656" s="83">
        <v>149</v>
      </c>
      <c r="E2656" s="83">
        <v>18.641999999999999</v>
      </c>
      <c r="F2656" s="83">
        <v>2777.6579999999999</v>
      </c>
      <c r="G2656" s="83" t="s">
        <v>23</v>
      </c>
    </row>
    <row r="2657" spans="2:7">
      <c r="B2657" s="78">
        <v>43181</v>
      </c>
      <c r="C2657" s="82">
        <v>0.43260416666666668</v>
      </c>
      <c r="D2657" s="83">
        <v>102</v>
      </c>
      <c r="E2657" s="83">
        <v>18.641999999999999</v>
      </c>
      <c r="F2657" s="83">
        <v>1901.4839999999999</v>
      </c>
      <c r="G2657" s="83" t="s">
        <v>23</v>
      </c>
    </row>
    <row r="2658" spans="2:7">
      <c r="B2658" s="78">
        <v>43181</v>
      </c>
      <c r="C2658" s="82">
        <v>0.43266203703703704</v>
      </c>
      <c r="D2658" s="83">
        <v>193</v>
      </c>
      <c r="E2658" s="83">
        <v>18.641999999999999</v>
      </c>
      <c r="F2658" s="83">
        <v>3597.9059999999999</v>
      </c>
      <c r="G2658" s="83" t="s">
        <v>23</v>
      </c>
    </row>
    <row r="2659" spans="2:7">
      <c r="B2659" s="78">
        <v>43181</v>
      </c>
      <c r="C2659" s="82">
        <v>0.43270833333333331</v>
      </c>
      <c r="D2659" s="83">
        <v>9</v>
      </c>
      <c r="E2659" s="83">
        <v>18.64</v>
      </c>
      <c r="F2659" s="83">
        <v>167.76</v>
      </c>
      <c r="G2659" s="83" t="s">
        <v>23</v>
      </c>
    </row>
    <row r="2660" spans="2:7">
      <c r="B2660" s="78">
        <v>43181</v>
      </c>
      <c r="C2660" s="82">
        <v>0.43277777777777776</v>
      </c>
      <c r="D2660" s="83">
        <v>102</v>
      </c>
      <c r="E2660" s="83">
        <v>18.64</v>
      </c>
      <c r="F2660" s="83">
        <v>1901.28</v>
      </c>
      <c r="G2660" s="83" t="s">
        <v>23</v>
      </c>
    </row>
    <row r="2661" spans="2:7">
      <c r="B2661" s="78">
        <v>43181</v>
      </c>
      <c r="C2661" s="82">
        <v>0.43280092592592595</v>
      </c>
      <c r="D2661" s="83">
        <v>24</v>
      </c>
      <c r="E2661" s="83">
        <v>18.64</v>
      </c>
      <c r="F2661" s="83">
        <v>447.36</v>
      </c>
      <c r="G2661" s="83" t="s">
        <v>23</v>
      </c>
    </row>
    <row r="2662" spans="2:7">
      <c r="B2662" s="78">
        <v>43181</v>
      </c>
      <c r="C2662" s="82">
        <v>0.43343749999999998</v>
      </c>
      <c r="D2662" s="83">
        <v>653</v>
      </c>
      <c r="E2662" s="83">
        <v>18.643999999999998</v>
      </c>
      <c r="F2662" s="83">
        <v>12174.531999999999</v>
      </c>
      <c r="G2662" s="83" t="s">
        <v>23</v>
      </c>
    </row>
    <row r="2663" spans="2:7">
      <c r="B2663" s="78">
        <v>43181</v>
      </c>
      <c r="C2663" s="82">
        <v>0.43355324074074075</v>
      </c>
      <c r="D2663" s="83">
        <v>201</v>
      </c>
      <c r="E2663" s="83">
        <v>18.641999999999999</v>
      </c>
      <c r="F2663" s="83">
        <v>3747.0419999999999</v>
      </c>
      <c r="G2663" s="83" t="s">
        <v>23</v>
      </c>
    </row>
    <row r="2664" spans="2:7">
      <c r="B2664" s="78">
        <v>43181</v>
      </c>
      <c r="C2664" s="82">
        <v>0.43355324074074075</v>
      </c>
      <c r="D2664" s="83">
        <v>21</v>
      </c>
      <c r="E2664" s="83">
        <v>18.641999999999999</v>
      </c>
      <c r="F2664" s="83">
        <v>391.48199999999997</v>
      </c>
      <c r="G2664" s="83" t="s">
        <v>23</v>
      </c>
    </row>
    <row r="2665" spans="2:7">
      <c r="B2665" s="78">
        <v>43181</v>
      </c>
      <c r="C2665" s="82">
        <v>0.43356481481481479</v>
      </c>
      <c r="D2665" s="83">
        <v>62</v>
      </c>
      <c r="E2665" s="83">
        <v>18.64</v>
      </c>
      <c r="F2665" s="83">
        <v>1155.68</v>
      </c>
      <c r="G2665" s="83" t="s">
        <v>23</v>
      </c>
    </row>
    <row r="2666" spans="2:7">
      <c r="B2666" s="78">
        <v>43181</v>
      </c>
      <c r="C2666" s="82">
        <v>0.43484953703703705</v>
      </c>
      <c r="D2666" s="83">
        <v>264</v>
      </c>
      <c r="E2666" s="83">
        <v>18.646000000000001</v>
      </c>
      <c r="F2666" s="83">
        <v>4922.5439999999999</v>
      </c>
      <c r="G2666" s="83" t="s">
        <v>23</v>
      </c>
    </row>
    <row r="2667" spans="2:7">
      <c r="B2667" s="78">
        <v>43181</v>
      </c>
      <c r="C2667" s="82">
        <v>0.43484953703703705</v>
      </c>
      <c r="D2667" s="83">
        <v>369</v>
      </c>
      <c r="E2667" s="83">
        <v>18.646000000000001</v>
      </c>
      <c r="F2667" s="83">
        <v>6880.3740000000007</v>
      </c>
      <c r="G2667" s="83" t="s">
        <v>23</v>
      </c>
    </row>
    <row r="2668" spans="2:7">
      <c r="B2668" s="78">
        <v>43181</v>
      </c>
      <c r="C2668" s="82">
        <v>0.43615740740740744</v>
      </c>
      <c r="D2668" s="83">
        <v>1106</v>
      </c>
      <c r="E2668" s="83">
        <v>18.646000000000001</v>
      </c>
      <c r="F2668" s="83">
        <v>20622.476000000002</v>
      </c>
      <c r="G2668" s="83" t="s">
        <v>23</v>
      </c>
    </row>
    <row r="2669" spans="2:7">
      <c r="B2669" s="78">
        <v>43181</v>
      </c>
      <c r="C2669" s="82">
        <v>0.43626157407407407</v>
      </c>
      <c r="D2669" s="83">
        <v>121</v>
      </c>
      <c r="E2669" s="83">
        <v>18.643999999999998</v>
      </c>
      <c r="F2669" s="83">
        <v>2255.924</v>
      </c>
      <c r="G2669" s="83" t="s">
        <v>23</v>
      </c>
    </row>
    <row r="2670" spans="2:7">
      <c r="B2670" s="78">
        <v>43181</v>
      </c>
      <c r="C2670" s="82">
        <v>0.43643518518518515</v>
      </c>
      <c r="D2670" s="83">
        <v>115</v>
      </c>
      <c r="E2670" s="83">
        <v>18.641999999999999</v>
      </c>
      <c r="F2670" s="83">
        <v>2143.83</v>
      </c>
      <c r="G2670" s="83" t="s">
        <v>23</v>
      </c>
    </row>
    <row r="2671" spans="2:7">
      <c r="B2671" s="78">
        <v>43181</v>
      </c>
      <c r="C2671" s="82">
        <v>0.43643518518518515</v>
      </c>
      <c r="D2671" s="83">
        <v>138</v>
      </c>
      <c r="E2671" s="83">
        <v>18.641999999999999</v>
      </c>
      <c r="F2671" s="83">
        <v>2572.596</v>
      </c>
      <c r="G2671" s="83" t="s">
        <v>23</v>
      </c>
    </row>
    <row r="2672" spans="2:7">
      <c r="B2672" s="78">
        <v>43181</v>
      </c>
      <c r="C2672" s="82">
        <v>0.43685185185185182</v>
      </c>
      <c r="D2672" s="83">
        <v>158</v>
      </c>
      <c r="E2672" s="83">
        <v>18.64</v>
      </c>
      <c r="F2672" s="83">
        <v>2945.12</v>
      </c>
      <c r="G2672" s="83" t="s">
        <v>23</v>
      </c>
    </row>
    <row r="2673" spans="2:7">
      <c r="B2673" s="78">
        <v>43181</v>
      </c>
      <c r="C2673" s="82">
        <v>0.43685185185185182</v>
      </c>
      <c r="D2673" s="83">
        <v>201</v>
      </c>
      <c r="E2673" s="83">
        <v>18.64</v>
      </c>
      <c r="F2673" s="83">
        <v>3746.6400000000003</v>
      </c>
      <c r="G2673" s="83" t="s">
        <v>23</v>
      </c>
    </row>
    <row r="2674" spans="2:7">
      <c r="B2674" s="78">
        <v>43181</v>
      </c>
      <c r="C2674" s="82">
        <v>0.43812500000000004</v>
      </c>
      <c r="D2674" s="83">
        <v>530</v>
      </c>
      <c r="E2674" s="83">
        <v>18.646000000000001</v>
      </c>
      <c r="F2674" s="83">
        <v>9882.380000000001</v>
      </c>
      <c r="G2674" s="83" t="s">
        <v>23</v>
      </c>
    </row>
    <row r="2675" spans="2:7">
      <c r="B2675" s="78">
        <v>43181</v>
      </c>
      <c r="C2675" s="82">
        <v>0.43820601851851854</v>
      </c>
      <c r="D2675" s="83">
        <v>171</v>
      </c>
      <c r="E2675" s="83">
        <v>18.646000000000001</v>
      </c>
      <c r="F2675" s="83">
        <v>3188.4660000000003</v>
      </c>
      <c r="G2675" s="83" t="s">
        <v>23</v>
      </c>
    </row>
    <row r="2676" spans="2:7">
      <c r="B2676" s="78">
        <v>43181</v>
      </c>
      <c r="C2676" s="82">
        <v>0.43828703703703703</v>
      </c>
      <c r="D2676" s="83">
        <v>767</v>
      </c>
      <c r="E2676" s="83">
        <v>18.643999999999998</v>
      </c>
      <c r="F2676" s="83">
        <v>14299.947999999999</v>
      </c>
      <c r="G2676" s="83" t="s">
        <v>23</v>
      </c>
    </row>
    <row r="2677" spans="2:7">
      <c r="B2677" s="78">
        <v>43181</v>
      </c>
      <c r="C2677" s="82">
        <v>0.43869212962962961</v>
      </c>
      <c r="D2677" s="83">
        <v>407</v>
      </c>
      <c r="E2677" s="83">
        <v>18.64</v>
      </c>
      <c r="F2677" s="83">
        <v>7586.4800000000005</v>
      </c>
      <c r="G2677" s="83" t="s">
        <v>23</v>
      </c>
    </row>
    <row r="2678" spans="2:7">
      <c r="B2678" s="78">
        <v>43181</v>
      </c>
      <c r="C2678" s="82">
        <v>0.43870370370370365</v>
      </c>
      <c r="D2678" s="83">
        <v>154</v>
      </c>
      <c r="E2678" s="83">
        <v>18.64</v>
      </c>
      <c r="F2678" s="83">
        <v>2870.56</v>
      </c>
      <c r="G2678" s="83" t="s">
        <v>23</v>
      </c>
    </row>
    <row r="2679" spans="2:7">
      <c r="B2679" s="78">
        <v>43181</v>
      </c>
      <c r="C2679" s="82">
        <v>0.4394675925925926</v>
      </c>
      <c r="D2679" s="83">
        <v>729</v>
      </c>
      <c r="E2679" s="83">
        <v>18.641999999999999</v>
      </c>
      <c r="F2679" s="83">
        <v>13590.018</v>
      </c>
      <c r="G2679" s="83" t="s">
        <v>23</v>
      </c>
    </row>
    <row r="2680" spans="2:7">
      <c r="B2680" s="78">
        <v>43181</v>
      </c>
      <c r="C2680" s="82">
        <v>0.4394675925925926</v>
      </c>
      <c r="D2680" s="83">
        <v>168</v>
      </c>
      <c r="E2680" s="83">
        <v>18.641999999999999</v>
      </c>
      <c r="F2680" s="83">
        <v>3131.8559999999998</v>
      </c>
      <c r="G2680" s="83" t="s">
        <v>23</v>
      </c>
    </row>
    <row r="2681" spans="2:7">
      <c r="B2681" s="78">
        <v>43181</v>
      </c>
      <c r="C2681" s="82">
        <v>0.44033564814814818</v>
      </c>
      <c r="D2681" s="83">
        <v>785</v>
      </c>
      <c r="E2681" s="83">
        <v>18.641999999999999</v>
      </c>
      <c r="F2681" s="83">
        <v>14633.97</v>
      </c>
      <c r="G2681" s="83" t="s">
        <v>23</v>
      </c>
    </row>
    <row r="2682" spans="2:7">
      <c r="B2682" s="78">
        <v>43181</v>
      </c>
      <c r="C2682" s="82">
        <v>0.44033564814814818</v>
      </c>
      <c r="D2682" s="83">
        <v>280</v>
      </c>
      <c r="E2682" s="83">
        <v>18.641999999999999</v>
      </c>
      <c r="F2682" s="83">
        <v>5219.76</v>
      </c>
      <c r="G2682" s="83" t="s">
        <v>23</v>
      </c>
    </row>
    <row r="2683" spans="2:7">
      <c r="B2683" s="78">
        <v>43181</v>
      </c>
      <c r="C2683" s="82">
        <v>0.44047453703703704</v>
      </c>
      <c r="D2683" s="83">
        <v>113</v>
      </c>
      <c r="E2683" s="83">
        <v>18.64</v>
      </c>
      <c r="F2683" s="83">
        <v>2106.3200000000002</v>
      </c>
      <c r="G2683" s="83" t="s">
        <v>23</v>
      </c>
    </row>
    <row r="2684" spans="2:7">
      <c r="B2684" s="78">
        <v>43181</v>
      </c>
      <c r="C2684" s="82">
        <v>0.4415972222222222</v>
      </c>
      <c r="D2684" s="83">
        <v>336</v>
      </c>
      <c r="E2684" s="83">
        <v>18.643999999999998</v>
      </c>
      <c r="F2684" s="83">
        <v>6264.3839999999991</v>
      </c>
      <c r="G2684" s="83" t="s">
        <v>23</v>
      </c>
    </row>
    <row r="2685" spans="2:7">
      <c r="B2685" s="78">
        <v>43181</v>
      </c>
      <c r="C2685" s="82">
        <v>0.4415972222222222</v>
      </c>
      <c r="D2685" s="83">
        <v>476</v>
      </c>
      <c r="E2685" s="83">
        <v>18.643999999999998</v>
      </c>
      <c r="F2685" s="83">
        <v>8874.5439999999999</v>
      </c>
      <c r="G2685" s="83" t="s">
        <v>23</v>
      </c>
    </row>
    <row r="2686" spans="2:7">
      <c r="B2686" s="78">
        <v>43181</v>
      </c>
      <c r="C2686" s="82">
        <v>0.44240740740740742</v>
      </c>
      <c r="D2686" s="83">
        <v>417</v>
      </c>
      <c r="E2686" s="83">
        <v>18.643999999999998</v>
      </c>
      <c r="F2686" s="83">
        <v>7774.5479999999989</v>
      </c>
      <c r="G2686" s="83" t="s">
        <v>23</v>
      </c>
    </row>
    <row r="2687" spans="2:7">
      <c r="B2687" s="78">
        <v>43181</v>
      </c>
      <c r="C2687" s="82">
        <v>0.44314814814814812</v>
      </c>
      <c r="D2687" s="83">
        <v>468</v>
      </c>
      <c r="E2687" s="83">
        <v>18.646000000000001</v>
      </c>
      <c r="F2687" s="83">
        <v>8726.3279999999995</v>
      </c>
      <c r="G2687" s="83" t="s">
        <v>23</v>
      </c>
    </row>
    <row r="2688" spans="2:7">
      <c r="B2688" s="78">
        <v>43181</v>
      </c>
      <c r="C2688" s="82">
        <v>0.44314814814814812</v>
      </c>
      <c r="D2688" s="83">
        <v>108</v>
      </c>
      <c r="E2688" s="83">
        <v>18.643999999999998</v>
      </c>
      <c r="F2688" s="83">
        <v>2013.5519999999999</v>
      </c>
      <c r="G2688" s="83" t="s">
        <v>23</v>
      </c>
    </row>
    <row r="2689" spans="2:7">
      <c r="B2689" s="78">
        <v>43181</v>
      </c>
      <c r="C2689" s="82">
        <v>0.44369212962962962</v>
      </c>
      <c r="D2689" s="83">
        <v>267</v>
      </c>
      <c r="E2689" s="83">
        <v>18.638000000000002</v>
      </c>
      <c r="F2689" s="83">
        <v>4976.3460000000005</v>
      </c>
      <c r="G2689" s="83" t="s">
        <v>23</v>
      </c>
    </row>
    <row r="2690" spans="2:7">
      <c r="B2690" s="78">
        <v>43181</v>
      </c>
      <c r="C2690" s="82">
        <v>0.44582175925925926</v>
      </c>
      <c r="D2690" s="83">
        <v>112</v>
      </c>
      <c r="E2690" s="83">
        <v>18.66</v>
      </c>
      <c r="F2690" s="83">
        <v>2089.92</v>
      </c>
      <c r="G2690" s="83" t="s">
        <v>23</v>
      </c>
    </row>
    <row r="2691" spans="2:7">
      <c r="B2691" s="78">
        <v>43181</v>
      </c>
      <c r="C2691" s="82">
        <v>0.44609953703703703</v>
      </c>
      <c r="D2691" s="83">
        <v>237</v>
      </c>
      <c r="E2691" s="83">
        <v>18.661999999999999</v>
      </c>
      <c r="F2691" s="83">
        <v>4422.8939999999993</v>
      </c>
      <c r="G2691" s="83" t="s">
        <v>23</v>
      </c>
    </row>
    <row r="2692" spans="2:7">
      <c r="B2692" s="78">
        <v>43181</v>
      </c>
      <c r="C2692" s="82">
        <v>0.4468287037037037</v>
      </c>
      <c r="D2692" s="83">
        <v>15</v>
      </c>
      <c r="E2692" s="83">
        <v>18.664000000000001</v>
      </c>
      <c r="F2692" s="83">
        <v>279.96000000000004</v>
      </c>
      <c r="G2692" s="83" t="s">
        <v>23</v>
      </c>
    </row>
    <row r="2693" spans="2:7">
      <c r="B2693" s="78">
        <v>43181</v>
      </c>
      <c r="C2693" s="82">
        <v>0.44700231481481478</v>
      </c>
      <c r="D2693" s="83">
        <v>346</v>
      </c>
      <c r="E2693" s="83">
        <v>18.664000000000001</v>
      </c>
      <c r="F2693" s="83">
        <v>6457.7440000000006</v>
      </c>
      <c r="G2693" s="83" t="s">
        <v>23</v>
      </c>
    </row>
    <row r="2694" spans="2:7">
      <c r="B2694" s="78">
        <v>43181</v>
      </c>
      <c r="C2694" s="82">
        <v>0.44700231481481478</v>
      </c>
      <c r="D2694" s="83">
        <v>295</v>
      </c>
      <c r="E2694" s="83">
        <v>18.664000000000001</v>
      </c>
      <c r="F2694" s="83">
        <v>5505.88</v>
      </c>
      <c r="G2694" s="83" t="s">
        <v>23</v>
      </c>
    </row>
    <row r="2695" spans="2:7">
      <c r="B2695" s="78">
        <v>43181</v>
      </c>
      <c r="C2695" s="82">
        <v>0.44700231481481478</v>
      </c>
      <c r="D2695" s="83">
        <v>219</v>
      </c>
      <c r="E2695" s="83">
        <v>18.664000000000001</v>
      </c>
      <c r="F2695" s="83">
        <v>4087.4160000000002</v>
      </c>
      <c r="G2695" s="83" t="s">
        <v>23</v>
      </c>
    </row>
    <row r="2696" spans="2:7">
      <c r="B2696" s="78">
        <v>43181</v>
      </c>
      <c r="C2696" s="82">
        <v>0.44785879629629632</v>
      </c>
      <c r="D2696" s="83">
        <v>576</v>
      </c>
      <c r="E2696" s="83">
        <v>18.66</v>
      </c>
      <c r="F2696" s="83">
        <v>10748.16</v>
      </c>
      <c r="G2696" s="83" t="s">
        <v>23</v>
      </c>
    </row>
    <row r="2697" spans="2:7">
      <c r="B2697" s="78">
        <v>43181</v>
      </c>
      <c r="C2697" s="82">
        <v>0.4485763888888889</v>
      </c>
      <c r="D2697" s="83">
        <v>427</v>
      </c>
      <c r="E2697" s="83">
        <v>18.658000000000001</v>
      </c>
      <c r="F2697" s="83">
        <v>7966.9660000000003</v>
      </c>
      <c r="G2697" s="83" t="s">
        <v>23</v>
      </c>
    </row>
    <row r="2698" spans="2:7">
      <c r="B2698" s="78">
        <v>43181</v>
      </c>
      <c r="C2698" s="82">
        <v>0.4485763888888889</v>
      </c>
      <c r="D2698" s="83">
        <v>282</v>
      </c>
      <c r="E2698" s="83">
        <v>18.658000000000001</v>
      </c>
      <c r="F2698" s="83">
        <v>5261.5560000000005</v>
      </c>
      <c r="G2698" s="83" t="s">
        <v>23</v>
      </c>
    </row>
    <row r="2699" spans="2:7">
      <c r="B2699" s="78">
        <v>43181</v>
      </c>
      <c r="C2699" s="82">
        <v>0.44912037037037034</v>
      </c>
      <c r="D2699" s="83">
        <v>173</v>
      </c>
      <c r="E2699" s="83">
        <v>18.646000000000001</v>
      </c>
      <c r="F2699" s="83">
        <v>3225.7580000000003</v>
      </c>
      <c r="G2699" s="83" t="s">
        <v>23</v>
      </c>
    </row>
    <row r="2700" spans="2:7">
      <c r="B2700" s="78">
        <v>43181</v>
      </c>
      <c r="C2700" s="82">
        <v>0.44912037037037034</v>
      </c>
      <c r="D2700" s="83">
        <v>198</v>
      </c>
      <c r="E2700" s="83">
        <v>18.646000000000001</v>
      </c>
      <c r="F2700" s="83">
        <v>3691.9080000000004</v>
      </c>
      <c r="G2700" s="83" t="s">
        <v>23</v>
      </c>
    </row>
    <row r="2701" spans="2:7">
      <c r="B2701" s="78">
        <v>43181</v>
      </c>
      <c r="C2701" s="82">
        <v>0.44928240740740738</v>
      </c>
      <c r="D2701" s="83">
        <v>63</v>
      </c>
      <c r="E2701" s="83">
        <v>18.641999999999999</v>
      </c>
      <c r="F2701" s="83">
        <v>1174.4459999999999</v>
      </c>
      <c r="G2701" s="83" t="s">
        <v>23</v>
      </c>
    </row>
    <row r="2702" spans="2:7">
      <c r="B2702" s="78">
        <v>43181</v>
      </c>
      <c r="C2702" s="82">
        <v>0.44928240740740738</v>
      </c>
      <c r="D2702" s="83">
        <v>46</v>
      </c>
      <c r="E2702" s="83">
        <v>18.641999999999999</v>
      </c>
      <c r="F2702" s="83">
        <v>857.53199999999993</v>
      </c>
      <c r="G2702" s="83" t="s">
        <v>23</v>
      </c>
    </row>
    <row r="2703" spans="2:7">
      <c r="B2703" s="78">
        <v>43181</v>
      </c>
      <c r="C2703" s="82">
        <v>0.44966435185185188</v>
      </c>
      <c r="D2703" s="83">
        <v>111</v>
      </c>
      <c r="E2703" s="83">
        <v>18.638000000000002</v>
      </c>
      <c r="F2703" s="83">
        <v>2068.8180000000002</v>
      </c>
      <c r="G2703" s="83" t="s">
        <v>23</v>
      </c>
    </row>
    <row r="2704" spans="2:7">
      <c r="B2704" s="78">
        <v>43181</v>
      </c>
      <c r="C2704" s="82">
        <v>0.45106481481481481</v>
      </c>
      <c r="D2704" s="83">
        <v>650</v>
      </c>
      <c r="E2704" s="83">
        <v>18.646000000000001</v>
      </c>
      <c r="F2704" s="83">
        <v>12119.9</v>
      </c>
      <c r="G2704" s="83" t="s">
        <v>23</v>
      </c>
    </row>
    <row r="2705" spans="2:7">
      <c r="B2705" s="78">
        <v>43181</v>
      </c>
      <c r="C2705" s="82">
        <v>0.45106481481481481</v>
      </c>
      <c r="D2705" s="83">
        <v>459</v>
      </c>
      <c r="E2705" s="83">
        <v>18.648</v>
      </c>
      <c r="F2705" s="83">
        <v>8559.4320000000007</v>
      </c>
      <c r="G2705" s="83" t="s">
        <v>23</v>
      </c>
    </row>
    <row r="2706" spans="2:7">
      <c r="B2706" s="78">
        <v>43181</v>
      </c>
      <c r="C2706" s="82">
        <v>0.45122685185185185</v>
      </c>
      <c r="D2706" s="83">
        <v>111</v>
      </c>
      <c r="E2706" s="83">
        <v>18.652000000000001</v>
      </c>
      <c r="F2706" s="83">
        <v>2070.3720000000003</v>
      </c>
      <c r="G2706" s="83" t="s">
        <v>23</v>
      </c>
    </row>
    <row r="2707" spans="2:7">
      <c r="B2707" s="78">
        <v>43181</v>
      </c>
      <c r="C2707" s="82">
        <v>0.45149305555555558</v>
      </c>
      <c r="D2707" s="83">
        <v>109</v>
      </c>
      <c r="E2707" s="83">
        <v>18.643999999999998</v>
      </c>
      <c r="F2707" s="83">
        <v>2032.1959999999999</v>
      </c>
      <c r="G2707" s="83" t="s">
        <v>23</v>
      </c>
    </row>
    <row r="2708" spans="2:7">
      <c r="B2708" s="78">
        <v>43181</v>
      </c>
      <c r="C2708" s="82">
        <v>0.45149305555555558</v>
      </c>
      <c r="D2708" s="83">
        <v>108</v>
      </c>
      <c r="E2708" s="83">
        <v>18.643999999999998</v>
      </c>
      <c r="F2708" s="83">
        <v>2013.5519999999999</v>
      </c>
      <c r="G2708" s="83" t="s">
        <v>23</v>
      </c>
    </row>
    <row r="2709" spans="2:7">
      <c r="B2709" s="78">
        <v>43181</v>
      </c>
      <c r="C2709" s="82">
        <v>0.45187500000000003</v>
      </c>
      <c r="D2709" s="83">
        <v>109</v>
      </c>
      <c r="E2709" s="83">
        <v>18.64</v>
      </c>
      <c r="F2709" s="83">
        <v>2031.76</v>
      </c>
      <c r="G2709" s="83" t="s">
        <v>23</v>
      </c>
    </row>
    <row r="2710" spans="2:7">
      <c r="B2710" s="78">
        <v>43181</v>
      </c>
      <c r="C2710" s="82">
        <v>0.45187500000000003</v>
      </c>
      <c r="D2710" s="83">
        <v>2</v>
      </c>
      <c r="E2710" s="83">
        <v>18.64</v>
      </c>
      <c r="F2710" s="83">
        <v>37.28</v>
      </c>
      <c r="G2710" s="83" t="s">
        <v>23</v>
      </c>
    </row>
    <row r="2711" spans="2:7">
      <c r="B2711" s="78">
        <v>43181</v>
      </c>
      <c r="C2711" s="82">
        <v>0.45188657407407407</v>
      </c>
      <c r="D2711" s="83">
        <v>70</v>
      </c>
      <c r="E2711" s="83">
        <v>18.638000000000002</v>
      </c>
      <c r="F2711" s="83">
        <v>1304.6600000000001</v>
      </c>
      <c r="G2711" s="83" t="s">
        <v>23</v>
      </c>
    </row>
    <row r="2712" spans="2:7">
      <c r="B2712" s="78">
        <v>43181</v>
      </c>
      <c r="C2712" s="82">
        <v>0.45188657407407407</v>
      </c>
      <c r="D2712" s="83">
        <v>163</v>
      </c>
      <c r="E2712" s="83">
        <v>18.638000000000002</v>
      </c>
      <c r="F2712" s="83">
        <v>3037.9940000000001</v>
      </c>
      <c r="G2712" s="83" t="s">
        <v>23</v>
      </c>
    </row>
    <row r="2713" spans="2:7">
      <c r="B2713" s="78">
        <v>43181</v>
      </c>
      <c r="C2713" s="82">
        <v>0.4522916666666667</v>
      </c>
      <c r="D2713" s="83">
        <v>299</v>
      </c>
      <c r="E2713" s="83">
        <v>18.63</v>
      </c>
      <c r="F2713" s="83">
        <v>5570.37</v>
      </c>
      <c r="G2713" s="83" t="s">
        <v>23</v>
      </c>
    </row>
    <row r="2714" spans="2:7">
      <c r="B2714" s="78">
        <v>43181</v>
      </c>
      <c r="C2714" s="82">
        <v>0.4522916666666667</v>
      </c>
      <c r="D2714" s="83">
        <v>112</v>
      </c>
      <c r="E2714" s="83">
        <v>18.632000000000001</v>
      </c>
      <c r="F2714" s="83">
        <v>2086.7840000000001</v>
      </c>
      <c r="G2714" s="83" t="s">
        <v>23</v>
      </c>
    </row>
    <row r="2715" spans="2:7">
      <c r="B2715" s="78">
        <v>43181</v>
      </c>
      <c r="C2715" s="82">
        <v>0.4524305555555555</v>
      </c>
      <c r="D2715" s="83">
        <v>111</v>
      </c>
      <c r="E2715" s="83">
        <v>18.632000000000001</v>
      </c>
      <c r="F2715" s="83">
        <v>2068.152</v>
      </c>
      <c r="G2715" s="83" t="s">
        <v>23</v>
      </c>
    </row>
    <row r="2716" spans="2:7">
      <c r="B2716" s="78">
        <v>43181</v>
      </c>
      <c r="C2716" s="82">
        <v>0.4525925925925926</v>
      </c>
      <c r="D2716" s="83">
        <v>111</v>
      </c>
      <c r="E2716" s="83">
        <v>18.626000000000001</v>
      </c>
      <c r="F2716" s="83">
        <v>2067.4860000000003</v>
      </c>
      <c r="G2716" s="83" t="s">
        <v>23</v>
      </c>
    </row>
    <row r="2717" spans="2:7">
      <c r="B2717" s="78">
        <v>43181</v>
      </c>
      <c r="C2717" s="82">
        <v>0.45269675925925923</v>
      </c>
      <c r="D2717" s="83">
        <v>110</v>
      </c>
      <c r="E2717" s="83">
        <v>18.622</v>
      </c>
      <c r="F2717" s="83">
        <v>2048.42</v>
      </c>
      <c r="G2717" s="83" t="s">
        <v>23</v>
      </c>
    </row>
    <row r="2718" spans="2:7">
      <c r="B2718" s="78">
        <v>43181</v>
      </c>
      <c r="C2718" s="82">
        <v>0.45414351851851853</v>
      </c>
      <c r="D2718" s="83">
        <v>287</v>
      </c>
      <c r="E2718" s="83">
        <v>18.628</v>
      </c>
      <c r="F2718" s="83">
        <v>5346.2359999999999</v>
      </c>
      <c r="G2718" s="83" t="s">
        <v>23</v>
      </c>
    </row>
    <row r="2719" spans="2:7">
      <c r="B2719" s="78">
        <v>43181</v>
      </c>
      <c r="C2719" s="82">
        <v>0.4548611111111111</v>
      </c>
      <c r="D2719" s="83">
        <v>500</v>
      </c>
      <c r="E2719" s="83">
        <v>18.632000000000001</v>
      </c>
      <c r="F2719" s="83">
        <v>9316</v>
      </c>
      <c r="G2719" s="83" t="s">
        <v>23</v>
      </c>
    </row>
    <row r="2720" spans="2:7">
      <c r="B2720" s="78">
        <v>43181</v>
      </c>
      <c r="C2720" s="82">
        <v>0.4548611111111111</v>
      </c>
      <c r="D2720" s="83">
        <v>1</v>
      </c>
      <c r="E2720" s="83">
        <v>18.632000000000001</v>
      </c>
      <c r="F2720" s="83">
        <v>18.632000000000001</v>
      </c>
      <c r="G2720" s="83" t="s">
        <v>23</v>
      </c>
    </row>
    <row r="2721" spans="2:7">
      <c r="B2721" s="78">
        <v>43181</v>
      </c>
      <c r="C2721" s="82">
        <v>0.4568402777777778</v>
      </c>
      <c r="D2721" s="83">
        <v>240</v>
      </c>
      <c r="E2721" s="83">
        <v>18.632000000000001</v>
      </c>
      <c r="F2721" s="83">
        <v>4471.68</v>
      </c>
      <c r="G2721" s="83" t="s">
        <v>23</v>
      </c>
    </row>
    <row r="2722" spans="2:7">
      <c r="B2722" s="78">
        <v>43181</v>
      </c>
      <c r="C2722" s="82">
        <v>0.45688657407407413</v>
      </c>
      <c r="D2722" s="83">
        <v>397</v>
      </c>
      <c r="E2722" s="83">
        <v>18.632000000000001</v>
      </c>
      <c r="F2722" s="83">
        <v>7396.9040000000005</v>
      </c>
      <c r="G2722" s="83" t="s">
        <v>23</v>
      </c>
    </row>
    <row r="2723" spans="2:7">
      <c r="B2723" s="78">
        <v>43181</v>
      </c>
      <c r="C2723" s="82">
        <v>0.45693287037037034</v>
      </c>
      <c r="D2723" s="83">
        <v>500</v>
      </c>
      <c r="E2723" s="83">
        <v>18.632000000000001</v>
      </c>
      <c r="F2723" s="83">
        <v>9316</v>
      </c>
      <c r="G2723" s="83" t="s">
        <v>23</v>
      </c>
    </row>
    <row r="2724" spans="2:7">
      <c r="B2724" s="78">
        <v>43181</v>
      </c>
      <c r="C2724" s="82">
        <v>0.45693287037037034</v>
      </c>
      <c r="D2724" s="83">
        <v>159</v>
      </c>
      <c r="E2724" s="83">
        <v>18.632000000000001</v>
      </c>
      <c r="F2724" s="83">
        <v>2962.4880000000003</v>
      </c>
      <c r="G2724" s="83" t="s">
        <v>23</v>
      </c>
    </row>
    <row r="2725" spans="2:7">
      <c r="B2725" s="78">
        <v>43181</v>
      </c>
      <c r="C2725" s="82">
        <v>0.45693287037037034</v>
      </c>
      <c r="D2725" s="83">
        <v>18</v>
      </c>
      <c r="E2725" s="83">
        <v>18.632000000000001</v>
      </c>
      <c r="F2725" s="83">
        <v>335.37600000000003</v>
      </c>
      <c r="G2725" s="83" t="s">
        <v>23</v>
      </c>
    </row>
    <row r="2726" spans="2:7">
      <c r="B2726" s="78">
        <v>43181</v>
      </c>
      <c r="C2726" s="82">
        <v>0.45693287037037034</v>
      </c>
      <c r="D2726" s="83">
        <v>152</v>
      </c>
      <c r="E2726" s="83">
        <v>18.632000000000001</v>
      </c>
      <c r="F2726" s="83">
        <v>2832.0640000000003</v>
      </c>
      <c r="G2726" s="83" t="s">
        <v>23</v>
      </c>
    </row>
    <row r="2727" spans="2:7">
      <c r="B2727" s="78">
        <v>43181</v>
      </c>
      <c r="C2727" s="82">
        <v>0.45730324074074075</v>
      </c>
      <c r="D2727" s="83">
        <v>490</v>
      </c>
      <c r="E2727" s="83">
        <v>18.635999999999999</v>
      </c>
      <c r="F2727" s="83">
        <v>9131.64</v>
      </c>
      <c r="G2727" s="83" t="s">
        <v>23</v>
      </c>
    </row>
    <row r="2728" spans="2:7">
      <c r="B2728" s="78">
        <v>43181</v>
      </c>
      <c r="C2728" s="82">
        <v>0.45739583333333328</v>
      </c>
      <c r="D2728" s="83">
        <v>805</v>
      </c>
      <c r="E2728" s="83">
        <v>18.634</v>
      </c>
      <c r="F2728" s="83">
        <v>15000.37</v>
      </c>
      <c r="G2728" s="83" t="s">
        <v>23</v>
      </c>
    </row>
    <row r="2729" spans="2:7">
      <c r="B2729" s="78">
        <v>43181</v>
      </c>
      <c r="C2729" s="82">
        <v>0.45739583333333328</v>
      </c>
      <c r="D2729" s="83">
        <v>44</v>
      </c>
      <c r="E2729" s="83">
        <v>18.632000000000001</v>
      </c>
      <c r="F2729" s="83">
        <v>819.80800000000011</v>
      </c>
      <c r="G2729" s="83" t="s">
        <v>23</v>
      </c>
    </row>
    <row r="2730" spans="2:7">
      <c r="B2730" s="78">
        <v>43181</v>
      </c>
      <c r="C2730" s="82">
        <v>0.45769675925925929</v>
      </c>
      <c r="D2730" s="83">
        <v>1112</v>
      </c>
      <c r="E2730" s="83">
        <v>18.632000000000001</v>
      </c>
      <c r="F2730" s="83">
        <v>20718.784000000003</v>
      </c>
      <c r="G2730" s="83" t="s">
        <v>23</v>
      </c>
    </row>
    <row r="2731" spans="2:7">
      <c r="B2731" s="78">
        <v>43181</v>
      </c>
      <c r="C2731" s="82">
        <v>0.45769675925925929</v>
      </c>
      <c r="D2731" s="83">
        <v>834</v>
      </c>
      <c r="E2731" s="83">
        <v>18.63</v>
      </c>
      <c r="F2731" s="83">
        <v>15537.42</v>
      </c>
      <c r="G2731" s="83" t="s">
        <v>23</v>
      </c>
    </row>
    <row r="2732" spans="2:7">
      <c r="B2732" s="78">
        <v>43181</v>
      </c>
      <c r="C2732" s="82">
        <v>0.45775462962962959</v>
      </c>
      <c r="D2732" s="83">
        <v>116</v>
      </c>
      <c r="E2732" s="83">
        <v>18.628</v>
      </c>
      <c r="F2732" s="83">
        <v>2160.848</v>
      </c>
      <c r="G2732" s="83" t="s">
        <v>23</v>
      </c>
    </row>
    <row r="2733" spans="2:7">
      <c r="B2733" s="78">
        <v>43181</v>
      </c>
      <c r="C2733" s="82">
        <v>0.45782407407407405</v>
      </c>
      <c r="D2733" s="83">
        <v>113</v>
      </c>
      <c r="E2733" s="83">
        <v>18.626000000000001</v>
      </c>
      <c r="F2733" s="83">
        <v>2104.7380000000003</v>
      </c>
      <c r="G2733" s="83" t="s">
        <v>23</v>
      </c>
    </row>
    <row r="2734" spans="2:7">
      <c r="B2734" s="78">
        <v>43181</v>
      </c>
      <c r="C2734" s="82">
        <v>0.45793981481481483</v>
      </c>
      <c r="D2734" s="83">
        <v>116</v>
      </c>
      <c r="E2734" s="83">
        <v>18.622</v>
      </c>
      <c r="F2734" s="83">
        <v>2160.152</v>
      </c>
      <c r="G2734" s="83" t="s">
        <v>23</v>
      </c>
    </row>
    <row r="2735" spans="2:7">
      <c r="B2735" s="78">
        <v>43181</v>
      </c>
      <c r="C2735" s="82">
        <v>0.45826388888888886</v>
      </c>
      <c r="D2735" s="83">
        <v>114</v>
      </c>
      <c r="E2735" s="83">
        <v>18.617999999999999</v>
      </c>
      <c r="F2735" s="83">
        <v>2122.4519999999998</v>
      </c>
      <c r="G2735" s="83" t="s">
        <v>23</v>
      </c>
    </row>
    <row r="2736" spans="2:7">
      <c r="B2736" s="78">
        <v>43181</v>
      </c>
      <c r="C2736" s="82">
        <v>0.45853009259259259</v>
      </c>
      <c r="D2736" s="83">
        <v>230</v>
      </c>
      <c r="E2736" s="83">
        <v>18.617999999999999</v>
      </c>
      <c r="F2736" s="83">
        <v>4282.1399999999994</v>
      </c>
      <c r="G2736" s="83" t="s">
        <v>23</v>
      </c>
    </row>
    <row r="2737" spans="2:7">
      <c r="B2737" s="78">
        <v>43181</v>
      </c>
      <c r="C2737" s="82">
        <v>0.46057870370370368</v>
      </c>
      <c r="D2737" s="83">
        <v>1271</v>
      </c>
      <c r="E2737" s="83">
        <v>18.634</v>
      </c>
      <c r="F2737" s="83">
        <v>23683.814000000002</v>
      </c>
      <c r="G2737" s="83" t="s">
        <v>23</v>
      </c>
    </row>
    <row r="2738" spans="2:7">
      <c r="B2738" s="78">
        <v>43181</v>
      </c>
      <c r="C2738" s="82">
        <v>0.46057870370370368</v>
      </c>
      <c r="D2738" s="83">
        <v>103</v>
      </c>
      <c r="E2738" s="83">
        <v>18.634</v>
      </c>
      <c r="F2738" s="83">
        <v>1919.3020000000001</v>
      </c>
      <c r="G2738" s="83" t="s">
        <v>23</v>
      </c>
    </row>
    <row r="2739" spans="2:7">
      <c r="B2739" s="78">
        <v>43181</v>
      </c>
      <c r="C2739" s="82">
        <v>0.46057870370370368</v>
      </c>
      <c r="D2739" s="83">
        <v>140</v>
      </c>
      <c r="E2739" s="83">
        <v>18.634</v>
      </c>
      <c r="F2739" s="83">
        <v>2608.7600000000002</v>
      </c>
      <c r="G2739" s="83" t="s">
        <v>23</v>
      </c>
    </row>
    <row r="2740" spans="2:7">
      <c r="B2740" s="78">
        <v>43181</v>
      </c>
      <c r="C2740" s="82">
        <v>0.46112268518518523</v>
      </c>
      <c r="D2740" s="83">
        <v>287</v>
      </c>
      <c r="E2740" s="83">
        <v>18.632000000000001</v>
      </c>
      <c r="F2740" s="83">
        <v>5347.384</v>
      </c>
      <c r="G2740" s="83" t="s">
        <v>23</v>
      </c>
    </row>
    <row r="2741" spans="2:7">
      <c r="B2741" s="78">
        <v>43181</v>
      </c>
      <c r="C2741" s="82">
        <v>0.46112268518518523</v>
      </c>
      <c r="D2741" s="83">
        <v>147</v>
      </c>
      <c r="E2741" s="83">
        <v>18.632000000000001</v>
      </c>
      <c r="F2741" s="83">
        <v>2738.904</v>
      </c>
      <c r="G2741" s="83" t="s">
        <v>23</v>
      </c>
    </row>
    <row r="2742" spans="2:7">
      <c r="B2742" s="78">
        <v>43181</v>
      </c>
      <c r="C2742" s="82">
        <v>0.46186342592592594</v>
      </c>
      <c r="D2742" s="83">
        <v>434</v>
      </c>
      <c r="E2742" s="83">
        <v>18.634</v>
      </c>
      <c r="F2742" s="83">
        <v>8087.1559999999999</v>
      </c>
      <c r="G2742" s="83" t="s">
        <v>23</v>
      </c>
    </row>
    <row r="2743" spans="2:7">
      <c r="B2743" s="78">
        <v>43181</v>
      </c>
      <c r="C2743" s="82">
        <v>0.46231481481481485</v>
      </c>
      <c r="D2743" s="83">
        <v>134</v>
      </c>
      <c r="E2743" s="83">
        <v>18.63</v>
      </c>
      <c r="F2743" s="83">
        <v>2496.42</v>
      </c>
      <c r="G2743" s="83" t="s">
        <v>23</v>
      </c>
    </row>
    <row r="2744" spans="2:7">
      <c r="B2744" s="78">
        <v>43181</v>
      </c>
      <c r="C2744" s="82">
        <v>0.46231481481481485</v>
      </c>
      <c r="D2744" s="83">
        <v>170</v>
      </c>
      <c r="E2744" s="83">
        <v>18.63</v>
      </c>
      <c r="F2744" s="83">
        <v>3167.1</v>
      </c>
      <c r="G2744" s="83" t="s">
        <v>23</v>
      </c>
    </row>
    <row r="2745" spans="2:7">
      <c r="B2745" s="78">
        <v>43181</v>
      </c>
      <c r="C2745" s="82">
        <v>0.46260416666666665</v>
      </c>
      <c r="D2745" s="83">
        <v>107</v>
      </c>
      <c r="E2745" s="83">
        <v>18.623999999999999</v>
      </c>
      <c r="F2745" s="83">
        <v>1992.7679999999998</v>
      </c>
      <c r="G2745" s="83" t="s">
        <v>23</v>
      </c>
    </row>
    <row r="2746" spans="2:7">
      <c r="B2746" s="78">
        <v>43181</v>
      </c>
      <c r="C2746" s="82">
        <v>0.46332175925925928</v>
      </c>
      <c r="D2746" s="83">
        <v>216</v>
      </c>
      <c r="E2746" s="83">
        <v>18.626000000000001</v>
      </c>
      <c r="F2746" s="83">
        <v>4023.2160000000003</v>
      </c>
      <c r="G2746" s="83" t="s">
        <v>23</v>
      </c>
    </row>
    <row r="2747" spans="2:7">
      <c r="B2747" s="78">
        <v>43181</v>
      </c>
      <c r="C2747" s="82">
        <v>0.46332175925925928</v>
      </c>
      <c r="D2747" s="83">
        <v>267</v>
      </c>
      <c r="E2747" s="83">
        <v>18.626000000000001</v>
      </c>
      <c r="F2747" s="83">
        <v>4973.1420000000007</v>
      </c>
      <c r="G2747" s="83" t="s">
        <v>23</v>
      </c>
    </row>
    <row r="2748" spans="2:7">
      <c r="B2748" s="78">
        <v>43181</v>
      </c>
      <c r="C2748" s="82">
        <v>0.46379629629629626</v>
      </c>
      <c r="D2748" s="83">
        <v>156</v>
      </c>
      <c r="E2748" s="83">
        <v>18.62</v>
      </c>
      <c r="F2748" s="83">
        <v>2904.7200000000003</v>
      </c>
      <c r="G2748" s="83" t="s">
        <v>23</v>
      </c>
    </row>
    <row r="2749" spans="2:7">
      <c r="B2749" s="78">
        <v>43181</v>
      </c>
      <c r="C2749" s="82">
        <v>0.46379629629629626</v>
      </c>
      <c r="D2749" s="83">
        <v>85</v>
      </c>
      <c r="E2749" s="83">
        <v>18.62</v>
      </c>
      <c r="F2749" s="83">
        <v>1582.7</v>
      </c>
      <c r="G2749" s="83" t="s">
        <v>23</v>
      </c>
    </row>
    <row r="2750" spans="2:7">
      <c r="B2750" s="78">
        <v>43181</v>
      </c>
      <c r="C2750" s="82">
        <v>0.46399305555555559</v>
      </c>
      <c r="D2750" s="83">
        <v>5</v>
      </c>
      <c r="E2750" s="83">
        <v>18.611999999999998</v>
      </c>
      <c r="F2750" s="83">
        <v>93.059999999999988</v>
      </c>
      <c r="G2750" s="83" t="s">
        <v>23</v>
      </c>
    </row>
    <row r="2751" spans="2:7">
      <c r="B2751" s="78">
        <v>43181</v>
      </c>
      <c r="C2751" s="82">
        <v>0.46416666666666667</v>
      </c>
      <c r="D2751" s="83">
        <v>102</v>
      </c>
      <c r="E2751" s="83">
        <v>18.611999999999998</v>
      </c>
      <c r="F2751" s="83">
        <v>1898.4239999999998</v>
      </c>
      <c r="G2751" s="83" t="s">
        <v>23</v>
      </c>
    </row>
    <row r="2752" spans="2:7">
      <c r="B2752" s="78">
        <v>43181</v>
      </c>
      <c r="C2752" s="82">
        <v>0.46459490740740739</v>
      </c>
      <c r="D2752" s="83">
        <v>141</v>
      </c>
      <c r="E2752" s="83">
        <v>18.611999999999998</v>
      </c>
      <c r="F2752" s="83">
        <v>2624.2919999999999</v>
      </c>
      <c r="G2752" s="83" t="s">
        <v>23</v>
      </c>
    </row>
    <row r="2753" spans="2:7">
      <c r="B2753" s="78">
        <v>43181</v>
      </c>
      <c r="C2753" s="82">
        <v>0.46652777777777782</v>
      </c>
      <c r="D2753" s="83">
        <v>620</v>
      </c>
      <c r="E2753" s="83">
        <v>18.63</v>
      </c>
      <c r="F2753" s="83">
        <v>11550.599999999999</v>
      </c>
      <c r="G2753" s="83" t="s">
        <v>23</v>
      </c>
    </row>
    <row r="2754" spans="2:7">
      <c r="B2754" s="78">
        <v>43181</v>
      </c>
      <c r="C2754" s="82">
        <v>0.4679166666666667</v>
      </c>
      <c r="D2754" s="83">
        <v>654</v>
      </c>
      <c r="E2754" s="83">
        <v>18.634</v>
      </c>
      <c r="F2754" s="83">
        <v>12186.636</v>
      </c>
      <c r="G2754" s="83" t="s">
        <v>23</v>
      </c>
    </row>
    <row r="2755" spans="2:7">
      <c r="B2755" s="78">
        <v>43181</v>
      </c>
      <c r="C2755" s="82">
        <v>0.46812499999999996</v>
      </c>
      <c r="D2755" s="83">
        <v>439</v>
      </c>
      <c r="E2755" s="83">
        <v>18.634</v>
      </c>
      <c r="F2755" s="83">
        <v>8180.326</v>
      </c>
      <c r="G2755" s="83" t="s">
        <v>23</v>
      </c>
    </row>
    <row r="2756" spans="2:7">
      <c r="B2756" s="78">
        <v>43181</v>
      </c>
      <c r="C2756" s="82">
        <v>0.46862268518518518</v>
      </c>
      <c r="D2756" s="83">
        <v>372</v>
      </c>
      <c r="E2756" s="83">
        <v>18.634</v>
      </c>
      <c r="F2756" s="83">
        <v>6931.848</v>
      </c>
      <c r="G2756" s="83" t="s">
        <v>23</v>
      </c>
    </row>
    <row r="2757" spans="2:7">
      <c r="B2757" s="78">
        <v>43181</v>
      </c>
      <c r="C2757" s="82">
        <v>0.46862268518518518</v>
      </c>
      <c r="D2757" s="83">
        <v>254</v>
      </c>
      <c r="E2757" s="83">
        <v>18.634</v>
      </c>
      <c r="F2757" s="83">
        <v>4733.0360000000001</v>
      </c>
      <c r="G2757" s="83" t="s">
        <v>23</v>
      </c>
    </row>
    <row r="2758" spans="2:7">
      <c r="B2758" s="78">
        <v>43181</v>
      </c>
      <c r="C2758" s="82">
        <v>0.46862268518518518</v>
      </c>
      <c r="D2758" s="83">
        <v>330</v>
      </c>
      <c r="E2758" s="83">
        <v>18.634</v>
      </c>
      <c r="F2758" s="83">
        <v>6149.22</v>
      </c>
      <c r="G2758" s="83" t="s">
        <v>23</v>
      </c>
    </row>
    <row r="2759" spans="2:7">
      <c r="B2759" s="78">
        <v>43181</v>
      </c>
      <c r="C2759" s="82">
        <v>0.46869212962962964</v>
      </c>
      <c r="D2759" s="83">
        <v>19</v>
      </c>
      <c r="E2759" s="83">
        <v>18.632000000000001</v>
      </c>
      <c r="F2759" s="83">
        <v>354.00800000000004</v>
      </c>
      <c r="G2759" s="83" t="s">
        <v>23</v>
      </c>
    </row>
    <row r="2760" spans="2:7">
      <c r="B2760" s="78">
        <v>43181</v>
      </c>
      <c r="C2760" s="82">
        <v>0.46997685185185184</v>
      </c>
      <c r="D2760" s="83">
        <v>455</v>
      </c>
      <c r="E2760" s="83">
        <v>18.641999999999999</v>
      </c>
      <c r="F2760" s="83">
        <v>8482.11</v>
      </c>
      <c r="G2760" s="83" t="s">
        <v>23</v>
      </c>
    </row>
    <row r="2761" spans="2:7">
      <c r="B2761" s="78">
        <v>43181</v>
      </c>
      <c r="C2761" s="82">
        <v>0.46997685185185184</v>
      </c>
      <c r="D2761" s="83">
        <v>37</v>
      </c>
      <c r="E2761" s="83">
        <v>18.64</v>
      </c>
      <c r="F2761" s="83">
        <v>689.68000000000006</v>
      </c>
      <c r="G2761" s="83" t="s">
        <v>23</v>
      </c>
    </row>
    <row r="2762" spans="2:7">
      <c r="B2762" s="78">
        <v>43181</v>
      </c>
      <c r="C2762" s="82">
        <v>0.46997685185185184</v>
      </c>
      <c r="D2762" s="83">
        <v>186</v>
      </c>
      <c r="E2762" s="83">
        <v>18.641999999999999</v>
      </c>
      <c r="F2762" s="83">
        <v>3467.4119999999998</v>
      </c>
      <c r="G2762" s="83" t="s">
        <v>23</v>
      </c>
    </row>
    <row r="2763" spans="2:7">
      <c r="B2763" s="78">
        <v>43181</v>
      </c>
      <c r="C2763" s="82">
        <v>0.47085648148148151</v>
      </c>
      <c r="D2763" s="83">
        <v>254</v>
      </c>
      <c r="E2763" s="83">
        <v>18.641999999999999</v>
      </c>
      <c r="F2763" s="83">
        <v>4735.0680000000002</v>
      </c>
      <c r="G2763" s="83" t="s">
        <v>23</v>
      </c>
    </row>
    <row r="2764" spans="2:7">
      <c r="B2764" s="78">
        <v>43181</v>
      </c>
      <c r="C2764" s="82">
        <v>0.47085648148148151</v>
      </c>
      <c r="D2764" s="83">
        <v>258</v>
      </c>
      <c r="E2764" s="83">
        <v>18.641999999999999</v>
      </c>
      <c r="F2764" s="83">
        <v>4809.6359999999995</v>
      </c>
      <c r="G2764" s="83" t="s">
        <v>23</v>
      </c>
    </row>
    <row r="2765" spans="2:7">
      <c r="B2765" s="78">
        <v>43181</v>
      </c>
      <c r="C2765" s="82">
        <v>0.47114583333333332</v>
      </c>
      <c r="D2765" s="83">
        <v>112</v>
      </c>
      <c r="E2765" s="83">
        <v>18.634</v>
      </c>
      <c r="F2765" s="83">
        <v>2087.0079999999998</v>
      </c>
      <c r="G2765" s="83" t="s">
        <v>23</v>
      </c>
    </row>
    <row r="2766" spans="2:7">
      <c r="B2766" s="78">
        <v>43181</v>
      </c>
      <c r="C2766" s="82">
        <v>0.47129629629629632</v>
      </c>
      <c r="D2766" s="83">
        <v>111</v>
      </c>
      <c r="E2766" s="83">
        <v>18.63</v>
      </c>
      <c r="F2766" s="83">
        <v>2067.9299999999998</v>
      </c>
      <c r="G2766" s="83" t="s">
        <v>23</v>
      </c>
    </row>
    <row r="2767" spans="2:7">
      <c r="B2767" s="78">
        <v>43181</v>
      </c>
      <c r="C2767" s="82">
        <v>0.47164351851851855</v>
      </c>
      <c r="D2767" s="83">
        <v>112</v>
      </c>
      <c r="E2767" s="83">
        <v>18.634</v>
      </c>
      <c r="F2767" s="83">
        <v>2087.0079999999998</v>
      </c>
      <c r="G2767" s="83" t="s">
        <v>23</v>
      </c>
    </row>
    <row r="2768" spans="2:7">
      <c r="B2768" s="78">
        <v>43181</v>
      </c>
      <c r="C2768" s="82">
        <v>0.47174768518518517</v>
      </c>
      <c r="D2768" s="83">
        <v>112</v>
      </c>
      <c r="E2768" s="83">
        <v>18.63</v>
      </c>
      <c r="F2768" s="83">
        <v>2086.56</v>
      </c>
      <c r="G2768" s="83" t="s">
        <v>23</v>
      </c>
    </row>
    <row r="2769" spans="2:7">
      <c r="B2769" s="78">
        <v>43181</v>
      </c>
      <c r="C2769" s="82">
        <v>0.47237268518518521</v>
      </c>
      <c r="D2769" s="83">
        <v>135</v>
      </c>
      <c r="E2769" s="83">
        <v>18.626000000000001</v>
      </c>
      <c r="F2769" s="83">
        <v>2514.5100000000002</v>
      </c>
      <c r="G2769" s="83" t="s">
        <v>23</v>
      </c>
    </row>
    <row r="2770" spans="2:7">
      <c r="B2770" s="78">
        <v>43181</v>
      </c>
      <c r="C2770" s="82">
        <v>0.47269675925925925</v>
      </c>
      <c r="D2770" s="83">
        <v>152</v>
      </c>
      <c r="E2770" s="83">
        <v>18.623999999999999</v>
      </c>
      <c r="F2770" s="83">
        <v>2830.848</v>
      </c>
      <c r="G2770" s="83" t="s">
        <v>23</v>
      </c>
    </row>
    <row r="2771" spans="2:7">
      <c r="B2771" s="78">
        <v>43181</v>
      </c>
      <c r="C2771" s="82">
        <v>0.4734606481481482</v>
      </c>
      <c r="D2771" s="83">
        <v>321</v>
      </c>
      <c r="E2771" s="83">
        <v>18.622</v>
      </c>
      <c r="F2771" s="83">
        <v>5977.6620000000003</v>
      </c>
      <c r="G2771" s="83" t="s">
        <v>23</v>
      </c>
    </row>
    <row r="2772" spans="2:7">
      <c r="B2772" s="78">
        <v>43181</v>
      </c>
      <c r="C2772" s="82">
        <v>0.47347222222222224</v>
      </c>
      <c r="D2772" s="83">
        <v>157</v>
      </c>
      <c r="E2772" s="83">
        <v>18.622</v>
      </c>
      <c r="F2772" s="83">
        <v>2923.654</v>
      </c>
      <c r="G2772" s="83" t="s">
        <v>23</v>
      </c>
    </row>
    <row r="2773" spans="2:7">
      <c r="B2773" s="78">
        <v>43181</v>
      </c>
      <c r="C2773" s="82">
        <v>0.47413194444444445</v>
      </c>
      <c r="D2773" s="83">
        <v>217</v>
      </c>
      <c r="E2773" s="83">
        <v>18.62</v>
      </c>
      <c r="F2773" s="83">
        <v>4040.5400000000004</v>
      </c>
      <c r="G2773" s="83" t="s">
        <v>23</v>
      </c>
    </row>
    <row r="2774" spans="2:7">
      <c r="B2774" s="78">
        <v>43181</v>
      </c>
      <c r="C2774" s="82">
        <v>0.47413194444444445</v>
      </c>
      <c r="D2774" s="83">
        <v>107</v>
      </c>
      <c r="E2774" s="83">
        <v>18.62</v>
      </c>
      <c r="F2774" s="83">
        <v>1992.3400000000001</v>
      </c>
      <c r="G2774" s="83" t="s">
        <v>23</v>
      </c>
    </row>
    <row r="2775" spans="2:7">
      <c r="B2775" s="78">
        <v>43181</v>
      </c>
      <c r="C2775" s="82">
        <v>0.47501157407407407</v>
      </c>
      <c r="D2775" s="83">
        <v>365</v>
      </c>
      <c r="E2775" s="83">
        <v>18.614000000000001</v>
      </c>
      <c r="F2775" s="83">
        <v>6794.1100000000006</v>
      </c>
      <c r="G2775" s="83" t="s">
        <v>23</v>
      </c>
    </row>
    <row r="2776" spans="2:7">
      <c r="B2776" s="78">
        <v>43181</v>
      </c>
      <c r="C2776" s="82">
        <v>0.47576388888888888</v>
      </c>
      <c r="D2776" s="83">
        <v>217</v>
      </c>
      <c r="E2776" s="83">
        <v>18.61</v>
      </c>
      <c r="F2776" s="83">
        <v>4038.37</v>
      </c>
      <c r="G2776" s="83" t="s">
        <v>23</v>
      </c>
    </row>
    <row r="2777" spans="2:7">
      <c r="B2777" s="78">
        <v>43181</v>
      </c>
      <c r="C2777" s="82">
        <v>0.47576388888888888</v>
      </c>
      <c r="D2777" s="83">
        <v>116</v>
      </c>
      <c r="E2777" s="83">
        <v>18.61</v>
      </c>
      <c r="F2777" s="83">
        <v>2158.7599999999998</v>
      </c>
      <c r="G2777" s="83" t="s">
        <v>23</v>
      </c>
    </row>
    <row r="2778" spans="2:7">
      <c r="B2778" s="78">
        <v>43181</v>
      </c>
      <c r="C2778" s="82">
        <v>0.47651620370370368</v>
      </c>
      <c r="D2778" s="83">
        <v>338</v>
      </c>
      <c r="E2778" s="83">
        <v>18.614000000000001</v>
      </c>
      <c r="F2778" s="83">
        <v>6291.5320000000002</v>
      </c>
      <c r="G2778" s="83" t="s">
        <v>23</v>
      </c>
    </row>
    <row r="2779" spans="2:7">
      <c r="B2779" s="78">
        <v>43181</v>
      </c>
      <c r="C2779" s="82">
        <v>0.47651620370370368</v>
      </c>
      <c r="D2779" s="83">
        <v>122</v>
      </c>
      <c r="E2779" s="83">
        <v>18.614000000000001</v>
      </c>
      <c r="F2779" s="83">
        <v>2270.9079999999999</v>
      </c>
      <c r="G2779" s="83" t="s">
        <v>23</v>
      </c>
    </row>
    <row r="2780" spans="2:7">
      <c r="B2780" s="78">
        <v>43181</v>
      </c>
      <c r="C2780" s="82">
        <v>0.47667824074074078</v>
      </c>
      <c r="D2780" s="83">
        <v>108</v>
      </c>
      <c r="E2780" s="83">
        <v>18.611999999999998</v>
      </c>
      <c r="F2780" s="83">
        <v>2010.0959999999998</v>
      </c>
      <c r="G2780" s="83" t="s">
        <v>23</v>
      </c>
    </row>
    <row r="2781" spans="2:7">
      <c r="B2781" s="78">
        <v>43181</v>
      </c>
      <c r="C2781" s="82">
        <v>0.47685185185185186</v>
      </c>
      <c r="D2781" s="83">
        <v>108</v>
      </c>
      <c r="E2781" s="83">
        <v>18.606000000000002</v>
      </c>
      <c r="F2781" s="83">
        <v>2009.4480000000001</v>
      </c>
      <c r="G2781" s="83" t="s">
        <v>23</v>
      </c>
    </row>
    <row r="2782" spans="2:7">
      <c r="B2782" s="78">
        <v>43181</v>
      </c>
      <c r="C2782" s="82">
        <v>0.47815972222222225</v>
      </c>
      <c r="D2782" s="83">
        <v>510</v>
      </c>
      <c r="E2782" s="83">
        <v>18.606000000000002</v>
      </c>
      <c r="F2782" s="83">
        <v>9489.0600000000013</v>
      </c>
      <c r="G2782" s="83" t="s">
        <v>23</v>
      </c>
    </row>
    <row r="2783" spans="2:7">
      <c r="B2783" s="78">
        <v>43181</v>
      </c>
      <c r="C2783" s="82">
        <v>0.47984953703703703</v>
      </c>
      <c r="D2783" s="83">
        <v>664</v>
      </c>
      <c r="E2783" s="83">
        <v>18.622</v>
      </c>
      <c r="F2783" s="83">
        <v>12365.008</v>
      </c>
      <c r="G2783" s="83" t="s">
        <v>23</v>
      </c>
    </row>
    <row r="2784" spans="2:7">
      <c r="B2784" s="78">
        <v>43181</v>
      </c>
      <c r="C2784" s="82">
        <v>0.48091435185185188</v>
      </c>
      <c r="D2784" s="83">
        <v>1426</v>
      </c>
      <c r="E2784" s="83">
        <v>18.626000000000001</v>
      </c>
      <c r="F2784" s="83">
        <v>26560.676000000003</v>
      </c>
      <c r="G2784" s="83" t="s">
        <v>23</v>
      </c>
    </row>
    <row r="2785" spans="2:7">
      <c r="B2785" s="78">
        <v>43181</v>
      </c>
      <c r="C2785" s="82">
        <v>0.48091435185185188</v>
      </c>
      <c r="D2785" s="83">
        <v>78</v>
      </c>
      <c r="E2785" s="83">
        <v>18.626000000000001</v>
      </c>
      <c r="F2785" s="83">
        <v>1452.8280000000002</v>
      </c>
      <c r="G2785" s="83" t="s">
        <v>23</v>
      </c>
    </row>
    <row r="2786" spans="2:7">
      <c r="B2786" s="78">
        <v>43181</v>
      </c>
      <c r="C2786" s="82">
        <v>0.48101851851851851</v>
      </c>
      <c r="D2786" s="83">
        <v>114</v>
      </c>
      <c r="E2786" s="83">
        <v>18.62</v>
      </c>
      <c r="F2786" s="83">
        <v>2122.6800000000003</v>
      </c>
      <c r="G2786" s="83" t="s">
        <v>23</v>
      </c>
    </row>
    <row r="2787" spans="2:7">
      <c r="B2787" s="78">
        <v>43181</v>
      </c>
      <c r="C2787" s="82">
        <v>0.48142361111111115</v>
      </c>
      <c r="D2787" s="83">
        <v>283</v>
      </c>
      <c r="E2787" s="83">
        <v>18.626000000000001</v>
      </c>
      <c r="F2787" s="83">
        <v>5271.1580000000004</v>
      </c>
      <c r="G2787" s="83" t="s">
        <v>23</v>
      </c>
    </row>
    <row r="2788" spans="2:7">
      <c r="B2788" s="78">
        <v>43181</v>
      </c>
      <c r="C2788" s="82">
        <v>0.48273148148148143</v>
      </c>
      <c r="D2788" s="83">
        <v>658</v>
      </c>
      <c r="E2788" s="83">
        <v>18.63</v>
      </c>
      <c r="F2788" s="83">
        <v>12258.539999999999</v>
      </c>
      <c r="G2788" s="83" t="s">
        <v>23</v>
      </c>
    </row>
    <row r="2789" spans="2:7">
      <c r="B2789" s="78">
        <v>43181</v>
      </c>
      <c r="C2789" s="82">
        <v>0.48276620370370371</v>
      </c>
      <c r="D2789" s="83">
        <v>225</v>
      </c>
      <c r="E2789" s="83">
        <v>18.63</v>
      </c>
      <c r="F2789" s="83">
        <v>4191.75</v>
      </c>
      <c r="G2789" s="83" t="s">
        <v>23</v>
      </c>
    </row>
    <row r="2790" spans="2:7">
      <c r="B2790" s="78">
        <v>43181</v>
      </c>
      <c r="C2790" s="82">
        <v>0.48334490740740743</v>
      </c>
      <c r="D2790" s="83">
        <v>391</v>
      </c>
      <c r="E2790" s="83">
        <v>18.635999999999999</v>
      </c>
      <c r="F2790" s="83">
        <v>7286.6759999999995</v>
      </c>
      <c r="G2790" s="83" t="s">
        <v>23</v>
      </c>
    </row>
    <row r="2791" spans="2:7">
      <c r="B2791" s="78">
        <v>43181</v>
      </c>
      <c r="C2791" s="82">
        <v>0.48416666666666663</v>
      </c>
      <c r="D2791" s="83">
        <v>468</v>
      </c>
      <c r="E2791" s="83">
        <v>18.646000000000001</v>
      </c>
      <c r="F2791" s="83">
        <v>8726.3279999999995</v>
      </c>
      <c r="G2791" s="83" t="s">
        <v>23</v>
      </c>
    </row>
    <row r="2792" spans="2:7">
      <c r="B2792" s="78">
        <v>43181</v>
      </c>
      <c r="C2792" s="82">
        <v>0.48423611111111109</v>
      </c>
      <c r="D2792" s="83">
        <v>237</v>
      </c>
      <c r="E2792" s="83">
        <v>18.643999999999998</v>
      </c>
      <c r="F2792" s="83">
        <v>4418.6279999999997</v>
      </c>
      <c r="G2792" s="83" t="s">
        <v>23</v>
      </c>
    </row>
    <row r="2793" spans="2:7">
      <c r="B2793" s="78">
        <v>43181</v>
      </c>
      <c r="C2793" s="82">
        <v>0.48571759259259256</v>
      </c>
      <c r="D2793" s="83">
        <v>361</v>
      </c>
      <c r="E2793" s="83">
        <v>18.649999999999999</v>
      </c>
      <c r="F2793" s="83">
        <v>6732.65</v>
      </c>
      <c r="G2793" s="83" t="s">
        <v>23</v>
      </c>
    </row>
    <row r="2794" spans="2:7">
      <c r="B2794" s="78">
        <v>43181</v>
      </c>
      <c r="C2794" s="82">
        <v>0.48571759259259256</v>
      </c>
      <c r="D2794" s="83">
        <v>500</v>
      </c>
      <c r="E2794" s="83">
        <v>18.649999999999999</v>
      </c>
      <c r="F2794" s="83">
        <v>9325</v>
      </c>
      <c r="G2794" s="83" t="s">
        <v>23</v>
      </c>
    </row>
    <row r="2795" spans="2:7">
      <c r="B2795" s="78">
        <v>43181</v>
      </c>
      <c r="C2795" s="82">
        <v>0.48571759259259256</v>
      </c>
      <c r="D2795" s="83">
        <v>300</v>
      </c>
      <c r="E2795" s="83">
        <v>18.649999999999999</v>
      </c>
      <c r="F2795" s="83">
        <v>5595</v>
      </c>
      <c r="G2795" s="83" t="s">
        <v>23</v>
      </c>
    </row>
    <row r="2796" spans="2:7">
      <c r="B2796" s="78">
        <v>43181</v>
      </c>
      <c r="C2796" s="82">
        <v>0.48571759259259256</v>
      </c>
      <c r="D2796" s="83">
        <v>12</v>
      </c>
      <c r="E2796" s="83">
        <v>18.649999999999999</v>
      </c>
      <c r="F2796" s="83">
        <v>223.79999999999998</v>
      </c>
      <c r="G2796" s="83" t="s">
        <v>23</v>
      </c>
    </row>
    <row r="2797" spans="2:7">
      <c r="B2797" s="78">
        <v>43181</v>
      </c>
      <c r="C2797" s="82">
        <v>0.48581018518518521</v>
      </c>
      <c r="D2797" s="83">
        <v>114</v>
      </c>
      <c r="E2797" s="83">
        <v>18.648</v>
      </c>
      <c r="F2797" s="83">
        <v>2125.8719999999998</v>
      </c>
      <c r="G2797" s="83" t="s">
        <v>23</v>
      </c>
    </row>
    <row r="2798" spans="2:7">
      <c r="B2798" s="78">
        <v>43181</v>
      </c>
      <c r="C2798" s="82">
        <v>0.48636574074074074</v>
      </c>
      <c r="D2798" s="83">
        <v>498</v>
      </c>
      <c r="E2798" s="83">
        <v>18.649999999999999</v>
      </c>
      <c r="F2798" s="83">
        <v>9287.6999999999989</v>
      </c>
      <c r="G2798" s="83" t="s">
        <v>23</v>
      </c>
    </row>
    <row r="2799" spans="2:7">
      <c r="B2799" s="78">
        <v>43181</v>
      </c>
      <c r="C2799" s="82">
        <v>0.48644675925925923</v>
      </c>
      <c r="D2799" s="83">
        <v>117</v>
      </c>
      <c r="E2799" s="83">
        <v>18.652000000000001</v>
      </c>
      <c r="F2799" s="83">
        <v>2182.2840000000001</v>
      </c>
      <c r="G2799" s="83" t="s">
        <v>23</v>
      </c>
    </row>
    <row r="2800" spans="2:7">
      <c r="B2800" s="78">
        <v>43181</v>
      </c>
      <c r="C2800" s="82">
        <v>0.48721064814814818</v>
      </c>
      <c r="D2800" s="83">
        <v>639</v>
      </c>
      <c r="E2800" s="83">
        <v>18.646000000000001</v>
      </c>
      <c r="F2800" s="83">
        <v>11914.794</v>
      </c>
      <c r="G2800" s="83" t="s">
        <v>23</v>
      </c>
    </row>
    <row r="2801" spans="2:7">
      <c r="B2801" s="78">
        <v>43181</v>
      </c>
      <c r="C2801" s="82">
        <v>0.48828703703703707</v>
      </c>
      <c r="D2801" s="83">
        <v>118</v>
      </c>
      <c r="E2801" s="83">
        <v>18.655999999999999</v>
      </c>
      <c r="F2801" s="83">
        <v>2201.4079999999999</v>
      </c>
      <c r="G2801" s="83" t="s">
        <v>23</v>
      </c>
    </row>
    <row r="2802" spans="2:7">
      <c r="B2802" s="78">
        <v>43181</v>
      </c>
      <c r="C2802" s="82">
        <v>0.4883912037037037</v>
      </c>
      <c r="D2802" s="83">
        <v>502</v>
      </c>
      <c r="E2802" s="83">
        <v>18.655999999999999</v>
      </c>
      <c r="F2802" s="83">
        <v>9365.3119999999999</v>
      </c>
      <c r="G2802" s="83" t="s">
        <v>23</v>
      </c>
    </row>
    <row r="2803" spans="2:7">
      <c r="B2803" s="78">
        <v>43181</v>
      </c>
      <c r="C2803" s="82">
        <v>0.48987268518518517</v>
      </c>
      <c r="D2803" s="83">
        <v>336</v>
      </c>
      <c r="E2803" s="83">
        <v>18.655999999999999</v>
      </c>
      <c r="F2803" s="83">
        <v>6268.4159999999993</v>
      </c>
      <c r="G2803" s="83" t="s">
        <v>23</v>
      </c>
    </row>
    <row r="2804" spans="2:7">
      <c r="B2804" s="78">
        <v>43181</v>
      </c>
      <c r="C2804" s="82">
        <v>0.48987268518518517</v>
      </c>
      <c r="D2804" s="83">
        <v>174</v>
      </c>
      <c r="E2804" s="83">
        <v>18.66</v>
      </c>
      <c r="F2804" s="83">
        <v>3246.84</v>
      </c>
      <c r="G2804" s="83" t="s">
        <v>23</v>
      </c>
    </row>
    <row r="2805" spans="2:7">
      <c r="B2805" s="78">
        <v>43181</v>
      </c>
      <c r="C2805" s="82">
        <v>0.4901388888888889</v>
      </c>
      <c r="D2805" s="83">
        <v>108</v>
      </c>
      <c r="E2805" s="83">
        <v>18.66</v>
      </c>
      <c r="F2805" s="83">
        <v>2015.28</v>
      </c>
      <c r="G2805" s="83" t="s">
        <v>23</v>
      </c>
    </row>
    <row r="2806" spans="2:7">
      <c r="B2806" s="78">
        <v>43181</v>
      </c>
      <c r="C2806" s="82">
        <v>0.49086805555555557</v>
      </c>
      <c r="D2806" s="83">
        <v>325</v>
      </c>
      <c r="E2806" s="83">
        <v>18.664000000000001</v>
      </c>
      <c r="F2806" s="83">
        <v>6065.8</v>
      </c>
      <c r="G2806" s="83" t="s">
        <v>23</v>
      </c>
    </row>
    <row r="2807" spans="2:7">
      <c r="B2807" s="78">
        <v>43181</v>
      </c>
      <c r="C2807" s="82">
        <v>0.49099537037037039</v>
      </c>
      <c r="D2807" s="83">
        <v>291</v>
      </c>
      <c r="E2807" s="83">
        <v>18.66</v>
      </c>
      <c r="F2807" s="83">
        <v>5430.06</v>
      </c>
      <c r="G2807" s="83" t="s">
        <v>23</v>
      </c>
    </row>
    <row r="2808" spans="2:7">
      <c r="B2808" s="78">
        <v>43181</v>
      </c>
      <c r="C2808" s="82">
        <v>0.49103009259259256</v>
      </c>
      <c r="D2808" s="83">
        <v>110</v>
      </c>
      <c r="E2808" s="83">
        <v>18.655999999999999</v>
      </c>
      <c r="F2808" s="83">
        <v>2052.16</v>
      </c>
      <c r="G2808" s="83" t="s">
        <v>23</v>
      </c>
    </row>
    <row r="2809" spans="2:7">
      <c r="B2809" s="78">
        <v>43181</v>
      </c>
      <c r="C2809" s="82">
        <v>0.49283564814814818</v>
      </c>
      <c r="D2809" s="83">
        <v>692</v>
      </c>
      <c r="E2809" s="83">
        <v>18.661999999999999</v>
      </c>
      <c r="F2809" s="83">
        <v>12914.103999999999</v>
      </c>
      <c r="G2809" s="83" t="s">
        <v>23</v>
      </c>
    </row>
    <row r="2810" spans="2:7">
      <c r="B2810" s="78">
        <v>43181</v>
      </c>
      <c r="C2810" s="82">
        <v>0.49283564814814818</v>
      </c>
      <c r="D2810" s="83">
        <v>1</v>
      </c>
      <c r="E2810" s="83">
        <v>18.66</v>
      </c>
      <c r="F2810" s="83">
        <v>18.66</v>
      </c>
      <c r="G2810" s="83" t="s">
        <v>23</v>
      </c>
    </row>
    <row r="2811" spans="2:7">
      <c r="B2811" s="78">
        <v>43181</v>
      </c>
      <c r="C2811" s="82">
        <v>0.49283564814814818</v>
      </c>
      <c r="D2811" s="83">
        <v>573</v>
      </c>
      <c r="E2811" s="83">
        <v>18.66</v>
      </c>
      <c r="F2811" s="83">
        <v>10692.18</v>
      </c>
      <c r="G2811" s="83" t="s">
        <v>23</v>
      </c>
    </row>
    <row r="2812" spans="2:7">
      <c r="B2812" s="78">
        <v>43181</v>
      </c>
      <c r="C2812" s="82">
        <v>0.49296296296296299</v>
      </c>
      <c r="D2812" s="83">
        <v>108</v>
      </c>
      <c r="E2812" s="83">
        <v>18.655999999999999</v>
      </c>
      <c r="F2812" s="83">
        <v>2014.848</v>
      </c>
      <c r="G2812" s="83" t="s">
        <v>23</v>
      </c>
    </row>
    <row r="2813" spans="2:7">
      <c r="B2813" s="78">
        <v>43181</v>
      </c>
      <c r="C2813" s="82">
        <v>0.49361111111111106</v>
      </c>
      <c r="D2813" s="83">
        <v>262</v>
      </c>
      <c r="E2813" s="83">
        <v>18.648</v>
      </c>
      <c r="F2813" s="83">
        <v>4885.7759999999998</v>
      </c>
      <c r="G2813" s="83" t="s">
        <v>23</v>
      </c>
    </row>
    <row r="2814" spans="2:7">
      <c r="B2814" s="78">
        <v>43181</v>
      </c>
      <c r="C2814" s="82">
        <v>0.49403935185185183</v>
      </c>
      <c r="D2814" s="83">
        <v>95</v>
      </c>
      <c r="E2814" s="83">
        <v>18.654</v>
      </c>
      <c r="F2814" s="83">
        <v>1772.1299999999999</v>
      </c>
      <c r="G2814" s="83" t="s">
        <v>23</v>
      </c>
    </row>
    <row r="2815" spans="2:7">
      <c r="B2815" s="78">
        <v>43181</v>
      </c>
      <c r="C2815" s="82">
        <v>0.49403935185185183</v>
      </c>
      <c r="D2815" s="83">
        <v>243</v>
      </c>
      <c r="E2815" s="83">
        <v>18.654</v>
      </c>
      <c r="F2815" s="83">
        <v>4532.9219999999996</v>
      </c>
      <c r="G2815" s="83" t="s">
        <v>23</v>
      </c>
    </row>
    <row r="2816" spans="2:7">
      <c r="B2816" s="78">
        <v>43181</v>
      </c>
      <c r="C2816" s="82">
        <v>0.49456018518518513</v>
      </c>
      <c r="D2816" s="83">
        <v>374</v>
      </c>
      <c r="E2816" s="83">
        <v>18.654</v>
      </c>
      <c r="F2816" s="83">
        <v>6976.5959999999995</v>
      </c>
      <c r="G2816" s="83" t="s">
        <v>23</v>
      </c>
    </row>
    <row r="2817" spans="2:7">
      <c r="B2817" s="78">
        <v>43181</v>
      </c>
      <c r="C2817" s="82">
        <v>0.49456018518518513</v>
      </c>
      <c r="D2817" s="83">
        <v>500</v>
      </c>
      <c r="E2817" s="83">
        <v>18.654</v>
      </c>
      <c r="F2817" s="83">
        <v>9327</v>
      </c>
      <c r="G2817" s="83" t="s">
        <v>23</v>
      </c>
    </row>
    <row r="2818" spans="2:7">
      <c r="B2818" s="78">
        <v>43181</v>
      </c>
      <c r="C2818" s="82">
        <v>0.49456018518518513</v>
      </c>
      <c r="D2818" s="83">
        <v>20</v>
      </c>
      <c r="E2818" s="83">
        <v>18.654</v>
      </c>
      <c r="F2818" s="83">
        <v>373.08</v>
      </c>
      <c r="G2818" s="83" t="s">
        <v>23</v>
      </c>
    </row>
    <row r="2819" spans="2:7">
      <c r="B2819" s="78">
        <v>43181</v>
      </c>
      <c r="C2819" s="82">
        <v>0.4954513888888889</v>
      </c>
      <c r="D2819" s="83">
        <v>589</v>
      </c>
      <c r="E2819" s="83">
        <v>18.66</v>
      </c>
      <c r="F2819" s="83">
        <v>10990.74</v>
      </c>
      <c r="G2819" s="83" t="s">
        <v>23</v>
      </c>
    </row>
    <row r="2820" spans="2:7">
      <c r="B2820" s="78">
        <v>43181</v>
      </c>
      <c r="C2820" s="82">
        <v>0.4954513888888889</v>
      </c>
      <c r="D2820" s="83">
        <v>191</v>
      </c>
      <c r="E2820" s="83">
        <v>18.66</v>
      </c>
      <c r="F2820" s="83">
        <v>3564.06</v>
      </c>
      <c r="G2820" s="83" t="s">
        <v>23</v>
      </c>
    </row>
    <row r="2821" spans="2:7">
      <c r="B2821" s="78">
        <v>43181</v>
      </c>
      <c r="C2821" s="82">
        <v>0.49621527777777774</v>
      </c>
      <c r="D2821" s="83">
        <v>482</v>
      </c>
      <c r="E2821" s="83">
        <v>18.658000000000001</v>
      </c>
      <c r="F2821" s="83">
        <v>8993.1560000000009</v>
      </c>
      <c r="G2821" s="83" t="s">
        <v>23</v>
      </c>
    </row>
    <row r="2822" spans="2:7">
      <c r="B2822" s="78">
        <v>43181</v>
      </c>
      <c r="C2822" s="82">
        <v>0.49649305555555556</v>
      </c>
      <c r="D2822" s="83">
        <v>113</v>
      </c>
      <c r="E2822" s="83">
        <v>18.654</v>
      </c>
      <c r="F2822" s="83">
        <v>2107.902</v>
      </c>
      <c r="G2822" s="83" t="s">
        <v>23</v>
      </c>
    </row>
    <row r="2823" spans="2:7">
      <c r="B2823" s="78">
        <v>43181</v>
      </c>
      <c r="C2823" s="82">
        <v>0.49649305555555556</v>
      </c>
      <c r="D2823" s="83">
        <v>113</v>
      </c>
      <c r="E2823" s="83">
        <v>18.652000000000001</v>
      </c>
      <c r="F2823" s="83">
        <v>2107.6759999999999</v>
      </c>
      <c r="G2823" s="83" t="s">
        <v>23</v>
      </c>
    </row>
    <row r="2824" spans="2:7">
      <c r="B2824" s="78">
        <v>43181</v>
      </c>
      <c r="C2824" s="82">
        <v>0.49796296296296294</v>
      </c>
      <c r="D2824" s="83">
        <v>630</v>
      </c>
      <c r="E2824" s="83">
        <v>18.652000000000001</v>
      </c>
      <c r="F2824" s="83">
        <v>11750.76</v>
      </c>
      <c r="G2824" s="83" t="s">
        <v>23</v>
      </c>
    </row>
    <row r="2825" spans="2:7">
      <c r="B2825" s="78">
        <v>43181</v>
      </c>
      <c r="C2825" s="82">
        <v>0.49857638888888894</v>
      </c>
      <c r="D2825" s="83">
        <v>479</v>
      </c>
      <c r="E2825" s="83">
        <v>18.654</v>
      </c>
      <c r="F2825" s="83">
        <v>8935.2659999999996</v>
      </c>
      <c r="G2825" s="83" t="s">
        <v>23</v>
      </c>
    </row>
    <row r="2826" spans="2:7">
      <c r="B2826" s="78">
        <v>43181</v>
      </c>
      <c r="C2826" s="82">
        <v>0.49915509259259255</v>
      </c>
      <c r="D2826" s="83">
        <v>255</v>
      </c>
      <c r="E2826" s="83">
        <v>18.649999999999999</v>
      </c>
      <c r="F2826" s="83">
        <v>4755.75</v>
      </c>
      <c r="G2826" s="83" t="s">
        <v>23</v>
      </c>
    </row>
    <row r="2827" spans="2:7">
      <c r="B2827" s="78">
        <v>43181</v>
      </c>
      <c r="C2827" s="82">
        <v>0.49998842592592596</v>
      </c>
      <c r="D2827" s="83">
        <v>420</v>
      </c>
      <c r="E2827" s="83">
        <v>18.661999999999999</v>
      </c>
      <c r="F2827" s="83">
        <v>7838.04</v>
      </c>
      <c r="G2827" s="83" t="s">
        <v>23</v>
      </c>
    </row>
    <row r="2828" spans="2:7">
      <c r="B2828" s="78">
        <v>43181</v>
      </c>
      <c r="C2828" s="82">
        <v>0.50055555555555553</v>
      </c>
      <c r="D2828" s="83">
        <v>420</v>
      </c>
      <c r="E2828" s="83">
        <v>18.66</v>
      </c>
      <c r="F2828" s="83">
        <v>7837.2</v>
      </c>
      <c r="G2828" s="83" t="s">
        <v>23</v>
      </c>
    </row>
    <row r="2829" spans="2:7">
      <c r="B2829" s="78">
        <v>43181</v>
      </c>
      <c r="C2829" s="82">
        <v>0.50253472222222217</v>
      </c>
      <c r="D2829" s="83">
        <v>865</v>
      </c>
      <c r="E2829" s="83">
        <v>18.670000000000002</v>
      </c>
      <c r="F2829" s="83">
        <v>16149.550000000001</v>
      </c>
      <c r="G2829" s="83" t="s">
        <v>23</v>
      </c>
    </row>
    <row r="2830" spans="2:7">
      <c r="B2830" s="78">
        <v>43181</v>
      </c>
      <c r="C2830" s="82">
        <v>0.50253472222222217</v>
      </c>
      <c r="D2830" s="83">
        <v>340</v>
      </c>
      <c r="E2830" s="83">
        <v>18.670000000000002</v>
      </c>
      <c r="F2830" s="83">
        <v>6347.8</v>
      </c>
      <c r="G2830" s="83" t="s">
        <v>23</v>
      </c>
    </row>
    <row r="2831" spans="2:7">
      <c r="B2831" s="78">
        <v>43181</v>
      </c>
      <c r="C2831" s="82">
        <v>0.50253472222222217</v>
      </c>
      <c r="D2831" s="83">
        <v>81</v>
      </c>
      <c r="E2831" s="83">
        <v>18.670000000000002</v>
      </c>
      <c r="F2831" s="83">
        <v>1512.2700000000002</v>
      </c>
      <c r="G2831" s="83" t="s">
        <v>23</v>
      </c>
    </row>
    <row r="2832" spans="2:7">
      <c r="B2832" s="78">
        <v>43181</v>
      </c>
      <c r="C2832" s="82">
        <v>0.50318287037037035</v>
      </c>
      <c r="D2832" s="83">
        <v>245</v>
      </c>
      <c r="E2832" s="83">
        <v>18.667999999999999</v>
      </c>
      <c r="F2832" s="83">
        <v>4573.66</v>
      </c>
      <c r="G2832" s="83" t="s">
        <v>23</v>
      </c>
    </row>
    <row r="2833" spans="2:7">
      <c r="B2833" s="78">
        <v>43181</v>
      </c>
      <c r="C2833" s="82">
        <v>0.50318287037037035</v>
      </c>
      <c r="D2833" s="83">
        <v>200</v>
      </c>
      <c r="E2833" s="83">
        <v>18.666</v>
      </c>
      <c r="F2833" s="83">
        <v>3733.2000000000003</v>
      </c>
      <c r="G2833" s="83" t="s">
        <v>23</v>
      </c>
    </row>
    <row r="2834" spans="2:7">
      <c r="B2834" s="78">
        <v>43181</v>
      </c>
      <c r="C2834" s="82">
        <v>0.50380787037037034</v>
      </c>
      <c r="D2834" s="83">
        <v>525</v>
      </c>
      <c r="E2834" s="83">
        <v>18.666</v>
      </c>
      <c r="F2834" s="83">
        <v>9799.65</v>
      </c>
      <c r="G2834" s="83" t="s">
        <v>23</v>
      </c>
    </row>
    <row r="2835" spans="2:7">
      <c r="B2835" s="78">
        <v>43181</v>
      </c>
      <c r="C2835" s="82">
        <v>0.50449074074074074</v>
      </c>
      <c r="D2835" s="83">
        <v>238</v>
      </c>
      <c r="E2835" s="83">
        <v>18.667999999999999</v>
      </c>
      <c r="F2835" s="83">
        <v>4442.9839999999995</v>
      </c>
      <c r="G2835" s="83" t="s">
        <v>23</v>
      </c>
    </row>
    <row r="2836" spans="2:7">
      <c r="B2836" s="78">
        <v>43181</v>
      </c>
      <c r="C2836" s="82">
        <v>0.50449074074074074</v>
      </c>
      <c r="D2836" s="83">
        <v>324</v>
      </c>
      <c r="E2836" s="83">
        <v>18.667999999999999</v>
      </c>
      <c r="F2836" s="83">
        <v>6048.4319999999998</v>
      </c>
      <c r="G2836" s="83" t="s">
        <v>23</v>
      </c>
    </row>
    <row r="2837" spans="2:7">
      <c r="B2837" s="78">
        <v>43181</v>
      </c>
      <c r="C2837" s="82">
        <v>0.50449074074074074</v>
      </c>
      <c r="D2837" s="83">
        <v>62</v>
      </c>
      <c r="E2837" s="83">
        <v>18.667999999999999</v>
      </c>
      <c r="F2837" s="83">
        <v>1157.4159999999999</v>
      </c>
      <c r="G2837" s="83" t="s">
        <v>23</v>
      </c>
    </row>
    <row r="2838" spans="2:7">
      <c r="B2838" s="78">
        <v>43181</v>
      </c>
      <c r="C2838" s="82">
        <v>0.50491898148148151</v>
      </c>
      <c r="D2838" s="83">
        <v>277</v>
      </c>
      <c r="E2838" s="83">
        <v>18.666</v>
      </c>
      <c r="F2838" s="83">
        <v>5170.482</v>
      </c>
      <c r="G2838" s="83" t="s">
        <v>23</v>
      </c>
    </row>
    <row r="2839" spans="2:7">
      <c r="B2839" s="78">
        <v>43181</v>
      </c>
      <c r="C2839" s="82">
        <v>0.50491898148148151</v>
      </c>
      <c r="D2839" s="83">
        <v>61</v>
      </c>
      <c r="E2839" s="83">
        <v>18.666</v>
      </c>
      <c r="F2839" s="83">
        <v>1138.626</v>
      </c>
      <c r="G2839" s="83" t="s">
        <v>23</v>
      </c>
    </row>
    <row r="2840" spans="2:7">
      <c r="B2840" s="78">
        <v>43181</v>
      </c>
      <c r="C2840" s="82">
        <v>0.50552083333333331</v>
      </c>
      <c r="D2840" s="83">
        <v>400</v>
      </c>
      <c r="E2840" s="83">
        <v>18.661999999999999</v>
      </c>
      <c r="F2840" s="83">
        <v>7464.7999999999993</v>
      </c>
      <c r="G2840" s="83" t="s">
        <v>23</v>
      </c>
    </row>
    <row r="2841" spans="2:7">
      <c r="B2841" s="78">
        <v>43181</v>
      </c>
      <c r="C2841" s="82">
        <v>0.50552083333333331</v>
      </c>
      <c r="D2841" s="83">
        <v>146</v>
      </c>
      <c r="E2841" s="83">
        <v>18.661999999999999</v>
      </c>
      <c r="F2841" s="83">
        <v>2724.652</v>
      </c>
      <c r="G2841" s="83" t="s">
        <v>23</v>
      </c>
    </row>
    <row r="2842" spans="2:7">
      <c r="B2842" s="78">
        <v>43181</v>
      </c>
      <c r="C2842" s="82">
        <v>0.50598379629629631</v>
      </c>
      <c r="D2842" s="83">
        <v>357</v>
      </c>
      <c r="E2842" s="83">
        <v>18.661999999999999</v>
      </c>
      <c r="F2842" s="83">
        <v>6662.3339999999998</v>
      </c>
      <c r="G2842" s="83" t="s">
        <v>23</v>
      </c>
    </row>
    <row r="2843" spans="2:7">
      <c r="B2843" s="78">
        <v>43181</v>
      </c>
      <c r="C2843" s="82">
        <v>0.50684027777777774</v>
      </c>
      <c r="D2843" s="83">
        <v>560</v>
      </c>
      <c r="E2843" s="83">
        <v>18.666</v>
      </c>
      <c r="F2843" s="83">
        <v>10452.960000000001</v>
      </c>
      <c r="G2843" s="83" t="s">
        <v>23</v>
      </c>
    </row>
    <row r="2844" spans="2:7">
      <c r="B2844" s="78">
        <v>43181</v>
      </c>
      <c r="C2844" s="82">
        <v>0.50684027777777774</v>
      </c>
      <c r="D2844" s="83">
        <v>193</v>
      </c>
      <c r="E2844" s="83">
        <v>18.666</v>
      </c>
      <c r="F2844" s="83">
        <v>3602.538</v>
      </c>
      <c r="G2844" s="83" t="s">
        <v>23</v>
      </c>
    </row>
    <row r="2845" spans="2:7">
      <c r="B2845" s="78">
        <v>43181</v>
      </c>
      <c r="C2845" s="82">
        <v>0.5071296296296296</v>
      </c>
      <c r="D2845" s="83">
        <v>109</v>
      </c>
      <c r="E2845" s="83">
        <v>18.667999999999999</v>
      </c>
      <c r="F2845" s="83">
        <v>2034.8119999999999</v>
      </c>
      <c r="G2845" s="83" t="s">
        <v>23</v>
      </c>
    </row>
    <row r="2846" spans="2:7">
      <c r="B2846" s="78">
        <v>43181</v>
      </c>
      <c r="C2846" s="82">
        <v>0.50752314814814814</v>
      </c>
      <c r="D2846" s="83">
        <v>198</v>
      </c>
      <c r="E2846" s="83">
        <v>18.666</v>
      </c>
      <c r="F2846" s="83">
        <v>3695.8679999999999</v>
      </c>
      <c r="G2846" s="83" t="s">
        <v>23</v>
      </c>
    </row>
    <row r="2847" spans="2:7">
      <c r="B2847" s="78">
        <v>43181</v>
      </c>
      <c r="C2847" s="82">
        <v>0.50752314814814814</v>
      </c>
      <c r="D2847" s="83">
        <v>191</v>
      </c>
      <c r="E2847" s="83">
        <v>18.666</v>
      </c>
      <c r="F2847" s="83">
        <v>3565.2060000000001</v>
      </c>
      <c r="G2847" s="83" t="s">
        <v>23</v>
      </c>
    </row>
    <row r="2848" spans="2:7">
      <c r="B2848" s="78">
        <v>43181</v>
      </c>
      <c r="C2848" s="82">
        <v>0.50776620370370373</v>
      </c>
      <c r="D2848" s="83">
        <v>107</v>
      </c>
      <c r="E2848" s="83">
        <v>18.658000000000001</v>
      </c>
      <c r="F2848" s="83">
        <v>1996.4060000000002</v>
      </c>
      <c r="G2848" s="83" t="s">
        <v>23</v>
      </c>
    </row>
    <row r="2849" spans="2:7">
      <c r="B2849" s="78">
        <v>43181</v>
      </c>
      <c r="C2849" s="82">
        <v>0.50910879629629624</v>
      </c>
      <c r="D2849" s="83">
        <v>429</v>
      </c>
      <c r="E2849" s="83">
        <v>18.661999999999999</v>
      </c>
      <c r="F2849" s="83">
        <v>8005.9979999999996</v>
      </c>
      <c r="G2849" s="83" t="s">
        <v>23</v>
      </c>
    </row>
    <row r="2850" spans="2:7">
      <c r="B2850" s="78">
        <v>43181</v>
      </c>
      <c r="C2850" s="82">
        <v>0.50950231481481478</v>
      </c>
      <c r="D2850" s="83">
        <v>114</v>
      </c>
      <c r="E2850" s="83">
        <v>18.661999999999999</v>
      </c>
      <c r="F2850" s="83">
        <v>2127.4679999999998</v>
      </c>
      <c r="G2850" s="83" t="s">
        <v>23</v>
      </c>
    </row>
    <row r="2851" spans="2:7">
      <c r="B2851" s="78">
        <v>43181</v>
      </c>
      <c r="C2851" s="82">
        <v>0.50989583333333333</v>
      </c>
      <c r="D2851" s="83">
        <v>108</v>
      </c>
      <c r="E2851" s="83">
        <v>18.655999999999999</v>
      </c>
      <c r="F2851" s="83">
        <v>2014.848</v>
      </c>
      <c r="G2851" s="83" t="s">
        <v>23</v>
      </c>
    </row>
    <row r="2852" spans="2:7">
      <c r="B2852" s="78">
        <v>43181</v>
      </c>
      <c r="C2852" s="82">
        <v>0.50993055555555555</v>
      </c>
      <c r="D2852" s="83">
        <v>165</v>
      </c>
      <c r="E2852" s="83">
        <v>18.654</v>
      </c>
      <c r="F2852" s="83">
        <v>3077.91</v>
      </c>
      <c r="G2852" s="83" t="s">
        <v>23</v>
      </c>
    </row>
    <row r="2853" spans="2:7">
      <c r="B2853" s="78">
        <v>43181</v>
      </c>
      <c r="C2853" s="82">
        <v>0.51253472222222218</v>
      </c>
      <c r="D2853" s="83">
        <v>294</v>
      </c>
      <c r="E2853" s="83">
        <v>18.664000000000001</v>
      </c>
      <c r="F2853" s="83">
        <v>5487.2160000000003</v>
      </c>
      <c r="G2853" s="83" t="s">
        <v>23</v>
      </c>
    </row>
    <row r="2854" spans="2:7">
      <c r="B2854" s="78">
        <v>43181</v>
      </c>
      <c r="C2854" s="82">
        <v>0.51270833333333332</v>
      </c>
      <c r="D2854" s="83">
        <v>130</v>
      </c>
      <c r="E2854" s="83">
        <v>18.664000000000001</v>
      </c>
      <c r="F2854" s="83">
        <v>2426.3200000000002</v>
      </c>
      <c r="G2854" s="83" t="s">
        <v>23</v>
      </c>
    </row>
    <row r="2855" spans="2:7">
      <c r="B2855" s="78">
        <v>43181</v>
      </c>
      <c r="C2855" s="82">
        <v>0.51282407407407404</v>
      </c>
      <c r="D2855" s="83">
        <v>59</v>
      </c>
      <c r="E2855" s="83">
        <v>18.664000000000001</v>
      </c>
      <c r="F2855" s="83">
        <v>1101.1760000000002</v>
      </c>
      <c r="G2855" s="83" t="s">
        <v>23</v>
      </c>
    </row>
    <row r="2856" spans="2:7">
      <c r="B2856" s="78">
        <v>43181</v>
      </c>
      <c r="C2856" s="82">
        <v>0.51282407407407404</v>
      </c>
      <c r="D2856" s="83">
        <v>218</v>
      </c>
      <c r="E2856" s="83">
        <v>18.664000000000001</v>
      </c>
      <c r="F2856" s="83">
        <v>4068.7520000000004</v>
      </c>
      <c r="G2856" s="83" t="s">
        <v>23</v>
      </c>
    </row>
    <row r="2857" spans="2:7">
      <c r="B2857" s="78">
        <v>43181</v>
      </c>
      <c r="C2857" s="82">
        <v>0.51312499999999994</v>
      </c>
      <c r="D2857" s="83">
        <v>432</v>
      </c>
      <c r="E2857" s="83">
        <v>18.667999999999999</v>
      </c>
      <c r="F2857" s="83">
        <v>8064.576</v>
      </c>
      <c r="G2857" s="83" t="s">
        <v>23</v>
      </c>
    </row>
    <row r="2858" spans="2:7">
      <c r="B2858" s="78">
        <v>43181</v>
      </c>
      <c r="C2858" s="82">
        <v>0.51312499999999994</v>
      </c>
      <c r="D2858" s="83">
        <v>300</v>
      </c>
      <c r="E2858" s="83">
        <v>18.667999999999999</v>
      </c>
      <c r="F2858" s="83">
        <v>5600.4</v>
      </c>
      <c r="G2858" s="83" t="s">
        <v>23</v>
      </c>
    </row>
    <row r="2859" spans="2:7">
      <c r="B2859" s="78">
        <v>43181</v>
      </c>
      <c r="C2859" s="82">
        <v>0.51312499999999994</v>
      </c>
      <c r="D2859" s="83">
        <v>166</v>
      </c>
      <c r="E2859" s="83">
        <v>18.667999999999999</v>
      </c>
      <c r="F2859" s="83">
        <v>3098.8879999999999</v>
      </c>
      <c r="G2859" s="83" t="s">
        <v>23</v>
      </c>
    </row>
    <row r="2860" spans="2:7">
      <c r="B2860" s="78">
        <v>43181</v>
      </c>
      <c r="C2860" s="82">
        <v>0.51353009259259264</v>
      </c>
      <c r="D2860" s="83">
        <v>460</v>
      </c>
      <c r="E2860" s="83">
        <v>18.664000000000001</v>
      </c>
      <c r="F2860" s="83">
        <v>8585.44</v>
      </c>
      <c r="G2860" s="83" t="s">
        <v>23</v>
      </c>
    </row>
    <row r="2861" spans="2:7">
      <c r="B2861" s="78">
        <v>43181</v>
      </c>
      <c r="C2861" s="82">
        <v>0.5138194444444445</v>
      </c>
      <c r="D2861" s="83">
        <v>315</v>
      </c>
      <c r="E2861" s="83">
        <v>18.66</v>
      </c>
      <c r="F2861" s="83">
        <v>5877.9</v>
      </c>
      <c r="G2861" s="83" t="s">
        <v>23</v>
      </c>
    </row>
    <row r="2862" spans="2:7">
      <c r="B2862" s="78">
        <v>43181</v>
      </c>
      <c r="C2862" s="82">
        <v>0.5138194444444445</v>
      </c>
      <c r="D2862" s="83">
        <v>216</v>
      </c>
      <c r="E2862" s="83">
        <v>18.66</v>
      </c>
      <c r="F2862" s="83">
        <v>4030.56</v>
      </c>
      <c r="G2862" s="83" t="s">
        <v>23</v>
      </c>
    </row>
    <row r="2863" spans="2:7">
      <c r="B2863" s="78">
        <v>43181</v>
      </c>
      <c r="C2863" s="82">
        <v>0.51396990740740744</v>
      </c>
      <c r="D2863" s="83">
        <v>111</v>
      </c>
      <c r="E2863" s="83">
        <v>18.655999999999999</v>
      </c>
      <c r="F2863" s="83">
        <v>2070.8159999999998</v>
      </c>
      <c r="G2863" s="83" t="s">
        <v>23</v>
      </c>
    </row>
    <row r="2864" spans="2:7">
      <c r="B2864" s="78">
        <v>43181</v>
      </c>
      <c r="C2864" s="82">
        <v>0.51429398148148142</v>
      </c>
      <c r="D2864" s="83">
        <v>125</v>
      </c>
      <c r="E2864" s="83">
        <v>18.648</v>
      </c>
      <c r="F2864" s="83">
        <v>2331</v>
      </c>
      <c r="G2864" s="83" t="s">
        <v>23</v>
      </c>
    </row>
    <row r="2865" spans="2:7">
      <c r="B2865" s="78">
        <v>43181</v>
      </c>
      <c r="C2865" s="82">
        <v>0.51429398148148142</v>
      </c>
      <c r="D2865" s="83">
        <v>115</v>
      </c>
      <c r="E2865" s="83">
        <v>18.648</v>
      </c>
      <c r="F2865" s="83">
        <v>2144.52</v>
      </c>
      <c r="G2865" s="83" t="s">
        <v>23</v>
      </c>
    </row>
    <row r="2866" spans="2:7">
      <c r="B2866" s="78">
        <v>43181</v>
      </c>
      <c r="C2866" s="82">
        <v>0.51472222222222219</v>
      </c>
      <c r="D2866" s="83">
        <v>110</v>
      </c>
      <c r="E2866" s="83">
        <v>18.643999999999998</v>
      </c>
      <c r="F2866" s="83">
        <v>2050.8399999999997</v>
      </c>
      <c r="G2866" s="83" t="s">
        <v>23</v>
      </c>
    </row>
    <row r="2867" spans="2:7">
      <c r="B2867" s="78">
        <v>43181</v>
      </c>
      <c r="C2867" s="82">
        <v>0.51476851851851857</v>
      </c>
      <c r="D2867" s="83">
        <v>169</v>
      </c>
      <c r="E2867" s="83">
        <v>18.641999999999999</v>
      </c>
      <c r="F2867" s="83">
        <v>3150.498</v>
      </c>
      <c r="G2867" s="83" t="s">
        <v>23</v>
      </c>
    </row>
    <row r="2868" spans="2:7">
      <c r="B2868" s="78">
        <v>43181</v>
      </c>
      <c r="C2868" s="82">
        <v>0.51506944444444447</v>
      </c>
      <c r="D2868" s="83">
        <v>108</v>
      </c>
      <c r="E2868" s="83">
        <v>18.64</v>
      </c>
      <c r="F2868" s="83">
        <v>2013.1200000000001</v>
      </c>
      <c r="G2868" s="83" t="s">
        <v>23</v>
      </c>
    </row>
    <row r="2869" spans="2:7">
      <c r="B2869" s="78">
        <v>43181</v>
      </c>
      <c r="C2869" s="82">
        <v>0.51508101851851851</v>
      </c>
      <c r="D2869" s="83">
        <v>132</v>
      </c>
      <c r="E2869" s="83">
        <v>18.64</v>
      </c>
      <c r="F2869" s="83">
        <v>2460.48</v>
      </c>
      <c r="G2869" s="83" t="s">
        <v>23</v>
      </c>
    </row>
    <row r="2870" spans="2:7">
      <c r="B2870" s="78">
        <v>43181</v>
      </c>
      <c r="C2870" s="82">
        <v>0.51523148148148146</v>
      </c>
      <c r="D2870" s="83">
        <v>108</v>
      </c>
      <c r="E2870" s="83">
        <v>18.64</v>
      </c>
      <c r="F2870" s="83">
        <v>2013.1200000000001</v>
      </c>
      <c r="G2870" s="83" t="s">
        <v>23</v>
      </c>
    </row>
    <row r="2871" spans="2:7">
      <c r="B2871" s="78">
        <v>43181</v>
      </c>
      <c r="C2871" s="82">
        <v>0.51611111111111108</v>
      </c>
      <c r="D2871" s="83">
        <v>279</v>
      </c>
      <c r="E2871" s="83">
        <v>18.643999999999998</v>
      </c>
      <c r="F2871" s="83">
        <v>5201.6759999999995</v>
      </c>
      <c r="G2871" s="83" t="s">
        <v>23</v>
      </c>
    </row>
    <row r="2872" spans="2:7">
      <c r="B2872" s="78">
        <v>43181</v>
      </c>
      <c r="C2872" s="82">
        <v>0.51611111111111108</v>
      </c>
      <c r="D2872" s="83">
        <v>257</v>
      </c>
      <c r="E2872" s="83">
        <v>18.643999999999998</v>
      </c>
      <c r="F2872" s="83">
        <v>4791.5079999999998</v>
      </c>
      <c r="G2872" s="83" t="s">
        <v>23</v>
      </c>
    </row>
    <row r="2873" spans="2:7">
      <c r="B2873" s="78">
        <v>43181</v>
      </c>
      <c r="C2873" s="82">
        <v>0.51684027777777775</v>
      </c>
      <c r="D2873" s="83">
        <v>309</v>
      </c>
      <c r="E2873" s="83">
        <v>18.648</v>
      </c>
      <c r="F2873" s="83">
        <v>5762.232</v>
      </c>
      <c r="G2873" s="83" t="s">
        <v>23</v>
      </c>
    </row>
    <row r="2874" spans="2:7">
      <c r="B2874" s="78">
        <v>43181</v>
      </c>
      <c r="C2874" s="82">
        <v>0.51723379629629629</v>
      </c>
      <c r="D2874" s="83">
        <v>200</v>
      </c>
      <c r="E2874" s="83">
        <v>18.652000000000001</v>
      </c>
      <c r="F2874" s="83">
        <v>3730.4</v>
      </c>
      <c r="G2874" s="83" t="s">
        <v>23</v>
      </c>
    </row>
    <row r="2875" spans="2:7">
      <c r="B2875" s="78">
        <v>43181</v>
      </c>
      <c r="C2875" s="82">
        <v>0.51724537037037044</v>
      </c>
      <c r="D2875" s="83">
        <v>76</v>
      </c>
      <c r="E2875" s="83">
        <v>18.652000000000001</v>
      </c>
      <c r="F2875" s="83">
        <v>1417.5520000000001</v>
      </c>
      <c r="G2875" s="83" t="s">
        <v>23</v>
      </c>
    </row>
    <row r="2876" spans="2:7">
      <c r="B2876" s="78">
        <v>43181</v>
      </c>
      <c r="C2876" s="82">
        <v>0.51821759259259259</v>
      </c>
      <c r="D2876" s="83">
        <v>32</v>
      </c>
      <c r="E2876" s="83">
        <v>18.658000000000001</v>
      </c>
      <c r="F2876" s="83">
        <v>597.05600000000004</v>
      </c>
      <c r="G2876" s="83" t="s">
        <v>23</v>
      </c>
    </row>
    <row r="2877" spans="2:7">
      <c r="B2877" s="78">
        <v>43181</v>
      </c>
      <c r="C2877" s="82">
        <v>0.51821759259259259</v>
      </c>
      <c r="D2877" s="83">
        <v>436</v>
      </c>
      <c r="E2877" s="83">
        <v>18.658000000000001</v>
      </c>
      <c r="F2877" s="83">
        <v>8134.8880000000008</v>
      </c>
      <c r="G2877" s="83" t="s">
        <v>23</v>
      </c>
    </row>
    <row r="2878" spans="2:7">
      <c r="B2878" s="78">
        <v>43181</v>
      </c>
      <c r="C2878" s="82">
        <v>0.5186574074074074</v>
      </c>
      <c r="D2878" s="83">
        <v>282</v>
      </c>
      <c r="E2878" s="83">
        <v>18.655999999999999</v>
      </c>
      <c r="F2878" s="83">
        <v>5260.9919999999993</v>
      </c>
      <c r="G2878" s="83" t="s">
        <v>23</v>
      </c>
    </row>
    <row r="2879" spans="2:7">
      <c r="B2879" s="78">
        <v>43181</v>
      </c>
      <c r="C2879" s="82">
        <v>0.51978009259259261</v>
      </c>
      <c r="D2879" s="83">
        <v>365</v>
      </c>
      <c r="E2879" s="83">
        <v>18.643999999999998</v>
      </c>
      <c r="F2879" s="83">
        <v>6805.0599999999995</v>
      </c>
      <c r="G2879" s="83" t="s">
        <v>23</v>
      </c>
    </row>
    <row r="2880" spans="2:7">
      <c r="B2880" s="78">
        <v>43181</v>
      </c>
      <c r="C2880" s="82">
        <v>0.51979166666666665</v>
      </c>
      <c r="D2880" s="83">
        <v>185</v>
      </c>
      <c r="E2880" s="83">
        <v>18.643999999999998</v>
      </c>
      <c r="F2880" s="83">
        <v>3449.14</v>
      </c>
      <c r="G2880" s="83" t="s">
        <v>23</v>
      </c>
    </row>
    <row r="2881" spans="2:7">
      <c r="B2881" s="78">
        <v>43181</v>
      </c>
      <c r="C2881" s="82">
        <v>0.52105324074074078</v>
      </c>
      <c r="D2881" s="83">
        <v>441</v>
      </c>
      <c r="E2881" s="83">
        <v>18.646000000000001</v>
      </c>
      <c r="F2881" s="83">
        <v>8222.8860000000004</v>
      </c>
      <c r="G2881" s="83" t="s">
        <v>23</v>
      </c>
    </row>
    <row r="2882" spans="2:7">
      <c r="B2882" s="78">
        <v>43181</v>
      </c>
      <c r="C2882" s="82">
        <v>0.52105324074074078</v>
      </c>
      <c r="D2882" s="83">
        <v>155</v>
      </c>
      <c r="E2882" s="83">
        <v>18.648</v>
      </c>
      <c r="F2882" s="83">
        <v>2890.44</v>
      </c>
      <c r="G2882" s="83" t="s">
        <v>23</v>
      </c>
    </row>
    <row r="2883" spans="2:7">
      <c r="B2883" s="78">
        <v>43181</v>
      </c>
      <c r="C2883" s="82">
        <v>0.52180555555555552</v>
      </c>
      <c r="D2883" s="83">
        <v>270</v>
      </c>
      <c r="E2883" s="83">
        <v>18.648</v>
      </c>
      <c r="F2883" s="83">
        <v>5034.96</v>
      </c>
      <c r="G2883" s="83" t="s">
        <v>23</v>
      </c>
    </row>
    <row r="2884" spans="2:7">
      <c r="B2884" s="78">
        <v>43181</v>
      </c>
      <c r="C2884" s="82">
        <v>0.52180555555555552</v>
      </c>
      <c r="D2884" s="83">
        <v>100</v>
      </c>
      <c r="E2884" s="83">
        <v>18.648</v>
      </c>
      <c r="F2884" s="83">
        <v>1864.8</v>
      </c>
      <c r="G2884" s="83" t="s">
        <v>23</v>
      </c>
    </row>
    <row r="2885" spans="2:7">
      <c r="B2885" s="78">
        <v>43181</v>
      </c>
      <c r="C2885" s="82">
        <v>0.52180555555555552</v>
      </c>
      <c r="D2885" s="83">
        <v>82</v>
      </c>
      <c r="E2885" s="83">
        <v>18.648</v>
      </c>
      <c r="F2885" s="83">
        <v>1529.136</v>
      </c>
      <c r="G2885" s="83" t="s">
        <v>23</v>
      </c>
    </row>
    <row r="2886" spans="2:7">
      <c r="B2886" s="78">
        <v>43181</v>
      </c>
      <c r="C2886" s="82">
        <v>0.52240740740740743</v>
      </c>
      <c r="D2886" s="83">
        <v>157</v>
      </c>
      <c r="E2886" s="83">
        <v>18.646000000000001</v>
      </c>
      <c r="F2886" s="83">
        <v>2927.422</v>
      </c>
      <c r="G2886" s="83" t="s">
        <v>23</v>
      </c>
    </row>
    <row r="2887" spans="2:7">
      <c r="B2887" s="78">
        <v>43181</v>
      </c>
      <c r="C2887" s="82">
        <v>0.52252314814814815</v>
      </c>
      <c r="D2887" s="83">
        <v>175</v>
      </c>
      <c r="E2887" s="83">
        <v>18.643999999999998</v>
      </c>
      <c r="F2887" s="83">
        <v>3262.7</v>
      </c>
      <c r="G2887" s="83" t="s">
        <v>23</v>
      </c>
    </row>
    <row r="2888" spans="2:7">
      <c r="B2888" s="78">
        <v>43181</v>
      </c>
      <c r="C2888" s="82">
        <v>0.52277777777777779</v>
      </c>
      <c r="D2888" s="83">
        <v>107</v>
      </c>
      <c r="E2888" s="83">
        <v>18.64</v>
      </c>
      <c r="F2888" s="83">
        <v>1994.48</v>
      </c>
      <c r="G2888" s="83" t="s">
        <v>23</v>
      </c>
    </row>
    <row r="2889" spans="2:7">
      <c r="B2889" s="78">
        <v>43181</v>
      </c>
      <c r="C2889" s="82">
        <v>0.52285879629629628</v>
      </c>
      <c r="D2889" s="83">
        <v>23</v>
      </c>
      <c r="E2889" s="83">
        <v>18.634</v>
      </c>
      <c r="F2889" s="83">
        <v>428.58199999999999</v>
      </c>
      <c r="G2889" s="83" t="s">
        <v>23</v>
      </c>
    </row>
    <row r="2890" spans="2:7">
      <c r="B2890" s="78">
        <v>43181</v>
      </c>
      <c r="C2890" s="82">
        <v>0.52285879629629628</v>
      </c>
      <c r="D2890" s="83">
        <v>84</v>
      </c>
      <c r="E2890" s="83">
        <v>18.634</v>
      </c>
      <c r="F2890" s="83">
        <v>1565.2560000000001</v>
      </c>
      <c r="G2890" s="83" t="s">
        <v>23</v>
      </c>
    </row>
    <row r="2891" spans="2:7">
      <c r="B2891" s="78">
        <v>43181</v>
      </c>
      <c r="C2891" s="82">
        <v>0.5231365740740741</v>
      </c>
      <c r="D2891" s="83">
        <v>113</v>
      </c>
      <c r="E2891" s="83">
        <v>18.632000000000001</v>
      </c>
      <c r="F2891" s="83">
        <v>2105.4160000000002</v>
      </c>
      <c r="G2891" s="83" t="s">
        <v>23</v>
      </c>
    </row>
    <row r="2892" spans="2:7">
      <c r="B2892" s="78">
        <v>43181</v>
      </c>
      <c r="C2892" s="82">
        <v>0.52324074074074078</v>
      </c>
      <c r="D2892" s="83">
        <v>113</v>
      </c>
      <c r="E2892" s="83">
        <v>18.628</v>
      </c>
      <c r="F2892" s="83">
        <v>2104.9639999999999</v>
      </c>
      <c r="G2892" s="83" t="s">
        <v>23</v>
      </c>
    </row>
    <row r="2893" spans="2:7">
      <c r="B2893" s="78">
        <v>43181</v>
      </c>
      <c r="C2893" s="82">
        <v>0.52388888888888896</v>
      </c>
      <c r="D2893" s="83">
        <v>219</v>
      </c>
      <c r="E2893" s="83">
        <v>18.61</v>
      </c>
      <c r="F2893" s="83">
        <v>4075.5899999999997</v>
      </c>
      <c r="G2893" s="83" t="s">
        <v>23</v>
      </c>
    </row>
    <row r="2894" spans="2:7">
      <c r="B2894" s="78">
        <v>43181</v>
      </c>
      <c r="C2894" s="82">
        <v>0.52457175925925925</v>
      </c>
      <c r="D2894" s="83">
        <v>301</v>
      </c>
      <c r="E2894" s="83">
        <v>18.611999999999998</v>
      </c>
      <c r="F2894" s="83">
        <v>5602.2119999999995</v>
      </c>
      <c r="G2894" s="83" t="s">
        <v>23</v>
      </c>
    </row>
    <row r="2895" spans="2:7">
      <c r="B2895" s="78">
        <v>43181</v>
      </c>
      <c r="C2895" s="82">
        <v>0.52509259259259256</v>
      </c>
      <c r="D2895" s="83">
        <v>104</v>
      </c>
      <c r="E2895" s="83">
        <v>18.608000000000001</v>
      </c>
      <c r="F2895" s="83">
        <v>1935.232</v>
      </c>
      <c r="G2895" s="83" t="s">
        <v>23</v>
      </c>
    </row>
    <row r="2896" spans="2:7">
      <c r="B2896" s="78">
        <v>43181</v>
      </c>
      <c r="C2896" s="82">
        <v>0.52509259259259256</v>
      </c>
      <c r="D2896" s="83">
        <v>13</v>
      </c>
      <c r="E2896" s="83">
        <v>18.608000000000001</v>
      </c>
      <c r="F2896" s="83">
        <v>241.904</v>
      </c>
      <c r="G2896" s="83" t="s">
        <v>23</v>
      </c>
    </row>
    <row r="2897" spans="2:7">
      <c r="B2897" s="78">
        <v>43181</v>
      </c>
      <c r="C2897" s="82">
        <v>0.52533564814814815</v>
      </c>
      <c r="D2897" s="83">
        <v>117</v>
      </c>
      <c r="E2897" s="83">
        <v>18.606000000000002</v>
      </c>
      <c r="F2897" s="83">
        <v>2176.902</v>
      </c>
      <c r="G2897" s="83" t="s">
        <v>23</v>
      </c>
    </row>
    <row r="2898" spans="2:7">
      <c r="B2898" s="78">
        <v>43181</v>
      </c>
      <c r="C2898" s="82">
        <v>0.52557870370370374</v>
      </c>
      <c r="D2898" s="83">
        <v>117</v>
      </c>
      <c r="E2898" s="83">
        <v>18.603999999999999</v>
      </c>
      <c r="F2898" s="83">
        <v>2176.6680000000001</v>
      </c>
      <c r="G2898" s="83" t="s">
        <v>23</v>
      </c>
    </row>
    <row r="2899" spans="2:7">
      <c r="B2899" s="78">
        <v>43181</v>
      </c>
      <c r="C2899" s="82">
        <v>0.52561342592592586</v>
      </c>
      <c r="D2899" s="83">
        <v>195</v>
      </c>
      <c r="E2899" s="83">
        <v>18.602</v>
      </c>
      <c r="F2899" s="83">
        <v>3627.39</v>
      </c>
      <c r="G2899" s="83" t="s">
        <v>23</v>
      </c>
    </row>
    <row r="2900" spans="2:7">
      <c r="B2900" s="78">
        <v>43181</v>
      </c>
      <c r="C2900" s="82">
        <v>0.52597222222222217</v>
      </c>
      <c r="D2900" s="83">
        <v>30</v>
      </c>
      <c r="E2900" s="83">
        <v>18.608000000000001</v>
      </c>
      <c r="F2900" s="83">
        <v>558.24</v>
      </c>
      <c r="G2900" s="83" t="s">
        <v>23</v>
      </c>
    </row>
    <row r="2901" spans="2:7">
      <c r="B2901" s="78">
        <v>43181</v>
      </c>
      <c r="C2901" s="82">
        <v>0.52600694444444451</v>
      </c>
      <c r="D2901" s="83">
        <v>223</v>
      </c>
      <c r="E2901" s="83">
        <v>18.608000000000001</v>
      </c>
      <c r="F2901" s="83">
        <v>4149.5839999999998</v>
      </c>
      <c r="G2901" s="83" t="s">
        <v>23</v>
      </c>
    </row>
    <row r="2902" spans="2:7">
      <c r="B2902" s="78">
        <v>43181</v>
      </c>
      <c r="C2902" s="82">
        <v>0.52682870370370372</v>
      </c>
      <c r="D2902" s="83">
        <v>323</v>
      </c>
      <c r="E2902" s="83">
        <v>18.614000000000001</v>
      </c>
      <c r="F2902" s="83">
        <v>6012.3220000000001</v>
      </c>
      <c r="G2902" s="83" t="s">
        <v>23</v>
      </c>
    </row>
    <row r="2903" spans="2:7">
      <c r="B2903" s="78">
        <v>43181</v>
      </c>
      <c r="C2903" s="82">
        <v>0.52708333333333335</v>
      </c>
      <c r="D2903" s="83">
        <v>188</v>
      </c>
      <c r="E2903" s="83">
        <v>18.611999999999998</v>
      </c>
      <c r="F2903" s="83">
        <v>3499.0559999999996</v>
      </c>
      <c r="G2903" s="83" t="s">
        <v>23</v>
      </c>
    </row>
    <row r="2904" spans="2:7">
      <c r="B2904" s="78">
        <v>43181</v>
      </c>
      <c r="C2904" s="82">
        <v>0.52710648148148154</v>
      </c>
      <c r="D2904" s="83">
        <v>260</v>
      </c>
      <c r="E2904" s="83">
        <v>18.611999999999998</v>
      </c>
      <c r="F2904" s="83">
        <v>4839.12</v>
      </c>
      <c r="G2904" s="83" t="s">
        <v>23</v>
      </c>
    </row>
    <row r="2905" spans="2:7">
      <c r="B2905" s="78">
        <v>43181</v>
      </c>
      <c r="C2905" s="82">
        <v>0.52710648148148154</v>
      </c>
      <c r="D2905" s="83">
        <v>224</v>
      </c>
      <c r="E2905" s="83">
        <v>18.611999999999998</v>
      </c>
      <c r="F2905" s="83">
        <v>4169.0879999999997</v>
      </c>
      <c r="G2905" s="83" t="s">
        <v>23</v>
      </c>
    </row>
    <row r="2906" spans="2:7">
      <c r="B2906" s="78">
        <v>43181</v>
      </c>
      <c r="C2906" s="82">
        <v>0.52749999999999997</v>
      </c>
      <c r="D2906" s="83">
        <v>361</v>
      </c>
      <c r="E2906" s="83">
        <v>18.611999999999998</v>
      </c>
      <c r="F2906" s="83">
        <v>6718.9319999999998</v>
      </c>
      <c r="G2906" s="83" t="s">
        <v>23</v>
      </c>
    </row>
    <row r="2907" spans="2:7">
      <c r="B2907" s="78">
        <v>43181</v>
      </c>
      <c r="C2907" s="82">
        <v>0.52783564814814821</v>
      </c>
      <c r="D2907" s="83">
        <v>13</v>
      </c>
      <c r="E2907" s="83">
        <v>18.608000000000001</v>
      </c>
      <c r="F2907" s="83">
        <v>241.904</v>
      </c>
      <c r="G2907" s="83" t="s">
        <v>23</v>
      </c>
    </row>
    <row r="2908" spans="2:7">
      <c r="B2908" s="78">
        <v>43181</v>
      </c>
      <c r="C2908" s="82">
        <v>0.52787037037037032</v>
      </c>
      <c r="D2908" s="83">
        <v>34</v>
      </c>
      <c r="E2908" s="83">
        <v>18.608000000000001</v>
      </c>
      <c r="F2908" s="83">
        <v>632.67200000000003</v>
      </c>
      <c r="G2908" s="83" t="s">
        <v>23</v>
      </c>
    </row>
    <row r="2909" spans="2:7">
      <c r="B2909" s="78">
        <v>43181</v>
      </c>
      <c r="C2909" s="82">
        <v>0.52787037037037032</v>
      </c>
      <c r="D2909" s="83">
        <v>60</v>
      </c>
      <c r="E2909" s="83">
        <v>18.608000000000001</v>
      </c>
      <c r="F2909" s="83">
        <v>1116.48</v>
      </c>
      <c r="G2909" s="83" t="s">
        <v>23</v>
      </c>
    </row>
    <row r="2910" spans="2:7">
      <c r="B2910" s="78">
        <v>43181</v>
      </c>
      <c r="C2910" s="82">
        <v>0.52787037037037032</v>
      </c>
      <c r="D2910" s="83">
        <v>223</v>
      </c>
      <c r="E2910" s="83">
        <v>18.608000000000001</v>
      </c>
      <c r="F2910" s="83">
        <v>4149.5839999999998</v>
      </c>
      <c r="G2910" s="83" t="s">
        <v>23</v>
      </c>
    </row>
    <row r="2911" spans="2:7">
      <c r="B2911" s="78">
        <v>43181</v>
      </c>
      <c r="C2911" s="82">
        <v>0.52804398148148146</v>
      </c>
      <c r="D2911" s="83">
        <v>108</v>
      </c>
      <c r="E2911" s="83">
        <v>18.600000000000001</v>
      </c>
      <c r="F2911" s="83">
        <v>2008.8000000000002</v>
      </c>
      <c r="G2911" s="83" t="s">
        <v>23</v>
      </c>
    </row>
    <row r="2912" spans="2:7">
      <c r="B2912" s="78">
        <v>43181</v>
      </c>
      <c r="C2912" s="82">
        <v>0.52849537037037042</v>
      </c>
      <c r="D2912" s="83">
        <v>293</v>
      </c>
      <c r="E2912" s="83">
        <v>18.59</v>
      </c>
      <c r="F2912" s="83">
        <v>5446.87</v>
      </c>
      <c r="G2912" s="83" t="s">
        <v>23</v>
      </c>
    </row>
    <row r="2913" spans="2:7">
      <c r="B2913" s="78">
        <v>43181</v>
      </c>
      <c r="C2913" s="82">
        <v>0.52895833333333331</v>
      </c>
      <c r="D2913" s="83">
        <v>432</v>
      </c>
      <c r="E2913" s="83">
        <v>18.585999999999999</v>
      </c>
      <c r="F2913" s="83">
        <v>8029.1519999999991</v>
      </c>
      <c r="G2913" s="83" t="s">
        <v>23</v>
      </c>
    </row>
    <row r="2914" spans="2:7">
      <c r="B2914" s="78">
        <v>43181</v>
      </c>
      <c r="C2914" s="82">
        <v>0.52895833333333331</v>
      </c>
      <c r="D2914" s="83">
        <v>41</v>
      </c>
      <c r="E2914" s="83">
        <v>18.585999999999999</v>
      </c>
      <c r="F2914" s="83">
        <v>762.02599999999995</v>
      </c>
      <c r="G2914" s="83" t="s">
        <v>23</v>
      </c>
    </row>
    <row r="2915" spans="2:7">
      <c r="B2915" s="78">
        <v>43181</v>
      </c>
      <c r="C2915" s="82">
        <v>0.52895833333333331</v>
      </c>
      <c r="D2915" s="83">
        <v>133</v>
      </c>
      <c r="E2915" s="83">
        <v>18.585999999999999</v>
      </c>
      <c r="F2915" s="83">
        <v>2471.9379999999996</v>
      </c>
      <c r="G2915" s="83" t="s">
        <v>23</v>
      </c>
    </row>
    <row r="2916" spans="2:7">
      <c r="B2916" s="78">
        <v>43181</v>
      </c>
      <c r="C2916" s="82">
        <v>0.52937500000000004</v>
      </c>
      <c r="D2916" s="83">
        <v>11</v>
      </c>
      <c r="E2916" s="83">
        <v>18.588000000000001</v>
      </c>
      <c r="F2916" s="83">
        <v>204.46800000000002</v>
      </c>
      <c r="G2916" s="83" t="s">
        <v>23</v>
      </c>
    </row>
    <row r="2917" spans="2:7">
      <c r="B2917" s="78">
        <v>43181</v>
      </c>
      <c r="C2917" s="82">
        <v>0.52938657407407408</v>
      </c>
      <c r="D2917" s="83">
        <v>269</v>
      </c>
      <c r="E2917" s="83">
        <v>18.588000000000001</v>
      </c>
      <c r="F2917" s="83">
        <v>5000.1720000000005</v>
      </c>
      <c r="G2917" s="83" t="s">
        <v>23</v>
      </c>
    </row>
    <row r="2918" spans="2:7">
      <c r="B2918" s="78">
        <v>43181</v>
      </c>
      <c r="C2918" s="82">
        <v>0.52956018518518522</v>
      </c>
      <c r="D2918" s="83">
        <v>129</v>
      </c>
      <c r="E2918" s="83">
        <v>18.585999999999999</v>
      </c>
      <c r="F2918" s="83">
        <v>2397.5939999999996</v>
      </c>
      <c r="G2918" s="83" t="s">
        <v>23</v>
      </c>
    </row>
    <row r="2919" spans="2:7">
      <c r="B2919" s="78">
        <v>43181</v>
      </c>
      <c r="C2919" s="82">
        <v>0.52958333333333341</v>
      </c>
      <c r="D2919" s="83">
        <v>152</v>
      </c>
      <c r="E2919" s="83">
        <v>18.584</v>
      </c>
      <c r="F2919" s="83">
        <v>2824.768</v>
      </c>
      <c r="G2919" s="83" t="s">
        <v>23</v>
      </c>
    </row>
    <row r="2920" spans="2:7">
      <c r="B2920" s="78">
        <v>43181</v>
      </c>
      <c r="C2920" s="82">
        <v>0.53123842592592596</v>
      </c>
      <c r="D2920" s="83">
        <v>274</v>
      </c>
      <c r="E2920" s="83">
        <v>18.591999999999999</v>
      </c>
      <c r="F2920" s="83">
        <v>5094.2079999999996</v>
      </c>
      <c r="G2920" s="83" t="s">
        <v>23</v>
      </c>
    </row>
    <row r="2921" spans="2:7">
      <c r="B2921" s="78">
        <v>43181</v>
      </c>
      <c r="C2921" s="82">
        <v>0.53123842592592596</v>
      </c>
      <c r="D2921" s="83">
        <v>733</v>
      </c>
      <c r="E2921" s="83">
        <v>18.591999999999999</v>
      </c>
      <c r="F2921" s="83">
        <v>13627.936</v>
      </c>
      <c r="G2921" s="83" t="s">
        <v>23</v>
      </c>
    </row>
    <row r="2922" spans="2:7">
      <c r="B2922" s="78">
        <v>43181</v>
      </c>
      <c r="C2922" s="82">
        <v>0.53133101851851849</v>
      </c>
      <c r="D2922" s="83">
        <v>64</v>
      </c>
      <c r="E2922" s="83">
        <v>18.594000000000001</v>
      </c>
      <c r="F2922" s="83">
        <v>1190.0160000000001</v>
      </c>
      <c r="G2922" s="83" t="s">
        <v>23</v>
      </c>
    </row>
    <row r="2923" spans="2:7">
      <c r="B2923" s="78">
        <v>43181</v>
      </c>
      <c r="C2923" s="82">
        <v>0.5315509259259259</v>
      </c>
      <c r="D2923" s="83">
        <v>326</v>
      </c>
      <c r="E2923" s="83">
        <v>18.594000000000001</v>
      </c>
      <c r="F2923" s="83">
        <v>6061.6440000000002</v>
      </c>
      <c r="G2923" s="83" t="s">
        <v>23</v>
      </c>
    </row>
    <row r="2924" spans="2:7">
      <c r="B2924" s="78">
        <v>43181</v>
      </c>
      <c r="C2924" s="82">
        <v>0.53178240740740745</v>
      </c>
      <c r="D2924" s="83">
        <v>396</v>
      </c>
      <c r="E2924" s="83">
        <v>18.588000000000001</v>
      </c>
      <c r="F2924" s="83">
        <v>7360.848</v>
      </c>
      <c r="G2924" s="83" t="s">
        <v>23</v>
      </c>
    </row>
    <row r="2925" spans="2:7">
      <c r="B2925" s="78">
        <v>43181</v>
      </c>
      <c r="C2925" s="82">
        <v>0.53179398148148149</v>
      </c>
      <c r="D2925" s="83">
        <v>197</v>
      </c>
      <c r="E2925" s="83">
        <v>18.585999999999999</v>
      </c>
      <c r="F2925" s="83">
        <v>3661.4419999999996</v>
      </c>
      <c r="G2925" s="83" t="s">
        <v>23</v>
      </c>
    </row>
    <row r="2926" spans="2:7">
      <c r="B2926" s="78">
        <v>43181</v>
      </c>
      <c r="C2926" s="82">
        <v>0.53236111111111117</v>
      </c>
      <c r="D2926" s="83">
        <v>1317</v>
      </c>
      <c r="E2926" s="83">
        <v>18.585999999999999</v>
      </c>
      <c r="F2926" s="83">
        <v>24477.761999999999</v>
      </c>
      <c r="G2926" s="83" t="s">
        <v>23</v>
      </c>
    </row>
    <row r="2927" spans="2:7">
      <c r="B2927" s="78">
        <v>43181</v>
      </c>
      <c r="C2927" s="82">
        <v>0.53236111111111117</v>
      </c>
      <c r="D2927" s="83">
        <v>490</v>
      </c>
      <c r="E2927" s="83">
        <v>18.585999999999999</v>
      </c>
      <c r="F2927" s="83">
        <v>9107.14</v>
      </c>
      <c r="G2927" s="83" t="s">
        <v>23</v>
      </c>
    </row>
    <row r="2928" spans="2:7">
      <c r="B2928" s="78">
        <v>43181</v>
      </c>
      <c r="C2928" s="82">
        <v>0.53236111111111117</v>
      </c>
      <c r="D2928" s="83">
        <v>827</v>
      </c>
      <c r="E2928" s="83">
        <v>18.585999999999999</v>
      </c>
      <c r="F2928" s="83">
        <v>15370.621999999999</v>
      </c>
      <c r="G2928" s="83" t="s">
        <v>23</v>
      </c>
    </row>
    <row r="2929" spans="2:7">
      <c r="B2929" s="78">
        <v>43181</v>
      </c>
      <c r="C2929" s="82">
        <v>0.53236111111111117</v>
      </c>
      <c r="D2929" s="83">
        <v>830</v>
      </c>
      <c r="E2929" s="83">
        <v>18.585999999999999</v>
      </c>
      <c r="F2929" s="83">
        <v>15426.38</v>
      </c>
      <c r="G2929" s="83" t="s">
        <v>23</v>
      </c>
    </row>
    <row r="2930" spans="2:7">
      <c r="B2930" s="78">
        <v>43181</v>
      </c>
      <c r="C2930" s="82">
        <v>0.53236111111111117</v>
      </c>
      <c r="D2930" s="83">
        <v>1062</v>
      </c>
      <c r="E2930" s="83">
        <v>18.585999999999999</v>
      </c>
      <c r="F2930" s="83">
        <v>19738.331999999999</v>
      </c>
      <c r="G2930" s="83" t="s">
        <v>23</v>
      </c>
    </row>
    <row r="2931" spans="2:7">
      <c r="B2931" s="78">
        <v>43181</v>
      </c>
      <c r="C2931" s="82">
        <v>0.53236111111111117</v>
      </c>
      <c r="D2931" s="83">
        <v>255</v>
      </c>
      <c r="E2931" s="83">
        <v>18.585999999999999</v>
      </c>
      <c r="F2931" s="83">
        <v>4739.4299999999994</v>
      </c>
      <c r="G2931" s="83" t="s">
        <v>23</v>
      </c>
    </row>
    <row r="2932" spans="2:7">
      <c r="B2932" s="78">
        <v>43181</v>
      </c>
      <c r="C2932" s="82">
        <v>0.53236111111111117</v>
      </c>
      <c r="D2932" s="83">
        <v>284</v>
      </c>
      <c r="E2932" s="83">
        <v>18.585999999999999</v>
      </c>
      <c r="F2932" s="83">
        <v>5278.424</v>
      </c>
      <c r="G2932" s="83" t="s">
        <v>23</v>
      </c>
    </row>
    <row r="2933" spans="2:7">
      <c r="B2933" s="78">
        <v>43181</v>
      </c>
      <c r="C2933" s="82">
        <v>0.53236111111111117</v>
      </c>
      <c r="D2933" s="83">
        <v>438</v>
      </c>
      <c r="E2933" s="83">
        <v>18.585999999999999</v>
      </c>
      <c r="F2933" s="83">
        <v>8140.6679999999997</v>
      </c>
      <c r="G2933" s="83" t="s">
        <v>23</v>
      </c>
    </row>
    <row r="2934" spans="2:7">
      <c r="B2934" s="78">
        <v>43181</v>
      </c>
      <c r="C2934" s="82">
        <v>0.53236111111111117</v>
      </c>
      <c r="D2934" s="83">
        <v>327</v>
      </c>
      <c r="E2934" s="83">
        <v>18.585999999999999</v>
      </c>
      <c r="F2934" s="83">
        <v>6077.6219999999994</v>
      </c>
      <c r="G2934" s="83" t="s">
        <v>23</v>
      </c>
    </row>
    <row r="2935" spans="2:7">
      <c r="B2935" s="78">
        <v>43181</v>
      </c>
      <c r="C2935" s="82">
        <v>0.53236111111111117</v>
      </c>
      <c r="D2935" s="83">
        <v>255</v>
      </c>
      <c r="E2935" s="83">
        <v>18.585999999999999</v>
      </c>
      <c r="F2935" s="83">
        <v>4739.4299999999994</v>
      </c>
      <c r="G2935" s="83" t="s">
        <v>23</v>
      </c>
    </row>
    <row r="2936" spans="2:7">
      <c r="B2936" s="78">
        <v>43181</v>
      </c>
      <c r="C2936" s="82">
        <v>0.53236111111111117</v>
      </c>
      <c r="D2936" s="83">
        <v>297</v>
      </c>
      <c r="E2936" s="83">
        <v>18.585999999999999</v>
      </c>
      <c r="F2936" s="83">
        <v>5520.0419999999995</v>
      </c>
      <c r="G2936" s="83" t="s">
        <v>23</v>
      </c>
    </row>
    <row r="2937" spans="2:7">
      <c r="B2937" s="78">
        <v>43181</v>
      </c>
      <c r="C2937" s="82">
        <v>0.53236111111111117</v>
      </c>
      <c r="D2937" s="83">
        <v>608</v>
      </c>
      <c r="E2937" s="83">
        <v>18.585999999999999</v>
      </c>
      <c r="F2937" s="83">
        <v>11300.287999999999</v>
      </c>
      <c r="G2937" s="83" t="s">
        <v>23</v>
      </c>
    </row>
    <row r="2938" spans="2:7">
      <c r="B2938" s="78">
        <v>43181</v>
      </c>
      <c r="C2938" s="82">
        <v>0.53236111111111117</v>
      </c>
      <c r="D2938" s="83">
        <v>297</v>
      </c>
      <c r="E2938" s="83">
        <v>18.585999999999999</v>
      </c>
      <c r="F2938" s="83">
        <v>5520.0419999999995</v>
      </c>
      <c r="G2938" s="83" t="s">
        <v>23</v>
      </c>
    </row>
    <row r="2939" spans="2:7">
      <c r="B2939" s="78">
        <v>43181</v>
      </c>
      <c r="C2939" s="82">
        <v>0.53303240740740743</v>
      </c>
      <c r="D2939" s="83">
        <v>825</v>
      </c>
      <c r="E2939" s="83">
        <v>18.596</v>
      </c>
      <c r="F2939" s="83">
        <v>15341.7</v>
      </c>
      <c r="G2939" s="83" t="s">
        <v>23</v>
      </c>
    </row>
    <row r="2940" spans="2:7">
      <c r="B2940" s="78">
        <v>43181</v>
      </c>
      <c r="C2940" s="82">
        <v>0.5336805555555556</v>
      </c>
      <c r="D2940" s="83">
        <v>1317</v>
      </c>
      <c r="E2940" s="83">
        <v>18.59</v>
      </c>
      <c r="F2940" s="83">
        <v>24483.03</v>
      </c>
      <c r="G2940" s="83" t="s">
        <v>23</v>
      </c>
    </row>
    <row r="2941" spans="2:7">
      <c r="B2941" s="78">
        <v>43181</v>
      </c>
      <c r="C2941" s="82">
        <v>0.5336805555555556</v>
      </c>
      <c r="D2941" s="83">
        <v>368</v>
      </c>
      <c r="E2941" s="83">
        <v>18.59</v>
      </c>
      <c r="F2941" s="83">
        <v>6841.12</v>
      </c>
      <c r="G2941" s="83" t="s">
        <v>23</v>
      </c>
    </row>
    <row r="2942" spans="2:7">
      <c r="B2942" s="78">
        <v>43181</v>
      </c>
      <c r="C2942" s="82">
        <v>0.5336805555555556</v>
      </c>
      <c r="D2942" s="83">
        <v>1075</v>
      </c>
      <c r="E2942" s="83">
        <v>18.59</v>
      </c>
      <c r="F2942" s="83">
        <v>19984.25</v>
      </c>
      <c r="G2942" s="83" t="s">
        <v>23</v>
      </c>
    </row>
    <row r="2943" spans="2:7">
      <c r="B2943" s="78">
        <v>43181</v>
      </c>
      <c r="C2943" s="82">
        <v>0.5336805555555556</v>
      </c>
      <c r="D2943" s="83">
        <v>242</v>
      </c>
      <c r="E2943" s="83">
        <v>18.59</v>
      </c>
      <c r="F2943" s="83">
        <v>4498.78</v>
      </c>
      <c r="G2943" s="83" t="s">
        <v>23</v>
      </c>
    </row>
    <row r="2944" spans="2:7">
      <c r="B2944" s="78">
        <v>43181</v>
      </c>
      <c r="C2944" s="82">
        <v>0.5336805555555556</v>
      </c>
      <c r="D2944" s="83">
        <v>79</v>
      </c>
      <c r="E2944" s="83">
        <v>18.59</v>
      </c>
      <c r="F2944" s="83">
        <v>1468.61</v>
      </c>
      <c r="G2944" s="83" t="s">
        <v>23</v>
      </c>
    </row>
    <row r="2945" spans="2:7">
      <c r="B2945" s="78">
        <v>43181</v>
      </c>
      <c r="C2945" s="82">
        <v>0.5336805555555556</v>
      </c>
      <c r="D2945" s="83">
        <v>260</v>
      </c>
      <c r="E2945" s="83">
        <v>18.59</v>
      </c>
      <c r="F2945" s="83">
        <v>4833.3999999999996</v>
      </c>
      <c r="G2945" s="83" t="s">
        <v>23</v>
      </c>
    </row>
    <row r="2946" spans="2:7">
      <c r="B2946" s="78">
        <v>43181</v>
      </c>
      <c r="C2946" s="82">
        <v>0.53421296296296295</v>
      </c>
      <c r="D2946" s="83">
        <v>430</v>
      </c>
      <c r="E2946" s="83">
        <v>18.582000000000001</v>
      </c>
      <c r="F2946" s="83">
        <v>7990.26</v>
      </c>
      <c r="G2946" s="83" t="s">
        <v>23</v>
      </c>
    </row>
    <row r="2947" spans="2:7">
      <c r="B2947" s="78">
        <v>43181</v>
      </c>
      <c r="C2947" s="82">
        <v>0.53473379629629625</v>
      </c>
      <c r="D2947" s="83">
        <v>118</v>
      </c>
      <c r="E2947" s="83">
        <v>18.576000000000001</v>
      </c>
      <c r="F2947" s="83">
        <v>2191.9679999999998</v>
      </c>
      <c r="G2947" s="83" t="s">
        <v>23</v>
      </c>
    </row>
    <row r="2948" spans="2:7">
      <c r="B2948" s="78">
        <v>43181</v>
      </c>
      <c r="C2948" s="82">
        <v>0.53486111111111112</v>
      </c>
      <c r="D2948" s="83">
        <v>26</v>
      </c>
      <c r="E2948" s="83">
        <v>18.574000000000002</v>
      </c>
      <c r="F2948" s="83">
        <v>482.92400000000004</v>
      </c>
      <c r="G2948" s="83" t="s">
        <v>23</v>
      </c>
    </row>
    <row r="2949" spans="2:7">
      <c r="B2949" s="78">
        <v>43181</v>
      </c>
      <c r="C2949" s="82">
        <v>0.53486111111111112</v>
      </c>
      <c r="D2949" s="83">
        <v>47</v>
      </c>
      <c r="E2949" s="83">
        <v>18.574000000000002</v>
      </c>
      <c r="F2949" s="83">
        <v>872.97800000000007</v>
      </c>
      <c r="G2949" s="83" t="s">
        <v>23</v>
      </c>
    </row>
    <row r="2950" spans="2:7">
      <c r="B2950" s="78">
        <v>43181</v>
      </c>
      <c r="C2950" s="82">
        <v>0.53493055555555558</v>
      </c>
      <c r="D2950" s="83">
        <v>109</v>
      </c>
      <c r="E2950" s="83">
        <v>18.57</v>
      </c>
      <c r="F2950" s="83">
        <v>2024.13</v>
      </c>
      <c r="G2950" s="83" t="s">
        <v>23</v>
      </c>
    </row>
    <row r="2951" spans="2:7">
      <c r="B2951" s="78">
        <v>43181</v>
      </c>
      <c r="C2951" s="82">
        <v>0.53559027777777779</v>
      </c>
      <c r="D2951" s="83">
        <v>200</v>
      </c>
      <c r="E2951" s="83">
        <v>18.57</v>
      </c>
      <c r="F2951" s="83">
        <v>3714</v>
      </c>
      <c r="G2951" s="83" t="s">
        <v>23</v>
      </c>
    </row>
    <row r="2952" spans="2:7">
      <c r="B2952" s="78">
        <v>43181</v>
      </c>
      <c r="C2952" s="82">
        <v>0.53559027777777779</v>
      </c>
      <c r="D2952" s="83">
        <v>65</v>
      </c>
      <c r="E2952" s="83">
        <v>18.57</v>
      </c>
      <c r="F2952" s="83">
        <v>1207.05</v>
      </c>
      <c r="G2952" s="83" t="s">
        <v>23</v>
      </c>
    </row>
    <row r="2953" spans="2:7">
      <c r="B2953" s="78">
        <v>43181</v>
      </c>
      <c r="C2953" s="82">
        <v>0.53585648148148146</v>
      </c>
      <c r="D2953" s="83">
        <v>10</v>
      </c>
      <c r="E2953" s="83">
        <v>18.576000000000001</v>
      </c>
      <c r="F2953" s="83">
        <v>185.76</v>
      </c>
      <c r="G2953" s="83" t="s">
        <v>23</v>
      </c>
    </row>
    <row r="2954" spans="2:7">
      <c r="B2954" s="78">
        <v>43181</v>
      </c>
      <c r="C2954" s="82">
        <v>0.53591435185185188</v>
      </c>
      <c r="D2954" s="83">
        <v>37</v>
      </c>
      <c r="E2954" s="83">
        <v>18.576000000000001</v>
      </c>
      <c r="F2954" s="83">
        <v>687.31200000000001</v>
      </c>
      <c r="G2954" s="83" t="s">
        <v>23</v>
      </c>
    </row>
    <row r="2955" spans="2:7">
      <c r="B2955" s="78">
        <v>43181</v>
      </c>
      <c r="C2955" s="82">
        <v>0.53593750000000007</v>
      </c>
      <c r="D2955" s="83">
        <v>5</v>
      </c>
      <c r="E2955" s="83">
        <v>18.576000000000001</v>
      </c>
      <c r="F2955" s="83">
        <v>92.88</v>
      </c>
      <c r="G2955" s="83" t="s">
        <v>23</v>
      </c>
    </row>
    <row r="2956" spans="2:7">
      <c r="B2956" s="78">
        <v>43181</v>
      </c>
      <c r="C2956" s="82">
        <v>0.53601851851851856</v>
      </c>
      <c r="D2956" s="83">
        <v>34</v>
      </c>
      <c r="E2956" s="83">
        <v>18.576000000000001</v>
      </c>
      <c r="F2956" s="83">
        <v>631.58400000000006</v>
      </c>
      <c r="G2956" s="83" t="s">
        <v>23</v>
      </c>
    </row>
    <row r="2957" spans="2:7">
      <c r="B2957" s="78">
        <v>43181</v>
      </c>
      <c r="C2957" s="82">
        <v>0.53601851851851856</v>
      </c>
      <c r="D2957" s="83">
        <v>400</v>
      </c>
      <c r="E2957" s="83">
        <v>18.576000000000001</v>
      </c>
      <c r="F2957" s="83">
        <v>7430.4000000000005</v>
      </c>
      <c r="G2957" s="83" t="s">
        <v>23</v>
      </c>
    </row>
    <row r="2958" spans="2:7">
      <c r="B2958" s="78">
        <v>43181</v>
      </c>
      <c r="C2958" s="82">
        <v>0.53601851851851856</v>
      </c>
      <c r="D2958" s="83">
        <v>75</v>
      </c>
      <c r="E2958" s="83">
        <v>18.574000000000002</v>
      </c>
      <c r="F2958" s="83">
        <v>1393.0500000000002</v>
      </c>
      <c r="G2958" s="83" t="s">
        <v>23</v>
      </c>
    </row>
    <row r="2959" spans="2:7">
      <c r="B2959" s="78">
        <v>43181</v>
      </c>
      <c r="C2959" s="82">
        <v>0.53618055555555555</v>
      </c>
      <c r="D2959" s="83">
        <v>12</v>
      </c>
      <c r="E2959" s="83">
        <v>18.579999999999998</v>
      </c>
      <c r="F2959" s="83">
        <v>222.95999999999998</v>
      </c>
      <c r="G2959" s="83" t="s">
        <v>23</v>
      </c>
    </row>
    <row r="2960" spans="2:7">
      <c r="B2960" s="78">
        <v>43181</v>
      </c>
      <c r="C2960" s="82">
        <v>0.53618055555555555</v>
      </c>
      <c r="D2960" s="83">
        <v>13</v>
      </c>
      <c r="E2960" s="83">
        <v>18.579999999999998</v>
      </c>
      <c r="F2960" s="83">
        <v>241.53999999999996</v>
      </c>
      <c r="G2960" s="83" t="s">
        <v>23</v>
      </c>
    </row>
    <row r="2961" spans="2:7">
      <c r="B2961" s="78">
        <v>43181</v>
      </c>
      <c r="C2961" s="82">
        <v>0.53618055555555555</v>
      </c>
      <c r="D2961" s="83">
        <v>226</v>
      </c>
      <c r="E2961" s="83">
        <v>18.579999999999998</v>
      </c>
      <c r="F2961" s="83">
        <v>4199.08</v>
      </c>
      <c r="G2961" s="83" t="s">
        <v>23</v>
      </c>
    </row>
    <row r="2962" spans="2:7">
      <c r="B2962" s="78">
        <v>43181</v>
      </c>
      <c r="C2962" s="82">
        <v>0.53651620370370368</v>
      </c>
      <c r="D2962" s="83">
        <v>112</v>
      </c>
      <c r="E2962" s="83">
        <v>18.57</v>
      </c>
      <c r="F2962" s="83">
        <v>2079.84</v>
      </c>
      <c r="G2962" s="83" t="s">
        <v>23</v>
      </c>
    </row>
    <row r="2963" spans="2:7">
      <c r="B2963" s="78">
        <v>43181</v>
      </c>
      <c r="C2963" s="82">
        <v>0.5365509259259259</v>
      </c>
      <c r="D2963" s="83">
        <v>234</v>
      </c>
      <c r="E2963" s="83">
        <v>18.565999999999999</v>
      </c>
      <c r="F2963" s="83">
        <v>4344.4439999999995</v>
      </c>
      <c r="G2963" s="83" t="s">
        <v>23</v>
      </c>
    </row>
    <row r="2964" spans="2:7">
      <c r="B2964" s="78">
        <v>43181</v>
      </c>
      <c r="C2964" s="82">
        <v>0.53873842592592591</v>
      </c>
      <c r="D2964" s="83">
        <v>824</v>
      </c>
      <c r="E2964" s="83">
        <v>18.565999999999999</v>
      </c>
      <c r="F2964" s="83">
        <v>15298.384</v>
      </c>
      <c r="G2964" s="83" t="s">
        <v>23</v>
      </c>
    </row>
    <row r="2965" spans="2:7">
      <c r="B2965" s="78">
        <v>43181</v>
      </c>
      <c r="C2965" s="82">
        <v>0.53873842592592591</v>
      </c>
      <c r="D2965" s="83">
        <v>500</v>
      </c>
      <c r="E2965" s="83">
        <v>18.564</v>
      </c>
      <c r="F2965" s="83">
        <v>9282</v>
      </c>
      <c r="G2965" s="83" t="s">
        <v>23</v>
      </c>
    </row>
    <row r="2966" spans="2:7">
      <c r="B2966" s="78">
        <v>43181</v>
      </c>
      <c r="C2966" s="82">
        <v>0.53873842592592591</v>
      </c>
      <c r="D2966" s="83">
        <v>300</v>
      </c>
      <c r="E2966" s="83">
        <v>18.564</v>
      </c>
      <c r="F2966" s="83">
        <v>5569.2</v>
      </c>
      <c r="G2966" s="83" t="s">
        <v>23</v>
      </c>
    </row>
    <row r="2967" spans="2:7">
      <c r="B2967" s="78">
        <v>43181</v>
      </c>
      <c r="C2967" s="82">
        <v>0.53873842592592591</v>
      </c>
      <c r="D2967" s="83">
        <v>226</v>
      </c>
      <c r="E2967" s="83">
        <v>18.565999999999999</v>
      </c>
      <c r="F2967" s="83">
        <v>4195.9160000000002</v>
      </c>
      <c r="G2967" s="83" t="s">
        <v>23</v>
      </c>
    </row>
    <row r="2968" spans="2:7">
      <c r="B2968" s="78">
        <v>43181</v>
      </c>
      <c r="C2968" s="82">
        <v>0.53873842592592591</v>
      </c>
      <c r="D2968" s="83">
        <v>129</v>
      </c>
      <c r="E2968" s="83">
        <v>18.562000000000001</v>
      </c>
      <c r="F2968" s="83">
        <v>2394.498</v>
      </c>
      <c r="G2968" s="83" t="s">
        <v>23</v>
      </c>
    </row>
    <row r="2969" spans="2:7">
      <c r="B2969" s="78">
        <v>43181</v>
      </c>
      <c r="C2969" s="82">
        <v>0.53946759259259258</v>
      </c>
      <c r="D2969" s="83">
        <v>289</v>
      </c>
      <c r="E2969" s="83">
        <v>18.57</v>
      </c>
      <c r="F2969" s="83">
        <v>5366.7300000000005</v>
      </c>
      <c r="G2969" s="83" t="s">
        <v>23</v>
      </c>
    </row>
    <row r="2970" spans="2:7">
      <c r="B2970" s="78">
        <v>43181</v>
      </c>
      <c r="C2970" s="82">
        <v>0.53946759259259258</v>
      </c>
      <c r="D2970" s="83">
        <v>185</v>
      </c>
      <c r="E2970" s="83">
        <v>18.57</v>
      </c>
      <c r="F2970" s="83">
        <v>3435.4500000000003</v>
      </c>
      <c r="G2970" s="83" t="s">
        <v>23</v>
      </c>
    </row>
    <row r="2971" spans="2:7">
      <c r="B2971" s="78">
        <v>43181</v>
      </c>
      <c r="C2971" s="82">
        <v>0.53946759259259258</v>
      </c>
      <c r="D2971" s="83">
        <v>171</v>
      </c>
      <c r="E2971" s="83">
        <v>18.57</v>
      </c>
      <c r="F2971" s="83">
        <v>3175.4700000000003</v>
      </c>
      <c r="G2971" s="83" t="s">
        <v>23</v>
      </c>
    </row>
    <row r="2972" spans="2:7">
      <c r="B2972" s="78">
        <v>43181</v>
      </c>
      <c r="C2972" s="82">
        <v>0.53954861111111108</v>
      </c>
      <c r="D2972" s="83">
        <v>108</v>
      </c>
      <c r="E2972" s="83">
        <v>18.565999999999999</v>
      </c>
      <c r="F2972" s="83">
        <v>2005.1279999999999</v>
      </c>
      <c r="G2972" s="83" t="s">
        <v>23</v>
      </c>
    </row>
    <row r="2973" spans="2:7">
      <c r="B2973" s="78">
        <v>43181</v>
      </c>
      <c r="C2973" s="82">
        <v>0.5398263888888889</v>
      </c>
      <c r="D2973" s="83">
        <v>108</v>
      </c>
      <c r="E2973" s="83">
        <v>18.565999999999999</v>
      </c>
      <c r="F2973" s="83">
        <v>2005.1279999999999</v>
      </c>
      <c r="G2973" s="83" t="s">
        <v>23</v>
      </c>
    </row>
    <row r="2974" spans="2:7">
      <c r="B2974" s="78">
        <v>43181</v>
      </c>
      <c r="C2974" s="82">
        <v>0.5398263888888889</v>
      </c>
      <c r="D2974" s="83">
        <v>129</v>
      </c>
      <c r="E2974" s="83">
        <v>18.565999999999999</v>
      </c>
      <c r="F2974" s="83">
        <v>2395.0139999999997</v>
      </c>
      <c r="G2974" s="83" t="s">
        <v>23</v>
      </c>
    </row>
    <row r="2975" spans="2:7">
      <c r="B2975" s="78">
        <v>43181</v>
      </c>
      <c r="C2975" s="82">
        <v>0.54061342592592598</v>
      </c>
      <c r="D2975" s="83">
        <v>643</v>
      </c>
      <c r="E2975" s="83">
        <v>18.565999999999999</v>
      </c>
      <c r="F2975" s="83">
        <v>11937.938</v>
      </c>
      <c r="G2975" s="83" t="s">
        <v>23</v>
      </c>
    </row>
    <row r="2976" spans="2:7">
      <c r="B2976" s="78">
        <v>43181</v>
      </c>
      <c r="C2976" s="82">
        <v>0.54071759259259256</v>
      </c>
      <c r="D2976" s="83">
        <v>108</v>
      </c>
      <c r="E2976" s="83">
        <v>18.564</v>
      </c>
      <c r="F2976" s="83">
        <v>2004.912</v>
      </c>
      <c r="G2976" s="83" t="s">
        <v>23</v>
      </c>
    </row>
    <row r="2977" spans="2:7">
      <c r="B2977" s="78">
        <v>43181</v>
      </c>
      <c r="C2977" s="82">
        <v>0.54123842592592586</v>
      </c>
      <c r="D2977" s="83">
        <v>377</v>
      </c>
      <c r="E2977" s="83">
        <v>18.562000000000001</v>
      </c>
      <c r="F2977" s="83">
        <v>6997.8740000000007</v>
      </c>
      <c r="G2977" s="83" t="s">
        <v>23</v>
      </c>
    </row>
    <row r="2978" spans="2:7">
      <c r="B2978" s="78">
        <v>43181</v>
      </c>
      <c r="C2978" s="82">
        <v>0.54125000000000001</v>
      </c>
      <c r="D2978" s="83">
        <v>194</v>
      </c>
      <c r="E2978" s="83">
        <v>18.559999999999999</v>
      </c>
      <c r="F2978" s="83">
        <v>3600.64</v>
      </c>
      <c r="G2978" s="83" t="s">
        <v>23</v>
      </c>
    </row>
    <row r="2979" spans="2:7">
      <c r="B2979" s="78">
        <v>43181</v>
      </c>
      <c r="C2979" s="82">
        <v>0.54155092592592591</v>
      </c>
      <c r="D2979" s="83">
        <v>103</v>
      </c>
      <c r="E2979" s="83">
        <v>18.55</v>
      </c>
      <c r="F2979" s="83">
        <v>1910.65</v>
      </c>
      <c r="G2979" s="83" t="s">
        <v>23</v>
      </c>
    </row>
    <row r="2980" spans="2:7">
      <c r="B2980" s="78">
        <v>43181</v>
      </c>
      <c r="C2980" s="82">
        <v>0.54211805555555559</v>
      </c>
      <c r="D2980" s="83">
        <v>110</v>
      </c>
      <c r="E2980" s="83">
        <v>18.545999999999999</v>
      </c>
      <c r="F2980" s="83">
        <v>2040.06</v>
      </c>
      <c r="G2980" s="83" t="s">
        <v>23</v>
      </c>
    </row>
    <row r="2981" spans="2:7">
      <c r="B2981" s="78">
        <v>43181</v>
      </c>
      <c r="C2981" s="82">
        <v>0.54211805555555559</v>
      </c>
      <c r="D2981" s="83">
        <v>182</v>
      </c>
      <c r="E2981" s="83">
        <v>18.545999999999999</v>
      </c>
      <c r="F2981" s="83">
        <v>3375.3719999999998</v>
      </c>
      <c r="G2981" s="83" t="s">
        <v>23</v>
      </c>
    </row>
    <row r="2982" spans="2:7">
      <c r="B2982" s="78">
        <v>43181</v>
      </c>
      <c r="C2982" s="82">
        <v>0.54211805555555559</v>
      </c>
      <c r="D2982" s="83">
        <v>155</v>
      </c>
      <c r="E2982" s="83">
        <v>18.547999999999998</v>
      </c>
      <c r="F2982" s="83">
        <v>2874.9399999999996</v>
      </c>
      <c r="G2982" s="83" t="s">
        <v>23</v>
      </c>
    </row>
    <row r="2983" spans="2:7">
      <c r="B2983" s="78">
        <v>43181</v>
      </c>
      <c r="C2983" s="82">
        <v>0.54230324074074077</v>
      </c>
      <c r="D2983" s="83">
        <v>114</v>
      </c>
      <c r="E2983" s="83">
        <v>18.544</v>
      </c>
      <c r="F2983" s="83">
        <v>2114.0160000000001</v>
      </c>
      <c r="G2983" s="83" t="s">
        <v>23</v>
      </c>
    </row>
    <row r="2984" spans="2:7">
      <c r="B2984" s="78">
        <v>43181</v>
      </c>
      <c r="C2984" s="82">
        <v>0.54243055555555553</v>
      </c>
      <c r="D2984" s="83">
        <v>114</v>
      </c>
      <c r="E2984" s="83">
        <v>18.544</v>
      </c>
      <c r="F2984" s="83">
        <v>2114.0160000000001</v>
      </c>
      <c r="G2984" s="83" t="s">
        <v>23</v>
      </c>
    </row>
    <row r="2985" spans="2:7">
      <c r="B2985" s="78">
        <v>43181</v>
      </c>
      <c r="C2985" s="82">
        <v>0.54299768518518521</v>
      </c>
      <c r="D2985" s="83">
        <v>212</v>
      </c>
      <c r="E2985" s="83">
        <v>18.542000000000002</v>
      </c>
      <c r="F2985" s="83">
        <v>3930.9040000000005</v>
      </c>
      <c r="G2985" s="83" t="s">
        <v>23</v>
      </c>
    </row>
    <row r="2986" spans="2:7">
      <c r="B2986" s="78">
        <v>43181</v>
      </c>
      <c r="C2986" s="82">
        <v>0.54410879629629627</v>
      </c>
      <c r="D2986" s="83">
        <v>362</v>
      </c>
      <c r="E2986" s="83">
        <v>18.54</v>
      </c>
      <c r="F2986" s="83">
        <v>6711.48</v>
      </c>
      <c r="G2986" s="83" t="s">
        <v>23</v>
      </c>
    </row>
    <row r="2987" spans="2:7">
      <c r="B2987" s="78">
        <v>43181</v>
      </c>
      <c r="C2987" s="82">
        <v>0.54410879629629627</v>
      </c>
      <c r="D2987" s="83">
        <v>418</v>
      </c>
      <c r="E2987" s="83">
        <v>18.54</v>
      </c>
      <c r="F2987" s="83">
        <v>7749.7199999999993</v>
      </c>
      <c r="G2987" s="83" t="s">
        <v>23</v>
      </c>
    </row>
    <row r="2988" spans="2:7">
      <c r="B2988" s="78">
        <v>43181</v>
      </c>
      <c r="C2988" s="82">
        <v>0.54410879629629627</v>
      </c>
      <c r="D2988" s="83">
        <v>171</v>
      </c>
      <c r="E2988" s="83">
        <v>18.54</v>
      </c>
      <c r="F2988" s="83">
        <v>3170.3399999999997</v>
      </c>
      <c r="G2988" s="83" t="s">
        <v>23</v>
      </c>
    </row>
    <row r="2989" spans="2:7">
      <c r="B2989" s="78">
        <v>43181</v>
      </c>
      <c r="C2989" s="82">
        <v>0.54556712962962961</v>
      </c>
      <c r="D2989" s="83">
        <v>331</v>
      </c>
      <c r="E2989" s="83">
        <v>18.55</v>
      </c>
      <c r="F2989" s="83">
        <v>6140.05</v>
      </c>
      <c r="G2989" s="83" t="s">
        <v>23</v>
      </c>
    </row>
    <row r="2990" spans="2:7">
      <c r="B2990" s="78">
        <v>43181</v>
      </c>
      <c r="C2990" s="82">
        <v>0.54556712962962961</v>
      </c>
      <c r="D2990" s="83">
        <v>500</v>
      </c>
      <c r="E2990" s="83">
        <v>18.542000000000002</v>
      </c>
      <c r="F2990" s="83">
        <v>9271</v>
      </c>
      <c r="G2990" s="83" t="s">
        <v>23</v>
      </c>
    </row>
    <row r="2991" spans="2:7">
      <c r="B2991" s="78">
        <v>43181</v>
      </c>
      <c r="C2991" s="82">
        <v>0.54556712962962961</v>
      </c>
      <c r="D2991" s="83">
        <v>241</v>
      </c>
      <c r="E2991" s="83">
        <v>18.542000000000002</v>
      </c>
      <c r="F2991" s="83">
        <v>4468.6220000000003</v>
      </c>
      <c r="G2991" s="83" t="s">
        <v>23</v>
      </c>
    </row>
    <row r="2992" spans="2:7">
      <c r="B2992" s="78">
        <v>43181</v>
      </c>
      <c r="C2992" s="82">
        <v>0.54648148148148146</v>
      </c>
      <c r="D2992" s="83">
        <v>420</v>
      </c>
      <c r="E2992" s="83">
        <v>18.545999999999999</v>
      </c>
      <c r="F2992" s="83">
        <v>7789.32</v>
      </c>
      <c r="G2992" s="83" t="s">
        <v>23</v>
      </c>
    </row>
    <row r="2993" spans="2:7">
      <c r="B2993" s="78">
        <v>43181</v>
      </c>
      <c r="C2993" s="82">
        <v>0.54648148148148146</v>
      </c>
      <c r="D2993" s="83">
        <v>238</v>
      </c>
      <c r="E2993" s="83">
        <v>18.547999999999998</v>
      </c>
      <c r="F2993" s="83">
        <v>4414.424</v>
      </c>
      <c r="G2993" s="83" t="s">
        <v>23</v>
      </c>
    </row>
    <row r="2994" spans="2:7">
      <c r="B2994" s="78">
        <v>43181</v>
      </c>
      <c r="C2994" s="82">
        <v>0.54796296296296299</v>
      </c>
      <c r="D2994" s="83">
        <v>195</v>
      </c>
      <c r="E2994" s="83">
        <v>18.556000000000001</v>
      </c>
      <c r="F2994" s="83">
        <v>3618.42</v>
      </c>
      <c r="G2994" s="83" t="s">
        <v>23</v>
      </c>
    </row>
    <row r="2995" spans="2:7">
      <c r="B2995" s="78">
        <v>43181</v>
      </c>
      <c r="C2995" s="82">
        <v>0.54796296296296299</v>
      </c>
      <c r="D2995" s="83">
        <v>205</v>
      </c>
      <c r="E2995" s="83">
        <v>18.556000000000001</v>
      </c>
      <c r="F2995" s="83">
        <v>3803.98</v>
      </c>
      <c r="G2995" s="83" t="s">
        <v>23</v>
      </c>
    </row>
    <row r="2996" spans="2:7">
      <c r="B2996" s="78">
        <v>43181</v>
      </c>
      <c r="C2996" s="82">
        <v>0.54890046296296291</v>
      </c>
      <c r="D2996" s="83">
        <v>492</v>
      </c>
      <c r="E2996" s="83">
        <v>18.556000000000001</v>
      </c>
      <c r="F2996" s="83">
        <v>9129.5519999999997</v>
      </c>
      <c r="G2996" s="83" t="s">
        <v>23</v>
      </c>
    </row>
    <row r="2997" spans="2:7">
      <c r="B2997" s="78">
        <v>43181</v>
      </c>
      <c r="C2997" s="82">
        <v>0.54890046296296291</v>
      </c>
      <c r="D2997" s="83">
        <v>834</v>
      </c>
      <c r="E2997" s="83">
        <v>18.556000000000001</v>
      </c>
      <c r="F2997" s="83">
        <v>15475.704000000002</v>
      </c>
      <c r="G2997" s="83" t="s">
        <v>23</v>
      </c>
    </row>
    <row r="2998" spans="2:7">
      <c r="B2998" s="78">
        <v>43181</v>
      </c>
      <c r="C2998" s="82">
        <v>0.54918981481481477</v>
      </c>
      <c r="D2998" s="83">
        <v>281</v>
      </c>
      <c r="E2998" s="83">
        <v>18.544</v>
      </c>
      <c r="F2998" s="83">
        <v>5210.8640000000005</v>
      </c>
      <c r="G2998" s="83" t="s">
        <v>23</v>
      </c>
    </row>
    <row r="2999" spans="2:7">
      <c r="B2999" s="78">
        <v>43181</v>
      </c>
      <c r="C2999" s="82">
        <v>0.54937500000000006</v>
      </c>
      <c r="D2999" s="83">
        <v>116</v>
      </c>
      <c r="E2999" s="83">
        <v>18.544</v>
      </c>
      <c r="F2999" s="83">
        <v>2151.1040000000003</v>
      </c>
      <c r="G2999" s="83" t="s">
        <v>23</v>
      </c>
    </row>
    <row r="3000" spans="2:7">
      <c r="B3000" s="78">
        <v>43181</v>
      </c>
      <c r="C3000" s="82">
        <v>0.54975694444444445</v>
      </c>
      <c r="D3000" s="83">
        <v>223</v>
      </c>
      <c r="E3000" s="83">
        <v>18.547999999999998</v>
      </c>
      <c r="F3000" s="83">
        <v>4136.2039999999997</v>
      </c>
      <c r="G3000" s="83" t="s">
        <v>23</v>
      </c>
    </row>
    <row r="3001" spans="2:7">
      <c r="B3001" s="78">
        <v>43181</v>
      </c>
      <c r="C3001" s="82">
        <v>0.5499074074074074</v>
      </c>
      <c r="D3001" s="83">
        <v>126</v>
      </c>
      <c r="E3001" s="83">
        <v>18.544</v>
      </c>
      <c r="F3001" s="83">
        <v>2336.5439999999999</v>
      </c>
      <c r="G3001" s="83" t="s">
        <v>23</v>
      </c>
    </row>
    <row r="3002" spans="2:7">
      <c r="B3002" s="78">
        <v>43181</v>
      </c>
      <c r="C3002" s="82">
        <v>0.54994212962962963</v>
      </c>
      <c r="D3002" s="83">
        <v>12</v>
      </c>
      <c r="E3002" s="83">
        <v>18.544</v>
      </c>
      <c r="F3002" s="83">
        <v>222.52800000000002</v>
      </c>
      <c r="G3002" s="83" t="s">
        <v>23</v>
      </c>
    </row>
    <row r="3003" spans="2:7">
      <c r="B3003" s="78">
        <v>43181</v>
      </c>
      <c r="C3003" s="82">
        <v>0.54996527777777782</v>
      </c>
      <c r="D3003" s="83">
        <v>123</v>
      </c>
      <c r="E3003" s="83">
        <v>18.544</v>
      </c>
      <c r="F3003" s="83">
        <v>2280.9120000000003</v>
      </c>
      <c r="G3003" s="83" t="s">
        <v>23</v>
      </c>
    </row>
    <row r="3004" spans="2:7">
      <c r="B3004" s="78">
        <v>43181</v>
      </c>
      <c r="C3004" s="82">
        <v>0.55069444444444449</v>
      </c>
      <c r="D3004" s="83">
        <v>562</v>
      </c>
      <c r="E3004" s="83">
        <v>18.55</v>
      </c>
      <c r="F3004" s="83">
        <v>10425.1</v>
      </c>
      <c r="G3004" s="83" t="s">
        <v>23</v>
      </c>
    </row>
    <row r="3005" spans="2:7">
      <c r="B3005" s="78">
        <v>43181</v>
      </c>
      <c r="C3005" s="82">
        <v>0.5507291666666666</v>
      </c>
      <c r="D3005" s="83">
        <v>116</v>
      </c>
      <c r="E3005" s="83">
        <v>18.545999999999999</v>
      </c>
      <c r="F3005" s="83">
        <v>2151.3359999999998</v>
      </c>
      <c r="G3005" s="83" t="s">
        <v>23</v>
      </c>
    </row>
    <row r="3006" spans="2:7">
      <c r="B3006" s="78">
        <v>43181</v>
      </c>
      <c r="C3006" s="82">
        <v>0.55092592592592593</v>
      </c>
      <c r="D3006" s="83">
        <v>116</v>
      </c>
      <c r="E3006" s="83">
        <v>18.542000000000002</v>
      </c>
      <c r="F3006" s="83">
        <v>2150.8720000000003</v>
      </c>
      <c r="G3006" s="83" t="s">
        <v>23</v>
      </c>
    </row>
    <row r="3007" spans="2:7">
      <c r="B3007" s="78">
        <v>43181</v>
      </c>
      <c r="C3007" s="82">
        <v>0.55101851851851846</v>
      </c>
      <c r="D3007" s="83">
        <v>126</v>
      </c>
      <c r="E3007" s="83">
        <v>18.536000000000001</v>
      </c>
      <c r="F3007" s="83">
        <v>2335.5360000000001</v>
      </c>
      <c r="G3007" s="83" t="s">
        <v>23</v>
      </c>
    </row>
    <row r="3008" spans="2:7">
      <c r="B3008" s="78">
        <v>43181</v>
      </c>
      <c r="C3008" s="82">
        <v>0.55290509259259257</v>
      </c>
      <c r="D3008" s="83">
        <v>763</v>
      </c>
      <c r="E3008" s="83">
        <v>18.542000000000002</v>
      </c>
      <c r="F3008" s="83">
        <v>14147.546000000002</v>
      </c>
      <c r="G3008" s="83" t="s">
        <v>23</v>
      </c>
    </row>
    <row r="3009" spans="2:7">
      <c r="B3009" s="78">
        <v>43181</v>
      </c>
      <c r="C3009" s="82">
        <v>0.55290509259259257</v>
      </c>
      <c r="D3009" s="83">
        <v>500</v>
      </c>
      <c r="E3009" s="83">
        <v>18.542000000000002</v>
      </c>
      <c r="F3009" s="83">
        <v>9271</v>
      </c>
      <c r="G3009" s="83" t="s">
        <v>23</v>
      </c>
    </row>
    <row r="3010" spans="2:7">
      <c r="B3010" s="78">
        <v>43181</v>
      </c>
      <c r="C3010" s="82">
        <v>0.55290509259259257</v>
      </c>
      <c r="D3010" s="83">
        <v>187</v>
      </c>
      <c r="E3010" s="83">
        <v>18.542000000000002</v>
      </c>
      <c r="F3010" s="83">
        <v>3467.3540000000003</v>
      </c>
      <c r="G3010" s="83" t="s">
        <v>23</v>
      </c>
    </row>
    <row r="3011" spans="2:7">
      <c r="B3011" s="78">
        <v>43181</v>
      </c>
      <c r="C3011" s="82">
        <v>0.55318287037037039</v>
      </c>
      <c r="D3011" s="83">
        <v>210</v>
      </c>
      <c r="E3011" s="83">
        <v>18.545999999999999</v>
      </c>
      <c r="F3011" s="83">
        <v>3894.66</v>
      </c>
      <c r="G3011" s="83" t="s">
        <v>23</v>
      </c>
    </row>
    <row r="3012" spans="2:7">
      <c r="B3012" s="78">
        <v>43181</v>
      </c>
      <c r="C3012" s="82">
        <v>0.55350694444444448</v>
      </c>
      <c r="D3012" s="83">
        <v>113</v>
      </c>
      <c r="E3012" s="83">
        <v>18.54</v>
      </c>
      <c r="F3012" s="83">
        <v>2095.02</v>
      </c>
      <c r="G3012" s="83" t="s">
        <v>23</v>
      </c>
    </row>
    <row r="3013" spans="2:7">
      <c r="B3013" s="78">
        <v>43181</v>
      </c>
      <c r="C3013" s="82">
        <v>0.55444444444444441</v>
      </c>
      <c r="D3013" s="83">
        <v>704</v>
      </c>
      <c r="E3013" s="83">
        <v>18.552</v>
      </c>
      <c r="F3013" s="83">
        <v>13060.608</v>
      </c>
      <c r="G3013" s="83" t="s">
        <v>23</v>
      </c>
    </row>
    <row r="3014" spans="2:7">
      <c r="B3014" s="78">
        <v>43181</v>
      </c>
      <c r="C3014" s="82">
        <v>0.55444444444444441</v>
      </c>
      <c r="D3014" s="83">
        <v>132</v>
      </c>
      <c r="E3014" s="83">
        <v>18.552</v>
      </c>
      <c r="F3014" s="83">
        <v>2448.864</v>
      </c>
      <c r="G3014" s="83" t="s">
        <v>23</v>
      </c>
    </row>
    <row r="3015" spans="2:7">
      <c r="B3015" s="78">
        <v>43181</v>
      </c>
      <c r="C3015" s="82">
        <v>0.55462962962962969</v>
      </c>
      <c r="D3015" s="83">
        <v>114</v>
      </c>
      <c r="E3015" s="83">
        <v>18.547999999999998</v>
      </c>
      <c r="F3015" s="83">
        <v>2114.4719999999998</v>
      </c>
      <c r="G3015" s="83" t="s">
        <v>23</v>
      </c>
    </row>
    <row r="3016" spans="2:7">
      <c r="B3016" s="78">
        <v>43181</v>
      </c>
      <c r="C3016" s="82">
        <v>0.55466435185185181</v>
      </c>
      <c r="D3016" s="83">
        <v>113</v>
      </c>
      <c r="E3016" s="83">
        <v>18.545999999999999</v>
      </c>
      <c r="F3016" s="83">
        <v>2095.6979999999999</v>
      </c>
      <c r="G3016" s="83" t="s">
        <v>23</v>
      </c>
    </row>
    <row r="3017" spans="2:7">
      <c r="B3017" s="78">
        <v>43181</v>
      </c>
      <c r="C3017" s="82">
        <v>0.55565972222222226</v>
      </c>
      <c r="D3017" s="83">
        <v>76</v>
      </c>
      <c r="E3017" s="83">
        <v>18.552</v>
      </c>
      <c r="F3017" s="83">
        <v>1409.952</v>
      </c>
      <c r="G3017" s="83" t="s">
        <v>23</v>
      </c>
    </row>
    <row r="3018" spans="2:7">
      <c r="B3018" s="78">
        <v>43181</v>
      </c>
      <c r="C3018" s="82">
        <v>0.55587962962962967</v>
      </c>
      <c r="D3018" s="83">
        <v>516</v>
      </c>
      <c r="E3018" s="83">
        <v>18.547999999999998</v>
      </c>
      <c r="F3018" s="83">
        <v>9570.7679999999982</v>
      </c>
      <c r="G3018" s="83" t="s">
        <v>23</v>
      </c>
    </row>
    <row r="3019" spans="2:7">
      <c r="B3019" s="78">
        <v>43181</v>
      </c>
      <c r="C3019" s="82">
        <v>0.556574074074074</v>
      </c>
      <c r="D3019" s="83">
        <v>114</v>
      </c>
      <c r="E3019" s="83">
        <v>18.533999999999999</v>
      </c>
      <c r="F3019" s="83">
        <v>2112.8759999999997</v>
      </c>
      <c r="G3019" s="83" t="s">
        <v>23</v>
      </c>
    </row>
    <row r="3020" spans="2:7">
      <c r="B3020" s="78">
        <v>43181</v>
      </c>
      <c r="C3020" s="82">
        <v>0.55703703703703711</v>
      </c>
      <c r="D3020" s="83">
        <v>61</v>
      </c>
      <c r="E3020" s="83">
        <v>18.538</v>
      </c>
      <c r="F3020" s="83">
        <v>1130.818</v>
      </c>
      <c r="G3020" s="83" t="s">
        <v>23</v>
      </c>
    </row>
    <row r="3021" spans="2:7">
      <c r="B3021" s="78">
        <v>43181</v>
      </c>
      <c r="C3021" s="82">
        <v>0.55728009259259259</v>
      </c>
      <c r="D3021" s="83">
        <v>1068</v>
      </c>
      <c r="E3021" s="83">
        <v>18.536000000000001</v>
      </c>
      <c r="F3021" s="83">
        <v>19796.448</v>
      </c>
      <c r="G3021" s="83" t="s">
        <v>23</v>
      </c>
    </row>
    <row r="3022" spans="2:7">
      <c r="B3022" s="78">
        <v>43181</v>
      </c>
      <c r="C3022" s="82">
        <v>0.55728009259259259</v>
      </c>
      <c r="D3022" s="83">
        <v>383</v>
      </c>
      <c r="E3022" s="83">
        <v>18.536000000000001</v>
      </c>
      <c r="F3022" s="83">
        <v>7099.2880000000005</v>
      </c>
      <c r="G3022" s="83" t="s">
        <v>23</v>
      </c>
    </row>
    <row r="3023" spans="2:7">
      <c r="B3023" s="78">
        <v>43181</v>
      </c>
      <c r="C3023" s="82">
        <v>0.55780092592592589</v>
      </c>
      <c r="D3023" s="83">
        <v>71</v>
      </c>
      <c r="E3023" s="83">
        <v>18.532</v>
      </c>
      <c r="F3023" s="83">
        <v>1315.7719999999999</v>
      </c>
      <c r="G3023" s="83" t="s">
        <v>23</v>
      </c>
    </row>
    <row r="3024" spans="2:7">
      <c r="B3024" s="78">
        <v>43181</v>
      </c>
      <c r="C3024" s="82">
        <v>0.55780092592592589</v>
      </c>
      <c r="D3024" s="83">
        <v>408</v>
      </c>
      <c r="E3024" s="83">
        <v>18.532</v>
      </c>
      <c r="F3024" s="83">
        <v>7561.0559999999996</v>
      </c>
      <c r="G3024" s="83" t="s">
        <v>23</v>
      </c>
    </row>
    <row r="3025" spans="2:7">
      <c r="B3025" s="78">
        <v>43181</v>
      </c>
      <c r="C3025" s="82">
        <v>0.55780092592592589</v>
      </c>
      <c r="D3025" s="83">
        <v>265</v>
      </c>
      <c r="E3025" s="83">
        <v>18.532</v>
      </c>
      <c r="F3025" s="83">
        <v>4910.9799999999996</v>
      </c>
      <c r="G3025" s="83" t="s">
        <v>23</v>
      </c>
    </row>
    <row r="3026" spans="2:7">
      <c r="B3026" s="78">
        <v>43181</v>
      </c>
      <c r="C3026" s="82">
        <v>0.55800925925925926</v>
      </c>
      <c r="D3026" s="83">
        <v>79</v>
      </c>
      <c r="E3026" s="83">
        <v>18.532</v>
      </c>
      <c r="F3026" s="83">
        <v>1464.028</v>
      </c>
      <c r="G3026" s="83" t="s">
        <v>23</v>
      </c>
    </row>
    <row r="3027" spans="2:7">
      <c r="B3027" s="78">
        <v>43181</v>
      </c>
      <c r="C3027" s="82">
        <v>0.55800925925925926</v>
      </c>
      <c r="D3027" s="83">
        <v>300</v>
      </c>
      <c r="E3027" s="83">
        <v>18.532</v>
      </c>
      <c r="F3027" s="83">
        <v>5559.6</v>
      </c>
      <c r="G3027" s="83" t="s">
        <v>23</v>
      </c>
    </row>
    <row r="3028" spans="2:7">
      <c r="B3028" s="78">
        <v>43181</v>
      </c>
      <c r="C3028" s="82">
        <v>0.55800925925925926</v>
      </c>
      <c r="D3028" s="83">
        <v>83</v>
      </c>
      <c r="E3028" s="83">
        <v>18.532</v>
      </c>
      <c r="F3028" s="83">
        <v>1538.1559999999999</v>
      </c>
      <c r="G3028" s="83" t="s">
        <v>23</v>
      </c>
    </row>
    <row r="3029" spans="2:7">
      <c r="B3029" s="78">
        <v>43181</v>
      </c>
      <c r="C3029" s="82">
        <v>0.55853009259259256</v>
      </c>
      <c r="D3029" s="83">
        <v>167</v>
      </c>
      <c r="E3029" s="83">
        <v>18.532</v>
      </c>
      <c r="F3029" s="83">
        <v>3094.8440000000001</v>
      </c>
      <c r="G3029" s="83" t="s">
        <v>23</v>
      </c>
    </row>
    <row r="3030" spans="2:7">
      <c r="B3030" s="78">
        <v>43181</v>
      </c>
      <c r="C3030" s="82">
        <v>0.55899305555555556</v>
      </c>
      <c r="D3030" s="83">
        <v>785</v>
      </c>
      <c r="E3030" s="83">
        <v>18.532</v>
      </c>
      <c r="F3030" s="83">
        <v>14547.62</v>
      </c>
      <c r="G3030" s="83" t="s">
        <v>23</v>
      </c>
    </row>
    <row r="3031" spans="2:7">
      <c r="B3031" s="78">
        <v>43181</v>
      </c>
      <c r="C3031" s="82">
        <v>0.5594675925925926</v>
      </c>
      <c r="D3031" s="83">
        <v>488</v>
      </c>
      <c r="E3031" s="83">
        <v>18.532</v>
      </c>
      <c r="F3031" s="83">
        <v>9043.616</v>
      </c>
      <c r="G3031" s="83" t="s">
        <v>23</v>
      </c>
    </row>
    <row r="3032" spans="2:7">
      <c r="B3032" s="78">
        <v>43181</v>
      </c>
      <c r="C3032" s="82">
        <v>0.5594675925925926</v>
      </c>
      <c r="D3032" s="83">
        <v>300</v>
      </c>
      <c r="E3032" s="83">
        <v>18.532</v>
      </c>
      <c r="F3032" s="83">
        <v>5559.6</v>
      </c>
      <c r="G3032" s="83" t="s">
        <v>23</v>
      </c>
    </row>
    <row r="3033" spans="2:7">
      <c r="B3033" s="78">
        <v>43181</v>
      </c>
      <c r="C3033" s="82">
        <v>0.56002314814814813</v>
      </c>
      <c r="D3033" s="83">
        <v>1036</v>
      </c>
      <c r="E3033" s="83">
        <v>18.53</v>
      </c>
      <c r="F3033" s="83">
        <v>19197.080000000002</v>
      </c>
      <c r="G3033" s="83" t="s">
        <v>23</v>
      </c>
    </row>
    <row r="3034" spans="2:7">
      <c r="B3034" s="78">
        <v>43181</v>
      </c>
      <c r="C3034" s="82">
        <v>0.56002314814814813</v>
      </c>
      <c r="D3034" s="83">
        <v>362</v>
      </c>
      <c r="E3034" s="83">
        <v>18.53</v>
      </c>
      <c r="F3034" s="83">
        <v>6707.8600000000006</v>
      </c>
      <c r="G3034" s="83" t="s">
        <v>23</v>
      </c>
    </row>
    <row r="3035" spans="2:7">
      <c r="B3035" s="78">
        <v>43181</v>
      </c>
      <c r="C3035" s="82">
        <v>0.56027777777777776</v>
      </c>
      <c r="D3035" s="83">
        <v>328</v>
      </c>
      <c r="E3035" s="83">
        <v>18.53</v>
      </c>
      <c r="F3035" s="83">
        <v>6077.84</v>
      </c>
      <c r="G3035" s="83" t="s">
        <v>23</v>
      </c>
    </row>
    <row r="3036" spans="2:7">
      <c r="B3036" s="78">
        <v>43181</v>
      </c>
      <c r="C3036" s="82">
        <v>0.56049768518518517</v>
      </c>
      <c r="D3036" s="83">
        <v>110</v>
      </c>
      <c r="E3036" s="83">
        <v>18.524000000000001</v>
      </c>
      <c r="F3036" s="83">
        <v>2037.64</v>
      </c>
      <c r="G3036" s="83" t="s">
        <v>23</v>
      </c>
    </row>
    <row r="3037" spans="2:7">
      <c r="B3037" s="78">
        <v>43181</v>
      </c>
      <c r="C3037" s="82">
        <v>0.56074074074074076</v>
      </c>
      <c r="D3037" s="83">
        <v>143</v>
      </c>
      <c r="E3037" s="83">
        <v>18.524000000000001</v>
      </c>
      <c r="F3037" s="83">
        <v>2648.9320000000002</v>
      </c>
      <c r="G3037" s="83" t="s">
        <v>23</v>
      </c>
    </row>
    <row r="3038" spans="2:7">
      <c r="B3038" s="78">
        <v>43181</v>
      </c>
      <c r="C3038" s="82">
        <v>0.56074074074074076</v>
      </c>
      <c r="D3038" s="83">
        <v>219</v>
      </c>
      <c r="E3038" s="83">
        <v>18.521999999999998</v>
      </c>
      <c r="F3038" s="83">
        <v>4056.3179999999998</v>
      </c>
      <c r="G3038" s="83" t="s">
        <v>23</v>
      </c>
    </row>
    <row r="3039" spans="2:7">
      <c r="B3039" s="78">
        <v>43181</v>
      </c>
      <c r="C3039" s="82">
        <v>0.56168981481481484</v>
      </c>
      <c r="D3039" s="83">
        <v>16</v>
      </c>
      <c r="E3039" s="83">
        <v>18.52</v>
      </c>
      <c r="F3039" s="83">
        <v>296.32</v>
      </c>
      <c r="G3039" s="83" t="s">
        <v>23</v>
      </c>
    </row>
    <row r="3040" spans="2:7">
      <c r="B3040" s="78">
        <v>43181</v>
      </c>
      <c r="C3040" s="82">
        <v>0.56170138888888888</v>
      </c>
      <c r="D3040" s="83">
        <v>51</v>
      </c>
      <c r="E3040" s="83">
        <v>18.52</v>
      </c>
      <c r="F3040" s="83">
        <v>944.52</v>
      </c>
      <c r="G3040" s="83" t="s">
        <v>23</v>
      </c>
    </row>
    <row r="3041" spans="2:7">
      <c r="B3041" s="78">
        <v>43181</v>
      </c>
      <c r="C3041" s="82">
        <v>0.56180555555555556</v>
      </c>
      <c r="D3041" s="83">
        <v>382</v>
      </c>
      <c r="E3041" s="83">
        <v>18.515999999999998</v>
      </c>
      <c r="F3041" s="83">
        <v>7073.1119999999992</v>
      </c>
      <c r="G3041" s="83" t="s">
        <v>23</v>
      </c>
    </row>
    <row r="3042" spans="2:7">
      <c r="B3042" s="78">
        <v>43181</v>
      </c>
      <c r="C3042" s="82">
        <v>0.56218749999999995</v>
      </c>
      <c r="D3042" s="83">
        <v>368</v>
      </c>
      <c r="E3042" s="83">
        <v>18.513999999999999</v>
      </c>
      <c r="F3042" s="83">
        <v>6813.152</v>
      </c>
      <c r="G3042" s="83" t="s">
        <v>23</v>
      </c>
    </row>
    <row r="3043" spans="2:7">
      <c r="B3043" s="78">
        <v>43181</v>
      </c>
      <c r="C3043" s="82">
        <v>0.56218749999999995</v>
      </c>
      <c r="D3043" s="83">
        <v>302</v>
      </c>
      <c r="E3043" s="83">
        <v>18.513999999999999</v>
      </c>
      <c r="F3043" s="83">
        <v>5591.2280000000001</v>
      </c>
      <c r="G3043" s="83" t="s">
        <v>23</v>
      </c>
    </row>
    <row r="3044" spans="2:7">
      <c r="B3044" s="78">
        <v>43181</v>
      </c>
      <c r="C3044" s="82">
        <v>0.56218749999999995</v>
      </c>
      <c r="D3044" s="83">
        <v>117</v>
      </c>
      <c r="E3044" s="83">
        <v>18.513999999999999</v>
      </c>
      <c r="F3044" s="83">
        <v>2166.1379999999999</v>
      </c>
      <c r="G3044" s="83" t="s">
        <v>23</v>
      </c>
    </row>
    <row r="3045" spans="2:7">
      <c r="B3045" s="78">
        <v>43181</v>
      </c>
      <c r="C3045" s="82">
        <v>0.56253472222222223</v>
      </c>
      <c r="D3045" s="83">
        <v>124</v>
      </c>
      <c r="E3045" s="83">
        <v>18.512</v>
      </c>
      <c r="F3045" s="83">
        <v>2295.4880000000003</v>
      </c>
      <c r="G3045" s="83" t="s">
        <v>23</v>
      </c>
    </row>
    <row r="3046" spans="2:7">
      <c r="B3046" s="78">
        <v>43181</v>
      </c>
      <c r="C3046" s="82">
        <v>0.56274305555555559</v>
      </c>
      <c r="D3046" s="83">
        <v>423</v>
      </c>
      <c r="E3046" s="83">
        <v>18.510000000000002</v>
      </c>
      <c r="F3046" s="83">
        <v>7829.7300000000005</v>
      </c>
      <c r="G3046" s="83" t="s">
        <v>23</v>
      </c>
    </row>
    <row r="3047" spans="2:7">
      <c r="B3047" s="78">
        <v>43181</v>
      </c>
      <c r="C3047" s="82">
        <v>0.56281250000000005</v>
      </c>
      <c r="D3047" s="83">
        <v>294</v>
      </c>
      <c r="E3047" s="83">
        <v>18.507999999999999</v>
      </c>
      <c r="F3047" s="83">
        <v>5441.3519999999999</v>
      </c>
      <c r="G3047" s="83" t="s">
        <v>23</v>
      </c>
    </row>
    <row r="3048" spans="2:7">
      <c r="B3048" s="78">
        <v>43181</v>
      </c>
      <c r="C3048" s="82">
        <v>0.56282407407407409</v>
      </c>
      <c r="D3048" s="83">
        <v>318</v>
      </c>
      <c r="E3048" s="83">
        <v>18.507999999999999</v>
      </c>
      <c r="F3048" s="83">
        <v>5885.5439999999999</v>
      </c>
      <c r="G3048" s="83" t="s">
        <v>23</v>
      </c>
    </row>
    <row r="3049" spans="2:7">
      <c r="B3049" s="78">
        <v>43181</v>
      </c>
      <c r="C3049" s="82">
        <v>0.56284722222222217</v>
      </c>
      <c r="D3049" s="83">
        <v>225</v>
      </c>
      <c r="E3049" s="83">
        <v>18.506</v>
      </c>
      <c r="F3049" s="83">
        <v>4163.8500000000004</v>
      </c>
      <c r="G3049" s="83" t="s">
        <v>23</v>
      </c>
    </row>
    <row r="3050" spans="2:7">
      <c r="B3050" s="78">
        <v>43181</v>
      </c>
      <c r="C3050" s="82">
        <v>0.56307870370370372</v>
      </c>
      <c r="D3050" s="83">
        <v>129</v>
      </c>
      <c r="E3050" s="83">
        <v>18.504000000000001</v>
      </c>
      <c r="F3050" s="83">
        <v>2387.0160000000001</v>
      </c>
      <c r="G3050" s="83" t="s">
        <v>23</v>
      </c>
    </row>
    <row r="3051" spans="2:7">
      <c r="B3051" s="78">
        <v>43181</v>
      </c>
      <c r="C3051" s="82">
        <v>0.56332175925925931</v>
      </c>
      <c r="D3051" s="83">
        <v>579</v>
      </c>
      <c r="E3051" s="83">
        <v>18.501999999999999</v>
      </c>
      <c r="F3051" s="83">
        <v>10712.657999999999</v>
      </c>
      <c r="G3051" s="83" t="s">
        <v>23</v>
      </c>
    </row>
    <row r="3052" spans="2:7">
      <c r="B3052" s="78">
        <v>43181</v>
      </c>
      <c r="C3052" s="82">
        <v>0.56332175925925931</v>
      </c>
      <c r="D3052" s="83">
        <v>500</v>
      </c>
      <c r="E3052" s="83">
        <v>18.501999999999999</v>
      </c>
      <c r="F3052" s="83">
        <v>9251</v>
      </c>
      <c r="G3052" s="83" t="s">
        <v>23</v>
      </c>
    </row>
    <row r="3053" spans="2:7">
      <c r="B3053" s="78">
        <v>43181</v>
      </c>
      <c r="C3053" s="82">
        <v>0.56332175925925931</v>
      </c>
      <c r="D3053" s="83">
        <v>79</v>
      </c>
      <c r="E3053" s="83">
        <v>18.501999999999999</v>
      </c>
      <c r="F3053" s="83">
        <v>1461.6579999999999</v>
      </c>
      <c r="G3053" s="83" t="s">
        <v>23</v>
      </c>
    </row>
    <row r="3054" spans="2:7">
      <c r="B3054" s="78">
        <v>43181</v>
      </c>
      <c r="C3054" s="82">
        <v>0.56335648148148143</v>
      </c>
      <c r="D3054" s="83">
        <v>54</v>
      </c>
      <c r="E3054" s="83">
        <v>18.5</v>
      </c>
      <c r="F3054" s="83">
        <v>999</v>
      </c>
      <c r="G3054" s="83" t="s">
        <v>23</v>
      </c>
    </row>
    <row r="3055" spans="2:7">
      <c r="B3055" s="78">
        <v>43181</v>
      </c>
      <c r="C3055" s="82">
        <v>0.56335648148148143</v>
      </c>
      <c r="D3055" s="83">
        <v>75</v>
      </c>
      <c r="E3055" s="83">
        <v>18.5</v>
      </c>
      <c r="F3055" s="83">
        <v>1387.5</v>
      </c>
      <c r="G3055" s="83" t="s">
        <v>23</v>
      </c>
    </row>
    <row r="3056" spans="2:7">
      <c r="B3056" s="78">
        <v>43181</v>
      </c>
      <c r="C3056" s="82">
        <v>0.56342592592592589</v>
      </c>
      <c r="D3056" s="83">
        <v>129</v>
      </c>
      <c r="E3056" s="83">
        <v>18.495999999999999</v>
      </c>
      <c r="F3056" s="83">
        <v>2385.9839999999999</v>
      </c>
      <c r="G3056" s="83" t="s">
        <v>23</v>
      </c>
    </row>
    <row r="3057" spans="2:7">
      <c r="B3057" s="78">
        <v>43181</v>
      </c>
      <c r="C3057" s="82">
        <v>0.56342592592592589</v>
      </c>
      <c r="D3057" s="83">
        <v>129</v>
      </c>
      <c r="E3057" s="83">
        <v>18.495999999999999</v>
      </c>
      <c r="F3057" s="83">
        <v>2385.9839999999999</v>
      </c>
      <c r="G3057" s="83" t="s">
        <v>23</v>
      </c>
    </row>
    <row r="3058" spans="2:7">
      <c r="B3058" s="78">
        <v>43181</v>
      </c>
      <c r="C3058" s="82">
        <v>0.56347222222222226</v>
      </c>
      <c r="D3058" s="83">
        <v>128</v>
      </c>
      <c r="E3058" s="83">
        <v>18.494</v>
      </c>
      <c r="F3058" s="83">
        <v>2367.232</v>
      </c>
      <c r="G3058" s="83" t="s">
        <v>23</v>
      </c>
    </row>
    <row r="3059" spans="2:7">
      <c r="B3059" s="78">
        <v>43181</v>
      </c>
      <c r="C3059" s="82">
        <v>0.56351851851851853</v>
      </c>
      <c r="D3059" s="83">
        <v>129</v>
      </c>
      <c r="E3059" s="83">
        <v>18.494</v>
      </c>
      <c r="F3059" s="83">
        <v>2385.7260000000001</v>
      </c>
      <c r="G3059" s="83" t="s">
        <v>23</v>
      </c>
    </row>
    <row r="3060" spans="2:7">
      <c r="B3060" s="78">
        <v>43181</v>
      </c>
      <c r="C3060" s="82">
        <v>0.5635648148148148</v>
      </c>
      <c r="D3060" s="83">
        <v>129</v>
      </c>
      <c r="E3060" s="83">
        <v>18.494</v>
      </c>
      <c r="F3060" s="83">
        <v>2385.7260000000001</v>
      </c>
      <c r="G3060" s="83" t="s">
        <v>23</v>
      </c>
    </row>
    <row r="3061" spans="2:7">
      <c r="B3061" s="78">
        <v>43181</v>
      </c>
      <c r="C3061" s="82">
        <v>0.56362268518518521</v>
      </c>
      <c r="D3061" s="83">
        <v>129</v>
      </c>
      <c r="E3061" s="83">
        <v>18.494</v>
      </c>
      <c r="F3061" s="83">
        <v>2385.7260000000001</v>
      </c>
      <c r="G3061" s="83" t="s">
        <v>23</v>
      </c>
    </row>
    <row r="3062" spans="2:7">
      <c r="B3062" s="78">
        <v>43181</v>
      </c>
      <c r="C3062" s="82">
        <v>0.56369212962962967</v>
      </c>
      <c r="D3062" s="83">
        <v>129</v>
      </c>
      <c r="E3062" s="83">
        <v>18.488</v>
      </c>
      <c r="F3062" s="83">
        <v>2384.9519999999998</v>
      </c>
      <c r="G3062" s="83" t="s">
        <v>23</v>
      </c>
    </row>
    <row r="3063" spans="2:7">
      <c r="B3063" s="78">
        <v>43181</v>
      </c>
      <c r="C3063" s="82">
        <v>0.5637847222222222</v>
      </c>
      <c r="D3063" s="83">
        <v>127</v>
      </c>
      <c r="E3063" s="83">
        <v>18.486000000000001</v>
      </c>
      <c r="F3063" s="83">
        <v>2347.7220000000002</v>
      </c>
      <c r="G3063" s="83" t="s">
        <v>23</v>
      </c>
    </row>
    <row r="3064" spans="2:7">
      <c r="B3064" s="78">
        <v>43181</v>
      </c>
      <c r="C3064" s="82">
        <v>0.5637847222222222</v>
      </c>
      <c r="D3064" s="83">
        <v>227</v>
      </c>
      <c r="E3064" s="83">
        <v>18.486000000000001</v>
      </c>
      <c r="F3064" s="83">
        <v>4196.3220000000001</v>
      </c>
      <c r="G3064" s="83" t="s">
        <v>23</v>
      </c>
    </row>
    <row r="3065" spans="2:7">
      <c r="B3065" s="78">
        <v>43181</v>
      </c>
      <c r="C3065" s="82">
        <v>0.56385416666666666</v>
      </c>
      <c r="D3065" s="83">
        <v>15</v>
      </c>
      <c r="E3065" s="83">
        <v>18.486000000000001</v>
      </c>
      <c r="F3065" s="83">
        <v>277.29000000000002</v>
      </c>
      <c r="G3065" s="83" t="s">
        <v>23</v>
      </c>
    </row>
    <row r="3066" spans="2:7">
      <c r="B3066" s="78">
        <v>43181</v>
      </c>
      <c r="C3066" s="82">
        <v>0.56385416666666666</v>
      </c>
      <c r="D3066" s="83">
        <v>39</v>
      </c>
      <c r="E3066" s="83">
        <v>18.486000000000001</v>
      </c>
      <c r="F3066" s="83">
        <v>720.95400000000006</v>
      </c>
      <c r="G3066" s="83" t="s">
        <v>23</v>
      </c>
    </row>
    <row r="3067" spans="2:7">
      <c r="B3067" s="78">
        <v>43181</v>
      </c>
      <c r="C3067" s="82">
        <v>0.56385416666666666</v>
      </c>
      <c r="D3067" s="83">
        <v>866</v>
      </c>
      <c r="E3067" s="83">
        <v>18.486000000000001</v>
      </c>
      <c r="F3067" s="83">
        <v>16008.876</v>
      </c>
      <c r="G3067" s="83" t="s">
        <v>23</v>
      </c>
    </row>
    <row r="3068" spans="2:7">
      <c r="B3068" s="78">
        <v>43181</v>
      </c>
      <c r="C3068" s="82">
        <v>0.56392361111111111</v>
      </c>
      <c r="D3068" s="83">
        <v>220</v>
      </c>
      <c r="E3068" s="83">
        <v>18.486000000000001</v>
      </c>
      <c r="F3068" s="83">
        <v>4066.92</v>
      </c>
      <c r="G3068" s="83" t="s">
        <v>23</v>
      </c>
    </row>
    <row r="3069" spans="2:7">
      <c r="B3069" s="78">
        <v>43181</v>
      </c>
      <c r="C3069" s="82">
        <v>0.56393518518518515</v>
      </c>
      <c r="D3069" s="83">
        <v>700</v>
      </c>
      <c r="E3069" s="83">
        <v>18.486000000000001</v>
      </c>
      <c r="F3069" s="83">
        <v>12940.2</v>
      </c>
      <c r="G3069" s="83" t="s">
        <v>23</v>
      </c>
    </row>
    <row r="3070" spans="2:7">
      <c r="B3070" s="78">
        <v>43181</v>
      </c>
      <c r="C3070" s="82">
        <v>0.56393518518518515</v>
      </c>
      <c r="D3070" s="83">
        <v>366</v>
      </c>
      <c r="E3070" s="83">
        <v>18.486000000000001</v>
      </c>
      <c r="F3070" s="83">
        <v>6765.8760000000002</v>
      </c>
      <c r="G3070" s="83" t="s">
        <v>23</v>
      </c>
    </row>
    <row r="3071" spans="2:7">
      <c r="B3071" s="78">
        <v>43181</v>
      </c>
      <c r="C3071" s="82">
        <v>0.56399305555555557</v>
      </c>
      <c r="D3071" s="83">
        <v>554</v>
      </c>
      <c r="E3071" s="83">
        <v>18.486000000000001</v>
      </c>
      <c r="F3071" s="83">
        <v>10241.244000000001</v>
      </c>
      <c r="G3071" s="83" t="s">
        <v>23</v>
      </c>
    </row>
    <row r="3072" spans="2:7">
      <c r="B3072" s="78">
        <v>43181</v>
      </c>
      <c r="C3072" s="82">
        <v>0.56399305555555557</v>
      </c>
      <c r="D3072" s="83">
        <v>554</v>
      </c>
      <c r="E3072" s="83">
        <v>18.486000000000001</v>
      </c>
      <c r="F3072" s="83">
        <v>10241.244000000001</v>
      </c>
      <c r="G3072" s="83" t="s">
        <v>23</v>
      </c>
    </row>
    <row r="3073" spans="2:7">
      <c r="B3073" s="78">
        <v>43181</v>
      </c>
      <c r="C3073" s="82">
        <v>0.56399305555555557</v>
      </c>
      <c r="D3073" s="83">
        <v>300</v>
      </c>
      <c r="E3073" s="83">
        <v>18.486000000000001</v>
      </c>
      <c r="F3073" s="83">
        <v>5545.8</v>
      </c>
      <c r="G3073" s="83" t="s">
        <v>23</v>
      </c>
    </row>
    <row r="3074" spans="2:7">
      <c r="B3074" s="78">
        <v>43181</v>
      </c>
      <c r="C3074" s="82">
        <v>0.56399305555555557</v>
      </c>
      <c r="D3074" s="83">
        <v>29</v>
      </c>
      <c r="E3074" s="83">
        <v>18.486000000000001</v>
      </c>
      <c r="F3074" s="83">
        <v>536.09400000000005</v>
      </c>
      <c r="G3074" s="83" t="s">
        <v>23</v>
      </c>
    </row>
    <row r="3075" spans="2:7">
      <c r="B3075" s="78">
        <v>43181</v>
      </c>
      <c r="C3075" s="82">
        <v>0.56399305555555557</v>
      </c>
      <c r="D3075" s="83">
        <v>37</v>
      </c>
      <c r="E3075" s="83">
        <v>18.486000000000001</v>
      </c>
      <c r="F3075" s="83">
        <v>683.98199999999997</v>
      </c>
      <c r="G3075" s="83" t="s">
        <v>23</v>
      </c>
    </row>
    <row r="3076" spans="2:7">
      <c r="B3076" s="78">
        <v>43181</v>
      </c>
      <c r="C3076" s="82">
        <v>0.56425925925925924</v>
      </c>
      <c r="D3076" s="83">
        <v>920</v>
      </c>
      <c r="E3076" s="83">
        <v>18.486000000000001</v>
      </c>
      <c r="F3076" s="83">
        <v>17007.12</v>
      </c>
      <c r="G3076" s="83" t="s">
        <v>23</v>
      </c>
    </row>
    <row r="3077" spans="2:7">
      <c r="B3077" s="78">
        <v>43181</v>
      </c>
      <c r="C3077" s="82">
        <v>0.56425925925925924</v>
      </c>
      <c r="D3077" s="83">
        <v>806</v>
      </c>
      <c r="E3077" s="83">
        <v>18.486000000000001</v>
      </c>
      <c r="F3077" s="83">
        <v>14899.716</v>
      </c>
      <c r="G3077" s="83" t="s">
        <v>23</v>
      </c>
    </row>
    <row r="3078" spans="2:7">
      <c r="B3078" s="78">
        <v>43181</v>
      </c>
      <c r="C3078" s="82">
        <v>0.56425925925925924</v>
      </c>
      <c r="D3078" s="83">
        <v>920</v>
      </c>
      <c r="E3078" s="83">
        <v>18.486000000000001</v>
      </c>
      <c r="F3078" s="83">
        <v>17007.12</v>
      </c>
      <c r="G3078" s="83" t="s">
        <v>23</v>
      </c>
    </row>
    <row r="3079" spans="2:7">
      <c r="B3079" s="78">
        <v>43181</v>
      </c>
      <c r="C3079" s="82">
        <v>0.56425925925925924</v>
      </c>
      <c r="D3079" s="83">
        <v>124</v>
      </c>
      <c r="E3079" s="83">
        <v>18.486000000000001</v>
      </c>
      <c r="F3079" s="83">
        <v>2292.2640000000001</v>
      </c>
      <c r="G3079" s="83" t="s">
        <v>23</v>
      </c>
    </row>
    <row r="3080" spans="2:7">
      <c r="B3080" s="78">
        <v>43181</v>
      </c>
      <c r="C3080" s="82">
        <v>0.56425925925925924</v>
      </c>
      <c r="D3080" s="83">
        <v>920</v>
      </c>
      <c r="E3080" s="83">
        <v>18.486000000000001</v>
      </c>
      <c r="F3080" s="83">
        <v>17007.12</v>
      </c>
      <c r="G3080" s="83" t="s">
        <v>23</v>
      </c>
    </row>
    <row r="3081" spans="2:7">
      <c r="B3081" s="78">
        <v>43181</v>
      </c>
      <c r="C3081" s="82">
        <v>0.56425925925925924</v>
      </c>
      <c r="D3081" s="83">
        <v>161</v>
      </c>
      <c r="E3081" s="83">
        <v>18.486000000000001</v>
      </c>
      <c r="F3081" s="83">
        <v>2976.2460000000001</v>
      </c>
      <c r="G3081" s="83" t="s">
        <v>23</v>
      </c>
    </row>
    <row r="3082" spans="2:7">
      <c r="B3082" s="78">
        <v>43181</v>
      </c>
      <c r="C3082" s="82">
        <v>0.56425925925925924</v>
      </c>
      <c r="D3082" s="83">
        <v>920</v>
      </c>
      <c r="E3082" s="83">
        <v>18.486000000000001</v>
      </c>
      <c r="F3082" s="83">
        <v>17007.12</v>
      </c>
      <c r="G3082" s="83" t="s">
        <v>23</v>
      </c>
    </row>
    <row r="3083" spans="2:7">
      <c r="B3083" s="78">
        <v>43181</v>
      </c>
      <c r="C3083" s="82">
        <v>0.56425925925925924</v>
      </c>
      <c r="D3083" s="83">
        <v>403</v>
      </c>
      <c r="E3083" s="83">
        <v>18.486000000000001</v>
      </c>
      <c r="F3083" s="83">
        <v>7449.8580000000002</v>
      </c>
      <c r="G3083" s="83" t="s">
        <v>23</v>
      </c>
    </row>
    <row r="3084" spans="2:7">
      <c r="B3084" s="78">
        <v>43181</v>
      </c>
      <c r="C3084" s="82">
        <v>0.56425925925925924</v>
      </c>
      <c r="D3084" s="83">
        <v>920</v>
      </c>
      <c r="E3084" s="83">
        <v>18.486000000000001</v>
      </c>
      <c r="F3084" s="83">
        <v>17007.12</v>
      </c>
      <c r="G3084" s="83" t="s">
        <v>23</v>
      </c>
    </row>
    <row r="3085" spans="2:7">
      <c r="B3085" s="78">
        <v>43181</v>
      </c>
      <c r="C3085" s="82">
        <v>0.56425925925925924</v>
      </c>
      <c r="D3085" s="83">
        <v>920</v>
      </c>
      <c r="E3085" s="83">
        <v>18.486000000000001</v>
      </c>
      <c r="F3085" s="83">
        <v>17007.12</v>
      </c>
      <c r="G3085" s="83" t="s">
        <v>23</v>
      </c>
    </row>
    <row r="3086" spans="2:7">
      <c r="B3086" s="78">
        <v>43181</v>
      </c>
      <c r="C3086" s="82">
        <v>0.56425925925925924</v>
      </c>
      <c r="D3086" s="83">
        <v>112</v>
      </c>
      <c r="E3086" s="83">
        <v>18.486000000000001</v>
      </c>
      <c r="F3086" s="83">
        <v>2070.4320000000002</v>
      </c>
      <c r="G3086" s="83" t="s">
        <v>23</v>
      </c>
    </row>
    <row r="3087" spans="2:7">
      <c r="B3087" s="78">
        <v>43181</v>
      </c>
      <c r="C3087" s="82">
        <v>0.56425925925925924</v>
      </c>
      <c r="D3087" s="83">
        <v>500</v>
      </c>
      <c r="E3087" s="83">
        <v>18.484000000000002</v>
      </c>
      <c r="F3087" s="83">
        <v>9242</v>
      </c>
      <c r="G3087" s="83" t="s">
        <v>23</v>
      </c>
    </row>
    <row r="3088" spans="2:7">
      <c r="B3088" s="78">
        <v>43181</v>
      </c>
      <c r="C3088" s="82">
        <v>0.56425925925925924</v>
      </c>
      <c r="D3088" s="83">
        <v>12</v>
      </c>
      <c r="E3088" s="83">
        <v>18.484000000000002</v>
      </c>
      <c r="F3088" s="83">
        <v>221.80800000000002</v>
      </c>
      <c r="G3088" s="83" t="s">
        <v>23</v>
      </c>
    </row>
    <row r="3089" spans="2:7">
      <c r="B3089" s="78">
        <v>43181</v>
      </c>
      <c r="C3089" s="82">
        <v>0.56526620370370373</v>
      </c>
      <c r="D3089" s="83">
        <v>7</v>
      </c>
      <c r="E3089" s="83">
        <v>18.492000000000001</v>
      </c>
      <c r="F3089" s="83">
        <v>129.44400000000002</v>
      </c>
      <c r="G3089" s="83" t="s">
        <v>23</v>
      </c>
    </row>
    <row r="3090" spans="2:7">
      <c r="B3090" s="78">
        <v>43181</v>
      </c>
      <c r="C3090" s="82">
        <v>0.56530092592592596</v>
      </c>
      <c r="D3090" s="83">
        <v>182</v>
      </c>
      <c r="E3090" s="83">
        <v>18.489999999999998</v>
      </c>
      <c r="F3090" s="83">
        <v>3365.18</v>
      </c>
      <c r="G3090" s="83" t="s">
        <v>23</v>
      </c>
    </row>
    <row r="3091" spans="2:7">
      <c r="B3091" s="78">
        <v>43181</v>
      </c>
      <c r="C3091" s="82">
        <v>0.56578703703703703</v>
      </c>
      <c r="D3091" s="83">
        <v>125</v>
      </c>
      <c r="E3091" s="83">
        <v>18.501999999999999</v>
      </c>
      <c r="F3091" s="83">
        <v>2312.75</v>
      </c>
      <c r="G3091" s="83" t="s">
        <v>23</v>
      </c>
    </row>
    <row r="3092" spans="2:7">
      <c r="B3092" s="78">
        <v>43181</v>
      </c>
      <c r="C3092" s="82">
        <v>0.56597222222222221</v>
      </c>
      <c r="D3092" s="83">
        <v>108</v>
      </c>
      <c r="E3092" s="83">
        <v>18.507999999999999</v>
      </c>
      <c r="F3092" s="83">
        <v>1998.8639999999998</v>
      </c>
      <c r="G3092" s="83" t="s">
        <v>23</v>
      </c>
    </row>
    <row r="3093" spans="2:7">
      <c r="B3093" s="78">
        <v>43181</v>
      </c>
      <c r="C3093" s="82">
        <v>0.56619212962962961</v>
      </c>
      <c r="D3093" s="83">
        <v>112</v>
      </c>
      <c r="E3093" s="83">
        <v>18.507999999999999</v>
      </c>
      <c r="F3093" s="83">
        <v>2072.8959999999997</v>
      </c>
      <c r="G3093" s="83" t="s">
        <v>23</v>
      </c>
    </row>
    <row r="3094" spans="2:7">
      <c r="B3094" s="78">
        <v>43181</v>
      </c>
      <c r="C3094" s="82">
        <v>0.56619212962962961</v>
      </c>
      <c r="D3094" s="83">
        <v>269</v>
      </c>
      <c r="E3094" s="83">
        <v>18.507999999999999</v>
      </c>
      <c r="F3094" s="83">
        <v>4978.652</v>
      </c>
      <c r="G3094" s="83" t="s">
        <v>23</v>
      </c>
    </row>
    <row r="3095" spans="2:7">
      <c r="B3095" s="78">
        <v>43181</v>
      </c>
      <c r="C3095" s="82">
        <v>0.56673611111111111</v>
      </c>
      <c r="D3095" s="83">
        <v>783</v>
      </c>
      <c r="E3095" s="83">
        <v>18.515999999999998</v>
      </c>
      <c r="F3095" s="83">
        <v>14498.027999999998</v>
      </c>
      <c r="G3095" s="83" t="s">
        <v>23</v>
      </c>
    </row>
    <row r="3096" spans="2:7">
      <c r="B3096" s="78">
        <v>43181</v>
      </c>
      <c r="C3096" s="82">
        <v>0.56703703703703701</v>
      </c>
      <c r="D3096" s="83">
        <v>245</v>
      </c>
      <c r="E3096" s="83">
        <v>18.512</v>
      </c>
      <c r="F3096" s="83">
        <v>4535.4400000000005</v>
      </c>
      <c r="G3096" s="83" t="s">
        <v>23</v>
      </c>
    </row>
    <row r="3097" spans="2:7">
      <c r="B3097" s="78">
        <v>43181</v>
      </c>
      <c r="C3097" s="82">
        <v>0.56827546296296294</v>
      </c>
      <c r="D3097" s="83">
        <v>300</v>
      </c>
      <c r="E3097" s="83">
        <v>18.53</v>
      </c>
      <c r="F3097" s="83">
        <v>5559</v>
      </c>
      <c r="G3097" s="83" t="s">
        <v>23</v>
      </c>
    </row>
    <row r="3098" spans="2:7">
      <c r="B3098" s="78">
        <v>43181</v>
      </c>
      <c r="C3098" s="82">
        <v>0.56827546296296294</v>
      </c>
      <c r="D3098" s="83">
        <v>139</v>
      </c>
      <c r="E3098" s="83">
        <v>18.53</v>
      </c>
      <c r="F3098" s="83">
        <v>2575.67</v>
      </c>
      <c r="G3098" s="83" t="s">
        <v>23</v>
      </c>
    </row>
    <row r="3099" spans="2:7">
      <c r="B3099" s="78">
        <v>43181</v>
      </c>
      <c r="C3099" s="82">
        <v>0.56903935185185184</v>
      </c>
      <c r="D3099" s="83">
        <v>140</v>
      </c>
      <c r="E3099" s="83">
        <v>18.538</v>
      </c>
      <c r="F3099" s="83">
        <v>2595.3200000000002</v>
      </c>
      <c r="G3099" s="83" t="s">
        <v>23</v>
      </c>
    </row>
    <row r="3100" spans="2:7">
      <c r="B3100" s="78">
        <v>43181</v>
      </c>
      <c r="C3100" s="82">
        <v>0.56920138888888883</v>
      </c>
      <c r="D3100" s="83">
        <v>565</v>
      </c>
      <c r="E3100" s="83">
        <v>18.532</v>
      </c>
      <c r="F3100" s="83">
        <v>10470.58</v>
      </c>
      <c r="G3100" s="83" t="s">
        <v>23</v>
      </c>
    </row>
    <row r="3101" spans="2:7">
      <c r="B3101" s="78">
        <v>43181</v>
      </c>
      <c r="C3101" s="82">
        <v>0.56920138888888883</v>
      </c>
      <c r="D3101" s="83">
        <v>500</v>
      </c>
      <c r="E3101" s="83">
        <v>18.533999999999999</v>
      </c>
      <c r="F3101" s="83">
        <v>9267</v>
      </c>
      <c r="G3101" s="83" t="s">
        <v>23</v>
      </c>
    </row>
    <row r="3102" spans="2:7">
      <c r="B3102" s="78">
        <v>43181</v>
      </c>
      <c r="C3102" s="82">
        <v>0.56920138888888883</v>
      </c>
      <c r="D3102" s="83">
        <v>300</v>
      </c>
      <c r="E3102" s="83">
        <v>18.533999999999999</v>
      </c>
      <c r="F3102" s="83">
        <v>5560.2</v>
      </c>
      <c r="G3102" s="83" t="s">
        <v>23</v>
      </c>
    </row>
    <row r="3103" spans="2:7">
      <c r="B3103" s="78">
        <v>43181</v>
      </c>
      <c r="C3103" s="82">
        <v>0.56920138888888883</v>
      </c>
      <c r="D3103" s="83">
        <v>85</v>
      </c>
      <c r="E3103" s="83">
        <v>18.533999999999999</v>
      </c>
      <c r="F3103" s="83">
        <v>1575.3899999999999</v>
      </c>
      <c r="G3103" s="83" t="s">
        <v>23</v>
      </c>
    </row>
    <row r="3104" spans="2:7">
      <c r="B3104" s="78">
        <v>43181</v>
      </c>
      <c r="C3104" s="82">
        <v>0.56936342592592593</v>
      </c>
      <c r="D3104" s="83">
        <v>126</v>
      </c>
      <c r="E3104" s="83">
        <v>18.53</v>
      </c>
      <c r="F3104" s="83">
        <v>2334.7800000000002</v>
      </c>
      <c r="G3104" s="83" t="s">
        <v>23</v>
      </c>
    </row>
    <row r="3105" spans="2:7">
      <c r="B3105" s="78">
        <v>43181</v>
      </c>
      <c r="C3105" s="82">
        <v>0.56936342592592593</v>
      </c>
      <c r="D3105" s="83">
        <v>94</v>
      </c>
      <c r="E3105" s="83">
        <v>18.53</v>
      </c>
      <c r="F3105" s="83">
        <v>1741.8200000000002</v>
      </c>
      <c r="G3105" s="83" t="s">
        <v>23</v>
      </c>
    </row>
    <row r="3106" spans="2:7">
      <c r="B3106" s="78">
        <v>43181</v>
      </c>
      <c r="C3106" s="82">
        <v>0.56971064814814809</v>
      </c>
      <c r="D3106" s="83">
        <v>511</v>
      </c>
      <c r="E3106" s="83">
        <v>18.533999999999999</v>
      </c>
      <c r="F3106" s="83">
        <v>9470.8739999999998</v>
      </c>
      <c r="G3106" s="83" t="s">
        <v>23</v>
      </c>
    </row>
    <row r="3107" spans="2:7">
      <c r="B3107" s="78">
        <v>43181</v>
      </c>
      <c r="C3107" s="82">
        <v>0.57020833333333332</v>
      </c>
      <c r="D3107" s="83">
        <v>342</v>
      </c>
      <c r="E3107" s="83">
        <v>18.54</v>
      </c>
      <c r="F3107" s="83">
        <v>6340.6799999999994</v>
      </c>
      <c r="G3107" s="83" t="s">
        <v>23</v>
      </c>
    </row>
    <row r="3108" spans="2:7">
      <c r="B3108" s="78">
        <v>43181</v>
      </c>
      <c r="C3108" s="82">
        <v>0.57020833333333332</v>
      </c>
      <c r="D3108" s="83">
        <v>78</v>
      </c>
      <c r="E3108" s="83">
        <v>18.54</v>
      </c>
      <c r="F3108" s="83">
        <v>1446.12</v>
      </c>
      <c r="G3108" s="83" t="s">
        <v>23</v>
      </c>
    </row>
    <row r="3109" spans="2:7">
      <c r="B3109" s="78">
        <v>43181</v>
      </c>
      <c r="C3109" s="82">
        <v>0.57020833333333332</v>
      </c>
      <c r="D3109" s="83">
        <v>500</v>
      </c>
      <c r="E3109" s="83">
        <v>18.54</v>
      </c>
      <c r="F3109" s="83">
        <v>9270</v>
      </c>
      <c r="G3109" s="83" t="s">
        <v>23</v>
      </c>
    </row>
    <row r="3110" spans="2:7">
      <c r="B3110" s="78">
        <v>43181</v>
      </c>
      <c r="C3110" s="82">
        <v>0.57020833333333332</v>
      </c>
      <c r="D3110" s="83">
        <v>98</v>
      </c>
      <c r="E3110" s="83">
        <v>18.54</v>
      </c>
      <c r="F3110" s="83">
        <v>1816.9199999999998</v>
      </c>
      <c r="G3110" s="83" t="s">
        <v>23</v>
      </c>
    </row>
    <row r="3111" spans="2:7">
      <c r="B3111" s="78">
        <v>43181</v>
      </c>
      <c r="C3111" s="82">
        <v>0.57039351851851849</v>
      </c>
      <c r="D3111" s="83">
        <v>114</v>
      </c>
      <c r="E3111" s="83">
        <v>18.542000000000002</v>
      </c>
      <c r="F3111" s="83">
        <v>2113.788</v>
      </c>
      <c r="G3111" s="83" t="s">
        <v>23</v>
      </c>
    </row>
    <row r="3112" spans="2:7">
      <c r="B3112" s="78">
        <v>43181</v>
      </c>
      <c r="C3112" s="82">
        <v>0.57039351851851849</v>
      </c>
      <c r="D3112" s="83">
        <v>207</v>
      </c>
      <c r="E3112" s="83">
        <v>18.542000000000002</v>
      </c>
      <c r="F3112" s="83">
        <v>3838.1940000000004</v>
      </c>
      <c r="G3112" s="83" t="s">
        <v>23</v>
      </c>
    </row>
    <row r="3113" spans="2:7">
      <c r="B3113" s="78">
        <v>43181</v>
      </c>
      <c r="C3113" s="82">
        <v>0.57049768518518518</v>
      </c>
      <c r="D3113" s="83">
        <v>114</v>
      </c>
      <c r="E3113" s="83">
        <v>18.538</v>
      </c>
      <c r="F3113" s="83">
        <v>2113.3319999999999</v>
      </c>
      <c r="G3113" s="83" t="s">
        <v>23</v>
      </c>
    </row>
    <row r="3114" spans="2:7">
      <c r="B3114" s="78">
        <v>43181</v>
      </c>
      <c r="C3114" s="82">
        <v>0.5705324074074074</v>
      </c>
      <c r="D3114" s="83">
        <v>112</v>
      </c>
      <c r="E3114" s="83">
        <v>18.536000000000001</v>
      </c>
      <c r="F3114" s="83">
        <v>2076.0320000000002</v>
      </c>
      <c r="G3114" s="83" t="s">
        <v>23</v>
      </c>
    </row>
    <row r="3115" spans="2:7">
      <c r="B3115" s="78">
        <v>43181</v>
      </c>
      <c r="C3115" s="82">
        <v>0.57193287037037044</v>
      </c>
      <c r="D3115" s="83">
        <v>630</v>
      </c>
      <c r="E3115" s="83">
        <v>18.532</v>
      </c>
      <c r="F3115" s="83">
        <v>11675.16</v>
      </c>
      <c r="G3115" s="83" t="s">
        <v>23</v>
      </c>
    </row>
    <row r="3116" spans="2:7">
      <c r="B3116" s="78">
        <v>43181</v>
      </c>
      <c r="C3116" s="82">
        <v>0.57201388888888893</v>
      </c>
      <c r="D3116" s="83">
        <v>1211</v>
      </c>
      <c r="E3116" s="83">
        <v>18.527999999999999</v>
      </c>
      <c r="F3116" s="83">
        <v>22437.407999999999</v>
      </c>
      <c r="G3116" s="83" t="s">
        <v>23</v>
      </c>
    </row>
    <row r="3117" spans="2:7">
      <c r="B3117" s="78">
        <v>43181</v>
      </c>
      <c r="C3117" s="82">
        <v>0.57201388888888893</v>
      </c>
      <c r="D3117" s="83">
        <v>269</v>
      </c>
      <c r="E3117" s="83">
        <v>18.527999999999999</v>
      </c>
      <c r="F3117" s="83">
        <v>4984.0319999999992</v>
      </c>
      <c r="G3117" s="83" t="s">
        <v>23</v>
      </c>
    </row>
    <row r="3118" spans="2:7">
      <c r="B3118" s="78">
        <v>43181</v>
      </c>
      <c r="C3118" s="82">
        <v>0.57201388888888893</v>
      </c>
      <c r="D3118" s="83">
        <v>231</v>
      </c>
      <c r="E3118" s="83">
        <v>18.526</v>
      </c>
      <c r="F3118" s="83">
        <v>4279.5060000000003</v>
      </c>
      <c r="G3118" s="83" t="s">
        <v>23</v>
      </c>
    </row>
    <row r="3119" spans="2:7">
      <c r="B3119" s="78">
        <v>43181</v>
      </c>
      <c r="C3119" s="82">
        <v>0.57325231481481487</v>
      </c>
      <c r="D3119" s="83">
        <v>725</v>
      </c>
      <c r="E3119" s="83">
        <v>18.547999999999998</v>
      </c>
      <c r="F3119" s="83">
        <v>13447.3</v>
      </c>
      <c r="G3119" s="83" t="s">
        <v>23</v>
      </c>
    </row>
    <row r="3120" spans="2:7">
      <c r="B3120" s="78">
        <v>43181</v>
      </c>
      <c r="C3120" s="82">
        <v>0.57325231481481487</v>
      </c>
      <c r="D3120" s="83">
        <v>233</v>
      </c>
      <c r="E3120" s="83">
        <v>18.547999999999998</v>
      </c>
      <c r="F3120" s="83">
        <v>4321.6839999999993</v>
      </c>
      <c r="G3120" s="83" t="s">
        <v>23</v>
      </c>
    </row>
    <row r="3121" spans="2:7">
      <c r="B3121" s="78">
        <v>43181</v>
      </c>
      <c r="C3121" s="82">
        <v>0.57328703703703698</v>
      </c>
      <c r="D3121" s="83">
        <v>202</v>
      </c>
      <c r="E3121" s="83">
        <v>18.547999999999998</v>
      </c>
      <c r="F3121" s="83">
        <v>3746.6959999999995</v>
      </c>
      <c r="G3121" s="83" t="s">
        <v>23</v>
      </c>
    </row>
    <row r="3122" spans="2:7">
      <c r="B3122" s="78">
        <v>43181</v>
      </c>
      <c r="C3122" s="82">
        <v>0.57328703703703698</v>
      </c>
      <c r="D3122" s="83">
        <v>299</v>
      </c>
      <c r="E3122" s="83">
        <v>18.547999999999998</v>
      </c>
      <c r="F3122" s="83">
        <v>5545.8519999999999</v>
      </c>
      <c r="G3122" s="83" t="s">
        <v>23</v>
      </c>
    </row>
    <row r="3123" spans="2:7">
      <c r="B3123" s="78">
        <v>43181</v>
      </c>
      <c r="C3123" s="82">
        <v>0.57333333333333336</v>
      </c>
      <c r="D3123" s="83">
        <v>116</v>
      </c>
      <c r="E3123" s="83">
        <v>18.545999999999999</v>
      </c>
      <c r="F3123" s="83">
        <v>2151.3359999999998</v>
      </c>
      <c r="G3123" s="83" t="s">
        <v>23</v>
      </c>
    </row>
    <row r="3124" spans="2:7">
      <c r="B3124" s="78">
        <v>43181</v>
      </c>
      <c r="C3124" s="82">
        <v>0.57347222222222227</v>
      </c>
      <c r="D3124" s="83">
        <v>115</v>
      </c>
      <c r="E3124" s="83">
        <v>18.544</v>
      </c>
      <c r="F3124" s="83">
        <v>2132.56</v>
      </c>
      <c r="G3124" s="83" t="s">
        <v>23</v>
      </c>
    </row>
    <row r="3125" spans="2:7">
      <c r="B3125" s="78">
        <v>43181</v>
      </c>
      <c r="C3125" s="82">
        <v>0.57431712962962966</v>
      </c>
      <c r="D3125" s="83">
        <v>779</v>
      </c>
      <c r="E3125" s="83">
        <v>18.55</v>
      </c>
      <c r="F3125" s="83">
        <v>14450.45</v>
      </c>
      <c r="G3125" s="83" t="s">
        <v>23</v>
      </c>
    </row>
    <row r="3126" spans="2:7">
      <c r="B3126" s="78">
        <v>43181</v>
      </c>
      <c r="C3126" s="82">
        <v>0.57431712962962966</v>
      </c>
      <c r="D3126" s="83">
        <v>300</v>
      </c>
      <c r="E3126" s="83">
        <v>18.55</v>
      </c>
      <c r="F3126" s="83">
        <v>5565</v>
      </c>
      <c r="G3126" s="83" t="s">
        <v>23</v>
      </c>
    </row>
    <row r="3127" spans="2:7">
      <c r="B3127" s="78">
        <v>43181</v>
      </c>
      <c r="C3127" s="82">
        <v>0.57431712962962966</v>
      </c>
      <c r="D3127" s="83">
        <v>107</v>
      </c>
      <c r="E3127" s="83">
        <v>18.55</v>
      </c>
      <c r="F3127" s="83">
        <v>1984.8500000000001</v>
      </c>
      <c r="G3127" s="83" t="s">
        <v>23</v>
      </c>
    </row>
    <row r="3128" spans="2:7">
      <c r="B3128" s="78">
        <v>43181</v>
      </c>
      <c r="C3128" s="82">
        <v>0.5743287037037037</v>
      </c>
      <c r="D3128" s="83">
        <v>115</v>
      </c>
      <c r="E3128" s="83">
        <v>18.55</v>
      </c>
      <c r="F3128" s="83">
        <v>2133.25</v>
      </c>
      <c r="G3128" s="83" t="s">
        <v>23</v>
      </c>
    </row>
    <row r="3129" spans="2:7">
      <c r="B3129" s="78">
        <v>43181</v>
      </c>
      <c r="C3129" s="82">
        <v>0.57664351851851847</v>
      </c>
      <c r="D3129" s="83">
        <v>22</v>
      </c>
      <c r="E3129" s="83">
        <v>18.568000000000001</v>
      </c>
      <c r="F3129" s="83">
        <v>408.49600000000004</v>
      </c>
      <c r="G3129" s="83" t="s">
        <v>23</v>
      </c>
    </row>
    <row r="3130" spans="2:7">
      <c r="B3130" s="78">
        <v>43181</v>
      </c>
      <c r="C3130" s="82">
        <v>0.57664351851851847</v>
      </c>
      <c r="D3130" s="83">
        <v>857</v>
      </c>
      <c r="E3130" s="83">
        <v>18.568000000000001</v>
      </c>
      <c r="F3130" s="83">
        <v>15912.776000000002</v>
      </c>
      <c r="G3130" s="83" t="s">
        <v>23</v>
      </c>
    </row>
    <row r="3131" spans="2:7">
      <c r="B3131" s="78">
        <v>43181</v>
      </c>
      <c r="C3131" s="82">
        <v>0.57679398148148142</v>
      </c>
      <c r="D3131" s="83">
        <v>217</v>
      </c>
      <c r="E3131" s="83">
        <v>18.564</v>
      </c>
      <c r="F3131" s="83">
        <v>4028.3879999999999</v>
      </c>
      <c r="G3131" s="83" t="s">
        <v>23</v>
      </c>
    </row>
    <row r="3132" spans="2:7">
      <c r="B3132" s="78">
        <v>43181</v>
      </c>
      <c r="C3132" s="82">
        <v>0.57688657407407407</v>
      </c>
      <c r="D3132" s="83">
        <v>117</v>
      </c>
      <c r="E3132" s="83">
        <v>18.559999999999999</v>
      </c>
      <c r="F3132" s="83">
        <v>2171.52</v>
      </c>
      <c r="G3132" s="83" t="s">
        <v>23</v>
      </c>
    </row>
    <row r="3133" spans="2:7">
      <c r="B3133" s="78">
        <v>43181</v>
      </c>
      <c r="C3133" s="82">
        <v>0.57761574074074074</v>
      </c>
      <c r="D3133" s="83">
        <v>500</v>
      </c>
      <c r="E3133" s="83">
        <v>18.565999999999999</v>
      </c>
      <c r="F3133" s="83">
        <v>9283</v>
      </c>
      <c r="G3133" s="83" t="s">
        <v>23</v>
      </c>
    </row>
    <row r="3134" spans="2:7">
      <c r="B3134" s="78">
        <v>43181</v>
      </c>
      <c r="C3134" s="82">
        <v>0.57849537037037035</v>
      </c>
      <c r="D3134" s="83">
        <v>960</v>
      </c>
      <c r="E3134" s="83">
        <v>18.564</v>
      </c>
      <c r="F3134" s="83">
        <v>17821.439999999999</v>
      </c>
      <c r="G3134" s="83" t="s">
        <v>23</v>
      </c>
    </row>
    <row r="3135" spans="2:7">
      <c r="B3135" s="78">
        <v>43181</v>
      </c>
      <c r="C3135" s="82">
        <v>0.57849537037037035</v>
      </c>
      <c r="D3135" s="83">
        <v>320</v>
      </c>
      <c r="E3135" s="83">
        <v>18.562000000000001</v>
      </c>
      <c r="F3135" s="83">
        <v>5939.84</v>
      </c>
      <c r="G3135" s="83" t="s">
        <v>23</v>
      </c>
    </row>
    <row r="3136" spans="2:7">
      <c r="B3136" s="78">
        <v>43181</v>
      </c>
      <c r="C3136" s="82">
        <v>0.57849537037037035</v>
      </c>
      <c r="D3136" s="83">
        <v>500</v>
      </c>
      <c r="E3136" s="83">
        <v>18.564</v>
      </c>
      <c r="F3136" s="83">
        <v>9282</v>
      </c>
      <c r="G3136" s="83" t="s">
        <v>23</v>
      </c>
    </row>
    <row r="3137" spans="2:7">
      <c r="B3137" s="78">
        <v>43181</v>
      </c>
      <c r="C3137" s="82">
        <v>0.57849537037037035</v>
      </c>
      <c r="D3137" s="83">
        <v>2</v>
      </c>
      <c r="E3137" s="83">
        <v>18.564</v>
      </c>
      <c r="F3137" s="83">
        <v>37.128</v>
      </c>
      <c r="G3137" s="83" t="s">
        <v>23</v>
      </c>
    </row>
    <row r="3138" spans="2:7">
      <c r="B3138" s="78">
        <v>43181</v>
      </c>
      <c r="C3138" s="82">
        <v>0.57849537037037035</v>
      </c>
      <c r="D3138" s="83">
        <v>117</v>
      </c>
      <c r="E3138" s="83">
        <v>18.562000000000001</v>
      </c>
      <c r="F3138" s="83">
        <v>2171.7540000000004</v>
      </c>
      <c r="G3138" s="83" t="s">
        <v>23</v>
      </c>
    </row>
    <row r="3139" spans="2:7">
      <c r="B3139" s="78">
        <v>43181</v>
      </c>
      <c r="C3139" s="82">
        <v>0.57981481481481478</v>
      </c>
      <c r="D3139" s="83">
        <v>20</v>
      </c>
      <c r="E3139" s="83">
        <v>18.536000000000001</v>
      </c>
      <c r="F3139" s="83">
        <v>370.72</v>
      </c>
      <c r="G3139" s="83" t="s">
        <v>23</v>
      </c>
    </row>
    <row r="3140" spans="2:7">
      <c r="B3140" s="78">
        <v>43181</v>
      </c>
      <c r="C3140" s="82">
        <v>0.57981481481481478</v>
      </c>
      <c r="D3140" s="83">
        <v>60</v>
      </c>
      <c r="E3140" s="83">
        <v>18.536000000000001</v>
      </c>
      <c r="F3140" s="83">
        <v>1112.1600000000001</v>
      </c>
      <c r="G3140" s="83" t="s">
        <v>23</v>
      </c>
    </row>
    <row r="3141" spans="2:7">
      <c r="B3141" s="78">
        <v>43181</v>
      </c>
      <c r="C3141" s="82">
        <v>0.57995370370370369</v>
      </c>
      <c r="D3141" s="83">
        <v>916</v>
      </c>
      <c r="E3141" s="83">
        <v>18.533999999999999</v>
      </c>
      <c r="F3141" s="83">
        <v>16977.144</v>
      </c>
      <c r="G3141" s="83" t="s">
        <v>23</v>
      </c>
    </row>
    <row r="3142" spans="2:7">
      <c r="B3142" s="78">
        <v>43181</v>
      </c>
      <c r="C3142" s="82">
        <v>0.57998842592592592</v>
      </c>
      <c r="D3142" s="83">
        <v>336</v>
      </c>
      <c r="E3142" s="83">
        <v>18.532</v>
      </c>
      <c r="F3142" s="83">
        <v>6226.7520000000004</v>
      </c>
      <c r="G3142" s="83" t="s">
        <v>23</v>
      </c>
    </row>
    <row r="3143" spans="2:7">
      <c r="B3143" s="78">
        <v>43181</v>
      </c>
      <c r="C3143" s="82">
        <v>0.58101851851851849</v>
      </c>
      <c r="D3143" s="83">
        <v>196</v>
      </c>
      <c r="E3143" s="83">
        <v>18.538</v>
      </c>
      <c r="F3143" s="83">
        <v>3633.4479999999999</v>
      </c>
      <c r="G3143" s="83" t="s">
        <v>23</v>
      </c>
    </row>
    <row r="3144" spans="2:7">
      <c r="B3144" s="78">
        <v>43181</v>
      </c>
      <c r="C3144" s="82">
        <v>0.58121527777777782</v>
      </c>
      <c r="D3144" s="83">
        <v>1</v>
      </c>
      <c r="E3144" s="83">
        <v>18.533999999999999</v>
      </c>
      <c r="F3144" s="83">
        <v>18.533999999999999</v>
      </c>
      <c r="G3144" s="83" t="s">
        <v>23</v>
      </c>
    </row>
    <row r="3145" spans="2:7">
      <c r="B3145" s="78">
        <v>43181</v>
      </c>
      <c r="C3145" s="82">
        <v>0.58121527777777782</v>
      </c>
      <c r="D3145" s="83">
        <v>652</v>
      </c>
      <c r="E3145" s="83">
        <v>18.533999999999999</v>
      </c>
      <c r="F3145" s="83">
        <v>12084.168</v>
      </c>
      <c r="G3145" s="83" t="s">
        <v>23</v>
      </c>
    </row>
    <row r="3146" spans="2:7">
      <c r="B3146" s="78">
        <v>43181</v>
      </c>
      <c r="C3146" s="82">
        <v>0.58152777777777775</v>
      </c>
      <c r="D3146" s="83">
        <v>133</v>
      </c>
      <c r="E3146" s="83">
        <v>18.538</v>
      </c>
      <c r="F3146" s="83">
        <v>2465.5540000000001</v>
      </c>
      <c r="G3146" s="83" t="s">
        <v>23</v>
      </c>
    </row>
    <row r="3147" spans="2:7">
      <c r="B3147" s="78">
        <v>43181</v>
      </c>
      <c r="C3147" s="82">
        <v>0.5816782407407407</v>
      </c>
      <c r="D3147" s="83">
        <v>539</v>
      </c>
      <c r="E3147" s="83">
        <v>18.53</v>
      </c>
      <c r="F3147" s="83">
        <v>9987.67</v>
      </c>
      <c r="G3147" s="83" t="s">
        <v>23</v>
      </c>
    </row>
    <row r="3148" spans="2:7">
      <c r="B3148" s="78">
        <v>43181</v>
      </c>
      <c r="C3148" s="82">
        <v>0.5816782407407407</v>
      </c>
      <c r="D3148" s="83">
        <v>208</v>
      </c>
      <c r="E3148" s="83">
        <v>18.53</v>
      </c>
      <c r="F3148" s="83">
        <v>3854.2400000000002</v>
      </c>
      <c r="G3148" s="83" t="s">
        <v>23</v>
      </c>
    </row>
    <row r="3149" spans="2:7">
      <c r="B3149" s="78">
        <v>43181</v>
      </c>
      <c r="C3149" s="82">
        <v>0.5816782407407407</v>
      </c>
      <c r="D3149" s="83">
        <v>232</v>
      </c>
      <c r="E3149" s="83">
        <v>18.53</v>
      </c>
      <c r="F3149" s="83">
        <v>4298.96</v>
      </c>
      <c r="G3149" s="83" t="s">
        <v>23</v>
      </c>
    </row>
    <row r="3150" spans="2:7">
      <c r="B3150" s="78">
        <v>43181</v>
      </c>
      <c r="C3150" s="82">
        <v>0.58180555555555558</v>
      </c>
      <c r="D3150" s="83">
        <v>64</v>
      </c>
      <c r="E3150" s="83">
        <v>18.53</v>
      </c>
      <c r="F3150" s="83">
        <v>1185.92</v>
      </c>
      <c r="G3150" s="83" t="s">
        <v>23</v>
      </c>
    </row>
    <row r="3151" spans="2:7">
      <c r="B3151" s="78">
        <v>43181</v>
      </c>
      <c r="C3151" s="82">
        <v>0.58180555555555558</v>
      </c>
      <c r="D3151" s="83">
        <v>631</v>
      </c>
      <c r="E3151" s="83">
        <v>18.53</v>
      </c>
      <c r="F3151" s="83">
        <v>11692.43</v>
      </c>
      <c r="G3151" s="83" t="s">
        <v>23</v>
      </c>
    </row>
    <row r="3152" spans="2:7">
      <c r="B3152" s="78">
        <v>43181</v>
      </c>
      <c r="C3152" s="82">
        <v>0.58180555555555558</v>
      </c>
      <c r="D3152" s="83">
        <v>216</v>
      </c>
      <c r="E3152" s="83">
        <v>18.53</v>
      </c>
      <c r="F3152" s="83">
        <v>4002.4800000000005</v>
      </c>
      <c r="G3152" s="83" t="s">
        <v>23</v>
      </c>
    </row>
    <row r="3153" spans="2:7">
      <c r="B3153" s="78">
        <v>43181</v>
      </c>
      <c r="C3153" s="82">
        <v>0.58180555555555558</v>
      </c>
      <c r="D3153" s="83">
        <v>419</v>
      </c>
      <c r="E3153" s="83">
        <v>18.527999999999999</v>
      </c>
      <c r="F3153" s="83">
        <v>7763.2319999999991</v>
      </c>
      <c r="G3153" s="83" t="s">
        <v>23</v>
      </c>
    </row>
    <row r="3154" spans="2:7">
      <c r="B3154" s="78">
        <v>43181</v>
      </c>
      <c r="C3154" s="82">
        <v>0.58204861111111106</v>
      </c>
      <c r="D3154" s="83">
        <v>496</v>
      </c>
      <c r="E3154" s="83">
        <v>18.53</v>
      </c>
      <c r="F3154" s="83">
        <v>9190.880000000001</v>
      </c>
      <c r="G3154" s="83" t="s">
        <v>23</v>
      </c>
    </row>
    <row r="3155" spans="2:7">
      <c r="B3155" s="78">
        <v>43181</v>
      </c>
      <c r="C3155" s="82">
        <v>0.58291666666666664</v>
      </c>
      <c r="D3155" s="83">
        <v>838</v>
      </c>
      <c r="E3155" s="83">
        <v>18.527999999999999</v>
      </c>
      <c r="F3155" s="83">
        <v>15526.463999999998</v>
      </c>
      <c r="G3155" s="83" t="s">
        <v>23</v>
      </c>
    </row>
    <row r="3156" spans="2:7">
      <c r="B3156" s="78">
        <v>43181</v>
      </c>
      <c r="C3156" s="82">
        <v>0.58303240740740747</v>
      </c>
      <c r="D3156" s="83">
        <v>382</v>
      </c>
      <c r="E3156" s="83">
        <v>18.526</v>
      </c>
      <c r="F3156" s="83">
        <v>7076.9319999999998</v>
      </c>
      <c r="G3156" s="83" t="s">
        <v>23</v>
      </c>
    </row>
    <row r="3157" spans="2:7">
      <c r="B3157" s="78">
        <v>43181</v>
      </c>
      <c r="C3157" s="82">
        <v>0.58313657407407404</v>
      </c>
      <c r="D3157" s="83">
        <v>606</v>
      </c>
      <c r="E3157" s="83">
        <v>18.526</v>
      </c>
      <c r="F3157" s="83">
        <v>11226.755999999999</v>
      </c>
      <c r="G3157" s="83" t="s">
        <v>23</v>
      </c>
    </row>
    <row r="3158" spans="2:7">
      <c r="B3158" s="78">
        <v>43181</v>
      </c>
      <c r="C3158" s="82">
        <v>0.58314814814814808</v>
      </c>
      <c r="D3158" s="83">
        <v>418</v>
      </c>
      <c r="E3158" s="83">
        <v>18.526</v>
      </c>
      <c r="F3158" s="83">
        <v>7743.8679999999995</v>
      </c>
      <c r="G3158" s="83" t="s">
        <v>23</v>
      </c>
    </row>
    <row r="3159" spans="2:7">
      <c r="B3159" s="78">
        <v>43181</v>
      </c>
      <c r="C3159" s="82">
        <v>0.58326388888888892</v>
      </c>
      <c r="D3159" s="83">
        <v>122</v>
      </c>
      <c r="E3159" s="83">
        <v>18.521999999999998</v>
      </c>
      <c r="F3159" s="83">
        <v>2259.6839999999997</v>
      </c>
      <c r="G3159" s="83" t="s">
        <v>23</v>
      </c>
    </row>
    <row r="3160" spans="2:7">
      <c r="B3160" s="78">
        <v>43181</v>
      </c>
      <c r="C3160" s="82">
        <v>0.58333333333333337</v>
      </c>
      <c r="D3160" s="83">
        <v>122</v>
      </c>
      <c r="E3160" s="83">
        <v>18.52</v>
      </c>
      <c r="F3160" s="83">
        <v>2259.44</v>
      </c>
      <c r="G3160" s="83" t="s">
        <v>23</v>
      </c>
    </row>
    <row r="3161" spans="2:7">
      <c r="B3161" s="78">
        <v>43181</v>
      </c>
      <c r="C3161" s="82">
        <v>0.58373842592592595</v>
      </c>
      <c r="D3161" s="83">
        <v>570</v>
      </c>
      <c r="E3161" s="83">
        <v>18.518000000000001</v>
      </c>
      <c r="F3161" s="83">
        <v>10555.26</v>
      </c>
      <c r="G3161" s="83" t="s">
        <v>23</v>
      </c>
    </row>
    <row r="3162" spans="2:7">
      <c r="B3162" s="78">
        <v>43181</v>
      </c>
      <c r="C3162" s="82">
        <v>0.58472222222222225</v>
      </c>
      <c r="D3162" s="83">
        <v>662</v>
      </c>
      <c r="E3162" s="83">
        <v>18.536000000000001</v>
      </c>
      <c r="F3162" s="83">
        <v>12270.832</v>
      </c>
      <c r="G3162" s="83" t="s">
        <v>23</v>
      </c>
    </row>
    <row r="3163" spans="2:7">
      <c r="B3163" s="78">
        <v>43181</v>
      </c>
      <c r="C3163" s="82">
        <v>0.58472222222222225</v>
      </c>
      <c r="D3163" s="83">
        <v>340</v>
      </c>
      <c r="E3163" s="83">
        <v>18.536000000000001</v>
      </c>
      <c r="F3163" s="83">
        <v>6302.2400000000007</v>
      </c>
      <c r="G3163" s="83" t="s">
        <v>23</v>
      </c>
    </row>
    <row r="3164" spans="2:7">
      <c r="B3164" s="78">
        <v>43181</v>
      </c>
      <c r="C3164" s="82">
        <v>0.58472222222222225</v>
      </c>
      <c r="D3164" s="83">
        <v>280</v>
      </c>
      <c r="E3164" s="83">
        <v>18.536000000000001</v>
      </c>
      <c r="F3164" s="83">
        <v>5190.08</v>
      </c>
      <c r="G3164" s="83" t="s">
        <v>23</v>
      </c>
    </row>
    <row r="3165" spans="2:7">
      <c r="B3165" s="78">
        <v>43181</v>
      </c>
      <c r="C3165" s="82">
        <v>0.58472222222222225</v>
      </c>
      <c r="D3165" s="83">
        <v>293</v>
      </c>
      <c r="E3165" s="83">
        <v>18.536000000000001</v>
      </c>
      <c r="F3165" s="83">
        <v>5431.0480000000007</v>
      </c>
      <c r="G3165" s="83" t="s">
        <v>23</v>
      </c>
    </row>
    <row r="3166" spans="2:7">
      <c r="B3166" s="78">
        <v>43181</v>
      </c>
      <c r="C3166" s="82">
        <v>0.58472222222222225</v>
      </c>
      <c r="D3166" s="83">
        <v>108</v>
      </c>
      <c r="E3166" s="83">
        <v>18.533999999999999</v>
      </c>
      <c r="F3166" s="83">
        <v>2001.6719999999998</v>
      </c>
      <c r="G3166" s="83" t="s">
        <v>23</v>
      </c>
    </row>
    <row r="3167" spans="2:7">
      <c r="B3167" s="78">
        <v>43181</v>
      </c>
      <c r="C3167" s="82">
        <v>0.58494212962962966</v>
      </c>
      <c r="D3167" s="83">
        <v>115</v>
      </c>
      <c r="E3167" s="83">
        <v>18.533999999999999</v>
      </c>
      <c r="F3167" s="83">
        <v>2131.41</v>
      </c>
      <c r="G3167" s="83" t="s">
        <v>23</v>
      </c>
    </row>
    <row r="3168" spans="2:7">
      <c r="B3168" s="78">
        <v>43181</v>
      </c>
      <c r="C3168" s="82">
        <v>0.58494212962962966</v>
      </c>
      <c r="D3168" s="83">
        <v>259</v>
      </c>
      <c r="E3168" s="83">
        <v>18.533999999999999</v>
      </c>
      <c r="F3168" s="83">
        <v>4800.3059999999996</v>
      </c>
      <c r="G3168" s="83" t="s">
        <v>23</v>
      </c>
    </row>
    <row r="3169" spans="2:7">
      <c r="B3169" s="78">
        <v>43181</v>
      </c>
      <c r="C3169" s="82">
        <v>0.58501157407407411</v>
      </c>
      <c r="D3169" s="83">
        <v>111</v>
      </c>
      <c r="E3169" s="83">
        <v>18.533999999999999</v>
      </c>
      <c r="F3169" s="83">
        <v>2057.2739999999999</v>
      </c>
      <c r="G3169" s="83" t="s">
        <v>23</v>
      </c>
    </row>
    <row r="3170" spans="2:7">
      <c r="B3170" s="78">
        <v>43181</v>
      </c>
      <c r="C3170" s="82">
        <v>0.58532407407407405</v>
      </c>
      <c r="D3170" s="83">
        <v>482</v>
      </c>
      <c r="E3170" s="83">
        <v>18.52</v>
      </c>
      <c r="F3170" s="83">
        <v>8926.64</v>
      </c>
      <c r="G3170" s="83" t="s">
        <v>23</v>
      </c>
    </row>
    <row r="3171" spans="2:7">
      <c r="B3171" s="78">
        <v>43181</v>
      </c>
      <c r="C3171" s="82">
        <v>0.5863194444444445</v>
      </c>
      <c r="D3171" s="83">
        <v>14</v>
      </c>
      <c r="E3171" s="83">
        <v>18.54</v>
      </c>
      <c r="F3171" s="83">
        <v>259.56</v>
      </c>
      <c r="G3171" s="83" t="s">
        <v>23</v>
      </c>
    </row>
    <row r="3172" spans="2:7">
      <c r="B3172" s="78">
        <v>43181</v>
      </c>
      <c r="C3172" s="82">
        <v>0.58637731481481481</v>
      </c>
      <c r="D3172" s="83">
        <v>124</v>
      </c>
      <c r="E3172" s="83">
        <v>18.54</v>
      </c>
      <c r="F3172" s="83">
        <v>2298.96</v>
      </c>
      <c r="G3172" s="83" t="s">
        <v>23</v>
      </c>
    </row>
    <row r="3173" spans="2:7">
      <c r="B3173" s="78">
        <v>43181</v>
      </c>
      <c r="C3173" s="82">
        <v>0.58637731481481481</v>
      </c>
      <c r="D3173" s="83">
        <v>166</v>
      </c>
      <c r="E3173" s="83">
        <v>18.54</v>
      </c>
      <c r="F3173" s="83">
        <v>3077.64</v>
      </c>
      <c r="G3173" s="83" t="s">
        <v>23</v>
      </c>
    </row>
    <row r="3174" spans="2:7">
      <c r="B3174" s="78">
        <v>43181</v>
      </c>
      <c r="C3174" s="82">
        <v>0.58665509259259252</v>
      </c>
      <c r="D3174" s="83">
        <v>32</v>
      </c>
      <c r="E3174" s="83">
        <v>18.536000000000001</v>
      </c>
      <c r="F3174" s="83">
        <v>593.15200000000004</v>
      </c>
      <c r="G3174" s="83" t="s">
        <v>23</v>
      </c>
    </row>
    <row r="3175" spans="2:7">
      <c r="B3175" s="78">
        <v>43181</v>
      </c>
      <c r="C3175" s="82">
        <v>0.58665509259259252</v>
      </c>
      <c r="D3175" s="83">
        <v>79</v>
      </c>
      <c r="E3175" s="83">
        <v>18.536000000000001</v>
      </c>
      <c r="F3175" s="83">
        <v>1464.3440000000001</v>
      </c>
      <c r="G3175" s="83" t="s">
        <v>23</v>
      </c>
    </row>
    <row r="3176" spans="2:7">
      <c r="B3176" s="78">
        <v>43181</v>
      </c>
      <c r="C3176" s="82">
        <v>0.58665509259259252</v>
      </c>
      <c r="D3176" s="83">
        <v>300</v>
      </c>
      <c r="E3176" s="83">
        <v>18.536000000000001</v>
      </c>
      <c r="F3176" s="83">
        <v>5560.8</v>
      </c>
      <c r="G3176" s="83" t="s">
        <v>23</v>
      </c>
    </row>
    <row r="3177" spans="2:7">
      <c r="B3177" s="78">
        <v>43181</v>
      </c>
      <c r="C3177" s="82">
        <v>0.58665509259259252</v>
      </c>
      <c r="D3177" s="83">
        <v>49</v>
      </c>
      <c r="E3177" s="83">
        <v>18.536000000000001</v>
      </c>
      <c r="F3177" s="83">
        <v>908.26400000000012</v>
      </c>
      <c r="G3177" s="83" t="s">
        <v>23</v>
      </c>
    </row>
    <row r="3178" spans="2:7">
      <c r="B3178" s="78">
        <v>43181</v>
      </c>
      <c r="C3178" s="82">
        <v>0.58667824074074071</v>
      </c>
      <c r="D3178" s="83">
        <v>262</v>
      </c>
      <c r="E3178" s="83">
        <v>18.533999999999999</v>
      </c>
      <c r="F3178" s="83">
        <v>4855.9079999999994</v>
      </c>
      <c r="G3178" s="83" t="s">
        <v>23</v>
      </c>
    </row>
    <row r="3179" spans="2:7">
      <c r="B3179" s="78">
        <v>43181</v>
      </c>
      <c r="C3179" s="82">
        <v>0.58695601851851853</v>
      </c>
      <c r="D3179" s="83">
        <v>110</v>
      </c>
      <c r="E3179" s="83">
        <v>18.532</v>
      </c>
      <c r="F3179" s="83">
        <v>2038.52</v>
      </c>
      <c r="G3179" s="83" t="s">
        <v>23</v>
      </c>
    </row>
    <row r="3180" spans="2:7">
      <c r="B3180" s="78">
        <v>43181</v>
      </c>
      <c r="C3180" s="82">
        <v>0.58717592592592593</v>
      </c>
      <c r="D3180" s="83">
        <v>43</v>
      </c>
      <c r="E3180" s="83">
        <v>18.527999999999999</v>
      </c>
      <c r="F3180" s="83">
        <v>796.70399999999995</v>
      </c>
      <c r="G3180" s="83" t="s">
        <v>23</v>
      </c>
    </row>
    <row r="3181" spans="2:7">
      <c r="B3181" s="78">
        <v>43181</v>
      </c>
      <c r="C3181" s="82">
        <v>0.58724537037037039</v>
      </c>
      <c r="D3181" s="83">
        <v>454</v>
      </c>
      <c r="E3181" s="83">
        <v>18.527999999999999</v>
      </c>
      <c r="F3181" s="83">
        <v>8411.7119999999995</v>
      </c>
      <c r="G3181" s="83" t="s">
        <v>23</v>
      </c>
    </row>
    <row r="3182" spans="2:7">
      <c r="B3182" s="78">
        <v>43181</v>
      </c>
      <c r="C3182" s="82">
        <v>0.58724537037037039</v>
      </c>
      <c r="D3182" s="83">
        <v>400</v>
      </c>
      <c r="E3182" s="83">
        <v>18.527999999999999</v>
      </c>
      <c r="F3182" s="83">
        <v>7411.2</v>
      </c>
      <c r="G3182" s="83" t="s">
        <v>23</v>
      </c>
    </row>
    <row r="3183" spans="2:7">
      <c r="B3183" s="78">
        <v>43181</v>
      </c>
      <c r="C3183" s="82">
        <v>0.58724537037037039</v>
      </c>
      <c r="D3183" s="83">
        <v>182</v>
      </c>
      <c r="E3183" s="83">
        <v>18.527999999999999</v>
      </c>
      <c r="F3183" s="83">
        <v>3372.0959999999995</v>
      </c>
      <c r="G3183" s="83" t="s">
        <v>23</v>
      </c>
    </row>
    <row r="3184" spans="2:7">
      <c r="B3184" s="78">
        <v>43181</v>
      </c>
      <c r="C3184" s="82">
        <v>0.58750000000000002</v>
      </c>
      <c r="D3184" s="83">
        <v>111</v>
      </c>
      <c r="E3184" s="83">
        <v>18.521999999999998</v>
      </c>
      <c r="F3184" s="83">
        <v>2055.942</v>
      </c>
      <c r="G3184" s="83" t="s">
        <v>23</v>
      </c>
    </row>
    <row r="3185" spans="2:7">
      <c r="B3185" s="78">
        <v>43181</v>
      </c>
      <c r="C3185" s="82">
        <v>0.58750000000000002</v>
      </c>
      <c r="D3185" s="83">
        <v>381</v>
      </c>
      <c r="E3185" s="83">
        <v>18.521999999999998</v>
      </c>
      <c r="F3185" s="83">
        <v>7056.8819999999996</v>
      </c>
      <c r="G3185" s="83" t="s">
        <v>23</v>
      </c>
    </row>
    <row r="3186" spans="2:7">
      <c r="B3186" s="78">
        <v>43181</v>
      </c>
      <c r="C3186" s="82">
        <v>0.5879050925925926</v>
      </c>
      <c r="D3186" s="83">
        <v>695</v>
      </c>
      <c r="E3186" s="83">
        <v>18.518000000000001</v>
      </c>
      <c r="F3186" s="83">
        <v>12870.01</v>
      </c>
      <c r="G3186" s="83" t="s">
        <v>23</v>
      </c>
    </row>
    <row r="3187" spans="2:7">
      <c r="B3187" s="78">
        <v>43181</v>
      </c>
      <c r="C3187" s="82">
        <v>0.5879050925925926</v>
      </c>
      <c r="D3187" s="83">
        <v>112</v>
      </c>
      <c r="E3187" s="83">
        <v>18.515999999999998</v>
      </c>
      <c r="F3187" s="83">
        <v>2073.7919999999999</v>
      </c>
      <c r="G3187" s="83" t="s">
        <v>23</v>
      </c>
    </row>
    <row r="3188" spans="2:7">
      <c r="B3188" s="78">
        <v>43181</v>
      </c>
      <c r="C3188" s="82">
        <v>0.58800925925925929</v>
      </c>
      <c r="D3188" s="83">
        <v>111</v>
      </c>
      <c r="E3188" s="83">
        <v>18.510000000000002</v>
      </c>
      <c r="F3188" s="83">
        <v>2054.61</v>
      </c>
      <c r="G3188" s="83" t="s">
        <v>23</v>
      </c>
    </row>
    <row r="3189" spans="2:7">
      <c r="B3189" s="78">
        <v>43181</v>
      </c>
      <c r="C3189" s="82">
        <v>0.58891203703703698</v>
      </c>
      <c r="D3189" s="83">
        <v>1281</v>
      </c>
      <c r="E3189" s="83">
        <v>18.515999999999998</v>
      </c>
      <c r="F3189" s="83">
        <v>23718.995999999999</v>
      </c>
      <c r="G3189" s="83" t="s">
        <v>23</v>
      </c>
    </row>
    <row r="3190" spans="2:7">
      <c r="B3190" s="78">
        <v>43181</v>
      </c>
      <c r="C3190" s="82">
        <v>0.58891203703703698</v>
      </c>
      <c r="D3190" s="83">
        <v>224</v>
      </c>
      <c r="E3190" s="83">
        <v>18.515999999999998</v>
      </c>
      <c r="F3190" s="83">
        <v>4147.5839999999998</v>
      </c>
      <c r="G3190" s="83" t="s">
        <v>23</v>
      </c>
    </row>
    <row r="3191" spans="2:7">
      <c r="B3191" s="78">
        <v>43181</v>
      </c>
      <c r="C3191" s="82">
        <v>0.58914351851851854</v>
      </c>
      <c r="D3191" s="83">
        <v>164</v>
      </c>
      <c r="E3191" s="83">
        <v>18.510000000000002</v>
      </c>
      <c r="F3191" s="83">
        <v>3035.6400000000003</v>
      </c>
      <c r="G3191" s="83" t="s">
        <v>23</v>
      </c>
    </row>
    <row r="3192" spans="2:7">
      <c r="B3192" s="78">
        <v>43181</v>
      </c>
      <c r="C3192" s="82">
        <v>0.58938657407407413</v>
      </c>
      <c r="D3192" s="83">
        <v>57</v>
      </c>
      <c r="E3192" s="83">
        <v>18.510000000000002</v>
      </c>
      <c r="F3192" s="83">
        <v>1055.0700000000002</v>
      </c>
      <c r="G3192" s="83" t="s">
        <v>23</v>
      </c>
    </row>
    <row r="3193" spans="2:7">
      <c r="B3193" s="78">
        <v>43181</v>
      </c>
      <c r="C3193" s="82">
        <v>0.58938657407407413</v>
      </c>
      <c r="D3193" s="83">
        <v>597</v>
      </c>
      <c r="E3193" s="83">
        <v>18.510000000000002</v>
      </c>
      <c r="F3193" s="83">
        <v>11050.470000000001</v>
      </c>
      <c r="G3193" s="83" t="s">
        <v>23</v>
      </c>
    </row>
    <row r="3194" spans="2:7">
      <c r="B3194" s="78">
        <v>43181</v>
      </c>
      <c r="C3194" s="82">
        <v>0.5898958333333334</v>
      </c>
      <c r="D3194" s="83">
        <v>490</v>
      </c>
      <c r="E3194" s="83">
        <v>18.506</v>
      </c>
      <c r="F3194" s="83">
        <v>9067.94</v>
      </c>
      <c r="G3194" s="83" t="s">
        <v>23</v>
      </c>
    </row>
    <row r="3195" spans="2:7">
      <c r="B3195" s="78">
        <v>43181</v>
      </c>
      <c r="C3195" s="82">
        <v>0.5898958333333334</v>
      </c>
      <c r="D3195" s="83">
        <v>197</v>
      </c>
      <c r="E3195" s="83">
        <v>18.504000000000001</v>
      </c>
      <c r="F3195" s="83">
        <v>3645.2880000000005</v>
      </c>
      <c r="G3195" s="83" t="s">
        <v>23</v>
      </c>
    </row>
    <row r="3196" spans="2:7">
      <c r="B3196" s="78">
        <v>43181</v>
      </c>
      <c r="C3196" s="82">
        <v>0.59057870370370369</v>
      </c>
      <c r="D3196" s="83">
        <v>742</v>
      </c>
      <c r="E3196" s="83">
        <v>18.510000000000002</v>
      </c>
      <c r="F3196" s="83">
        <v>13734.420000000002</v>
      </c>
      <c r="G3196" s="83" t="s">
        <v>23</v>
      </c>
    </row>
    <row r="3197" spans="2:7">
      <c r="B3197" s="78">
        <v>43181</v>
      </c>
      <c r="C3197" s="82">
        <v>0.59079861111111109</v>
      </c>
      <c r="D3197" s="83">
        <v>125</v>
      </c>
      <c r="E3197" s="83">
        <v>18.507999999999999</v>
      </c>
      <c r="F3197" s="83">
        <v>2313.5</v>
      </c>
      <c r="G3197" s="83" t="s">
        <v>23</v>
      </c>
    </row>
    <row r="3198" spans="2:7">
      <c r="B3198" s="78">
        <v>43181</v>
      </c>
      <c r="C3198" s="82">
        <v>0.59079861111111109</v>
      </c>
      <c r="D3198" s="83">
        <v>235</v>
      </c>
      <c r="E3198" s="83">
        <v>18.507999999999999</v>
      </c>
      <c r="F3198" s="83">
        <v>4349.38</v>
      </c>
      <c r="G3198" s="83" t="s">
        <v>23</v>
      </c>
    </row>
    <row r="3199" spans="2:7">
      <c r="B3199" s="78">
        <v>43181</v>
      </c>
      <c r="C3199" s="82">
        <v>0.59083333333333332</v>
      </c>
      <c r="D3199" s="83">
        <v>108</v>
      </c>
      <c r="E3199" s="83">
        <v>18.506</v>
      </c>
      <c r="F3199" s="83">
        <v>1998.6480000000001</v>
      </c>
      <c r="G3199" s="83" t="s">
        <v>23</v>
      </c>
    </row>
    <row r="3200" spans="2:7">
      <c r="B3200" s="78">
        <v>43181</v>
      </c>
      <c r="C3200" s="82">
        <v>0.59120370370370368</v>
      </c>
      <c r="D3200" s="83">
        <v>109</v>
      </c>
      <c r="E3200" s="83">
        <v>18.5</v>
      </c>
      <c r="F3200" s="83">
        <v>2016.5</v>
      </c>
      <c r="G3200" s="83" t="s">
        <v>23</v>
      </c>
    </row>
    <row r="3201" spans="2:7">
      <c r="B3201" s="78">
        <v>43181</v>
      </c>
      <c r="C3201" s="82">
        <v>0.59120370370370368</v>
      </c>
      <c r="D3201" s="83">
        <v>6</v>
      </c>
      <c r="E3201" s="83">
        <v>18.5</v>
      </c>
      <c r="F3201" s="83">
        <v>111</v>
      </c>
      <c r="G3201" s="83" t="s">
        <v>23</v>
      </c>
    </row>
    <row r="3202" spans="2:7">
      <c r="B3202" s="78">
        <v>43181</v>
      </c>
      <c r="C3202" s="82">
        <v>0.59121527777777783</v>
      </c>
      <c r="D3202" s="83">
        <v>100</v>
      </c>
      <c r="E3202" s="83">
        <v>18.5</v>
      </c>
      <c r="F3202" s="83">
        <v>1850</v>
      </c>
      <c r="G3202" s="83" t="s">
        <v>23</v>
      </c>
    </row>
    <row r="3203" spans="2:7">
      <c r="B3203" s="78">
        <v>43181</v>
      </c>
      <c r="C3203" s="82">
        <v>0.59121527777777783</v>
      </c>
      <c r="D3203" s="83">
        <v>300</v>
      </c>
      <c r="E3203" s="83">
        <v>18.5</v>
      </c>
      <c r="F3203" s="83">
        <v>5550</v>
      </c>
      <c r="G3203" s="83" t="s">
        <v>23</v>
      </c>
    </row>
    <row r="3204" spans="2:7">
      <c r="B3204" s="78">
        <v>43181</v>
      </c>
      <c r="C3204" s="82">
        <v>0.59121527777777783</v>
      </c>
      <c r="D3204" s="83">
        <v>92</v>
      </c>
      <c r="E3204" s="83">
        <v>18.5</v>
      </c>
      <c r="F3204" s="83">
        <v>1702</v>
      </c>
      <c r="G3204" s="83" t="s">
        <v>23</v>
      </c>
    </row>
    <row r="3205" spans="2:7">
      <c r="B3205" s="78">
        <v>43181</v>
      </c>
      <c r="C3205" s="82">
        <v>0.59256944444444448</v>
      </c>
      <c r="D3205" s="83">
        <v>415</v>
      </c>
      <c r="E3205" s="83">
        <v>18.533999999999999</v>
      </c>
      <c r="F3205" s="83">
        <v>7691.61</v>
      </c>
      <c r="G3205" s="83" t="s">
        <v>23</v>
      </c>
    </row>
    <row r="3206" spans="2:7">
      <c r="B3206" s="78">
        <v>43181</v>
      </c>
      <c r="C3206" s="82">
        <v>0.59258101851851852</v>
      </c>
      <c r="D3206" s="83">
        <v>500</v>
      </c>
      <c r="E3206" s="83">
        <v>18.533999999999999</v>
      </c>
      <c r="F3206" s="83">
        <v>9267</v>
      </c>
      <c r="G3206" s="83" t="s">
        <v>23</v>
      </c>
    </row>
    <row r="3207" spans="2:7">
      <c r="B3207" s="78">
        <v>43181</v>
      </c>
      <c r="C3207" s="82">
        <v>0.59258101851851852</v>
      </c>
      <c r="D3207" s="83">
        <v>169</v>
      </c>
      <c r="E3207" s="83">
        <v>18.533999999999999</v>
      </c>
      <c r="F3207" s="83">
        <v>3132.2459999999996</v>
      </c>
      <c r="G3207" s="83" t="s">
        <v>23</v>
      </c>
    </row>
    <row r="3208" spans="2:7">
      <c r="B3208" s="78">
        <v>43181</v>
      </c>
      <c r="C3208" s="82">
        <v>0.59258101851851852</v>
      </c>
      <c r="D3208" s="83">
        <v>98</v>
      </c>
      <c r="E3208" s="83">
        <v>18.533999999999999</v>
      </c>
      <c r="F3208" s="83">
        <v>1816.3319999999999</v>
      </c>
      <c r="G3208" s="83" t="s">
        <v>23</v>
      </c>
    </row>
    <row r="3209" spans="2:7">
      <c r="B3209" s="78">
        <v>43181</v>
      </c>
      <c r="C3209" s="82">
        <v>0.59258101851851852</v>
      </c>
      <c r="D3209" s="83">
        <v>500</v>
      </c>
      <c r="E3209" s="83">
        <v>18.53</v>
      </c>
      <c r="F3209" s="83">
        <v>9265</v>
      </c>
      <c r="G3209" s="83" t="s">
        <v>23</v>
      </c>
    </row>
    <row r="3210" spans="2:7">
      <c r="B3210" s="78">
        <v>43181</v>
      </c>
      <c r="C3210" s="82">
        <v>0.59258101851851852</v>
      </c>
      <c r="D3210" s="83">
        <v>300</v>
      </c>
      <c r="E3210" s="83">
        <v>18.53</v>
      </c>
      <c r="F3210" s="83">
        <v>5559</v>
      </c>
      <c r="G3210" s="83" t="s">
        <v>23</v>
      </c>
    </row>
    <row r="3211" spans="2:7">
      <c r="B3211" s="78">
        <v>43181</v>
      </c>
      <c r="C3211" s="82">
        <v>0.59258101851851852</v>
      </c>
      <c r="D3211" s="83">
        <v>51</v>
      </c>
      <c r="E3211" s="83">
        <v>18.532</v>
      </c>
      <c r="F3211" s="83">
        <v>945.13199999999995</v>
      </c>
      <c r="G3211" s="83" t="s">
        <v>23</v>
      </c>
    </row>
    <row r="3212" spans="2:7">
      <c r="B3212" s="78">
        <v>43181</v>
      </c>
      <c r="C3212" s="82">
        <v>0.59258101851851852</v>
      </c>
      <c r="D3212" s="83">
        <v>173</v>
      </c>
      <c r="E3212" s="83">
        <v>18.532</v>
      </c>
      <c r="F3212" s="83">
        <v>3206.0360000000001</v>
      </c>
      <c r="G3212" s="83" t="s">
        <v>23</v>
      </c>
    </row>
    <row r="3213" spans="2:7">
      <c r="B3213" s="78">
        <v>43181</v>
      </c>
      <c r="C3213" s="82">
        <v>0.5930671296296296</v>
      </c>
      <c r="D3213" s="83">
        <v>735</v>
      </c>
      <c r="E3213" s="83">
        <v>18.538</v>
      </c>
      <c r="F3213" s="83">
        <v>13625.43</v>
      </c>
      <c r="G3213" s="83" t="s">
        <v>23</v>
      </c>
    </row>
    <row r="3214" spans="2:7">
      <c r="B3214" s="78">
        <v>43181</v>
      </c>
      <c r="C3214" s="82">
        <v>0.5930671296296296</v>
      </c>
      <c r="D3214" s="83">
        <v>500</v>
      </c>
      <c r="E3214" s="83">
        <v>18.533999999999999</v>
      </c>
      <c r="F3214" s="83">
        <v>9267</v>
      </c>
      <c r="G3214" s="83" t="s">
        <v>23</v>
      </c>
    </row>
    <row r="3215" spans="2:7">
      <c r="B3215" s="78">
        <v>43181</v>
      </c>
      <c r="C3215" s="82">
        <v>0.5930671296296296</v>
      </c>
      <c r="D3215" s="83">
        <v>73</v>
      </c>
      <c r="E3215" s="83">
        <v>18.533999999999999</v>
      </c>
      <c r="F3215" s="83">
        <v>1352.982</v>
      </c>
      <c r="G3215" s="83" t="s">
        <v>23</v>
      </c>
    </row>
    <row r="3216" spans="2:7">
      <c r="B3216" s="78">
        <v>43181</v>
      </c>
      <c r="C3216" s="82">
        <v>0.5935879629629629</v>
      </c>
      <c r="D3216" s="83">
        <v>5</v>
      </c>
      <c r="E3216" s="83">
        <v>18.547999999999998</v>
      </c>
      <c r="F3216" s="83">
        <v>92.74</v>
      </c>
      <c r="G3216" s="83" t="s">
        <v>23</v>
      </c>
    </row>
    <row r="3217" spans="2:7">
      <c r="B3217" s="78">
        <v>43181</v>
      </c>
      <c r="C3217" s="82">
        <v>0.59359953703703705</v>
      </c>
      <c r="D3217" s="83">
        <v>645</v>
      </c>
      <c r="E3217" s="83">
        <v>18.547999999999998</v>
      </c>
      <c r="F3217" s="83">
        <v>11963.46</v>
      </c>
      <c r="G3217" s="83" t="s">
        <v>23</v>
      </c>
    </row>
    <row r="3218" spans="2:7">
      <c r="B3218" s="78">
        <v>43181</v>
      </c>
      <c r="C3218" s="82">
        <v>0.59359953703703705</v>
      </c>
      <c r="D3218" s="83">
        <v>339</v>
      </c>
      <c r="E3218" s="83">
        <v>18.547999999999998</v>
      </c>
      <c r="F3218" s="83">
        <v>6287.771999999999</v>
      </c>
      <c r="G3218" s="83" t="s">
        <v>23</v>
      </c>
    </row>
    <row r="3219" spans="2:7">
      <c r="B3219" s="78">
        <v>43181</v>
      </c>
      <c r="C3219" s="82">
        <v>0.59429398148148149</v>
      </c>
      <c r="D3219" s="83">
        <v>90</v>
      </c>
      <c r="E3219" s="83">
        <v>18.553999999999998</v>
      </c>
      <c r="F3219" s="83">
        <v>1669.86</v>
      </c>
      <c r="G3219" s="83" t="s">
        <v>23</v>
      </c>
    </row>
    <row r="3220" spans="2:7">
      <c r="B3220" s="78">
        <v>43181</v>
      </c>
      <c r="C3220" s="82">
        <v>0.59429398148148149</v>
      </c>
      <c r="D3220" s="83">
        <v>744</v>
      </c>
      <c r="E3220" s="83">
        <v>18.553999999999998</v>
      </c>
      <c r="F3220" s="83">
        <v>13804.175999999999</v>
      </c>
      <c r="G3220" s="83" t="s">
        <v>23</v>
      </c>
    </row>
    <row r="3221" spans="2:7">
      <c r="B3221" s="78">
        <v>43181</v>
      </c>
      <c r="C3221" s="82">
        <v>0.59429398148148149</v>
      </c>
      <c r="D3221" s="83">
        <v>202</v>
      </c>
      <c r="E3221" s="83">
        <v>18.553999999999998</v>
      </c>
      <c r="F3221" s="83">
        <v>3747.9079999999999</v>
      </c>
      <c r="G3221" s="83" t="s">
        <v>23</v>
      </c>
    </row>
    <row r="3222" spans="2:7">
      <c r="B3222" s="78">
        <v>43181</v>
      </c>
      <c r="C3222" s="82">
        <v>0.59541666666666659</v>
      </c>
      <c r="D3222" s="83">
        <v>171</v>
      </c>
      <c r="E3222" s="83">
        <v>18.564</v>
      </c>
      <c r="F3222" s="83">
        <v>3174.444</v>
      </c>
      <c r="G3222" s="83" t="s">
        <v>23</v>
      </c>
    </row>
    <row r="3223" spans="2:7">
      <c r="B3223" s="78">
        <v>43181</v>
      </c>
      <c r="C3223" s="82">
        <v>0.59590277777777778</v>
      </c>
      <c r="D3223" s="83">
        <v>500</v>
      </c>
      <c r="E3223" s="83">
        <v>18.564</v>
      </c>
      <c r="F3223" s="83">
        <v>9282</v>
      </c>
      <c r="G3223" s="83" t="s">
        <v>23</v>
      </c>
    </row>
    <row r="3224" spans="2:7">
      <c r="B3224" s="78">
        <v>43181</v>
      </c>
      <c r="C3224" s="82">
        <v>0.59590277777777778</v>
      </c>
      <c r="D3224" s="83">
        <v>6</v>
      </c>
      <c r="E3224" s="83">
        <v>18.564</v>
      </c>
      <c r="F3224" s="83">
        <v>111.384</v>
      </c>
      <c r="G3224" s="83" t="s">
        <v>23</v>
      </c>
    </row>
    <row r="3225" spans="2:7">
      <c r="B3225" s="78">
        <v>43181</v>
      </c>
      <c r="C3225" s="82">
        <v>0.59593750000000001</v>
      </c>
      <c r="D3225" s="83">
        <v>739</v>
      </c>
      <c r="E3225" s="83">
        <v>18.558</v>
      </c>
      <c r="F3225" s="83">
        <v>13714.361999999999</v>
      </c>
      <c r="G3225" s="83" t="s">
        <v>23</v>
      </c>
    </row>
    <row r="3226" spans="2:7">
      <c r="B3226" s="78">
        <v>43181</v>
      </c>
      <c r="C3226" s="82">
        <v>0.59593750000000001</v>
      </c>
      <c r="D3226" s="83">
        <v>505</v>
      </c>
      <c r="E3226" s="83">
        <v>18.558</v>
      </c>
      <c r="F3226" s="83">
        <v>9371.7899999999991</v>
      </c>
      <c r="G3226" s="83" t="s">
        <v>23</v>
      </c>
    </row>
    <row r="3227" spans="2:7">
      <c r="B3227" s="78">
        <v>43181</v>
      </c>
      <c r="C3227" s="82">
        <v>0.59593750000000001</v>
      </c>
      <c r="D3227" s="83">
        <v>377</v>
      </c>
      <c r="E3227" s="83">
        <v>18.558</v>
      </c>
      <c r="F3227" s="83">
        <v>6996.366</v>
      </c>
      <c r="G3227" s="83" t="s">
        <v>23</v>
      </c>
    </row>
    <row r="3228" spans="2:7">
      <c r="B3228" s="78">
        <v>43181</v>
      </c>
      <c r="C3228" s="82">
        <v>0.59666666666666668</v>
      </c>
      <c r="D3228" s="83">
        <v>123</v>
      </c>
      <c r="E3228" s="83">
        <v>18.558</v>
      </c>
      <c r="F3228" s="83">
        <v>2282.634</v>
      </c>
      <c r="G3228" s="83" t="s">
        <v>23</v>
      </c>
    </row>
    <row r="3229" spans="2:7">
      <c r="B3229" s="78">
        <v>43181</v>
      </c>
      <c r="C3229" s="82">
        <v>0.59710648148148149</v>
      </c>
      <c r="D3229" s="83">
        <v>586</v>
      </c>
      <c r="E3229" s="83">
        <v>18.556000000000001</v>
      </c>
      <c r="F3229" s="83">
        <v>10873.816000000001</v>
      </c>
      <c r="G3229" s="83" t="s">
        <v>23</v>
      </c>
    </row>
    <row r="3230" spans="2:7">
      <c r="B3230" s="78">
        <v>43181</v>
      </c>
      <c r="C3230" s="82">
        <v>0.59710648148148149</v>
      </c>
      <c r="D3230" s="83">
        <v>143</v>
      </c>
      <c r="E3230" s="83">
        <v>18.556000000000001</v>
      </c>
      <c r="F3230" s="83">
        <v>2653.5080000000003</v>
      </c>
      <c r="G3230" s="83" t="s">
        <v>23</v>
      </c>
    </row>
    <row r="3231" spans="2:7">
      <c r="B3231" s="78">
        <v>43181</v>
      </c>
      <c r="C3231" s="82">
        <v>0.59799768518518526</v>
      </c>
      <c r="D3231" s="83">
        <v>29</v>
      </c>
      <c r="E3231" s="83">
        <v>18.553999999999998</v>
      </c>
      <c r="F3231" s="83">
        <v>538.06599999999992</v>
      </c>
      <c r="G3231" s="83" t="s">
        <v>23</v>
      </c>
    </row>
    <row r="3232" spans="2:7">
      <c r="B3232" s="78">
        <v>43181</v>
      </c>
      <c r="C3232" s="82">
        <v>0.59818287037037032</v>
      </c>
      <c r="D3232" s="83">
        <v>137</v>
      </c>
      <c r="E3232" s="83">
        <v>18.562000000000001</v>
      </c>
      <c r="F3232" s="83">
        <v>2542.9940000000001</v>
      </c>
      <c r="G3232" s="83" t="s">
        <v>23</v>
      </c>
    </row>
    <row r="3233" spans="2:7">
      <c r="B3233" s="78">
        <v>43181</v>
      </c>
      <c r="C3233" s="82">
        <v>0.59829861111111116</v>
      </c>
      <c r="D3233" s="83">
        <v>100</v>
      </c>
      <c r="E3233" s="83">
        <v>18.562000000000001</v>
      </c>
      <c r="F3233" s="83">
        <v>1856.2</v>
      </c>
      <c r="G3233" s="83" t="s">
        <v>23</v>
      </c>
    </row>
    <row r="3234" spans="2:7">
      <c r="B3234" s="78">
        <v>43181</v>
      </c>
      <c r="C3234" s="82">
        <v>0.59829861111111116</v>
      </c>
      <c r="D3234" s="83">
        <v>76</v>
      </c>
      <c r="E3234" s="83">
        <v>18.562000000000001</v>
      </c>
      <c r="F3234" s="83">
        <v>1410.712</v>
      </c>
      <c r="G3234" s="83" t="s">
        <v>23</v>
      </c>
    </row>
    <row r="3235" spans="2:7">
      <c r="B3235" s="78">
        <v>43181</v>
      </c>
      <c r="C3235" s="82">
        <v>0.59833333333333327</v>
      </c>
      <c r="D3235" s="83">
        <v>14</v>
      </c>
      <c r="E3235" s="83">
        <v>18.562000000000001</v>
      </c>
      <c r="F3235" s="83">
        <v>259.86799999999999</v>
      </c>
      <c r="G3235" s="83" t="s">
        <v>23</v>
      </c>
    </row>
    <row r="3236" spans="2:7">
      <c r="B3236" s="78">
        <v>43181</v>
      </c>
      <c r="C3236" s="82">
        <v>0.59833333333333327</v>
      </c>
      <c r="D3236" s="83">
        <v>61</v>
      </c>
      <c r="E3236" s="83">
        <v>18.562000000000001</v>
      </c>
      <c r="F3236" s="83">
        <v>1132.2820000000002</v>
      </c>
      <c r="G3236" s="83" t="s">
        <v>23</v>
      </c>
    </row>
    <row r="3237" spans="2:7">
      <c r="B3237" s="78">
        <v>43181</v>
      </c>
      <c r="C3237" s="82">
        <v>0.59846064814814814</v>
      </c>
      <c r="D3237" s="83">
        <v>99</v>
      </c>
      <c r="E3237" s="83">
        <v>18.568000000000001</v>
      </c>
      <c r="F3237" s="83">
        <v>1838.2320000000002</v>
      </c>
      <c r="G3237" s="83" t="s">
        <v>23</v>
      </c>
    </row>
    <row r="3238" spans="2:7">
      <c r="B3238" s="78">
        <v>43181</v>
      </c>
      <c r="C3238" s="82">
        <v>0.59865740740740747</v>
      </c>
      <c r="D3238" s="83">
        <v>143</v>
      </c>
      <c r="E3238" s="83">
        <v>18.57</v>
      </c>
      <c r="F3238" s="83">
        <v>2655.51</v>
      </c>
      <c r="G3238" s="83" t="s">
        <v>23</v>
      </c>
    </row>
    <row r="3239" spans="2:7">
      <c r="B3239" s="78">
        <v>43181</v>
      </c>
      <c r="C3239" s="82">
        <v>0.59880787037037042</v>
      </c>
      <c r="D3239" s="83">
        <v>1200</v>
      </c>
      <c r="E3239" s="83">
        <v>18.571999999999999</v>
      </c>
      <c r="F3239" s="83">
        <v>22286.399999999998</v>
      </c>
      <c r="G3239" s="83" t="s">
        <v>23</v>
      </c>
    </row>
    <row r="3240" spans="2:7">
      <c r="B3240" s="78">
        <v>43181</v>
      </c>
      <c r="C3240" s="82">
        <v>0.59880787037037042</v>
      </c>
      <c r="D3240" s="83">
        <v>380</v>
      </c>
      <c r="E3240" s="83">
        <v>18.571999999999999</v>
      </c>
      <c r="F3240" s="83">
        <v>7057.36</v>
      </c>
      <c r="G3240" s="83" t="s">
        <v>23</v>
      </c>
    </row>
    <row r="3241" spans="2:7">
      <c r="B3241" s="78">
        <v>43181</v>
      </c>
      <c r="C3241" s="82">
        <v>0.59885416666666669</v>
      </c>
      <c r="D3241" s="83">
        <v>142</v>
      </c>
      <c r="E3241" s="83">
        <v>18.576000000000001</v>
      </c>
      <c r="F3241" s="83">
        <v>2637.7919999999999</v>
      </c>
      <c r="G3241" s="83" t="s">
        <v>23</v>
      </c>
    </row>
    <row r="3242" spans="2:7">
      <c r="B3242" s="78">
        <v>43181</v>
      </c>
      <c r="C3242" s="82">
        <v>0.59930555555555554</v>
      </c>
      <c r="D3242" s="83">
        <v>115</v>
      </c>
      <c r="E3242" s="83">
        <v>18.582000000000001</v>
      </c>
      <c r="F3242" s="83">
        <v>2136.9300000000003</v>
      </c>
      <c r="G3242" s="83" t="s">
        <v>23</v>
      </c>
    </row>
    <row r="3243" spans="2:7">
      <c r="B3243" s="78">
        <v>43181</v>
      </c>
      <c r="C3243" s="82">
        <v>0.59930555555555554</v>
      </c>
      <c r="D3243" s="83">
        <v>335</v>
      </c>
      <c r="E3243" s="83">
        <v>18.577999999999999</v>
      </c>
      <c r="F3243" s="83">
        <v>6223.63</v>
      </c>
      <c r="G3243" s="83" t="s">
        <v>23</v>
      </c>
    </row>
    <row r="3244" spans="2:7">
      <c r="B3244" s="78">
        <v>43181</v>
      </c>
      <c r="C3244" s="82">
        <v>0.59945601851851849</v>
      </c>
      <c r="D3244" s="83">
        <v>115</v>
      </c>
      <c r="E3244" s="83">
        <v>18.574000000000002</v>
      </c>
      <c r="F3244" s="83">
        <v>2136.0100000000002</v>
      </c>
      <c r="G3244" s="83" t="s">
        <v>23</v>
      </c>
    </row>
    <row r="3245" spans="2:7">
      <c r="B3245" s="78">
        <v>43181</v>
      </c>
      <c r="C3245" s="82">
        <v>0.59978009259259257</v>
      </c>
      <c r="D3245" s="83">
        <v>284</v>
      </c>
      <c r="E3245" s="83">
        <v>18.57</v>
      </c>
      <c r="F3245" s="83">
        <v>5273.88</v>
      </c>
      <c r="G3245" s="83" t="s">
        <v>23</v>
      </c>
    </row>
    <row r="3246" spans="2:7">
      <c r="B3246" s="78">
        <v>43181</v>
      </c>
      <c r="C3246" s="82">
        <v>0.59986111111111107</v>
      </c>
      <c r="D3246" s="83">
        <v>283</v>
      </c>
      <c r="E3246" s="83">
        <v>18.568000000000001</v>
      </c>
      <c r="F3246" s="83">
        <v>5254.7440000000006</v>
      </c>
      <c r="G3246" s="83" t="s">
        <v>23</v>
      </c>
    </row>
    <row r="3247" spans="2:7">
      <c r="B3247" s="78">
        <v>43181</v>
      </c>
      <c r="C3247" s="82">
        <v>0.60008101851851847</v>
      </c>
      <c r="D3247" s="83">
        <v>134</v>
      </c>
      <c r="E3247" s="83">
        <v>18.565999999999999</v>
      </c>
      <c r="F3247" s="83">
        <v>2487.8440000000001</v>
      </c>
      <c r="G3247" s="83" t="s">
        <v>23</v>
      </c>
    </row>
    <row r="3248" spans="2:7">
      <c r="B3248" s="78">
        <v>43181</v>
      </c>
      <c r="C3248" s="82">
        <v>0.60008101851851847</v>
      </c>
      <c r="D3248" s="83">
        <v>59</v>
      </c>
      <c r="E3248" s="83">
        <v>18.565999999999999</v>
      </c>
      <c r="F3248" s="83">
        <v>1095.394</v>
      </c>
      <c r="G3248" s="83" t="s">
        <v>23</v>
      </c>
    </row>
    <row r="3249" spans="2:7">
      <c r="B3249" s="78">
        <v>43181</v>
      </c>
      <c r="C3249" s="82">
        <v>0.60008101851851847</v>
      </c>
      <c r="D3249" s="83">
        <v>136</v>
      </c>
      <c r="E3249" s="83">
        <v>18.565999999999999</v>
      </c>
      <c r="F3249" s="83">
        <v>2524.9759999999997</v>
      </c>
      <c r="G3249" s="83" t="s">
        <v>23</v>
      </c>
    </row>
    <row r="3250" spans="2:7">
      <c r="B3250" s="78">
        <v>43181</v>
      </c>
      <c r="C3250" s="82">
        <v>0.60008101851851847</v>
      </c>
      <c r="D3250" s="83">
        <v>88</v>
      </c>
      <c r="E3250" s="83">
        <v>18.565999999999999</v>
      </c>
      <c r="F3250" s="83">
        <v>1633.808</v>
      </c>
      <c r="G3250" s="83" t="s">
        <v>23</v>
      </c>
    </row>
    <row r="3251" spans="2:7">
      <c r="B3251" s="78">
        <v>43181</v>
      </c>
      <c r="C3251" s="82">
        <v>0.60089120370370364</v>
      </c>
      <c r="D3251" s="83">
        <v>83</v>
      </c>
      <c r="E3251" s="83">
        <v>18.579999999999998</v>
      </c>
      <c r="F3251" s="83">
        <v>1542.1399999999999</v>
      </c>
      <c r="G3251" s="83" t="s">
        <v>23</v>
      </c>
    </row>
    <row r="3252" spans="2:7">
      <c r="B3252" s="78">
        <v>43181</v>
      </c>
      <c r="C3252" s="82">
        <v>0.60136574074074078</v>
      </c>
      <c r="D3252" s="83">
        <v>149</v>
      </c>
      <c r="E3252" s="83">
        <v>18.582000000000001</v>
      </c>
      <c r="F3252" s="83">
        <v>2768.7180000000003</v>
      </c>
      <c r="G3252" s="83" t="s">
        <v>23</v>
      </c>
    </row>
    <row r="3253" spans="2:7">
      <c r="B3253" s="78">
        <v>43181</v>
      </c>
      <c r="C3253" s="82">
        <v>0.60145833333333332</v>
      </c>
      <c r="D3253" s="83">
        <v>1438</v>
      </c>
      <c r="E3253" s="83">
        <v>18.591999999999999</v>
      </c>
      <c r="F3253" s="83">
        <v>26735.295999999998</v>
      </c>
      <c r="G3253" s="83" t="s">
        <v>23</v>
      </c>
    </row>
    <row r="3254" spans="2:7">
      <c r="B3254" s="78">
        <v>43181</v>
      </c>
      <c r="C3254" s="82">
        <v>0.60145833333333332</v>
      </c>
      <c r="D3254" s="83">
        <v>400</v>
      </c>
      <c r="E3254" s="83">
        <v>18.591999999999999</v>
      </c>
      <c r="F3254" s="83">
        <v>7436.7999999999993</v>
      </c>
      <c r="G3254" s="83" t="s">
        <v>23</v>
      </c>
    </row>
    <row r="3255" spans="2:7">
      <c r="B3255" s="78">
        <v>43181</v>
      </c>
      <c r="C3255" s="82">
        <v>0.60170138888888891</v>
      </c>
      <c r="D3255" s="83">
        <v>47</v>
      </c>
      <c r="E3255" s="83">
        <v>18.59</v>
      </c>
      <c r="F3255" s="83">
        <v>873.73</v>
      </c>
      <c r="G3255" s="83" t="s">
        <v>23</v>
      </c>
    </row>
    <row r="3256" spans="2:7">
      <c r="B3256" s="78">
        <v>43181</v>
      </c>
      <c r="C3256" s="82">
        <v>0.60170138888888891</v>
      </c>
      <c r="D3256" s="83">
        <v>68</v>
      </c>
      <c r="E3256" s="83">
        <v>18.59</v>
      </c>
      <c r="F3256" s="83">
        <v>1264.1199999999999</v>
      </c>
      <c r="G3256" s="83" t="s">
        <v>23</v>
      </c>
    </row>
    <row r="3257" spans="2:7">
      <c r="B3257" s="78">
        <v>43181</v>
      </c>
      <c r="C3257" s="82">
        <v>0.60211805555555553</v>
      </c>
      <c r="D3257" s="83">
        <v>100</v>
      </c>
      <c r="E3257" s="83">
        <v>18.597999999999999</v>
      </c>
      <c r="F3257" s="83">
        <v>1859.8</v>
      </c>
      <c r="G3257" s="83" t="s">
        <v>23</v>
      </c>
    </row>
    <row r="3258" spans="2:7">
      <c r="B3258" s="78">
        <v>43181</v>
      </c>
      <c r="C3258" s="82">
        <v>0.60211805555555553</v>
      </c>
      <c r="D3258" s="83">
        <v>17</v>
      </c>
      <c r="E3258" s="83">
        <v>18.597999999999999</v>
      </c>
      <c r="F3258" s="83">
        <v>316.166</v>
      </c>
      <c r="G3258" s="83" t="s">
        <v>23</v>
      </c>
    </row>
    <row r="3259" spans="2:7">
      <c r="B3259" s="78">
        <v>43181</v>
      </c>
      <c r="C3259" s="82">
        <v>0.60222222222222221</v>
      </c>
      <c r="D3259" s="83">
        <v>406</v>
      </c>
      <c r="E3259" s="83">
        <v>18.596</v>
      </c>
      <c r="F3259" s="83">
        <v>7549.9759999999997</v>
      </c>
      <c r="G3259" s="83" t="s">
        <v>23</v>
      </c>
    </row>
    <row r="3260" spans="2:7">
      <c r="B3260" s="78">
        <v>43181</v>
      </c>
      <c r="C3260" s="82">
        <v>0.60222222222222221</v>
      </c>
      <c r="D3260" s="83">
        <v>196</v>
      </c>
      <c r="E3260" s="83">
        <v>18.596</v>
      </c>
      <c r="F3260" s="83">
        <v>3644.8159999999998</v>
      </c>
      <c r="G3260" s="83" t="s">
        <v>23</v>
      </c>
    </row>
    <row r="3261" spans="2:7">
      <c r="B3261" s="78">
        <v>43181</v>
      </c>
      <c r="C3261" s="82">
        <v>0.60226851851851848</v>
      </c>
      <c r="D3261" s="83">
        <v>112</v>
      </c>
      <c r="E3261" s="83">
        <v>18.591999999999999</v>
      </c>
      <c r="F3261" s="83">
        <v>2082.3040000000001</v>
      </c>
      <c r="G3261" s="83" t="s">
        <v>23</v>
      </c>
    </row>
    <row r="3262" spans="2:7">
      <c r="B3262" s="78">
        <v>43181</v>
      </c>
      <c r="C3262" s="82">
        <v>0.60240740740740739</v>
      </c>
      <c r="D3262" s="83">
        <v>67</v>
      </c>
      <c r="E3262" s="83">
        <v>18.59</v>
      </c>
      <c r="F3262" s="83">
        <v>1245.53</v>
      </c>
      <c r="G3262" s="83" t="s">
        <v>23</v>
      </c>
    </row>
    <row r="3263" spans="2:7">
      <c r="B3263" s="78">
        <v>43181</v>
      </c>
      <c r="C3263" s="82">
        <v>0.60241898148148143</v>
      </c>
      <c r="D3263" s="83">
        <v>44</v>
      </c>
      <c r="E3263" s="83">
        <v>18.59</v>
      </c>
      <c r="F3263" s="83">
        <v>817.96</v>
      </c>
      <c r="G3263" s="83" t="s">
        <v>23</v>
      </c>
    </row>
    <row r="3264" spans="2:7">
      <c r="B3264" s="78">
        <v>43181</v>
      </c>
      <c r="C3264" s="82">
        <v>0.60247685185185185</v>
      </c>
      <c r="D3264" s="83">
        <v>3</v>
      </c>
      <c r="E3264" s="83">
        <v>18.588000000000001</v>
      </c>
      <c r="F3264" s="83">
        <v>55.764000000000003</v>
      </c>
      <c r="G3264" s="83" t="s">
        <v>23</v>
      </c>
    </row>
    <row r="3265" spans="2:7">
      <c r="B3265" s="78">
        <v>43181</v>
      </c>
      <c r="C3265" s="82">
        <v>0.60247685185185185</v>
      </c>
      <c r="D3265" s="83">
        <v>145</v>
      </c>
      <c r="E3265" s="83">
        <v>18.588000000000001</v>
      </c>
      <c r="F3265" s="83">
        <v>2695.26</v>
      </c>
      <c r="G3265" s="83" t="s">
        <v>23</v>
      </c>
    </row>
    <row r="3266" spans="2:7">
      <c r="B3266" s="78">
        <v>43181</v>
      </c>
      <c r="C3266" s="82">
        <v>0.60252314814814811</v>
      </c>
      <c r="D3266" s="83">
        <v>110</v>
      </c>
      <c r="E3266" s="83">
        <v>18.585999999999999</v>
      </c>
      <c r="F3266" s="83">
        <v>2044.4599999999998</v>
      </c>
      <c r="G3266" s="83" t="s">
        <v>23</v>
      </c>
    </row>
    <row r="3267" spans="2:7">
      <c r="B3267" s="78">
        <v>43181</v>
      </c>
      <c r="C3267" s="82">
        <v>0.60261574074074076</v>
      </c>
      <c r="D3267" s="83">
        <v>148</v>
      </c>
      <c r="E3267" s="83">
        <v>18.59</v>
      </c>
      <c r="F3267" s="83">
        <v>2751.32</v>
      </c>
      <c r="G3267" s="83" t="s">
        <v>23</v>
      </c>
    </row>
    <row r="3268" spans="2:7">
      <c r="B3268" s="78">
        <v>43181</v>
      </c>
      <c r="C3268" s="82">
        <v>0.60271990740740744</v>
      </c>
      <c r="D3268" s="83">
        <v>111</v>
      </c>
      <c r="E3268" s="83">
        <v>18.584</v>
      </c>
      <c r="F3268" s="83">
        <v>2062.8240000000001</v>
      </c>
      <c r="G3268" s="83" t="s">
        <v>23</v>
      </c>
    </row>
    <row r="3269" spans="2:7">
      <c r="B3269" s="78">
        <v>43181</v>
      </c>
      <c r="C3269" s="82">
        <v>0.60276620370370371</v>
      </c>
      <c r="D3269" s="83">
        <v>111</v>
      </c>
      <c r="E3269" s="83">
        <v>18.579999999999998</v>
      </c>
      <c r="F3269" s="83">
        <v>2062.3799999999997</v>
      </c>
      <c r="G3269" s="83" t="s">
        <v>23</v>
      </c>
    </row>
    <row r="3270" spans="2:7">
      <c r="B3270" s="78">
        <v>43181</v>
      </c>
      <c r="C3270" s="82">
        <v>0.60390046296296296</v>
      </c>
      <c r="D3270" s="83">
        <v>518</v>
      </c>
      <c r="E3270" s="83">
        <v>18.574000000000002</v>
      </c>
      <c r="F3270" s="83">
        <v>9621.3320000000003</v>
      </c>
      <c r="G3270" s="83" t="s">
        <v>23</v>
      </c>
    </row>
    <row r="3271" spans="2:7">
      <c r="B3271" s="78">
        <v>43181</v>
      </c>
      <c r="C3271" s="82">
        <v>0.60390046296296296</v>
      </c>
      <c r="D3271" s="83">
        <v>539</v>
      </c>
      <c r="E3271" s="83">
        <v>18.574000000000002</v>
      </c>
      <c r="F3271" s="83">
        <v>10011.386</v>
      </c>
      <c r="G3271" s="83" t="s">
        <v>23</v>
      </c>
    </row>
    <row r="3272" spans="2:7">
      <c r="B3272" s="78">
        <v>43181</v>
      </c>
      <c r="C3272" s="82">
        <v>0.60390046296296296</v>
      </c>
      <c r="D3272" s="83">
        <v>274</v>
      </c>
      <c r="E3272" s="83">
        <v>18.574000000000002</v>
      </c>
      <c r="F3272" s="83">
        <v>5089.2760000000007</v>
      </c>
      <c r="G3272" s="83" t="s">
        <v>23</v>
      </c>
    </row>
    <row r="3273" spans="2:7">
      <c r="B3273" s="78">
        <v>43181</v>
      </c>
      <c r="C3273" s="82">
        <v>0.60390046296296296</v>
      </c>
      <c r="D3273" s="83">
        <v>480</v>
      </c>
      <c r="E3273" s="83">
        <v>18.574000000000002</v>
      </c>
      <c r="F3273" s="83">
        <v>8915.52</v>
      </c>
      <c r="G3273" s="83" t="s">
        <v>23</v>
      </c>
    </row>
    <row r="3274" spans="2:7">
      <c r="B3274" s="78">
        <v>43181</v>
      </c>
      <c r="C3274" s="82">
        <v>0.60406250000000006</v>
      </c>
      <c r="D3274" s="83">
        <v>100</v>
      </c>
      <c r="E3274" s="83">
        <v>18.57</v>
      </c>
      <c r="F3274" s="83">
        <v>1857</v>
      </c>
      <c r="G3274" s="83" t="s">
        <v>23</v>
      </c>
    </row>
    <row r="3275" spans="2:7">
      <c r="B3275" s="78">
        <v>43181</v>
      </c>
      <c r="C3275" s="82">
        <v>0.60415509259259259</v>
      </c>
      <c r="D3275" s="83">
        <v>16</v>
      </c>
      <c r="E3275" s="83">
        <v>18.57</v>
      </c>
      <c r="F3275" s="83">
        <v>297.12</v>
      </c>
      <c r="G3275" s="83" t="s">
        <v>23</v>
      </c>
    </row>
    <row r="3276" spans="2:7">
      <c r="B3276" s="78">
        <v>43181</v>
      </c>
      <c r="C3276" s="82">
        <v>0.60421296296296301</v>
      </c>
      <c r="D3276" s="83">
        <v>234</v>
      </c>
      <c r="E3276" s="83">
        <v>18.568000000000001</v>
      </c>
      <c r="F3276" s="83">
        <v>4344.9120000000003</v>
      </c>
      <c r="G3276" s="83" t="s">
        <v>23</v>
      </c>
    </row>
    <row r="3277" spans="2:7">
      <c r="B3277" s="78">
        <v>43181</v>
      </c>
      <c r="C3277" s="82">
        <v>0.60436342592592596</v>
      </c>
      <c r="D3277" s="83">
        <v>100</v>
      </c>
      <c r="E3277" s="83">
        <v>18.564</v>
      </c>
      <c r="F3277" s="83">
        <v>1856.4</v>
      </c>
      <c r="G3277" s="83" t="s">
        <v>23</v>
      </c>
    </row>
    <row r="3278" spans="2:7">
      <c r="B3278" s="78">
        <v>43181</v>
      </c>
      <c r="C3278" s="82">
        <v>0.60436342592592596</v>
      </c>
      <c r="D3278" s="83">
        <v>18</v>
      </c>
      <c r="E3278" s="83">
        <v>18.564</v>
      </c>
      <c r="F3278" s="83">
        <v>334.15199999999999</v>
      </c>
      <c r="G3278" s="83" t="s">
        <v>23</v>
      </c>
    </row>
    <row r="3279" spans="2:7">
      <c r="B3279" s="78">
        <v>43181</v>
      </c>
      <c r="C3279" s="82">
        <v>0.60454861111111113</v>
      </c>
      <c r="D3279" s="83">
        <v>177</v>
      </c>
      <c r="E3279" s="83">
        <v>18.562000000000001</v>
      </c>
      <c r="F3279" s="83">
        <v>3285.4740000000002</v>
      </c>
      <c r="G3279" s="83" t="s">
        <v>23</v>
      </c>
    </row>
    <row r="3280" spans="2:7">
      <c r="B3280" s="78">
        <v>43181</v>
      </c>
      <c r="C3280" s="82">
        <v>0.60454861111111113</v>
      </c>
      <c r="D3280" s="83">
        <v>282</v>
      </c>
      <c r="E3280" s="83">
        <v>18.562000000000001</v>
      </c>
      <c r="F3280" s="83">
        <v>5234.4840000000004</v>
      </c>
      <c r="G3280" s="83" t="s">
        <v>23</v>
      </c>
    </row>
    <row r="3281" spans="2:7">
      <c r="B3281" s="78">
        <v>43181</v>
      </c>
      <c r="C3281" s="82">
        <v>0.60469907407407408</v>
      </c>
      <c r="D3281" s="83">
        <v>124</v>
      </c>
      <c r="E3281" s="83">
        <v>18.559999999999999</v>
      </c>
      <c r="F3281" s="83">
        <v>2301.44</v>
      </c>
      <c r="G3281" s="83" t="s">
        <v>23</v>
      </c>
    </row>
    <row r="3282" spans="2:7">
      <c r="B3282" s="78">
        <v>43181</v>
      </c>
      <c r="C3282" s="82">
        <v>0.60469907407407408</v>
      </c>
      <c r="D3282" s="83">
        <v>123</v>
      </c>
      <c r="E3282" s="83">
        <v>18.559999999999999</v>
      </c>
      <c r="F3282" s="83">
        <v>2282.8799999999997</v>
      </c>
      <c r="G3282" s="83" t="s">
        <v>23</v>
      </c>
    </row>
    <row r="3283" spans="2:7">
      <c r="B3283" s="78">
        <v>43181</v>
      </c>
      <c r="C3283" s="82">
        <v>0.60481481481481481</v>
      </c>
      <c r="D3283" s="83">
        <v>124</v>
      </c>
      <c r="E3283" s="83">
        <v>18.556000000000001</v>
      </c>
      <c r="F3283" s="83">
        <v>2300.944</v>
      </c>
      <c r="G3283" s="83" t="s">
        <v>23</v>
      </c>
    </row>
    <row r="3284" spans="2:7">
      <c r="B3284" s="78">
        <v>43181</v>
      </c>
      <c r="C3284" s="82">
        <v>0.60486111111111118</v>
      </c>
      <c r="D3284" s="83">
        <v>123</v>
      </c>
      <c r="E3284" s="83">
        <v>18.552</v>
      </c>
      <c r="F3284" s="83">
        <v>2281.8959999999997</v>
      </c>
      <c r="G3284" s="83" t="s">
        <v>23</v>
      </c>
    </row>
    <row r="3285" spans="2:7">
      <c r="B3285" s="78">
        <v>43181</v>
      </c>
      <c r="C3285" s="82">
        <v>0.60538194444444449</v>
      </c>
      <c r="D3285" s="83">
        <v>100</v>
      </c>
      <c r="E3285" s="83">
        <v>18.552</v>
      </c>
      <c r="F3285" s="83">
        <v>1855.2</v>
      </c>
      <c r="G3285" s="83" t="s">
        <v>23</v>
      </c>
    </row>
    <row r="3286" spans="2:7">
      <c r="B3286" s="78">
        <v>43181</v>
      </c>
      <c r="C3286" s="82">
        <v>0.60538194444444449</v>
      </c>
      <c r="D3286" s="83">
        <v>394</v>
      </c>
      <c r="E3286" s="83">
        <v>18.552</v>
      </c>
      <c r="F3286" s="83">
        <v>7309.4880000000003</v>
      </c>
      <c r="G3286" s="83" t="s">
        <v>23</v>
      </c>
    </row>
    <row r="3287" spans="2:7">
      <c r="B3287" s="78">
        <v>43181</v>
      </c>
      <c r="C3287" s="82">
        <v>0.60600694444444447</v>
      </c>
      <c r="D3287" s="83">
        <v>286</v>
      </c>
      <c r="E3287" s="83">
        <v>18.564</v>
      </c>
      <c r="F3287" s="83">
        <v>5309.3040000000001</v>
      </c>
      <c r="G3287" s="83" t="s">
        <v>23</v>
      </c>
    </row>
    <row r="3288" spans="2:7">
      <c r="B3288" s="78">
        <v>43181</v>
      </c>
      <c r="C3288" s="82">
        <v>0.60619212962962965</v>
      </c>
      <c r="D3288" s="83">
        <v>562</v>
      </c>
      <c r="E3288" s="83">
        <v>18.558</v>
      </c>
      <c r="F3288" s="83">
        <v>10429.596</v>
      </c>
      <c r="G3288" s="83" t="s">
        <v>23</v>
      </c>
    </row>
    <row r="3289" spans="2:7">
      <c r="B3289" s="78">
        <v>43181</v>
      </c>
      <c r="C3289" s="82">
        <v>0.60619212962962965</v>
      </c>
      <c r="D3289" s="83">
        <v>406</v>
      </c>
      <c r="E3289" s="83">
        <v>18.558</v>
      </c>
      <c r="F3289" s="83">
        <v>7534.5479999999998</v>
      </c>
      <c r="G3289" s="83" t="s">
        <v>23</v>
      </c>
    </row>
    <row r="3290" spans="2:7">
      <c r="B3290" s="78">
        <v>43181</v>
      </c>
      <c r="C3290" s="82">
        <v>0.60621527777777773</v>
      </c>
      <c r="D3290" s="83">
        <v>229</v>
      </c>
      <c r="E3290" s="83">
        <v>18.556000000000001</v>
      </c>
      <c r="F3290" s="83">
        <v>4249.3240000000005</v>
      </c>
      <c r="G3290" s="83" t="s">
        <v>23</v>
      </c>
    </row>
    <row r="3291" spans="2:7">
      <c r="B3291" s="78">
        <v>43181</v>
      </c>
      <c r="C3291" s="82">
        <v>0.60649305555555555</v>
      </c>
      <c r="D3291" s="83">
        <v>247</v>
      </c>
      <c r="E3291" s="83">
        <v>18.562000000000001</v>
      </c>
      <c r="F3291" s="83">
        <v>4584.8140000000003</v>
      </c>
      <c r="G3291" s="83" t="s">
        <v>23</v>
      </c>
    </row>
    <row r="3292" spans="2:7">
      <c r="B3292" s="78">
        <v>43181</v>
      </c>
      <c r="C3292" s="82">
        <v>0.60679398148148145</v>
      </c>
      <c r="D3292" s="83">
        <v>265</v>
      </c>
      <c r="E3292" s="83">
        <v>18.562000000000001</v>
      </c>
      <c r="F3292" s="83">
        <v>4918.93</v>
      </c>
      <c r="G3292" s="83" t="s">
        <v>23</v>
      </c>
    </row>
    <row r="3293" spans="2:7">
      <c r="B3293" s="78">
        <v>43181</v>
      </c>
      <c r="C3293" s="82">
        <v>0.60684027777777783</v>
      </c>
      <c r="D3293" s="83">
        <v>459</v>
      </c>
      <c r="E3293" s="83">
        <v>18.558</v>
      </c>
      <c r="F3293" s="83">
        <v>8518.1219999999994</v>
      </c>
      <c r="G3293" s="83" t="s">
        <v>23</v>
      </c>
    </row>
    <row r="3294" spans="2:7">
      <c r="B3294" s="78">
        <v>43181</v>
      </c>
      <c r="C3294" s="82">
        <v>0.60706018518518523</v>
      </c>
      <c r="D3294" s="83">
        <v>124</v>
      </c>
      <c r="E3294" s="83">
        <v>18.552</v>
      </c>
      <c r="F3294" s="83">
        <v>2300.4479999999999</v>
      </c>
      <c r="G3294" s="83" t="s">
        <v>23</v>
      </c>
    </row>
    <row r="3295" spans="2:7">
      <c r="B3295" s="78">
        <v>43181</v>
      </c>
      <c r="C3295" s="82">
        <v>0.60706018518518523</v>
      </c>
      <c r="D3295" s="83">
        <v>247</v>
      </c>
      <c r="E3295" s="83">
        <v>18.552</v>
      </c>
      <c r="F3295" s="83">
        <v>4582.3440000000001</v>
      </c>
      <c r="G3295" s="83" t="s">
        <v>23</v>
      </c>
    </row>
    <row r="3296" spans="2:7">
      <c r="B3296" s="78">
        <v>43181</v>
      </c>
      <c r="C3296" s="82">
        <v>0.60806712962962961</v>
      </c>
      <c r="D3296" s="83">
        <v>406</v>
      </c>
      <c r="E3296" s="83">
        <v>18.553999999999998</v>
      </c>
      <c r="F3296" s="83">
        <v>7532.9239999999991</v>
      </c>
      <c r="G3296" s="83" t="s">
        <v>23</v>
      </c>
    </row>
    <row r="3297" spans="2:7">
      <c r="B3297" s="78">
        <v>43181</v>
      </c>
      <c r="C3297" s="82">
        <v>0.60806712962962961</v>
      </c>
      <c r="D3297" s="83">
        <v>761</v>
      </c>
      <c r="E3297" s="83">
        <v>18.553999999999998</v>
      </c>
      <c r="F3297" s="83">
        <v>14119.593999999999</v>
      </c>
      <c r="G3297" s="83" t="s">
        <v>23</v>
      </c>
    </row>
    <row r="3298" spans="2:7">
      <c r="B3298" s="78">
        <v>43181</v>
      </c>
      <c r="C3298" s="82">
        <v>0.60826388888888883</v>
      </c>
      <c r="D3298" s="83">
        <v>477</v>
      </c>
      <c r="E3298" s="83">
        <v>18.553999999999998</v>
      </c>
      <c r="F3298" s="83">
        <v>8850.2579999999998</v>
      </c>
      <c r="G3298" s="83" t="s">
        <v>23</v>
      </c>
    </row>
    <row r="3299" spans="2:7">
      <c r="B3299" s="78">
        <v>43181</v>
      </c>
      <c r="C3299" s="82">
        <v>0.60826388888888883</v>
      </c>
      <c r="D3299" s="83">
        <v>181</v>
      </c>
      <c r="E3299" s="83">
        <v>18.553999999999998</v>
      </c>
      <c r="F3299" s="83">
        <v>3358.2739999999999</v>
      </c>
      <c r="G3299" s="83" t="s">
        <v>23</v>
      </c>
    </row>
    <row r="3300" spans="2:7">
      <c r="B3300" s="78">
        <v>43181</v>
      </c>
      <c r="C3300" s="82">
        <v>0.60844907407407411</v>
      </c>
      <c r="D3300" s="83">
        <v>109</v>
      </c>
      <c r="E3300" s="83">
        <v>18.547999999999998</v>
      </c>
      <c r="F3300" s="83">
        <v>2021.7319999999997</v>
      </c>
      <c r="G3300" s="83" t="s">
        <v>23</v>
      </c>
    </row>
    <row r="3301" spans="2:7">
      <c r="B3301" s="78">
        <v>43181</v>
      </c>
      <c r="C3301" s="82">
        <v>0.60844907407407411</v>
      </c>
      <c r="D3301" s="83">
        <v>254</v>
      </c>
      <c r="E3301" s="83">
        <v>18.55</v>
      </c>
      <c r="F3301" s="83">
        <v>4711.7</v>
      </c>
      <c r="G3301" s="83" t="s">
        <v>23</v>
      </c>
    </row>
    <row r="3302" spans="2:7">
      <c r="B3302" s="78">
        <v>43181</v>
      </c>
      <c r="C3302" s="82">
        <v>0.60886574074074074</v>
      </c>
      <c r="D3302" s="83">
        <v>133</v>
      </c>
      <c r="E3302" s="83">
        <v>18.544</v>
      </c>
      <c r="F3302" s="83">
        <v>2466.3519999999999</v>
      </c>
      <c r="G3302" s="83" t="s">
        <v>23</v>
      </c>
    </row>
    <row r="3303" spans="2:7">
      <c r="B3303" s="78">
        <v>43181</v>
      </c>
      <c r="C3303" s="82">
        <v>0.60886574074074074</v>
      </c>
      <c r="D3303" s="83">
        <v>451</v>
      </c>
      <c r="E3303" s="83">
        <v>18.544</v>
      </c>
      <c r="F3303" s="83">
        <v>8363.344000000001</v>
      </c>
      <c r="G3303" s="83" t="s">
        <v>23</v>
      </c>
    </row>
    <row r="3304" spans="2:7">
      <c r="B3304" s="78">
        <v>43181</v>
      </c>
      <c r="C3304" s="82">
        <v>0.60886574074074074</v>
      </c>
      <c r="D3304" s="83">
        <v>250</v>
      </c>
      <c r="E3304" s="83">
        <v>18.544</v>
      </c>
      <c r="F3304" s="83">
        <v>4636</v>
      </c>
      <c r="G3304" s="83" t="s">
        <v>23</v>
      </c>
    </row>
    <row r="3305" spans="2:7">
      <c r="B3305" s="78">
        <v>43181</v>
      </c>
      <c r="C3305" s="82">
        <v>0.60895833333333338</v>
      </c>
      <c r="D3305" s="83">
        <v>133</v>
      </c>
      <c r="E3305" s="83">
        <v>18.538</v>
      </c>
      <c r="F3305" s="83">
        <v>2465.5540000000001</v>
      </c>
      <c r="G3305" s="83" t="s">
        <v>23</v>
      </c>
    </row>
    <row r="3306" spans="2:7">
      <c r="B3306" s="78">
        <v>43181</v>
      </c>
      <c r="C3306" s="82">
        <v>0.60895833333333338</v>
      </c>
      <c r="D3306" s="83">
        <v>134</v>
      </c>
      <c r="E3306" s="83">
        <v>18.533999999999999</v>
      </c>
      <c r="F3306" s="83">
        <v>2483.556</v>
      </c>
      <c r="G3306" s="83" t="s">
        <v>23</v>
      </c>
    </row>
    <row r="3307" spans="2:7">
      <c r="B3307" s="78">
        <v>43181</v>
      </c>
      <c r="C3307" s="82">
        <v>0.60964120370370367</v>
      </c>
      <c r="D3307" s="83">
        <v>342</v>
      </c>
      <c r="E3307" s="83">
        <v>18.54</v>
      </c>
      <c r="F3307" s="83">
        <v>6340.6799999999994</v>
      </c>
      <c r="G3307" s="83" t="s">
        <v>23</v>
      </c>
    </row>
    <row r="3308" spans="2:7">
      <c r="B3308" s="78">
        <v>43181</v>
      </c>
      <c r="C3308" s="82">
        <v>0.61019675925925931</v>
      </c>
      <c r="D3308" s="83">
        <v>500</v>
      </c>
      <c r="E3308" s="83">
        <v>18.545999999999999</v>
      </c>
      <c r="F3308" s="83">
        <v>9273</v>
      </c>
      <c r="G3308" s="83" t="s">
        <v>23</v>
      </c>
    </row>
    <row r="3309" spans="2:7">
      <c r="B3309" s="78">
        <v>43181</v>
      </c>
      <c r="C3309" s="82">
        <v>0.61020833333333335</v>
      </c>
      <c r="D3309" s="83">
        <v>14</v>
      </c>
      <c r="E3309" s="83">
        <v>18.545999999999999</v>
      </c>
      <c r="F3309" s="83">
        <v>259.64400000000001</v>
      </c>
      <c r="G3309" s="83" t="s">
        <v>23</v>
      </c>
    </row>
    <row r="3310" spans="2:7">
      <c r="B3310" s="78">
        <v>43181</v>
      </c>
      <c r="C3310" s="82">
        <v>0.61030092592592589</v>
      </c>
      <c r="D3310" s="83">
        <v>739</v>
      </c>
      <c r="E3310" s="83">
        <v>18.544</v>
      </c>
      <c r="F3310" s="83">
        <v>13704.016</v>
      </c>
      <c r="G3310" s="83" t="s">
        <v>23</v>
      </c>
    </row>
    <row r="3311" spans="2:7">
      <c r="B3311" s="78">
        <v>43181</v>
      </c>
      <c r="C3311" s="82">
        <v>0.61054398148148148</v>
      </c>
      <c r="D3311" s="83">
        <v>487</v>
      </c>
      <c r="E3311" s="83">
        <v>18.545999999999999</v>
      </c>
      <c r="F3311" s="83">
        <v>9031.902</v>
      </c>
      <c r="G3311" s="83" t="s">
        <v>23</v>
      </c>
    </row>
    <row r="3312" spans="2:7">
      <c r="B3312" s="78">
        <v>43181</v>
      </c>
      <c r="C3312" s="82">
        <v>0.61068287037037039</v>
      </c>
      <c r="D3312" s="83">
        <v>41</v>
      </c>
      <c r="E3312" s="83">
        <v>18.552</v>
      </c>
      <c r="F3312" s="83">
        <v>760.63199999999995</v>
      </c>
      <c r="G3312" s="83" t="s">
        <v>23</v>
      </c>
    </row>
    <row r="3313" spans="2:7">
      <c r="B3313" s="78">
        <v>43181</v>
      </c>
      <c r="C3313" s="82">
        <v>0.61068287037037039</v>
      </c>
      <c r="D3313" s="83">
        <v>230</v>
      </c>
      <c r="E3313" s="83">
        <v>18.552</v>
      </c>
      <c r="F3313" s="83">
        <v>4266.96</v>
      </c>
      <c r="G3313" s="83" t="s">
        <v>23</v>
      </c>
    </row>
    <row r="3314" spans="2:7">
      <c r="B3314" s="78">
        <v>43181</v>
      </c>
      <c r="C3314" s="82">
        <v>0.61097222222222225</v>
      </c>
      <c r="D3314" s="83">
        <v>79</v>
      </c>
      <c r="E3314" s="83">
        <v>18.552</v>
      </c>
      <c r="F3314" s="83">
        <v>1465.6079999999999</v>
      </c>
      <c r="G3314" s="83" t="s">
        <v>23</v>
      </c>
    </row>
    <row r="3315" spans="2:7">
      <c r="B3315" s="78">
        <v>43181</v>
      </c>
      <c r="C3315" s="82">
        <v>0.61098379629629629</v>
      </c>
      <c r="D3315" s="83">
        <v>500</v>
      </c>
      <c r="E3315" s="83">
        <v>18.552</v>
      </c>
      <c r="F3315" s="83">
        <v>9276</v>
      </c>
      <c r="G3315" s="83" t="s">
        <v>23</v>
      </c>
    </row>
    <row r="3316" spans="2:7">
      <c r="B3316" s="78">
        <v>43181</v>
      </c>
      <c r="C3316" s="82">
        <v>0.61098379629629629</v>
      </c>
      <c r="D3316" s="83">
        <v>5</v>
      </c>
      <c r="E3316" s="83">
        <v>18.552</v>
      </c>
      <c r="F3316" s="83">
        <v>92.759999999999991</v>
      </c>
      <c r="G3316" s="83" t="s">
        <v>23</v>
      </c>
    </row>
    <row r="3317" spans="2:7">
      <c r="B3317" s="78">
        <v>43181</v>
      </c>
      <c r="C3317" s="82">
        <v>0.61115740740740743</v>
      </c>
      <c r="D3317" s="83">
        <v>122</v>
      </c>
      <c r="E3317" s="83">
        <v>18.552</v>
      </c>
      <c r="F3317" s="83">
        <v>2263.3440000000001</v>
      </c>
      <c r="G3317" s="83" t="s">
        <v>23</v>
      </c>
    </row>
    <row r="3318" spans="2:7">
      <c r="B3318" s="78">
        <v>43181</v>
      </c>
      <c r="C3318" s="82">
        <v>0.61115740740740743</v>
      </c>
      <c r="D3318" s="83">
        <v>162</v>
      </c>
      <c r="E3318" s="83">
        <v>18.552</v>
      </c>
      <c r="F3318" s="83">
        <v>3005.424</v>
      </c>
      <c r="G3318" s="83" t="s">
        <v>23</v>
      </c>
    </row>
    <row r="3319" spans="2:7">
      <c r="B3319" s="78">
        <v>43181</v>
      </c>
      <c r="C3319" s="82">
        <v>0.6111805555555555</v>
      </c>
      <c r="D3319" s="83">
        <v>336</v>
      </c>
      <c r="E3319" s="83">
        <v>18.547999999999998</v>
      </c>
      <c r="F3319" s="83">
        <v>6232.1279999999997</v>
      </c>
      <c r="G3319" s="83" t="s">
        <v>23</v>
      </c>
    </row>
    <row r="3320" spans="2:7">
      <c r="B3320" s="78">
        <v>43181</v>
      </c>
      <c r="C3320" s="82">
        <v>0.61123842592592592</v>
      </c>
      <c r="D3320" s="83">
        <v>380</v>
      </c>
      <c r="E3320" s="83">
        <v>18.547999999999998</v>
      </c>
      <c r="F3320" s="83">
        <v>7048.24</v>
      </c>
      <c r="G3320" s="83" t="s">
        <v>23</v>
      </c>
    </row>
    <row r="3321" spans="2:7">
      <c r="B3321" s="78">
        <v>43181</v>
      </c>
      <c r="C3321" s="82">
        <v>0.61135416666666664</v>
      </c>
      <c r="D3321" s="83">
        <v>315</v>
      </c>
      <c r="E3321" s="83">
        <v>18.55</v>
      </c>
      <c r="F3321" s="83">
        <v>5843.25</v>
      </c>
      <c r="G3321" s="83" t="s">
        <v>23</v>
      </c>
    </row>
    <row r="3322" spans="2:7">
      <c r="B3322" s="78">
        <v>43181</v>
      </c>
      <c r="C3322" s="82">
        <v>0.61135416666666664</v>
      </c>
      <c r="D3322" s="83">
        <v>162</v>
      </c>
      <c r="E3322" s="83">
        <v>18.55</v>
      </c>
      <c r="F3322" s="83">
        <v>3005.1</v>
      </c>
      <c r="G3322" s="83" t="s">
        <v>23</v>
      </c>
    </row>
    <row r="3323" spans="2:7">
      <c r="B3323" s="78">
        <v>43181</v>
      </c>
      <c r="C3323" s="82">
        <v>0.61192129629629632</v>
      </c>
      <c r="D3323" s="83">
        <v>451</v>
      </c>
      <c r="E3323" s="83">
        <v>18.55</v>
      </c>
      <c r="F3323" s="83">
        <v>8366.0500000000011</v>
      </c>
      <c r="G3323" s="83" t="s">
        <v>23</v>
      </c>
    </row>
    <row r="3324" spans="2:7">
      <c r="B3324" s="78">
        <v>43181</v>
      </c>
      <c r="C3324" s="82">
        <v>0.61192129629629632</v>
      </c>
      <c r="D3324" s="83">
        <v>148</v>
      </c>
      <c r="E3324" s="83">
        <v>18.55</v>
      </c>
      <c r="F3324" s="83">
        <v>2745.4</v>
      </c>
      <c r="G3324" s="83" t="s">
        <v>23</v>
      </c>
    </row>
    <row r="3325" spans="2:7">
      <c r="B3325" s="78">
        <v>43181</v>
      </c>
      <c r="C3325" s="82">
        <v>0.61192129629629632</v>
      </c>
      <c r="D3325" s="83">
        <v>163</v>
      </c>
      <c r="E3325" s="83">
        <v>18.55</v>
      </c>
      <c r="F3325" s="83">
        <v>3023.65</v>
      </c>
      <c r="G3325" s="83" t="s">
        <v>23</v>
      </c>
    </row>
    <row r="3326" spans="2:7">
      <c r="B3326" s="78">
        <v>43181</v>
      </c>
      <c r="C3326" s="82">
        <v>0.61192129629629632</v>
      </c>
      <c r="D3326" s="83">
        <v>404</v>
      </c>
      <c r="E3326" s="83">
        <v>18.55</v>
      </c>
      <c r="F3326" s="83">
        <v>7494.2000000000007</v>
      </c>
      <c r="G3326" s="83" t="s">
        <v>23</v>
      </c>
    </row>
    <row r="3327" spans="2:7">
      <c r="B3327" s="78">
        <v>43181</v>
      </c>
      <c r="C3327" s="82">
        <v>0.61195601851851855</v>
      </c>
      <c r="D3327" s="83">
        <v>5</v>
      </c>
      <c r="E3327" s="83">
        <v>18.55</v>
      </c>
      <c r="F3327" s="83">
        <v>92.75</v>
      </c>
      <c r="G3327" s="83" t="s">
        <v>23</v>
      </c>
    </row>
    <row r="3328" spans="2:7">
      <c r="B3328" s="78">
        <v>43181</v>
      </c>
      <c r="C3328" s="82">
        <v>0.61197916666666663</v>
      </c>
      <c r="D3328" s="83">
        <v>793</v>
      </c>
      <c r="E3328" s="83">
        <v>18.55</v>
      </c>
      <c r="F3328" s="83">
        <v>14710.150000000001</v>
      </c>
      <c r="G3328" s="83" t="s">
        <v>23</v>
      </c>
    </row>
    <row r="3329" spans="2:7">
      <c r="B3329" s="78">
        <v>43181</v>
      </c>
      <c r="C3329" s="82">
        <v>0.61197916666666663</v>
      </c>
      <c r="D3329" s="83">
        <v>137</v>
      </c>
      <c r="E3329" s="83">
        <v>18.55</v>
      </c>
      <c r="F3329" s="83">
        <v>2541.35</v>
      </c>
      <c r="G3329" s="83" t="s">
        <v>23</v>
      </c>
    </row>
    <row r="3330" spans="2:7">
      <c r="B3330" s="78">
        <v>43181</v>
      </c>
      <c r="C3330" s="82">
        <v>0.61197916666666663</v>
      </c>
      <c r="D3330" s="83">
        <v>132</v>
      </c>
      <c r="E3330" s="83">
        <v>18.55</v>
      </c>
      <c r="F3330" s="83">
        <v>2448.6</v>
      </c>
      <c r="G3330" s="83" t="s">
        <v>23</v>
      </c>
    </row>
    <row r="3331" spans="2:7">
      <c r="B3331" s="78">
        <v>43181</v>
      </c>
      <c r="C3331" s="82">
        <v>0.61280092592592594</v>
      </c>
      <c r="D3331" s="83">
        <v>806</v>
      </c>
      <c r="E3331" s="83">
        <v>18.552</v>
      </c>
      <c r="F3331" s="83">
        <v>14952.912</v>
      </c>
      <c r="G3331" s="83" t="s">
        <v>23</v>
      </c>
    </row>
    <row r="3332" spans="2:7">
      <c r="B3332" s="78">
        <v>43181</v>
      </c>
      <c r="C3332" s="82">
        <v>0.61282407407407413</v>
      </c>
      <c r="D3332" s="83">
        <v>834</v>
      </c>
      <c r="E3332" s="83">
        <v>18.55</v>
      </c>
      <c r="F3332" s="83">
        <v>15470.7</v>
      </c>
      <c r="G3332" s="83" t="s">
        <v>23</v>
      </c>
    </row>
    <row r="3333" spans="2:7">
      <c r="B3333" s="78">
        <v>43181</v>
      </c>
      <c r="C3333" s="82">
        <v>0.61290509259259263</v>
      </c>
      <c r="D3333" s="83">
        <v>112</v>
      </c>
      <c r="E3333" s="83">
        <v>18.55</v>
      </c>
      <c r="F3333" s="83">
        <v>2077.6</v>
      </c>
      <c r="G3333" s="83" t="s">
        <v>23</v>
      </c>
    </row>
    <row r="3334" spans="2:7">
      <c r="B3334" s="78">
        <v>43181</v>
      </c>
      <c r="C3334" s="82">
        <v>0.61314814814814811</v>
      </c>
      <c r="D3334" s="83">
        <v>409</v>
      </c>
      <c r="E3334" s="83">
        <v>18.54</v>
      </c>
      <c r="F3334" s="83">
        <v>7582.86</v>
      </c>
      <c r="G3334" s="83" t="s">
        <v>23</v>
      </c>
    </row>
    <row r="3335" spans="2:7">
      <c r="B3335" s="78">
        <v>43181</v>
      </c>
      <c r="C3335" s="82">
        <v>0.61314814814814811</v>
      </c>
      <c r="D3335" s="83">
        <v>40</v>
      </c>
      <c r="E3335" s="83">
        <v>18.54</v>
      </c>
      <c r="F3335" s="83">
        <v>741.59999999999991</v>
      </c>
      <c r="G3335" s="83" t="s">
        <v>23</v>
      </c>
    </row>
    <row r="3336" spans="2:7">
      <c r="B3336" s="78">
        <v>43181</v>
      </c>
      <c r="C3336" s="82">
        <v>0.61315972222222226</v>
      </c>
      <c r="D3336" s="83">
        <v>180</v>
      </c>
      <c r="E3336" s="83">
        <v>18.54</v>
      </c>
      <c r="F3336" s="83">
        <v>3337.2</v>
      </c>
      <c r="G3336" s="83" t="s">
        <v>23</v>
      </c>
    </row>
    <row r="3337" spans="2:7">
      <c r="B3337" s="78">
        <v>43181</v>
      </c>
      <c r="C3337" s="82">
        <v>0.61340277777777774</v>
      </c>
      <c r="D3337" s="83">
        <v>494</v>
      </c>
      <c r="E3337" s="83">
        <v>18.542000000000002</v>
      </c>
      <c r="F3337" s="83">
        <v>9159.7480000000014</v>
      </c>
      <c r="G3337" s="83" t="s">
        <v>23</v>
      </c>
    </row>
    <row r="3338" spans="2:7">
      <c r="B3338" s="78">
        <v>43181</v>
      </c>
      <c r="C3338" s="82">
        <v>0.61346064814814816</v>
      </c>
      <c r="D3338" s="83">
        <v>112</v>
      </c>
      <c r="E3338" s="83">
        <v>18.533999999999999</v>
      </c>
      <c r="F3338" s="83">
        <v>2075.808</v>
      </c>
      <c r="G3338" s="83" t="s">
        <v>23</v>
      </c>
    </row>
    <row r="3339" spans="2:7">
      <c r="B3339" s="78">
        <v>43181</v>
      </c>
      <c r="C3339" s="82">
        <v>0.61354166666666665</v>
      </c>
      <c r="D3339" s="83">
        <v>113</v>
      </c>
      <c r="E3339" s="83">
        <v>18.53</v>
      </c>
      <c r="F3339" s="83">
        <v>2093.8900000000003</v>
      </c>
      <c r="G3339" s="83" t="s">
        <v>23</v>
      </c>
    </row>
    <row r="3340" spans="2:7">
      <c r="B3340" s="78">
        <v>43181</v>
      </c>
      <c r="C3340" s="82">
        <v>0.61409722222222218</v>
      </c>
      <c r="D3340" s="83">
        <v>1033</v>
      </c>
      <c r="E3340" s="83">
        <v>18.521999999999998</v>
      </c>
      <c r="F3340" s="83">
        <v>19133.225999999999</v>
      </c>
      <c r="G3340" s="83" t="s">
        <v>23</v>
      </c>
    </row>
    <row r="3341" spans="2:7">
      <c r="B3341" s="78">
        <v>43181</v>
      </c>
      <c r="C3341" s="82">
        <v>0.61440972222222223</v>
      </c>
      <c r="D3341" s="83">
        <v>380</v>
      </c>
      <c r="E3341" s="83">
        <v>18.518000000000001</v>
      </c>
      <c r="F3341" s="83">
        <v>7036.84</v>
      </c>
      <c r="G3341" s="83" t="s">
        <v>23</v>
      </c>
    </row>
    <row r="3342" spans="2:7">
      <c r="B3342" s="78">
        <v>43181</v>
      </c>
      <c r="C3342" s="82">
        <v>0.61440972222222223</v>
      </c>
      <c r="D3342" s="83">
        <v>182</v>
      </c>
      <c r="E3342" s="83">
        <v>18.518000000000001</v>
      </c>
      <c r="F3342" s="83">
        <v>3370.2760000000003</v>
      </c>
      <c r="G3342" s="83" t="s">
        <v>23</v>
      </c>
    </row>
    <row r="3343" spans="2:7">
      <c r="B3343" s="78">
        <v>43181</v>
      </c>
      <c r="C3343" s="82">
        <v>0.61447916666666669</v>
      </c>
      <c r="D3343" s="83">
        <v>134</v>
      </c>
      <c r="E3343" s="83">
        <v>18.515999999999998</v>
      </c>
      <c r="F3343" s="83">
        <v>2481.1439999999998</v>
      </c>
      <c r="G3343" s="83" t="s">
        <v>23</v>
      </c>
    </row>
    <row r="3344" spans="2:7">
      <c r="B3344" s="78">
        <v>43181</v>
      </c>
      <c r="C3344" s="82">
        <v>0.61486111111111108</v>
      </c>
      <c r="D3344" s="83">
        <v>620</v>
      </c>
      <c r="E3344" s="83">
        <v>18.513999999999999</v>
      </c>
      <c r="F3344" s="83">
        <v>11478.68</v>
      </c>
      <c r="G3344" s="83" t="s">
        <v>23</v>
      </c>
    </row>
    <row r="3345" spans="2:7">
      <c r="B3345" s="78">
        <v>43181</v>
      </c>
      <c r="C3345" s="82">
        <v>0.61486111111111108</v>
      </c>
      <c r="D3345" s="83">
        <v>162</v>
      </c>
      <c r="E3345" s="83">
        <v>18.513999999999999</v>
      </c>
      <c r="F3345" s="83">
        <v>2999.268</v>
      </c>
      <c r="G3345" s="83" t="s">
        <v>23</v>
      </c>
    </row>
    <row r="3346" spans="2:7">
      <c r="B3346" s="78">
        <v>43181</v>
      </c>
      <c r="C3346" s="82">
        <v>0.61575231481481485</v>
      </c>
      <c r="D3346" s="83">
        <v>109</v>
      </c>
      <c r="E3346" s="83">
        <v>18.492000000000001</v>
      </c>
      <c r="F3346" s="83">
        <v>2015.6280000000002</v>
      </c>
      <c r="G3346" s="83" t="s">
        <v>23</v>
      </c>
    </row>
    <row r="3347" spans="2:7">
      <c r="B3347" s="78">
        <v>43181</v>
      </c>
      <c r="C3347" s="82">
        <v>0.61598379629629629</v>
      </c>
      <c r="D3347" s="83">
        <v>111</v>
      </c>
      <c r="E3347" s="83">
        <v>18.486000000000001</v>
      </c>
      <c r="F3347" s="83">
        <v>2051.9459999999999</v>
      </c>
      <c r="G3347" s="83" t="s">
        <v>23</v>
      </c>
    </row>
    <row r="3348" spans="2:7">
      <c r="B3348" s="78">
        <v>43181</v>
      </c>
      <c r="C3348" s="82">
        <v>0.61598379629629629</v>
      </c>
      <c r="D3348" s="83">
        <v>663</v>
      </c>
      <c r="E3348" s="83">
        <v>18.486000000000001</v>
      </c>
      <c r="F3348" s="83">
        <v>12256.218000000001</v>
      </c>
      <c r="G3348" s="83" t="s">
        <v>23</v>
      </c>
    </row>
    <row r="3349" spans="2:7">
      <c r="B3349" s="78">
        <v>43181</v>
      </c>
      <c r="C3349" s="82">
        <v>0.61675925925925923</v>
      </c>
      <c r="D3349" s="83">
        <v>165</v>
      </c>
      <c r="E3349" s="83">
        <v>18.488</v>
      </c>
      <c r="F3349" s="83">
        <v>3050.52</v>
      </c>
      <c r="G3349" s="83" t="s">
        <v>23</v>
      </c>
    </row>
    <row r="3350" spans="2:7">
      <c r="B3350" s="78">
        <v>43181</v>
      </c>
      <c r="C3350" s="82">
        <v>0.61711805555555554</v>
      </c>
      <c r="D3350" s="83">
        <v>179</v>
      </c>
      <c r="E3350" s="83">
        <v>18.504000000000001</v>
      </c>
      <c r="F3350" s="83">
        <v>3312.2160000000003</v>
      </c>
      <c r="G3350" s="83" t="s">
        <v>23</v>
      </c>
    </row>
    <row r="3351" spans="2:7">
      <c r="B3351" s="78">
        <v>43181</v>
      </c>
      <c r="C3351" s="82">
        <v>0.61711805555555554</v>
      </c>
      <c r="D3351" s="83">
        <v>160</v>
      </c>
      <c r="E3351" s="83">
        <v>18.504000000000001</v>
      </c>
      <c r="F3351" s="83">
        <v>2960.6400000000003</v>
      </c>
      <c r="G3351" s="83" t="s">
        <v>23</v>
      </c>
    </row>
    <row r="3352" spans="2:7">
      <c r="B3352" s="78">
        <v>43181</v>
      </c>
      <c r="C3352" s="82">
        <v>0.61711805555555554</v>
      </c>
      <c r="D3352" s="83">
        <v>144</v>
      </c>
      <c r="E3352" s="83">
        <v>18.504000000000001</v>
      </c>
      <c r="F3352" s="83">
        <v>2664.576</v>
      </c>
      <c r="G3352" s="83" t="s">
        <v>23</v>
      </c>
    </row>
    <row r="3353" spans="2:7">
      <c r="B3353" s="78">
        <v>43181</v>
      </c>
      <c r="C3353" s="82">
        <v>0.61714120370370373</v>
      </c>
      <c r="D3353" s="83">
        <v>208</v>
      </c>
      <c r="E3353" s="83">
        <v>18.504000000000001</v>
      </c>
      <c r="F3353" s="83">
        <v>3848.8320000000003</v>
      </c>
      <c r="G3353" s="83" t="s">
        <v>23</v>
      </c>
    </row>
    <row r="3354" spans="2:7">
      <c r="B3354" s="78">
        <v>43181</v>
      </c>
      <c r="C3354" s="82">
        <v>0.61714120370370373</v>
      </c>
      <c r="D3354" s="83">
        <v>302</v>
      </c>
      <c r="E3354" s="83">
        <v>18.504000000000001</v>
      </c>
      <c r="F3354" s="83">
        <v>5588.2080000000005</v>
      </c>
      <c r="G3354" s="83" t="s">
        <v>23</v>
      </c>
    </row>
    <row r="3355" spans="2:7">
      <c r="B3355" s="78">
        <v>43181</v>
      </c>
      <c r="C3355" s="82">
        <v>0.61715277777777777</v>
      </c>
      <c r="D3355" s="83">
        <v>470</v>
      </c>
      <c r="E3355" s="83">
        <v>18.501999999999999</v>
      </c>
      <c r="F3355" s="83">
        <v>8695.9399999999987</v>
      </c>
      <c r="G3355" s="83" t="s">
        <v>23</v>
      </c>
    </row>
    <row r="3356" spans="2:7">
      <c r="B3356" s="78">
        <v>43181</v>
      </c>
      <c r="C3356" s="82">
        <v>0.61717592592592596</v>
      </c>
      <c r="D3356" s="83">
        <v>117</v>
      </c>
      <c r="E3356" s="83">
        <v>18.489999999999998</v>
      </c>
      <c r="F3356" s="83">
        <v>2163.33</v>
      </c>
      <c r="G3356" s="83" t="s">
        <v>23</v>
      </c>
    </row>
    <row r="3357" spans="2:7">
      <c r="B3357" s="78">
        <v>43181</v>
      </c>
      <c r="C3357" s="82">
        <v>0.61717592592592596</v>
      </c>
      <c r="D3357" s="83">
        <v>245</v>
      </c>
      <c r="E3357" s="83">
        <v>18.489999999999998</v>
      </c>
      <c r="F3357" s="83">
        <v>4530.0499999999993</v>
      </c>
      <c r="G3357" s="83" t="s">
        <v>23</v>
      </c>
    </row>
    <row r="3358" spans="2:7">
      <c r="B3358" s="78">
        <v>43181</v>
      </c>
      <c r="C3358" s="82">
        <v>0.61746527777777771</v>
      </c>
      <c r="D3358" s="83">
        <v>157</v>
      </c>
      <c r="E3358" s="83">
        <v>18.504000000000001</v>
      </c>
      <c r="F3358" s="83">
        <v>2905.1280000000002</v>
      </c>
      <c r="G3358" s="83" t="s">
        <v>23</v>
      </c>
    </row>
    <row r="3359" spans="2:7">
      <c r="B3359" s="78">
        <v>43181</v>
      </c>
      <c r="C3359" s="82">
        <v>0.61747685185185186</v>
      </c>
      <c r="D3359" s="83">
        <v>1</v>
      </c>
      <c r="E3359" s="83">
        <v>18.504000000000001</v>
      </c>
      <c r="F3359" s="83">
        <v>18.504000000000001</v>
      </c>
      <c r="G3359" s="83" t="s">
        <v>23</v>
      </c>
    </row>
    <row r="3360" spans="2:7">
      <c r="B3360" s="78">
        <v>43181</v>
      </c>
      <c r="C3360" s="82">
        <v>0.61747685185185186</v>
      </c>
      <c r="D3360" s="83">
        <v>35</v>
      </c>
      <c r="E3360" s="83">
        <v>18.504000000000001</v>
      </c>
      <c r="F3360" s="83">
        <v>647.6400000000001</v>
      </c>
      <c r="G3360" s="83" t="s">
        <v>23</v>
      </c>
    </row>
    <row r="3361" spans="2:7">
      <c r="B3361" s="78">
        <v>43181</v>
      </c>
      <c r="C3361" s="82">
        <v>0.61750000000000005</v>
      </c>
      <c r="D3361" s="83">
        <v>195</v>
      </c>
      <c r="E3361" s="83">
        <v>18.504000000000001</v>
      </c>
      <c r="F3361" s="83">
        <v>3608.28</v>
      </c>
      <c r="G3361" s="83" t="s">
        <v>23</v>
      </c>
    </row>
    <row r="3362" spans="2:7">
      <c r="B3362" s="78">
        <v>43181</v>
      </c>
      <c r="C3362" s="82">
        <v>0.61760416666666662</v>
      </c>
      <c r="D3362" s="83">
        <v>145</v>
      </c>
      <c r="E3362" s="83">
        <v>18.495999999999999</v>
      </c>
      <c r="F3362" s="83">
        <v>2681.9199999999996</v>
      </c>
      <c r="G3362" s="83" t="s">
        <v>23</v>
      </c>
    </row>
    <row r="3363" spans="2:7">
      <c r="B3363" s="78">
        <v>43181</v>
      </c>
      <c r="C3363" s="82">
        <v>0.61760416666666662</v>
      </c>
      <c r="D3363" s="83">
        <v>238</v>
      </c>
      <c r="E3363" s="83">
        <v>18.5</v>
      </c>
      <c r="F3363" s="83">
        <v>4403</v>
      </c>
      <c r="G3363" s="83" t="s">
        <v>23</v>
      </c>
    </row>
    <row r="3364" spans="2:7">
      <c r="B3364" s="78">
        <v>43181</v>
      </c>
      <c r="C3364" s="82">
        <v>0.6177083333333333</v>
      </c>
      <c r="D3364" s="83">
        <v>23</v>
      </c>
      <c r="E3364" s="83">
        <v>18.495999999999999</v>
      </c>
      <c r="F3364" s="83">
        <v>425.40799999999996</v>
      </c>
      <c r="G3364" s="83" t="s">
        <v>23</v>
      </c>
    </row>
    <row r="3365" spans="2:7">
      <c r="B3365" s="78">
        <v>43181</v>
      </c>
      <c r="C3365" s="82">
        <v>0.6177083333333333</v>
      </c>
      <c r="D3365" s="83">
        <v>500</v>
      </c>
      <c r="E3365" s="83">
        <v>18.495999999999999</v>
      </c>
      <c r="F3365" s="83">
        <v>9248</v>
      </c>
      <c r="G3365" s="83" t="s">
        <v>23</v>
      </c>
    </row>
    <row r="3366" spans="2:7">
      <c r="B3366" s="78">
        <v>43181</v>
      </c>
      <c r="C3366" s="82">
        <v>0.6177083333333333</v>
      </c>
      <c r="D3366" s="83">
        <v>48</v>
      </c>
      <c r="E3366" s="83">
        <v>18.495999999999999</v>
      </c>
      <c r="F3366" s="83">
        <v>887.80799999999999</v>
      </c>
      <c r="G3366" s="83" t="s">
        <v>23</v>
      </c>
    </row>
    <row r="3367" spans="2:7">
      <c r="B3367" s="78">
        <v>43181</v>
      </c>
      <c r="C3367" s="82">
        <v>0.6177083333333333</v>
      </c>
      <c r="D3367" s="83">
        <v>548</v>
      </c>
      <c r="E3367" s="83">
        <v>18.495999999999999</v>
      </c>
      <c r="F3367" s="83">
        <v>10135.807999999999</v>
      </c>
      <c r="G3367" s="83" t="s">
        <v>23</v>
      </c>
    </row>
    <row r="3368" spans="2:7">
      <c r="B3368" s="78">
        <v>43181</v>
      </c>
      <c r="C3368" s="82">
        <v>0.61791666666666667</v>
      </c>
      <c r="D3368" s="83">
        <v>524</v>
      </c>
      <c r="E3368" s="83">
        <v>18.494</v>
      </c>
      <c r="F3368" s="83">
        <v>9690.8559999999998</v>
      </c>
      <c r="G3368" s="83" t="s">
        <v>23</v>
      </c>
    </row>
    <row r="3369" spans="2:7">
      <c r="B3369" s="78">
        <v>43181</v>
      </c>
      <c r="C3369" s="82">
        <v>0.61824074074074076</v>
      </c>
      <c r="D3369" s="83">
        <v>736</v>
      </c>
      <c r="E3369" s="83">
        <v>18.488</v>
      </c>
      <c r="F3369" s="83">
        <v>13607.168</v>
      </c>
      <c r="G3369" s="83" t="s">
        <v>23</v>
      </c>
    </row>
    <row r="3370" spans="2:7">
      <c r="B3370" s="78">
        <v>43181</v>
      </c>
      <c r="C3370" s="82">
        <v>0.6192361111111111</v>
      </c>
      <c r="D3370" s="83">
        <v>125</v>
      </c>
      <c r="E3370" s="83">
        <v>18.52</v>
      </c>
      <c r="F3370" s="83">
        <v>2315</v>
      </c>
      <c r="G3370" s="83" t="s">
        <v>23</v>
      </c>
    </row>
    <row r="3371" spans="2:7">
      <c r="B3371" s="78">
        <v>43181</v>
      </c>
      <c r="C3371" s="82">
        <v>0.61927083333333333</v>
      </c>
      <c r="D3371" s="83">
        <v>799</v>
      </c>
      <c r="E3371" s="83">
        <v>18.513999999999999</v>
      </c>
      <c r="F3371" s="83">
        <v>14792.686</v>
      </c>
      <c r="G3371" s="83" t="s">
        <v>23</v>
      </c>
    </row>
    <row r="3372" spans="2:7">
      <c r="B3372" s="78">
        <v>43181</v>
      </c>
      <c r="C3372" s="82">
        <v>0.61928240740740736</v>
      </c>
      <c r="D3372" s="83">
        <v>1125</v>
      </c>
      <c r="E3372" s="83">
        <v>18.513999999999999</v>
      </c>
      <c r="F3372" s="83">
        <v>20828.25</v>
      </c>
      <c r="G3372" s="83" t="s">
        <v>23</v>
      </c>
    </row>
    <row r="3373" spans="2:7">
      <c r="B3373" s="78">
        <v>43181</v>
      </c>
      <c r="C3373" s="82">
        <v>0.61928240740740736</v>
      </c>
      <c r="D3373" s="83">
        <v>655</v>
      </c>
      <c r="E3373" s="83">
        <v>18.513999999999999</v>
      </c>
      <c r="F3373" s="83">
        <v>12126.67</v>
      </c>
      <c r="G3373" s="83" t="s">
        <v>23</v>
      </c>
    </row>
    <row r="3374" spans="2:7">
      <c r="B3374" s="78">
        <v>43181</v>
      </c>
      <c r="C3374" s="82">
        <v>0.61928240740740736</v>
      </c>
      <c r="D3374" s="83">
        <v>211</v>
      </c>
      <c r="E3374" s="83">
        <v>18.513999999999999</v>
      </c>
      <c r="F3374" s="83">
        <v>3906.4539999999997</v>
      </c>
      <c r="G3374" s="83" t="s">
        <v>23</v>
      </c>
    </row>
    <row r="3375" spans="2:7">
      <c r="B3375" s="78">
        <v>43181</v>
      </c>
      <c r="C3375" s="82">
        <v>0.61942129629629628</v>
      </c>
      <c r="D3375" s="83">
        <v>222</v>
      </c>
      <c r="E3375" s="83">
        <v>18.510000000000002</v>
      </c>
      <c r="F3375" s="83">
        <v>4109.22</v>
      </c>
      <c r="G3375" s="83" t="s">
        <v>23</v>
      </c>
    </row>
    <row r="3376" spans="2:7">
      <c r="B3376" s="78">
        <v>43181</v>
      </c>
      <c r="C3376" s="82">
        <v>0.61942129629629628</v>
      </c>
      <c r="D3376" s="83">
        <v>147</v>
      </c>
      <c r="E3376" s="83">
        <v>18.510000000000002</v>
      </c>
      <c r="F3376" s="83">
        <v>2720.9700000000003</v>
      </c>
      <c r="G3376" s="83" t="s">
        <v>23</v>
      </c>
    </row>
    <row r="3377" spans="2:7">
      <c r="B3377" s="78">
        <v>43181</v>
      </c>
      <c r="C3377" s="82">
        <v>0.62004629629629626</v>
      </c>
      <c r="D3377" s="83">
        <v>249</v>
      </c>
      <c r="E3377" s="83">
        <v>18.521999999999998</v>
      </c>
      <c r="F3377" s="83">
        <v>4611.9780000000001</v>
      </c>
      <c r="G3377" s="83" t="s">
        <v>23</v>
      </c>
    </row>
    <row r="3378" spans="2:7">
      <c r="B3378" s="78">
        <v>43181</v>
      </c>
      <c r="C3378" s="82">
        <v>0.62024305555555559</v>
      </c>
      <c r="D3378" s="83">
        <v>408</v>
      </c>
      <c r="E3378" s="83">
        <v>18.524000000000001</v>
      </c>
      <c r="F3378" s="83">
        <v>7557.7920000000004</v>
      </c>
      <c r="G3378" s="83" t="s">
        <v>23</v>
      </c>
    </row>
    <row r="3379" spans="2:7">
      <c r="B3379" s="78">
        <v>43181</v>
      </c>
      <c r="C3379" s="82">
        <v>0.62033564814814812</v>
      </c>
      <c r="D3379" s="83">
        <v>195</v>
      </c>
      <c r="E3379" s="83">
        <v>18.536000000000001</v>
      </c>
      <c r="F3379" s="83">
        <v>3614.5200000000004</v>
      </c>
      <c r="G3379" s="83" t="s">
        <v>23</v>
      </c>
    </row>
    <row r="3380" spans="2:7">
      <c r="B3380" s="78">
        <v>43181</v>
      </c>
      <c r="C3380" s="82">
        <v>0.62049768518518522</v>
      </c>
      <c r="D3380" s="83">
        <v>7</v>
      </c>
      <c r="E3380" s="83">
        <v>18.532</v>
      </c>
      <c r="F3380" s="83">
        <v>129.72399999999999</v>
      </c>
      <c r="G3380" s="83" t="s">
        <v>23</v>
      </c>
    </row>
    <row r="3381" spans="2:7">
      <c r="B3381" s="78">
        <v>43181</v>
      </c>
      <c r="C3381" s="82">
        <v>0.62055555555555553</v>
      </c>
      <c r="D3381" s="83">
        <v>483</v>
      </c>
      <c r="E3381" s="83">
        <v>18.532</v>
      </c>
      <c r="F3381" s="83">
        <v>8950.9560000000001</v>
      </c>
      <c r="G3381" s="83" t="s">
        <v>23</v>
      </c>
    </row>
    <row r="3382" spans="2:7">
      <c r="B3382" s="78">
        <v>43181</v>
      </c>
      <c r="C3382" s="82">
        <v>0.62055555555555553</v>
      </c>
      <c r="D3382" s="83">
        <v>387</v>
      </c>
      <c r="E3382" s="83">
        <v>18.532</v>
      </c>
      <c r="F3382" s="83">
        <v>7171.884</v>
      </c>
      <c r="G3382" s="83" t="s">
        <v>23</v>
      </c>
    </row>
    <row r="3383" spans="2:7">
      <c r="B3383" s="78">
        <v>43181</v>
      </c>
      <c r="C3383" s="82">
        <v>0.62055555555555553</v>
      </c>
      <c r="D3383" s="83">
        <v>140</v>
      </c>
      <c r="E3383" s="83">
        <v>18.532</v>
      </c>
      <c r="F3383" s="83">
        <v>2594.48</v>
      </c>
      <c r="G3383" s="83" t="s">
        <v>23</v>
      </c>
    </row>
    <row r="3384" spans="2:7">
      <c r="B3384" s="78">
        <v>43181</v>
      </c>
      <c r="C3384" s="82">
        <v>0.62077546296296293</v>
      </c>
      <c r="D3384" s="83">
        <v>276</v>
      </c>
      <c r="E3384" s="83">
        <v>18.54</v>
      </c>
      <c r="F3384" s="83">
        <v>5117.04</v>
      </c>
      <c r="G3384" s="83" t="s">
        <v>23</v>
      </c>
    </row>
    <row r="3385" spans="2:7">
      <c r="B3385" s="78">
        <v>43181</v>
      </c>
      <c r="C3385" s="82">
        <v>0.62162037037037032</v>
      </c>
      <c r="D3385" s="83">
        <v>500</v>
      </c>
      <c r="E3385" s="83">
        <v>18.544</v>
      </c>
      <c r="F3385" s="83">
        <v>9272</v>
      </c>
      <c r="G3385" s="83" t="s">
        <v>23</v>
      </c>
    </row>
    <row r="3386" spans="2:7">
      <c r="B3386" s="78">
        <v>43181</v>
      </c>
      <c r="C3386" s="82">
        <v>0.62162037037037032</v>
      </c>
      <c r="D3386" s="83">
        <v>8</v>
      </c>
      <c r="E3386" s="83">
        <v>18.544</v>
      </c>
      <c r="F3386" s="83">
        <v>148.352</v>
      </c>
      <c r="G3386" s="83" t="s">
        <v>23</v>
      </c>
    </row>
    <row r="3387" spans="2:7">
      <c r="B3387" s="78">
        <v>43181</v>
      </c>
      <c r="C3387" s="82">
        <v>0.62162037037037032</v>
      </c>
      <c r="D3387" s="83">
        <v>500</v>
      </c>
      <c r="E3387" s="83">
        <v>18.544</v>
      </c>
      <c r="F3387" s="83">
        <v>9272</v>
      </c>
      <c r="G3387" s="83" t="s">
        <v>23</v>
      </c>
    </row>
    <row r="3388" spans="2:7">
      <c r="B3388" s="78">
        <v>43181</v>
      </c>
      <c r="C3388" s="82">
        <v>0.62174768518518519</v>
      </c>
      <c r="D3388" s="83">
        <v>456</v>
      </c>
      <c r="E3388" s="83">
        <v>18.538</v>
      </c>
      <c r="F3388" s="83">
        <v>8453.3279999999995</v>
      </c>
      <c r="G3388" s="83" t="s">
        <v>23</v>
      </c>
    </row>
    <row r="3389" spans="2:7">
      <c r="B3389" s="78">
        <v>43181</v>
      </c>
      <c r="C3389" s="82">
        <v>0.62174768518518519</v>
      </c>
      <c r="D3389" s="83">
        <v>720</v>
      </c>
      <c r="E3389" s="83">
        <v>18.538</v>
      </c>
      <c r="F3389" s="83">
        <v>13347.36</v>
      </c>
      <c r="G3389" s="83" t="s">
        <v>23</v>
      </c>
    </row>
    <row r="3390" spans="2:7">
      <c r="B3390" s="78">
        <v>43181</v>
      </c>
      <c r="C3390" s="82">
        <v>0.62174768518518519</v>
      </c>
      <c r="D3390" s="83">
        <v>69</v>
      </c>
      <c r="E3390" s="83">
        <v>18.538</v>
      </c>
      <c r="F3390" s="83">
        <v>1279.1220000000001</v>
      </c>
      <c r="G3390" s="83" t="s">
        <v>23</v>
      </c>
    </row>
    <row r="3391" spans="2:7">
      <c r="B3391" s="78">
        <v>43181</v>
      </c>
      <c r="C3391" s="82">
        <v>0.62174768518518519</v>
      </c>
      <c r="D3391" s="83">
        <v>123</v>
      </c>
      <c r="E3391" s="83">
        <v>18.538</v>
      </c>
      <c r="F3391" s="83">
        <v>2280.174</v>
      </c>
      <c r="G3391" s="83" t="s">
        <v>23</v>
      </c>
    </row>
    <row r="3392" spans="2:7">
      <c r="B3392" s="78">
        <v>43181</v>
      </c>
      <c r="C3392" s="82">
        <v>0.62174768518518519</v>
      </c>
      <c r="D3392" s="83">
        <v>63</v>
      </c>
      <c r="E3392" s="83">
        <v>18.538</v>
      </c>
      <c r="F3392" s="83">
        <v>1167.894</v>
      </c>
      <c r="G3392" s="83" t="s">
        <v>23</v>
      </c>
    </row>
    <row r="3393" spans="2:7">
      <c r="B3393" s="78">
        <v>43181</v>
      </c>
      <c r="C3393" s="82">
        <v>0.62174768518518519</v>
      </c>
      <c r="D3393" s="83">
        <v>302</v>
      </c>
      <c r="E3393" s="83">
        <v>18.536000000000001</v>
      </c>
      <c r="F3393" s="83">
        <v>5597.8720000000003</v>
      </c>
      <c r="G3393" s="83" t="s">
        <v>23</v>
      </c>
    </row>
    <row r="3394" spans="2:7">
      <c r="B3394" s="78">
        <v>43181</v>
      </c>
      <c r="C3394" s="82">
        <v>0.62174768518518519</v>
      </c>
      <c r="D3394" s="83">
        <v>374</v>
      </c>
      <c r="E3394" s="83">
        <v>18.536000000000001</v>
      </c>
      <c r="F3394" s="83">
        <v>6932.4640000000009</v>
      </c>
      <c r="G3394" s="83" t="s">
        <v>23</v>
      </c>
    </row>
    <row r="3395" spans="2:7">
      <c r="B3395" s="78">
        <v>43181</v>
      </c>
      <c r="C3395" s="82">
        <v>0.62174768518518519</v>
      </c>
      <c r="D3395" s="83">
        <v>503</v>
      </c>
      <c r="E3395" s="83">
        <v>18.533999999999999</v>
      </c>
      <c r="F3395" s="83">
        <v>9322.601999999999</v>
      </c>
      <c r="G3395" s="83" t="s">
        <v>23</v>
      </c>
    </row>
    <row r="3396" spans="2:7">
      <c r="B3396" s="78">
        <v>43181</v>
      </c>
      <c r="C3396" s="82">
        <v>0.62249999999999994</v>
      </c>
      <c r="D3396" s="83">
        <v>287</v>
      </c>
      <c r="E3396" s="83">
        <v>18.558</v>
      </c>
      <c r="F3396" s="83">
        <v>5326.1459999999997</v>
      </c>
      <c r="G3396" s="83" t="s">
        <v>23</v>
      </c>
    </row>
    <row r="3397" spans="2:7">
      <c r="B3397" s="78">
        <v>43181</v>
      </c>
      <c r="C3397" s="82">
        <v>0.62249999999999994</v>
      </c>
      <c r="D3397" s="83">
        <v>843</v>
      </c>
      <c r="E3397" s="83">
        <v>18.558</v>
      </c>
      <c r="F3397" s="83">
        <v>15644.394</v>
      </c>
      <c r="G3397" s="83" t="s">
        <v>23</v>
      </c>
    </row>
    <row r="3398" spans="2:7">
      <c r="B3398" s="78">
        <v>43181</v>
      </c>
      <c r="C3398" s="82">
        <v>0.62251157407407409</v>
      </c>
      <c r="D3398" s="83">
        <v>500</v>
      </c>
      <c r="E3398" s="83">
        <v>18.558</v>
      </c>
      <c r="F3398" s="83">
        <v>9279</v>
      </c>
      <c r="G3398" s="83" t="s">
        <v>23</v>
      </c>
    </row>
    <row r="3399" spans="2:7">
      <c r="B3399" s="78">
        <v>43181</v>
      </c>
      <c r="C3399" s="82">
        <v>0.62251157407407409</v>
      </c>
      <c r="D3399" s="83">
        <v>119</v>
      </c>
      <c r="E3399" s="83">
        <v>18.558</v>
      </c>
      <c r="F3399" s="83">
        <v>2208.402</v>
      </c>
      <c r="G3399" s="83" t="s">
        <v>23</v>
      </c>
    </row>
    <row r="3400" spans="2:7">
      <c r="B3400" s="78">
        <v>43181</v>
      </c>
      <c r="C3400" s="82">
        <v>0.62277777777777776</v>
      </c>
      <c r="D3400" s="83">
        <v>256</v>
      </c>
      <c r="E3400" s="83">
        <v>18.565999999999999</v>
      </c>
      <c r="F3400" s="83">
        <v>4752.8959999999997</v>
      </c>
      <c r="G3400" s="83" t="s">
        <v>23</v>
      </c>
    </row>
    <row r="3401" spans="2:7">
      <c r="B3401" s="78">
        <v>43181</v>
      </c>
      <c r="C3401" s="82">
        <v>0.62277777777777776</v>
      </c>
      <c r="D3401" s="83">
        <v>353</v>
      </c>
      <c r="E3401" s="83">
        <v>18.565999999999999</v>
      </c>
      <c r="F3401" s="83">
        <v>6553.7979999999998</v>
      </c>
      <c r="G3401" s="83" t="s">
        <v>23</v>
      </c>
    </row>
    <row r="3402" spans="2:7">
      <c r="B3402" s="78">
        <v>43181</v>
      </c>
      <c r="C3402" s="82">
        <v>0.6229513888888889</v>
      </c>
      <c r="D3402" s="83">
        <v>127</v>
      </c>
      <c r="E3402" s="83">
        <v>18.559999999999999</v>
      </c>
      <c r="F3402" s="83">
        <v>2357.12</v>
      </c>
      <c r="G3402" s="83" t="s">
        <v>23</v>
      </c>
    </row>
    <row r="3403" spans="2:7">
      <c r="B3403" s="78">
        <v>43181</v>
      </c>
      <c r="C3403" s="82">
        <v>0.6229513888888889</v>
      </c>
      <c r="D3403" s="83">
        <v>353</v>
      </c>
      <c r="E3403" s="83">
        <v>18.558</v>
      </c>
      <c r="F3403" s="83">
        <v>6550.9740000000002</v>
      </c>
      <c r="G3403" s="83" t="s">
        <v>23</v>
      </c>
    </row>
    <row r="3404" spans="2:7">
      <c r="B3404" s="78">
        <v>43181</v>
      </c>
      <c r="C3404" s="82">
        <v>0.62321759259259257</v>
      </c>
      <c r="D3404" s="83">
        <v>576</v>
      </c>
      <c r="E3404" s="83">
        <v>18.552</v>
      </c>
      <c r="F3404" s="83">
        <v>10685.951999999999</v>
      </c>
      <c r="G3404" s="83" t="s">
        <v>23</v>
      </c>
    </row>
    <row r="3405" spans="2:7">
      <c r="B3405" s="78">
        <v>43181</v>
      </c>
      <c r="C3405" s="82">
        <v>0.62321759259259257</v>
      </c>
      <c r="D3405" s="83">
        <v>162</v>
      </c>
      <c r="E3405" s="83">
        <v>18.55</v>
      </c>
      <c r="F3405" s="83">
        <v>3005.1</v>
      </c>
      <c r="G3405" s="83" t="s">
        <v>23</v>
      </c>
    </row>
    <row r="3406" spans="2:7">
      <c r="B3406" s="78">
        <v>43181</v>
      </c>
      <c r="C3406" s="82">
        <v>0.62394675925925924</v>
      </c>
      <c r="D3406" s="83">
        <v>384</v>
      </c>
      <c r="E3406" s="83">
        <v>18.538</v>
      </c>
      <c r="F3406" s="83">
        <v>7118.5920000000006</v>
      </c>
      <c r="G3406" s="83" t="s">
        <v>23</v>
      </c>
    </row>
    <row r="3407" spans="2:7">
      <c r="B3407" s="78">
        <v>43181</v>
      </c>
      <c r="C3407" s="82">
        <v>0.62413194444444442</v>
      </c>
      <c r="D3407" s="83">
        <v>115</v>
      </c>
      <c r="E3407" s="83">
        <v>18.54</v>
      </c>
      <c r="F3407" s="83">
        <v>2132.1</v>
      </c>
      <c r="G3407" s="83" t="s">
        <v>23</v>
      </c>
    </row>
    <row r="3408" spans="2:7">
      <c r="B3408" s="78">
        <v>43181</v>
      </c>
      <c r="C3408" s="82">
        <v>0.62442129629629628</v>
      </c>
      <c r="D3408" s="83">
        <v>650</v>
      </c>
      <c r="E3408" s="83">
        <v>18.55</v>
      </c>
      <c r="F3408" s="83">
        <v>12057.5</v>
      </c>
      <c r="G3408" s="83" t="s">
        <v>23</v>
      </c>
    </row>
    <row r="3409" spans="2:7">
      <c r="B3409" s="78">
        <v>43181</v>
      </c>
      <c r="C3409" s="82">
        <v>0.62442129629629628</v>
      </c>
      <c r="D3409" s="83">
        <v>500</v>
      </c>
      <c r="E3409" s="83">
        <v>18.55</v>
      </c>
      <c r="F3409" s="83">
        <v>9275</v>
      </c>
      <c r="G3409" s="83" t="s">
        <v>23</v>
      </c>
    </row>
    <row r="3410" spans="2:7">
      <c r="B3410" s="78">
        <v>43181</v>
      </c>
      <c r="C3410" s="82">
        <v>0.62442129629629628</v>
      </c>
      <c r="D3410" s="83">
        <v>129</v>
      </c>
      <c r="E3410" s="83">
        <v>18.55</v>
      </c>
      <c r="F3410" s="83">
        <v>2392.9500000000003</v>
      </c>
      <c r="G3410" s="83" t="s">
        <v>23</v>
      </c>
    </row>
    <row r="3411" spans="2:7">
      <c r="B3411" s="78">
        <v>43181</v>
      </c>
      <c r="C3411" s="82">
        <v>0.62497685185185181</v>
      </c>
      <c r="D3411" s="83">
        <v>38</v>
      </c>
      <c r="E3411" s="83">
        <v>18.564</v>
      </c>
      <c r="F3411" s="83">
        <v>705.43200000000002</v>
      </c>
      <c r="G3411" s="83" t="s">
        <v>23</v>
      </c>
    </row>
    <row r="3412" spans="2:7">
      <c r="B3412" s="78">
        <v>43181</v>
      </c>
      <c r="C3412" s="82">
        <v>0.62555555555555553</v>
      </c>
      <c r="D3412" s="83">
        <v>500</v>
      </c>
      <c r="E3412" s="83">
        <v>18.568000000000001</v>
      </c>
      <c r="F3412" s="83">
        <v>9284</v>
      </c>
      <c r="G3412" s="83" t="s">
        <v>23</v>
      </c>
    </row>
    <row r="3413" spans="2:7">
      <c r="B3413" s="78">
        <v>43181</v>
      </c>
      <c r="C3413" s="82">
        <v>0.62555555555555553</v>
      </c>
      <c r="D3413" s="83">
        <v>3</v>
      </c>
      <c r="E3413" s="83">
        <v>18.568000000000001</v>
      </c>
      <c r="F3413" s="83">
        <v>55.704000000000008</v>
      </c>
      <c r="G3413" s="83" t="s">
        <v>23</v>
      </c>
    </row>
    <row r="3414" spans="2:7">
      <c r="B3414" s="78">
        <v>43181</v>
      </c>
      <c r="C3414" s="82">
        <v>0.62555555555555553</v>
      </c>
      <c r="D3414" s="83">
        <v>297</v>
      </c>
      <c r="E3414" s="83">
        <v>18.568000000000001</v>
      </c>
      <c r="F3414" s="83">
        <v>5514.6960000000008</v>
      </c>
      <c r="G3414" s="83" t="s">
        <v>23</v>
      </c>
    </row>
    <row r="3415" spans="2:7">
      <c r="B3415" s="78">
        <v>43181</v>
      </c>
      <c r="C3415" s="82">
        <v>0.62555555555555553</v>
      </c>
      <c r="D3415" s="83">
        <v>10</v>
      </c>
      <c r="E3415" s="83">
        <v>18.568000000000001</v>
      </c>
      <c r="F3415" s="83">
        <v>185.68</v>
      </c>
      <c r="G3415" s="83" t="s">
        <v>23</v>
      </c>
    </row>
    <row r="3416" spans="2:7">
      <c r="B3416" s="78">
        <v>43181</v>
      </c>
      <c r="C3416" s="82">
        <v>0.62570601851851848</v>
      </c>
      <c r="D3416" s="83">
        <v>130</v>
      </c>
      <c r="E3416" s="83">
        <v>18.571999999999999</v>
      </c>
      <c r="F3416" s="83">
        <v>2414.3599999999997</v>
      </c>
      <c r="G3416" s="83" t="s">
        <v>23</v>
      </c>
    </row>
    <row r="3417" spans="2:7">
      <c r="B3417" s="78">
        <v>43181</v>
      </c>
      <c r="C3417" s="82">
        <v>0.62570601851851848</v>
      </c>
      <c r="D3417" s="83">
        <v>200</v>
      </c>
      <c r="E3417" s="83">
        <v>18.571999999999999</v>
      </c>
      <c r="F3417" s="83">
        <v>3714.3999999999996</v>
      </c>
      <c r="G3417" s="83" t="s">
        <v>23</v>
      </c>
    </row>
    <row r="3418" spans="2:7">
      <c r="B3418" s="78">
        <v>43181</v>
      </c>
      <c r="C3418" s="82">
        <v>0.62571759259259252</v>
      </c>
      <c r="D3418" s="83">
        <v>127</v>
      </c>
      <c r="E3418" s="83">
        <v>18.571999999999999</v>
      </c>
      <c r="F3418" s="83">
        <v>2358.6439999999998</v>
      </c>
      <c r="G3418" s="83" t="s">
        <v>23</v>
      </c>
    </row>
    <row r="3419" spans="2:7">
      <c r="B3419" s="78">
        <v>43181</v>
      </c>
      <c r="C3419" s="82">
        <v>0.62590277777777781</v>
      </c>
      <c r="D3419" s="83">
        <v>185</v>
      </c>
      <c r="E3419" s="83">
        <v>18.576000000000001</v>
      </c>
      <c r="F3419" s="83">
        <v>3436.56</v>
      </c>
      <c r="G3419" s="83" t="s">
        <v>23</v>
      </c>
    </row>
    <row r="3420" spans="2:7">
      <c r="B3420" s="78">
        <v>43181</v>
      </c>
      <c r="C3420" s="82">
        <v>0.62590277777777781</v>
      </c>
      <c r="D3420" s="83">
        <v>331</v>
      </c>
      <c r="E3420" s="83">
        <v>18.576000000000001</v>
      </c>
      <c r="F3420" s="83">
        <v>6148.6559999999999</v>
      </c>
      <c r="G3420" s="83" t="s">
        <v>23</v>
      </c>
    </row>
    <row r="3421" spans="2:7">
      <c r="B3421" s="78">
        <v>43181</v>
      </c>
      <c r="C3421" s="82">
        <v>0.62597222222222226</v>
      </c>
      <c r="D3421" s="83">
        <v>126</v>
      </c>
      <c r="E3421" s="83">
        <v>18.582000000000001</v>
      </c>
      <c r="F3421" s="83">
        <v>2341.3319999999999</v>
      </c>
      <c r="G3421" s="83" t="s">
        <v>23</v>
      </c>
    </row>
    <row r="3422" spans="2:7">
      <c r="B3422" s="78">
        <v>43181</v>
      </c>
      <c r="C3422" s="82">
        <v>0.62634259259259262</v>
      </c>
      <c r="D3422" s="83">
        <v>646</v>
      </c>
      <c r="E3422" s="83">
        <v>18.579999999999998</v>
      </c>
      <c r="F3422" s="83">
        <v>12002.679999999998</v>
      </c>
      <c r="G3422" s="83" t="s">
        <v>23</v>
      </c>
    </row>
    <row r="3423" spans="2:7">
      <c r="B3423" s="78">
        <v>43181</v>
      </c>
      <c r="C3423" s="82">
        <v>0.62677083333333339</v>
      </c>
      <c r="D3423" s="83">
        <v>109</v>
      </c>
      <c r="E3423" s="83">
        <v>18.579999999999998</v>
      </c>
      <c r="F3423" s="83">
        <v>2025.2199999999998</v>
      </c>
      <c r="G3423" s="83" t="s">
        <v>23</v>
      </c>
    </row>
    <row r="3424" spans="2:7">
      <c r="B3424" s="78">
        <v>43181</v>
      </c>
      <c r="C3424" s="82">
        <v>0.62677083333333339</v>
      </c>
      <c r="D3424" s="83">
        <v>8</v>
      </c>
      <c r="E3424" s="83">
        <v>18.579999999999998</v>
      </c>
      <c r="F3424" s="83">
        <v>148.63999999999999</v>
      </c>
      <c r="G3424" s="83" t="s">
        <v>23</v>
      </c>
    </row>
    <row r="3425" spans="2:7">
      <c r="B3425" s="78">
        <v>43181</v>
      </c>
      <c r="C3425" s="82">
        <v>0.62678240740740743</v>
      </c>
      <c r="D3425" s="83">
        <v>153</v>
      </c>
      <c r="E3425" s="83">
        <v>18.579999999999998</v>
      </c>
      <c r="F3425" s="83">
        <v>2842.74</v>
      </c>
      <c r="G3425" s="83" t="s">
        <v>23</v>
      </c>
    </row>
    <row r="3426" spans="2:7">
      <c r="B3426" s="78">
        <v>43181</v>
      </c>
      <c r="C3426" s="82">
        <v>0.62678240740740743</v>
      </c>
      <c r="D3426" s="83">
        <v>142</v>
      </c>
      <c r="E3426" s="83">
        <v>18.579999999999998</v>
      </c>
      <c r="F3426" s="83">
        <v>2638.3599999999997</v>
      </c>
      <c r="G3426" s="83" t="s">
        <v>23</v>
      </c>
    </row>
    <row r="3427" spans="2:7">
      <c r="B3427" s="78">
        <v>43181</v>
      </c>
      <c r="C3427" s="82">
        <v>0.62679398148148147</v>
      </c>
      <c r="D3427" s="83">
        <v>151</v>
      </c>
      <c r="E3427" s="83">
        <v>18.579999999999998</v>
      </c>
      <c r="F3427" s="83">
        <v>2805.58</v>
      </c>
      <c r="G3427" s="83" t="s">
        <v>23</v>
      </c>
    </row>
    <row r="3428" spans="2:7">
      <c r="B3428" s="78">
        <v>43181</v>
      </c>
      <c r="C3428" s="82">
        <v>0.62690972222222219</v>
      </c>
      <c r="D3428" s="83">
        <v>621</v>
      </c>
      <c r="E3428" s="83">
        <v>18.579999999999998</v>
      </c>
      <c r="F3428" s="83">
        <v>11538.179999999998</v>
      </c>
      <c r="G3428" s="83" t="s">
        <v>23</v>
      </c>
    </row>
    <row r="3429" spans="2:7">
      <c r="B3429" s="78">
        <v>43181</v>
      </c>
      <c r="C3429" s="82">
        <v>0.62740740740740741</v>
      </c>
      <c r="D3429" s="83">
        <v>650</v>
      </c>
      <c r="E3429" s="83">
        <v>18.59</v>
      </c>
      <c r="F3429" s="83">
        <v>12083.5</v>
      </c>
      <c r="G3429" s="83" t="s">
        <v>23</v>
      </c>
    </row>
    <row r="3430" spans="2:7">
      <c r="B3430" s="78">
        <v>43181</v>
      </c>
      <c r="C3430" s="82">
        <v>0.62740740740740741</v>
      </c>
      <c r="D3430" s="83">
        <v>666</v>
      </c>
      <c r="E3430" s="83">
        <v>18.59</v>
      </c>
      <c r="F3430" s="83">
        <v>12380.94</v>
      </c>
      <c r="G3430" s="83" t="s">
        <v>23</v>
      </c>
    </row>
    <row r="3431" spans="2:7">
      <c r="B3431" s="78">
        <v>43181</v>
      </c>
      <c r="C3431" s="82">
        <v>0.62740740740740741</v>
      </c>
      <c r="D3431" s="83">
        <v>124</v>
      </c>
      <c r="E3431" s="83">
        <v>18.59</v>
      </c>
      <c r="F3431" s="83">
        <v>2305.16</v>
      </c>
      <c r="G3431" s="83" t="s">
        <v>23</v>
      </c>
    </row>
    <row r="3432" spans="2:7">
      <c r="B3432" s="78">
        <v>43181</v>
      </c>
      <c r="C3432" s="82">
        <v>0.62770833333333331</v>
      </c>
      <c r="D3432" s="83">
        <v>113</v>
      </c>
      <c r="E3432" s="83">
        <v>18.596</v>
      </c>
      <c r="F3432" s="83">
        <v>2101.348</v>
      </c>
      <c r="G3432" s="83" t="s">
        <v>23</v>
      </c>
    </row>
    <row r="3433" spans="2:7">
      <c r="B3433" s="78">
        <v>43181</v>
      </c>
      <c r="C3433" s="82">
        <v>0.62788194444444445</v>
      </c>
      <c r="D3433" s="83">
        <v>133</v>
      </c>
      <c r="E3433" s="83">
        <v>18.585999999999999</v>
      </c>
      <c r="F3433" s="83">
        <v>2471.9379999999996</v>
      </c>
      <c r="G3433" s="83" t="s">
        <v>23</v>
      </c>
    </row>
    <row r="3434" spans="2:7">
      <c r="B3434" s="78">
        <v>43181</v>
      </c>
      <c r="C3434" s="82">
        <v>0.62788194444444445</v>
      </c>
      <c r="D3434" s="83">
        <v>162</v>
      </c>
      <c r="E3434" s="83">
        <v>18.585999999999999</v>
      </c>
      <c r="F3434" s="83">
        <v>3010.9319999999998</v>
      </c>
      <c r="G3434" s="83" t="s">
        <v>23</v>
      </c>
    </row>
    <row r="3435" spans="2:7">
      <c r="B3435" s="78">
        <v>43181</v>
      </c>
      <c r="C3435" s="82">
        <v>0.62847222222222221</v>
      </c>
      <c r="D3435" s="83">
        <v>357</v>
      </c>
      <c r="E3435" s="83">
        <v>18.588000000000001</v>
      </c>
      <c r="F3435" s="83">
        <v>6635.9160000000002</v>
      </c>
      <c r="G3435" s="83" t="s">
        <v>23</v>
      </c>
    </row>
    <row r="3436" spans="2:7">
      <c r="B3436" s="78">
        <v>43181</v>
      </c>
      <c r="C3436" s="82">
        <v>0.62848379629629625</v>
      </c>
      <c r="D3436" s="83">
        <v>176</v>
      </c>
      <c r="E3436" s="83">
        <v>18.588000000000001</v>
      </c>
      <c r="F3436" s="83">
        <v>3271.4880000000003</v>
      </c>
      <c r="G3436" s="83" t="s">
        <v>23</v>
      </c>
    </row>
    <row r="3437" spans="2:7">
      <c r="B3437" s="78">
        <v>43181</v>
      </c>
      <c r="C3437" s="82">
        <v>0.6284953703703704</v>
      </c>
      <c r="D3437" s="83">
        <v>34</v>
      </c>
      <c r="E3437" s="83">
        <v>18.588000000000001</v>
      </c>
      <c r="F3437" s="83">
        <v>631.99200000000008</v>
      </c>
      <c r="G3437" s="83" t="s">
        <v>23</v>
      </c>
    </row>
    <row r="3438" spans="2:7">
      <c r="B3438" s="78">
        <v>43181</v>
      </c>
      <c r="C3438" s="82">
        <v>0.62851851851851859</v>
      </c>
      <c r="D3438" s="83">
        <v>351</v>
      </c>
      <c r="E3438" s="83">
        <v>18.584</v>
      </c>
      <c r="F3438" s="83">
        <v>6522.9839999999995</v>
      </c>
      <c r="G3438" s="83" t="s">
        <v>23</v>
      </c>
    </row>
    <row r="3439" spans="2:7">
      <c r="B3439" s="78">
        <v>43181</v>
      </c>
      <c r="C3439" s="82">
        <v>0.62851851851851859</v>
      </c>
      <c r="D3439" s="83">
        <v>394</v>
      </c>
      <c r="E3439" s="83">
        <v>18.585999999999999</v>
      </c>
      <c r="F3439" s="83">
        <v>7322.8839999999991</v>
      </c>
      <c r="G3439" s="83" t="s">
        <v>23</v>
      </c>
    </row>
    <row r="3440" spans="2:7">
      <c r="B3440" s="78">
        <v>43181</v>
      </c>
      <c r="C3440" s="82">
        <v>0.62856481481481474</v>
      </c>
      <c r="D3440" s="83">
        <v>130</v>
      </c>
      <c r="E3440" s="83">
        <v>18.584</v>
      </c>
      <c r="F3440" s="83">
        <v>2415.92</v>
      </c>
      <c r="G3440" s="83" t="s">
        <v>23</v>
      </c>
    </row>
    <row r="3441" spans="2:7">
      <c r="B3441" s="78">
        <v>43181</v>
      </c>
      <c r="C3441" s="82">
        <v>0.62910879629629635</v>
      </c>
      <c r="D3441" s="83">
        <v>64</v>
      </c>
      <c r="E3441" s="83">
        <v>18.574000000000002</v>
      </c>
      <c r="F3441" s="83">
        <v>1188.7360000000001</v>
      </c>
      <c r="G3441" s="83" t="s">
        <v>23</v>
      </c>
    </row>
    <row r="3442" spans="2:7">
      <c r="B3442" s="78">
        <v>43181</v>
      </c>
      <c r="C3442" s="82">
        <v>0.62952546296296297</v>
      </c>
      <c r="D3442" s="83">
        <v>649</v>
      </c>
      <c r="E3442" s="83">
        <v>18.577999999999999</v>
      </c>
      <c r="F3442" s="83">
        <v>12057.121999999999</v>
      </c>
      <c r="G3442" s="83" t="s">
        <v>23</v>
      </c>
    </row>
    <row r="3443" spans="2:7">
      <c r="B3443" s="78">
        <v>43181</v>
      </c>
      <c r="C3443" s="82">
        <v>0.62952546296296297</v>
      </c>
      <c r="D3443" s="83">
        <v>1020</v>
      </c>
      <c r="E3443" s="83">
        <v>18.577999999999999</v>
      </c>
      <c r="F3443" s="83">
        <v>18949.559999999998</v>
      </c>
      <c r="G3443" s="83" t="s">
        <v>23</v>
      </c>
    </row>
    <row r="3444" spans="2:7">
      <c r="B3444" s="78">
        <v>43181</v>
      </c>
      <c r="C3444" s="82">
        <v>0.63061342592592595</v>
      </c>
      <c r="D3444" s="83">
        <v>133</v>
      </c>
      <c r="E3444" s="83">
        <v>18.588000000000001</v>
      </c>
      <c r="F3444" s="83">
        <v>2472.2040000000002</v>
      </c>
      <c r="G3444" s="83" t="s">
        <v>23</v>
      </c>
    </row>
    <row r="3445" spans="2:7">
      <c r="B3445" s="78">
        <v>43181</v>
      </c>
      <c r="C3445" s="82">
        <v>0.63063657407407414</v>
      </c>
      <c r="D3445" s="83">
        <v>427</v>
      </c>
      <c r="E3445" s="83">
        <v>18.585999999999999</v>
      </c>
      <c r="F3445" s="83">
        <v>7936.2219999999998</v>
      </c>
      <c r="G3445" s="83" t="s">
        <v>23</v>
      </c>
    </row>
    <row r="3446" spans="2:7">
      <c r="B3446" s="78">
        <v>43181</v>
      </c>
      <c r="C3446" s="82">
        <v>0.63092592592592589</v>
      </c>
      <c r="D3446" s="83">
        <v>27</v>
      </c>
      <c r="E3446" s="83">
        <v>18.591999999999999</v>
      </c>
      <c r="F3446" s="83">
        <v>501.98399999999998</v>
      </c>
      <c r="G3446" s="83" t="s">
        <v>23</v>
      </c>
    </row>
    <row r="3447" spans="2:7">
      <c r="B3447" s="78">
        <v>43181</v>
      </c>
      <c r="C3447" s="82">
        <v>0.63128472222222221</v>
      </c>
      <c r="D3447" s="83">
        <v>1542</v>
      </c>
      <c r="E3447" s="83">
        <v>18.597999999999999</v>
      </c>
      <c r="F3447" s="83">
        <v>28678.115999999998</v>
      </c>
      <c r="G3447" s="83" t="s">
        <v>23</v>
      </c>
    </row>
    <row r="3448" spans="2:7">
      <c r="B3448" s="78">
        <v>43181</v>
      </c>
      <c r="C3448" s="82">
        <v>0.63128472222222221</v>
      </c>
      <c r="D3448" s="83">
        <v>168</v>
      </c>
      <c r="E3448" s="83">
        <v>18.597999999999999</v>
      </c>
      <c r="F3448" s="83">
        <v>3124.4639999999999</v>
      </c>
      <c r="G3448" s="83" t="s">
        <v>23</v>
      </c>
    </row>
    <row r="3449" spans="2:7">
      <c r="B3449" s="78">
        <v>43181</v>
      </c>
      <c r="C3449" s="82">
        <v>0.63128472222222221</v>
      </c>
      <c r="D3449" s="83">
        <v>332</v>
      </c>
      <c r="E3449" s="83">
        <v>18.597999999999999</v>
      </c>
      <c r="F3449" s="83">
        <v>6174.5360000000001</v>
      </c>
      <c r="G3449" s="83" t="s">
        <v>23</v>
      </c>
    </row>
    <row r="3450" spans="2:7">
      <c r="B3450" s="78">
        <v>43181</v>
      </c>
      <c r="C3450" s="82">
        <v>0.63128472222222221</v>
      </c>
      <c r="D3450" s="83">
        <v>41</v>
      </c>
      <c r="E3450" s="83">
        <v>18.597999999999999</v>
      </c>
      <c r="F3450" s="83">
        <v>762.51799999999992</v>
      </c>
      <c r="G3450" s="83" t="s">
        <v>23</v>
      </c>
    </row>
    <row r="3451" spans="2:7">
      <c r="B3451" s="78">
        <v>43181</v>
      </c>
      <c r="C3451" s="82">
        <v>0.63216435185185182</v>
      </c>
      <c r="D3451" s="83">
        <v>122</v>
      </c>
      <c r="E3451" s="83">
        <v>18.616</v>
      </c>
      <c r="F3451" s="83">
        <v>2271.152</v>
      </c>
      <c r="G3451" s="83" t="s">
        <v>23</v>
      </c>
    </row>
    <row r="3452" spans="2:7">
      <c r="B3452" s="78">
        <v>43181</v>
      </c>
      <c r="C3452" s="82">
        <v>0.63231481481481489</v>
      </c>
      <c r="D3452" s="83">
        <v>168</v>
      </c>
      <c r="E3452" s="83">
        <v>18.616</v>
      </c>
      <c r="F3452" s="83">
        <v>3127.4879999999998</v>
      </c>
      <c r="G3452" s="83" t="s">
        <v>23</v>
      </c>
    </row>
    <row r="3453" spans="2:7">
      <c r="B3453" s="78">
        <v>43181</v>
      </c>
      <c r="C3453" s="82">
        <v>0.63231481481481489</v>
      </c>
      <c r="D3453" s="83">
        <v>3</v>
      </c>
      <c r="E3453" s="83">
        <v>18.616</v>
      </c>
      <c r="F3453" s="83">
        <v>55.847999999999999</v>
      </c>
      <c r="G3453" s="83" t="s">
        <v>23</v>
      </c>
    </row>
    <row r="3454" spans="2:7">
      <c r="B3454" s="78">
        <v>43181</v>
      </c>
      <c r="C3454" s="82">
        <v>0.63258101851851845</v>
      </c>
      <c r="D3454" s="83">
        <v>286</v>
      </c>
      <c r="E3454" s="83">
        <v>18.616</v>
      </c>
      <c r="F3454" s="83">
        <v>5324.1759999999995</v>
      </c>
      <c r="G3454" s="83" t="s">
        <v>23</v>
      </c>
    </row>
    <row r="3455" spans="2:7">
      <c r="B3455" s="78">
        <v>43181</v>
      </c>
      <c r="C3455" s="82">
        <v>0.63258101851851845</v>
      </c>
      <c r="D3455" s="83">
        <v>119</v>
      </c>
      <c r="E3455" s="83">
        <v>18.616</v>
      </c>
      <c r="F3455" s="83">
        <v>2215.3040000000001</v>
      </c>
      <c r="G3455" s="83" t="s">
        <v>23</v>
      </c>
    </row>
    <row r="3456" spans="2:7">
      <c r="B3456" s="78">
        <v>43181</v>
      </c>
      <c r="C3456" s="82">
        <v>0.6325925925925926</v>
      </c>
      <c r="D3456" s="83">
        <v>555</v>
      </c>
      <c r="E3456" s="83">
        <v>18.61</v>
      </c>
      <c r="F3456" s="83">
        <v>10328.549999999999</v>
      </c>
      <c r="G3456" s="83" t="s">
        <v>23</v>
      </c>
    </row>
    <row r="3457" spans="2:7">
      <c r="B3457" s="78">
        <v>43181</v>
      </c>
      <c r="C3457" s="82">
        <v>0.6325925925925926</v>
      </c>
      <c r="D3457" s="83">
        <v>201</v>
      </c>
      <c r="E3457" s="83">
        <v>18.61</v>
      </c>
      <c r="F3457" s="83">
        <v>3740.6099999999997</v>
      </c>
      <c r="G3457" s="83" t="s">
        <v>23</v>
      </c>
    </row>
    <row r="3458" spans="2:7">
      <c r="B3458" s="78">
        <v>43181</v>
      </c>
      <c r="C3458" s="82">
        <v>0.6325925925925926</v>
      </c>
      <c r="D3458" s="83">
        <v>398</v>
      </c>
      <c r="E3458" s="83">
        <v>18.61</v>
      </c>
      <c r="F3458" s="83">
        <v>7406.78</v>
      </c>
      <c r="G3458" s="83" t="s">
        <v>23</v>
      </c>
    </row>
    <row r="3459" spans="2:7">
      <c r="B3459" s="78">
        <v>43181</v>
      </c>
      <c r="C3459" s="82">
        <v>0.63299768518518518</v>
      </c>
      <c r="D3459" s="83">
        <v>270</v>
      </c>
      <c r="E3459" s="83">
        <v>18.603999999999999</v>
      </c>
      <c r="F3459" s="83">
        <v>5023.08</v>
      </c>
      <c r="G3459" s="83" t="s">
        <v>23</v>
      </c>
    </row>
    <row r="3460" spans="2:7">
      <c r="B3460" s="78">
        <v>43181</v>
      </c>
      <c r="C3460" s="82">
        <v>0.63299768518518518</v>
      </c>
      <c r="D3460" s="83">
        <v>22</v>
      </c>
      <c r="E3460" s="83">
        <v>18.603999999999999</v>
      </c>
      <c r="F3460" s="83">
        <v>409.28800000000001</v>
      </c>
      <c r="G3460" s="83" t="s">
        <v>23</v>
      </c>
    </row>
    <row r="3461" spans="2:7">
      <c r="B3461" s="78">
        <v>43181</v>
      </c>
      <c r="C3461" s="82">
        <v>0.63299768518518518</v>
      </c>
      <c r="D3461" s="83">
        <v>231</v>
      </c>
      <c r="E3461" s="83">
        <v>18.603999999999999</v>
      </c>
      <c r="F3461" s="83">
        <v>4297.5239999999994</v>
      </c>
      <c r="G3461" s="83" t="s">
        <v>23</v>
      </c>
    </row>
    <row r="3462" spans="2:7">
      <c r="B3462" s="78">
        <v>43181</v>
      </c>
      <c r="C3462" s="82">
        <v>0.63384259259259257</v>
      </c>
      <c r="D3462" s="83">
        <v>445</v>
      </c>
      <c r="E3462" s="83">
        <v>18.606000000000002</v>
      </c>
      <c r="F3462" s="83">
        <v>8279.67</v>
      </c>
      <c r="G3462" s="83" t="s">
        <v>23</v>
      </c>
    </row>
    <row r="3463" spans="2:7">
      <c r="B3463" s="78">
        <v>43181</v>
      </c>
      <c r="C3463" s="82">
        <v>0.6341782407407407</v>
      </c>
      <c r="D3463" s="83">
        <v>101</v>
      </c>
      <c r="E3463" s="83">
        <v>18.606000000000002</v>
      </c>
      <c r="F3463" s="83">
        <v>1879.2060000000001</v>
      </c>
      <c r="G3463" s="83" t="s">
        <v>23</v>
      </c>
    </row>
    <row r="3464" spans="2:7">
      <c r="B3464" s="78">
        <v>43181</v>
      </c>
      <c r="C3464" s="82">
        <v>0.6341782407407407</v>
      </c>
      <c r="D3464" s="83">
        <v>962</v>
      </c>
      <c r="E3464" s="83">
        <v>18.606000000000002</v>
      </c>
      <c r="F3464" s="83">
        <v>17898.972000000002</v>
      </c>
      <c r="G3464" s="83" t="s">
        <v>23</v>
      </c>
    </row>
    <row r="3465" spans="2:7">
      <c r="B3465" s="78">
        <v>43181</v>
      </c>
      <c r="C3465" s="82">
        <v>0.63424768518518515</v>
      </c>
      <c r="D3465" s="83">
        <v>108</v>
      </c>
      <c r="E3465" s="83">
        <v>18.600000000000001</v>
      </c>
      <c r="F3465" s="83">
        <v>2008.8000000000002</v>
      </c>
      <c r="G3465" s="83" t="s">
        <v>23</v>
      </c>
    </row>
    <row r="3466" spans="2:7">
      <c r="B3466" s="78">
        <v>43181</v>
      </c>
      <c r="C3466" s="82">
        <v>0.63428240740740738</v>
      </c>
      <c r="D3466" s="83">
        <v>107</v>
      </c>
      <c r="E3466" s="83">
        <v>18.600000000000001</v>
      </c>
      <c r="F3466" s="83">
        <v>1990.2</v>
      </c>
      <c r="G3466" s="83" t="s">
        <v>23</v>
      </c>
    </row>
    <row r="3467" spans="2:7">
      <c r="B3467" s="78">
        <v>43181</v>
      </c>
      <c r="C3467" s="82">
        <v>0.63475694444444442</v>
      </c>
      <c r="D3467" s="83">
        <v>5</v>
      </c>
      <c r="E3467" s="83">
        <v>18.596</v>
      </c>
      <c r="F3467" s="83">
        <v>92.98</v>
      </c>
      <c r="G3467" s="83" t="s">
        <v>23</v>
      </c>
    </row>
    <row r="3468" spans="2:7">
      <c r="B3468" s="78">
        <v>43181</v>
      </c>
      <c r="C3468" s="82">
        <v>0.63475694444444442</v>
      </c>
      <c r="D3468" s="83">
        <v>141</v>
      </c>
      <c r="E3468" s="83">
        <v>18.597999999999999</v>
      </c>
      <c r="F3468" s="83">
        <v>2622.3179999999998</v>
      </c>
      <c r="G3468" s="83" t="s">
        <v>23</v>
      </c>
    </row>
    <row r="3469" spans="2:7">
      <c r="B3469" s="78">
        <v>43181</v>
      </c>
      <c r="C3469" s="82">
        <v>0.63480324074074079</v>
      </c>
      <c r="D3469" s="83">
        <v>7</v>
      </c>
      <c r="E3469" s="83">
        <v>18.596</v>
      </c>
      <c r="F3469" s="83">
        <v>130.172</v>
      </c>
      <c r="G3469" s="83" t="s">
        <v>23</v>
      </c>
    </row>
    <row r="3470" spans="2:7">
      <c r="B3470" s="78">
        <v>43181</v>
      </c>
      <c r="C3470" s="82">
        <v>0.63480324074074079</v>
      </c>
      <c r="D3470" s="83">
        <v>243</v>
      </c>
      <c r="E3470" s="83">
        <v>18.596</v>
      </c>
      <c r="F3470" s="83">
        <v>4518.8280000000004</v>
      </c>
      <c r="G3470" s="83" t="s">
        <v>23</v>
      </c>
    </row>
    <row r="3471" spans="2:7">
      <c r="B3471" s="78">
        <v>43181</v>
      </c>
      <c r="C3471" s="82">
        <v>0.63480324074074079</v>
      </c>
      <c r="D3471" s="83">
        <v>271</v>
      </c>
      <c r="E3471" s="83">
        <v>18.596</v>
      </c>
      <c r="F3471" s="83">
        <v>5039.5159999999996</v>
      </c>
      <c r="G3471" s="83" t="s">
        <v>23</v>
      </c>
    </row>
    <row r="3472" spans="2:7">
      <c r="B3472" s="78">
        <v>43181</v>
      </c>
      <c r="C3472" s="82">
        <v>0.63533564814814814</v>
      </c>
      <c r="D3472" s="83">
        <v>105</v>
      </c>
      <c r="E3472" s="83">
        <v>18.602</v>
      </c>
      <c r="F3472" s="83">
        <v>1953.21</v>
      </c>
      <c r="G3472" s="83" t="s">
        <v>23</v>
      </c>
    </row>
    <row r="3473" spans="2:7">
      <c r="B3473" s="78">
        <v>43181</v>
      </c>
      <c r="C3473" s="82">
        <v>0.63533564814814814</v>
      </c>
      <c r="D3473" s="83">
        <v>37</v>
      </c>
      <c r="E3473" s="83">
        <v>18.602</v>
      </c>
      <c r="F3473" s="83">
        <v>688.274</v>
      </c>
      <c r="G3473" s="83" t="s">
        <v>23</v>
      </c>
    </row>
    <row r="3474" spans="2:7">
      <c r="B3474" s="78">
        <v>43181</v>
      </c>
      <c r="C3474" s="82">
        <v>0.63541666666666663</v>
      </c>
      <c r="D3474" s="83">
        <v>485</v>
      </c>
      <c r="E3474" s="83">
        <v>18.600000000000001</v>
      </c>
      <c r="F3474" s="83">
        <v>9021</v>
      </c>
      <c r="G3474" s="83" t="s">
        <v>23</v>
      </c>
    </row>
    <row r="3475" spans="2:7">
      <c r="B3475" s="78">
        <v>43181</v>
      </c>
      <c r="C3475" s="82">
        <v>0.63541666666666663</v>
      </c>
      <c r="D3475" s="83">
        <v>414</v>
      </c>
      <c r="E3475" s="83">
        <v>18.600000000000001</v>
      </c>
      <c r="F3475" s="83">
        <v>7700.4000000000005</v>
      </c>
      <c r="G3475" s="83" t="s">
        <v>23</v>
      </c>
    </row>
    <row r="3476" spans="2:7">
      <c r="B3476" s="78">
        <v>43181</v>
      </c>
      <c r="C3476" s="82">
        <v>0.635625</v>
      </c>
      <c r="D3476" s="83">
        <v>119</v>
      </c>
      <c r="E3476" s="83">
        <v>18.596</v>
      </c>
      <c r="F3476" s="83">
        <v>2212.924</v>
      </c>
      <c r="G3476" s="83" t="s">
        <v>23</v>
      </c>
    </row>
    <row r="3477" spans="2:7">
      <c r="B3477" s="78">
        <v>43181</v>
      </c>
      <c r="C3477" s="82">
        <v>0.635625</v>
      </c>
      <c r="D3477" s="83">
        <v>184</v>
      </c>
      <c r="E3477" s="83">
        <v>18.596</v>
      </c>
      <c r="F3477" s="83">
        <v>3421.6640000000002</v>
      </c>
      <c r="G3477" s="83" t="s">
        <v>23</v>
      </c>
    </row>
    <row r="3478" spans="2:7">
      <c r="B3478" s="78">
        <v>43181</v>
      </c>
      <c r="C3478" s="82">
        <v>0.63603009259259258</v>
      </c>
      <c r="D3478" s="83">
        <v>12</v>
      </c>
      <c r="E3478" s="83">
        <v>18.59</v>
      </c>
      <c r="F3478" s="83">
        <v>223.07999999999998</v>
      </c>
      <c r="G3478" s="83" t="s">
        <v>23</v>
      </c>
    </row>
    <row r="3479" spans="2:7">
      <c r="B3479" s="78">
        <v>43181</v>
      </c>
      <c r="C3479" s="82">
        <v>0.63603009259259258</v>
      </c>
      <c r="D3479" s="83">
        <v>395</v>
      </c>
      <c r="E3479" s="83">
        <v>18.59</v>
      </c>
      <c r="F3479" s="83">
        <v>7343.05</v>
      </c>
      <c r="G3479" s="83" t="s">
        <v>23</v>
      </c>
    </row>
    <row r="3480" spans="2:7">
      <c r="B3480" s="78">
        <v>43181</v>
      </c>
      <c r="C3480" s="82">
        <v>0.63681712962962966</v>
      </c>
      <c r="D3480" s="83">
        <v>6</v>
      </c>
      <c r="E3480" s="83">
        <v>18.591999999999999</v>
      </c>
      <c r="F3480" s="83">
        <v>111.55199999999999</v>
      </c>
      <c r="G3480" s="83" t="s">
        <v>23</v>
      </c>
    </row>
    <row r="3481" spans="2:7">
      <c r="B3481" s="78">
        <v>43181</v>
      </c>
      <c r="C3481" s="82">
        <v>0.63684027777777785</v>
      </c>
      <c r="D3481" s="83">
        <v>6</v>
      </c>
      <c r="E3481" s="83">
        <v>18.591999999999999</v>
      </c>
      <c r="F3481" s="83">
        <v>111.55199999999999</v>
      </c>
      <c r="G3481" s="83" t="s">
        <v>23</v>
      </c>
    </row>
    <row r="3482" spans="2:7">
      <c r="B3482" s="78">
        <v>43181</v>
      </c>
      <c r="C3482" s="82">
        <v>0.63708333333333333</v>
      </c>
      <c r="D3482" s="83">
        <v>321</v>
      </c>
      <c r="E3482" s="83">
        <v>18.600000000000001</v>
      </c>
      <c r="F3482" s="83">
        <v>5970.6</v>
      </c>
      <c r="G3482" s="83" t="s">
        <v>23</v>
      </c>
    </row>
    <row r="3483" spans="2:7">
      <c r="B3483" s="78">
        <v>43181</v>
      </c>
      <c r="C3483" s="82">
        <v>0.63709490740740737</v>
      </c>
      <c r="D3483" s="83">
        <v>173</v>
      </c>
      <c r="E3483" s="83">
        <v>18.600000000000001</v>
      </c>
      <c r="F3483" s="83">
        <v>3217.8</v>
      </c>
      <c r="G3483" s="83" t="s">
        <v>23</v>
      </c>
    </row>
    <row r="3484" spans="2:7">
      <c r="B3484" s="78">
        <v>43181</v>
      </c>
      <c r="C3484" s="82">
        <v>0.63709490740740737</v>
      </c>
      <c r="D3484" s="83">
        <v>106</v>
      </c>
      <c r="E3484" s="83">
        <v>18.600000000000001</v>
      </c>
      <c r="F3484" s="83">
        <v>1971.6000000000001</v>
      </c>
      <c r="G3484" s="83" t="s">
        <v>23</v>
      </c>
    </row>
    <row r="3485" spans="2:7">
      <c r="B3485" s="78">
        <v>43181</v>
      </c>
      <c r="C3485" s="82">
        <v>0.63746527777777773</v>
      </c>
      <c r="D3485" s="83">
        <v>142</v>
      </c>
      <c r="E3485" s="83">
        <v>18.600000000000001</v>
      </c>
      <c r="F3485" s="83">
        <v>2641.2000000000003</v>
      </c>
      <c r="G3485" s="83" t="s">
        <v>23</v>
      </c>
    </row>
    <row r="3486" spans="2:7">
      <c r="B3486" s="78">
        <v>43181</v>
      </c>
      <c r="C3486" s="82">
        <v>0.63752314814814814</v>
      </c>
      <c r="D3486" s="83">
        <v>37</v>
      </c>
      <c r="E3486" s="83">
        <v>18.597999999999999</v>
      </c>
      <c r="F3486" s="83">
        <v>688.12599999999998</v>
      </c>
      <c r="G3486" s="83" t="s">
        <v>23</v>
      </c>
    </row>
    <row r="3487" spans="2:7">
      <c r="B3487" s="78">
        <v>43181</v>
      </c>
      <c r="C3487" s="82">
        <v>0.63752314814814814</v>
      </c>
      <c r="D3487" s="83">
        <v>417</v>
      </c>
      <c r="E3487" s="83">
        <v>18.597999999999999</v>
      </c>
      <c r="F3487" s="83">
        <v>7755.366</v>
      </c>
      <c r="G3487" s="83" t="s">
        <v>23</v>
      </c>
    </row>
    <row r="3488" spans="2:7">
      <c r="B3488" s="78">
        <v>43181</v>
      </c>
      <c r="C3488" s="82">
        <v>0.63752314814814814</v>
      </c>
      <c r="D3488" s="83">
        <v>469</v>
      </c>
      <c r="E3488" s="83">
        <v>18.596</v>
      </c>
      <c r="F3488" s="83">
        <v>8721.5239999999994</v>
      </c>
      <c r="G3488" s="83" t="s">
        <v>23</v>
      </c>
    </row>
    <row r="3489" spans="2:7">
      <c r="B3489" s="78">
        <v>43181</v>
      </c>
      <c r="C3489" s="82">
        <v>0.63843749999999999</v>
      </c>
      <c r="D3489" s="83">
        <v>812</v>
      </c>
      <c r="E3489" s="83">
        <v>18.591999999999999</v>
      </c>
      <c r="F3489" s="83">
        <v>15096.704</v>
      </c>
      <c r="G3489" s="83" t="s">
        <v>23</v>
      </c>
    </row>
    <row r="3490" spans="2:7">
      <c r="B3490" s="78">
        <v>43181</v>
      </c>
      <c r="C3490" s="82">
        <v>0.63843749999999999</v>
      </c>
      <c r="D3490" s="83">
        <v>183</v>
      </c>
      <c r="E3490" s="83">
        <v>18.591999999999999</v>
      </c>
      <c r="F3490" s="83">
        <v>3402.3359999999998</v>
      </c>
      <c r="G3490" s="83" t="s">
        <v>23</v>
      </c>
    </row>
    <row r="3491" spans="2:7">
      <c r="B3491" s="78">
        <v>43181</v>
      </c>
      <c r="C3491" s="82">
        <v>0.63894675925925926</v>
      </c>
      <c r="D3491" s="83">
        <v>420</v>
      </c>
      <c r="E3491" s="83">
        <v>18.585999999999999</v>
      </c>
      <c r="F3491" s="83">
        <v>7806.119999999999</v>
      </c>
      <c r="G3491" s="83" t="s">
        <v>23</v>
      </c>
    </row>
    <row r="3492" spans="2:7">
      <c r="B3492" s="78">
        <v>43181</v>
      </c>
      <c r="C3492" s="82">
        <v>0.63894675925925926</v>
      </c>
      <c r="D3492" s="83">
        <v>223</v>
      </c>
      <c r="E3492" s="83">
        <v>18.585999999999999</v>
      </c>
      <c r="F3492" s="83">
        <v>4144.6779999999999</v>
      </c>
      <c r="G3492" s="83" t="s">
        <v>23</v>
      </c>
    </row>
    <row r="3493" spans="2:7">
      <c r="B3493" s="78">
        <v>43181</v>
      </c>
      <c r="C3493" s="82">
        <v>0.63947916666666671</v>
      </c>
      <c r="D3493" s="83">
        <v>415</v>
      </c>
      <c r="E3493" s="83">
        <v>18.582000000000001</v>
      </c>
      <c r="F3493" s="83">
        <v>7711.5300000000007</v>
      </c>
      <c r="G3493" s="83" t="s">
        <v>23</v>
      </c>
    </row>
    <row r="3494" spans="2:7">
      <c r="B3494" s="78">
        <v>43181</v>
      </c>
      <c r="C3494" s="82">
        <v>0.64001157407407405</v>
      </c>
      <c r="D3494" s="83">
        <v>274</v>
      </c>
      <c r="E3494" s="83">
        <v>18.582000000000001</v>
      </c>
      <c r="F3494" s="83">
        <v>5091.4679999999998</v>
      </c>
      <c r="G3494" s="83" t="s">
        <v>23</v>
      </c>
    </row>
    <row r="3495" spans="2:7">
      <c r="B3495" s="78">
        <v>43181</v>
      </c>
      <c r="C3495" s="82">
        <v>0.64002314814814809</v>
      </c>
      <c r="D3495" s="83">
        <v>567</v>
      </c>
      <c r="E3495" s="83">
        <v>18.579999999999998</v>
      </c>
      <c r="F3495" s="83">
        <v>10534.859999999999</v>
      </c>
      <c r="G3495" s="83" t="s">
        <v>23</v>
      </c>
    </row>
    <row r="3496" spans="2:7">
      <c r="B3496" s="78">
        <v>43181</v>
      </c>
      <c r="C3496" s="82">
        <v>0.64009259259259255</v>
      </c>
      <c r="D3496" s="83">
        <v>117</v>
      </c>
      <c r="E3496" s="83">
        <v>18.577999999999999</v>
      </c>
      <c r="F3496" s="83">
        <v>2173.6259999999997</v>
      </c>
      <c r="G3496" s="83" t="s">
        <v>23</v>
      </c>
    </row>
    <row r="3497" spans="2:7">
      <c r="B3497" s="78">
        <v>43181</v>
      </c>
      <c r="C3497" s="82">
        <v>0.64021990740740742</v>
      </c>
      <c r="D3497" s="83">
        <v>219</v>
      </c>
      <c r="E3497" s="83">
        <v>18.57</v>
      </c>
      <c r="F3497" s="83">
        <v>4066.83</v>
      </c>
      <c r="G3497" s="83" t="s">
        <v>23</v>
      </c>
    </row>
    <row r="3498" spans="2:7">
      <c r="B3498" s="78">
        <v>43181</v>
      </c>
      <c r="C3498" s="82">
        <v>0.64030092592592591</v>
      </c>
      <c r="D3498" s="83">
        <v>197</v>
      </c>
      <c r="E3498" s="83">
        <v>18.568000000000001</v>
      </c>
      <c r="F3498" s="83">
        <v>3657.8960000000002</v>
      </c>
      <c r="G3498" s="83" t="s">
        <v>23</v>
      </c>
    </row>
    <row r="3499" spans="2:7">
      <c r="B3499" s="78">
        <v>43181</v>
      </c>
      <c r="C3499" s="82">
        <v>0.64039351851851845</v>
      </c>
      <c r="D3499" s="83">
        <v>217</v>
      </c>
      <c r="E3499" s="83">
        <v>18.559999999999999</v>
      </c>
      <c r="F3499" s="83">
        <v>4027.5199999999995</v>
      </c>
      <c r="G3499" s="83" t="s">
        <v>23</v>
      </c>
    </row>
    <row r="3500" spans="2:7">
      <c r="B3500" s="78">
        <v>43181</v>
      </c>
      <c r="C3500" s="82">
        <v>0.64091435185185186</v>
      </c>
      <c r="D3500" s="83">
        <v>505</v>
      </c>
      <c r="E3500" s="83">
        <v>18.545999999999999</v>
      </c>
      <c r="F3500" s="83">
        <v>9365.73</v>
      </c>
      <c r="G3500" s="83" t="s">
        <v>23</v>
      </c>
    </row>
    <row r="3501" spans="2:7">
      <c r="B3501" s="78">
        <v>43181</v>
      </c>
      <c r="C3501" s="82">
        <v>0.64091435185185186</v>
      </c>
      <c r="D3501" s="83">
        <v>168</v>
      </c>
      <c r="E3501" s="83">
        <v>18.545999999999999</v>
      </c>
      <c r="F3501" s="83">
        <v>3115.7280000000001</v>
      </c>
      <c r="G3501" s="83" t="s">
        <v>23</v>
      </c>
    </row>
    <row r="3502" spans="2:7">
      <c r="B3502" s="78">
        <v>43181</v>
      </c>
      <c r="C3502" s="82">
        <v>0.64137731481481486</v>
      </c>
      <c r="D3502" s="83">
        <v>117</v>
      </c>
      <c r="E3502" s="83">
        <v>18.547999999999998</v>
      </c>
      <c r="F3502" s="83">
        <v>2170.116</v>
      </c>
      <c r="G3502" s="83" t="s">
        <v>23</v>
      </c>
    </row>
    <row r="3503" spans="2:7">
      <c r="B3503" s="78">
        <v>43181</v>
      </c>
      <c r="C3503" s="82">
        <v>0.64167824074074076</v>
      </c>
      <c r="D3503" s="83">
        <v>132</v>
      </c>
      <c r="E3503" s="83">
        <v>18.558</v>
      </c>
      <c r="F3503" s="83">
        <v>2449.6559999999999</v>
      </c>
      <c r="G3503" s="83" t="s">
        <v>23</v>
      </c>
    </row>
    <row r="3504" spans="2:7">
      <c r="B3504" s="78">
        <v>43181</v>
      </c>
      <c r="C3504" s="82">
        <v>0.64174768518518521</v>
      </c>
      <c r="D3504" s="83">
        <v>137</v>
      </c>
      <c r="E3504" s="83">
        <v>18.558</v>
      </c>
      <c r="F3504" s="83">
        <v>2542.4459999999999</v>
      </c>
      <c r="G3504" s="83" t="s">
        <v>23</v>
      </c>
    </row>
    <row r="3505" spans="2:7">
      <c r="B3505" s="78">
        <v>43181</v>
      </c>
      <c r="C3505" s="82">
        <v>0.64178240740740744</v>
      </c>
      <c r="D3505" s="83">
        <v>107</v>
      </c>
      <c r="E3505" s="83">
        <v>18.556000000000001</v>
      </c>
      <c r="F3505" s="83">
        <v>1985.4920000000002</v>
      </c>
      <c r="G3505" s="83" t="s">
        <v>23</v>
      </c>
    </row>
    <row r="3506" spans="2:7">
      <c r="B3506" s="78">
        <v>43181</v>
      </c>
      <c r="C3506" s="82">
        <v>0.64232638888888893</v>
      </c>
      <c r="D3506" s="83">
        <v>564</v>
      </c>
      <c r="E3506" s="83">
        <v>18.55</v>
      </c>
      <c r="F3506" s="83">
        <v>10462.200000000001</v>
      </c>
      <c r="G3506" s="83" t="s">
        <v>23</v>
      </c>
    </row>
    <row r="3507" spans="2:7">
      <c r="B3507" s="78">
        <v>43181</v>
      </c>
      <c r="C3507" s="82">
        <v>0.64232638888888893</v>
      </c>
      <c r="D3507" s="83">
        <v>500</v>
      </c>
      <c r="E3507" s="83">
        <v>18.552</v>
      </c>
      <c r="F3507" s="83">
        <v>9276</v>
      </c>
      <c r="G3507" s="83" t="s">
        <v>23</v>
      </c>
    </row>
    <row r="3508" spans="2:7">
      <c r="B3508" s="78">
        <v>43181</v>
      </c>
      <c r="C3508" s="82">
        <v>0.64232638888888893</v>
      </c>
      <c r="D3508" s="83">
        <v>9</v>
      </c>
      <c r="E3508" s="83">
        <v>18.552</v>
      </c>
      <c r="F3508" s="83">
        <v>166.96799999999999</v>
      </c>
      <c r="G3508" s="83" t="s">
        <v>23</v>
      </c>
    </row>
    <row r="3509" spans="2:7">
      <c r="B3509" s="78">
        <v>43181</v>
      </c>
      <c r="C3509" s="82">
        <v>0.64236111111111105</v>
      </c>
      <c r="D3509" s="83">
        <v>129</v>
      </c>
      <c r="E3509" s="83">
        <v>18.547999999999998</v>
      </c>
      <c r="F3509" s="83">
        <v>2392.6919999999996</v>
      </c>
      <c r="G3509" s="83" t="s">
        <v>23</v>
      </c>
    </row>
    <row r="3510" spans="2:7">
      <c r="B3510" s="78">
        <v>43181</v>
      </c>
      <c r="C3510" s="82">
        <v>0.6426736111111111</v>
      </c>
      <c r="D3510" s="83">
        <v>498</v>
      </c>
      <c r="E3510" s="83">
        <v>18.547999999999998</v>
      </c>
      <c r="F3510" s="83">
        <v>9236.9039999999986</v>
      </c>
      <c r="G3510" s="83" t="s">
        <v>23</v>
      </c>
    </row>
    <row r="3511" spans="2:7">
      <c r="B3511" s="78">
        <v>43181</v>
      </c>
      <c r="C3511" s="82">
        <v>0.6426736111111111</v>
      </c>
      <c r="D3511" s="83">
        <v>6</v>
      </c>
      <c r="E3511" s="83">
        <v>18.547999999999998</v>
      </c>
      <c r="F3511" s="83">
        <v>111.28799999999998</v>
      </c>
      <c r="G3511" s="83" t="s">
        <v>23</v>
      </c>
    </row>
    <row r="3512" spans="2:7">
      <c r="B3512" s="78">
        <v>43181</v>
      </c>
      <c r="C3512" s="82">
        <v>0.64287037037037031</v>
      </c>
      <c r="D3512" s="83">
        <v>168</v>
      </c>
      <c r="E3512" s="83">
        <v>18.544</v>
      </c>
      <c r="F3512" s="83">
        <v>3115.3920000000003</v>
      </c>
      <c r="G3512" s="83" t="s">
        <v>23</v>
      </c>
    </row>
    <row r="3513" spans="2:7">
      <c r="B3513" s="78">
        <v>43181</v>
      </c>
      <c r="C3513" s="82">
        <v>0.64297453703703711</v>
      </c>
      <c r="D3513" s="83">
        <v>268</v>
      </c>
      <c r="E3513" s="83">
        <v>18.542000000000002</v>
      </c>
      <c r="F3513" s="83">
        <v>4969.2560000000003</v>
      </c>
      <c r="G3513" s="83" t="s">
        <v>23</v>
      </c>
    </row>
    <row r="3514" spans="2:7">
      <c r="B3514" s="78">
        <v>43181</v>
      </c>
      <c r="C3514" s="82">
        <v>0.64297453703703711</v>
      </c>
      <c r="D3514" s="83">
        <v>160</v>
      </c>
      <c r="E3514" s="83">
        <v>18.542000000000002</v>
      </c>
      <c r="F3514" s="83">
        <v>2966.7200000000003</v>
      </c>
      <c r="G3514" s="83" t="s">
        <v>23</v>
      </c>
    </row>
    <row r="3515" spans="2:7">
      <c r="B3515" s="78">
        <v>43181</v>
      </c>
      <c r="C3515" s="82">
        <v>0.64319444444444451</v>
      </c>
      <c r="D3515" s="83">
        <v>203</v>
      </c>
      <c r="E3515" s="83">
        <v>18.54</v>
      </c>
      <c r="F3515" s="83">
        <v>3763.62</v>
      </c>
      <c r="G3515" s="83" t="s">
        <v>23</v>
      </c>
    </row>
    <row r="3516" spans="2:7">
      <c r="B3516" s="78">
        <v>43181</v>
      </c>
      <c r="C3516" s="82">
        <v>0.64319444444444451</v>
      </c>
      <c r="D3516" s="83">
        <v>20</v>
      </c>
      <c r="E3516" s="83">
        <v>18.54</v>
      </c>
      <c r="F3516" s="83">
        <v>370.79999999999995</v>
      </c>
      <c r="G3516" s="83" t="s">
        <v>23</v>
      </c>
    </row>
    <row r="3517" spans="2:7">
      <c r="B3517" s="78">
        <v>43181</v>
      </c>
      <c r="C3517" s="82">
        <v>0.64342592592592596</v>
      </c>
      <c r="D3517" s="83">
        <v>112</v>
      </c>
      <c r="E3517" s="83">
        <v>18.54</v>
      </c>
      <c r="F3517" s="83">
        <v>2076.48</v>
      </c>
      <c r="G3517" s="83" t="s">
        <v>23</v>
      </c>
    </row>
    <row r="3518" spans="2:7">
      <c r="B3518" s="78">
        <v>43181</v>
      </c>
      <c r="C3518" s="82">
        <v>0.64342592592592596</v>
      </c>
      <c r="D3518" s="83">
        <v>250</v>
      </c>
      <c r="E3518" s="83">
        <v>18.54</v>
      </c>
      <c r="F3518" s="83">
        <v>4635</v>
      </c>
      <c r="G3518" s="83" t="s">
        <v>23</v>
      </c>
    </row>
    <row r="3519" spans="2:7">
      <c r="B3519" s="78">
        <v>43181</v>
      </c>
      <c r="C3519" s="82">
        <v>0.64342592592592596</v>
      </c>
      <c r="D3519" s="83">
        <v>6</v>
      </c>
      <c r="E3519" s="83">
        <v>18.54</v>
      </c>
      <c r="F3519" s="83">
        <v>111.24</v>
      </c>
      <c r="G3519" s="83" t="s">
        <v>23</v>
      </c>
    </row>
    <row r="3520" spans="2:7">
      <c r="B3520" s="78">
        <v>43181</v>
      </c>
      <c r="C3520" s="82">
        <v>0.64371527777777782</v>
      </c>
      <c r="D3520" s="83">
        <v>399</v>
      </c>
      <c r="E3520" s="83">
        <v>18.542000000000002</v>
      </c>
      <c r="F3520" s="83">
        <v>7398.2580000000007</v>
      </c>
      <c r="G3520" s="83" t="s">
        <v>23</v>
      </c>
    </row>
    <row r="3521" spans="2:7">
      <c r="B3521" s="78">
        <v>43181</v>
      </c>
      <c r="C3521" s="82">
        <v>0.64399305555555553</v>
      </c>
      <c r="D3521" s="83">
        <v>415</v>
      </c>
      <c r="E3521" s="83">
        <v>18.542000000000002</v>
      </c>
      <c r="F3521" s="83">
        <v>7694.93</v>
      </c>
      <c r="G3521" s="83" t="s">
        <v>23</v>
      </c>
    </row>
    <row r="3522" spans="2:7">
      <c r="B3522" s="78">
        <v>43181</v>
      </c>
      <c r="C3522" s="82">
        <v>0.64430555555555558</v>
      </c>
      <c r="D3522" s="83">
        <v>112</v>
      </c>
      <c r="E3522" s="83">
        <v>18.538</v>
      </c>
      <c r="F3522" s="83">
        <v>2076.2559999999999</v>
      </c>
      <c r="G3522" s="83" t="s">
        <v>23</v>
      </c>
    </row>
    <row r="3523" spans="2:7">
      <c r="B3523" s="78">
        <v>43181</v>
      </c>
      <c r="C3523" s="82">
        <v>0.64430555555555558</v>
      </c>
      <c r="D3523" s="83">
        <v>304</v>
      </c>
      <c r="E3523" s="83">
        <v>18.54</v>
      </c>
      <c r="F3523" s="83">
        <v>5636.16</v>
      </c>
      <c r="G3523" s="83" t="s">
        <v>23</v>
      </c>
    </row>
    <row r="3524" spans="2:7">
      <c r="B3524" s="78">
        <v>43181</v>
      </c>
      <c r="C3524" s="82">
        <v>0.64475694444444442</v>
      </c>
      <c r="D3524" s="83">
        <v>254</v>
      </c>
      <c r="E3524" s="83">
        <v>18.53</v>
      </c>
      <c r="F3524" s="83">
        <v>4706.62</v>
      </c>
      <c r="G3524" s="83" t="s">
        <v>23</v>
      </c>
    </row>
    <row r="3525" spans="2:7">
      <c r="B3525" s="78">
        <v>43181</v>
      </c>
      <c r="C3525" s="82">
        <v>0.64475694444444442</v>
      </c>
      <c r="D3525" s="83">
        <v>33</v>
      </c>
      <c r="E3525" s="83">
        <v>18.53</v>
      </c>
      <c r="F3525" s="83">
        <v>611.49</v>
      </c>
      <c r="G3525" s="83" t="s">
        <v>23</v>
      </c>
    </row>
    <row r="3526" spans="2:7">
      <c r="B3526" s="78">
        <v>43181</v>
      </c>
      <c r="C3526" s="82">
        <v>0.64475694444444442</v>
      </c>
      <c r="D3526" s="83">
        <v>96</v>
      </c>
      <c r="E3526" s="83">
        <v>18.53</v>
      </c>
      <c r="F3526" s="83">
        <v>1778.88</v>
      </c>
      <c r="G3526" s="83" t="s">
        <v>23</v>
      </c>
    </row>
    <row r="3527" spans="2:7">
      <c r="B3527" s="78">
        <v>43181</v>
      </c>
      <c r="C3527" s="82">
        <v>0.64504629629629628</v>
      </c>
      <c r="D3527" s="83">
        <v>639</v>
      </c>
      <c r="E3527" s="83">
        <v>18.527999999999999</v>
      </c>
      <c r="F3527" s="83">
        <v>11839.392</v>
      </c>
      <c r="G3527" s="83" t="s">
        <v>23</v>
      </c>
    </row>
    <row r="3528" spans="2:7">
      <c r="B3528" s="78">
        <v>43181</v>
      </c>
      <c r="C3528" s="82">
        <v>0.64583333333333337</v>
      </c>
      <c r="D3528" s="83">
        <v>123</v>
      </c>
      <c r="E3528" s="83">
        <v>18.545999999999999</v>
      </c>
      <c r="F3528" s="83">
        <v>2281.1579999999999</v>
      </c>
      <c r="G3528" s="83" t="s">
        <v>23</v>
      </c>
    </row>
    <row r="3529" spans="2:7">
      <c r="B3529" s="78">
        <v>43181</v>
      </c>
      <c r="C3529" s="82">
        <v>0.64585648148148145</v>
      </c>
      <c r="D3529" s="83">
        <v>36</v>
      </c>
      <c r="E3529" s="83">
        <v>18.545999999999999</v>
      </c>
      <c r="F3529" s="83">
        <v>667.65599999999995</v>
      </c>
      <c r="G3529" s="83" t="s">
        <v>23</v>
      </c>
    </row>
    <row r="3530" spans="2:7">
      <c r="B3530" s="78">
        <v>43181</v>
      </c>
      <c r="C3530" s="82">
        <v>0.64585648148148145</v>
      </c>
      <c r="D3530" s="83">
        <v>103</v>
      </c>
      <c r="E3530" s="83">
        <v>18.545999999999999</v>
      </c>
      <c r="F3530" s="83">
        <v>1910.2379999999998</v>
      </c>
      <c r="G3530" s="83" t="s">
        <v>23</v>
      </c>
    </row>
    <row r="3531" spans="2:7">
      <c r="B3531" s="78">
        <v>43181</v>
      </c>
      <c r="C3531" s="82">
        <v>0.64586805555555549</v>
      </c>
      <c r="D3531" s="83">
        <v>118</v>
      </c>
      <c r="E3531" s="83">
        <v>18.545999999999999</v>
      </c>
      <c r="F3531" s="83">
        <v>2188.4279999999999</v>
      </c>
      <c r="G3531" s="83" t="s">
        <v>23</v>
      </c>
    </row>
    <row r="3532" spans="2:7">
      <c r="B3532" s="78">
        <v>43181</v>
      </c>
      <c r="C3532" s="82">
        <v>0.64596064814814813</v>
      </c>
      <c r="D3532" s="83">
        <v>703</v>
      </c>
      <c r="E3532" s="83">
        <v>18.544</v>
      </c>
      <c r="F3532" s="83">
        <v>13036.432000000001</v>
      </c>
      <c r="G3532" s="83" t="s">
        <v>23</v>
      </c>
    </row>
    <row r="3533" spans="2:7">
      <c r="B3533" s="78">
        <v>43181</v>
      </c>
      <c r="C3533" s="82">
        <v>0.64596064814814813</v>
      </c>
      <c r="D3533" s="83">
        <v>231</v>
      </c>
      <c r="E3533" s="83">
        <v>18.544</v>
      </c>
      <c r="F3533" s="83">
        <v>4283.6639999999998</v>
      </c>
      <c r="G3533" s="83" t="s">
        <v>23</v>
      </c>
    </row>
    <row r="3534" spans="2:7">
      <c r="B3534" s="78">
        <v>43181</v>
      </c>
      <c r="C3534" s="82">
        <v>0.64664351851851853</v>
      </c>
      <c r="D3534" s="83">
        <v>120</v>
      </c>
      <c r="E3534" s="83">
        <v>18.558</v>
      </c>
      <c r="F3534" s="83">
        <v>2226.96</v>
      </c>
      <c r="G3534" s="83" t="s">
        <v>23</v>
      </c>
    </row>
    <row r="3535" spans="2:7">
      <c r="B3535" s="78">
        <v>43181</v>
      </c>
      <c r="C3535" s="82">
        <v>0.64665509259259257</v>
      </c>
      <c r="D3535" s="83">
        <v>88</v>
      </c>
      <c r="E3535" s="83">
        <v>18.558</v>
      </c>
      <c r="F3535" s="83">
        <v>1633.104</v>
      </c>
      <c r="G3535" s="83" t="s">
        <v>23</v>
      </c>
    </row>
    <row r="3536" spans="2:7">
      <c r="B3536" s="78">
        <v>43181</v>
      </c>
      <c r="C3536" s="82">
        <v>0.64686342592592594</v>
      </c>
      <c r="D3536" s="83">
        <v>273</v>
      </c>
      <c r="E3536" s="83">
        <v>18.558</v>
      </c>
      <c r="F3536" s="83">
        <v>5066.3339999999998</v>
      </c>
      <c r="G3536" s="83" t="s">
        <v>23</v>
      </c>
    </row>
    <row r="3537" spans="2:7">
      <c r="B3537" s="78">
        <v>43181</v>
      </c>
      <c r="C3537" s="82">
        <v>0.64695601851851847</v>
      </c>
      <c r="D3537" s="83">
        <v>159</v>
      </c>
      <c r="E3537" s="83">
        <v>18.558</v>
      </c>
      <c r="F3537" s="83">
        <v>2950.7219999999998</v>
      </c>
      <c r="G3537" s="83" t="s">
        <v>23</v>
      </c>
    </row>
    <row r="3538" spans="2:7">
      <c r="B3538" s="78">
        <v>43181</v>
      </c>
      <c r="C3538" s="82">
        <v>0.64695601851851847</v>
      </c>
      <c r="D3538" s="83">
        <v>14</v>
      </c>
      <c r="E3538" s="83">
        <v>18.558</v>
      </c>
      <c r="F3538" s="83">
        <v>259.81200000000001</v>
      </c>
      <c r="G3538" s="83" t="s">
        <v>23</v>
      </c>
    </row>
    <row r="3539" spans="2:7">
      <c r="B3539" s="78">
        <v>43181</v>
      </c>
      <c r="C3539" s="82">
        <v>0.64711805555555557</v>
      </c>
      <c r="D3539" s="83">
        <v>254</v>
      </c>
      <c r="E3539" s="83">
        <v>18.556000000000001</v>
      </c>
      <c r="F3539" s="83">
        <v>4713.2240000000002</v>
      </c>
      <c r="G3539" s="83" t="s">
        <v>23</v>
      </c>
    </row>
    <row r="3540" spans="2:7">
      <c r="B3540" s="78">
        <v>43181</v>
      </c>
      <c r="C3540" s="82">
        <v>0.64711805555555557</v>
      </c>
      <c r="D3540" s="83">
        <v>794</v>
      </c>
      <c r="E3540" s="83">
        <v>18.553999999999998</v>
      </c>
      <c r="F3540" s="83">
        <v>14731.875999999998</v>
      </c>
      <c r="G3540" s="83" t="s">
        <v>23</v>
      </c>
    </row>
    <row r="3541" spans="2:7">
      <c r="B3541" s="78">
        <v>43181</v>
      </c>
      <c r="C3541" s="82">
        <v>0.64711805555555557</v>
      </c>
      <c r="D3541" s="83">
        <v>203</v>
      </c>
      <c r="E3541" s="83">
        <v>18.553999999999998</v>
      </c>
      <c r="F3541" s="83">
        <v>3766.4619999999995</v>
      </c>
      <c r="G3541" s="83" t="s">
        <v>23</v>
      </c>
    </row>
    <row r="3542" spans="2:7">
      <c r="B3542" s="78">
        <v>43181</v>
      </c>
      <c r="C3542" s="82">
        <v>0.64722222222222225</v>
      </c>
      <c r="D3542" s="83">
        <v>116</v>
      </c>
      <c r="E3542" s="83">
        <v>18.547999999999998</v>
      </c>
      <c r="F3542" s="83">
        <v>2151.5679999999998</v>
      </c>
      <c r="G3542" s="83" t="s">
        <v>23</v>
      </c>
    </row>
    <row r="3543" spans="2:7">
      <c r="B3543" s="78">
        <v>43181</v>
      </c>
      <c r="C3543" s="82">
        <v>0.64782407407407405</v>
      </c>
      <c r="D3543" s="83">
        <v>693</v>
      </c>
      <c r="E3543" s="83">
        <v>18.545999999999999</v>
      </c>
      <c r="F3543" s="83">
        <v>12852.377999999999</v>
      </c>
      <c r="G3543" s="83" t="s">
        <v>23</v>
      </c>
    </row>
    <row r="3544" spans="2:7">
      <c r="B3544" s="78">
        <v>43181</v>
      </c>
      <c r="C3544" s="82">
        <v>0.64782407407407405</v>
      </c>
      <c r="D3544" s="83">
        <v>346</v>
      </c>
      <c r="E3544" s="83">
        <v>18.545999999999999</v>
      </c>
      <c r="F3544" s="83">
        <v>6416.9160000000002</v>
      </c>
      <c r="G3544" s="83" t="s">
        <v>23</v>
      </c>
    </row>
    <row r="3545" spans="2:7">
      <c r="B3545" s="78">
        <v>43181</v>
      </c>
      <c r="C3545" s="82">
        <v>0.64849537037037031</v>
      </c>
      <c r="D3545" s="83">
        <v>157</v>
      </c>
      <c r="E3545" s="83">
        <v>18.564</v>
      </c>
      <c r="F3545" s="83">
        <v>2914.5480000000002</v>
      </c>
      <c r="G3545" s="83" t="s">
        <v>23</v>
      </c>
    </row>
    <row r="3546" spans="2:7">
      <c r="B3546" s="78">
        <v>43181</v>
      </c>
      <c r="C3546" s="82">
        <v>0.64862268518518518</v>
      </c>
      <c r="D3546" s="83">
        <v>208</v>
      </c>
      <c r="E3546" s="83">
        <v>18.568000000000001</v>
      </c>
      <c r="F3546" s="83">
        <v>3862.1440000000002</v>
      </c>
      <c r="G3546" s="83" t="s">
        <v>23</v>
      </c>
    </row>
    <row r="3547" spans="2:7">
      <c r="B3547" s="78">
        <v>43181</v>
      </c>
      <c r="C3547" s="82">
        <v>0.64877314814814813</v>
      </c>
      <c r="D3547" s="83">
        <v>254</v>
      </c>
      <c r="E3547" s="83">
        <v>18.565999999999999</v>
      </c>
      <c r="F3547" s="83">
        <v>4715.7640000000001</v>
      </c>
      <c r="G3547" s="83" t="s">
        <v>23</v>
      </c>
    </row>
    <row r="3548" spans="2:7">
      <c r="B3548" s="78">
        <v>43181</v>
      </c>
      <c r="C3548" s="82">
        <v>0.64893518518518511</v>
      </c>
      <c r="D3548" s="83">
        <v>256</v>
      </c>
      <c r="E3548" s="83">
        <v>18.564</v>
      </c>
      <c r="F3548" s="83">
        <v>4752.384</v>
      </c>
      <c r="G3548" s="83" t="s">
        <v>23</v>
      </c>
    </row>
    <row r="3549" spans="2:7">
      <c r="B3549" s="78">
        <v>43181</v>
      </c>
      <c r="C3549" s="82">
        <v>0.64902777777777776</v>
      </c>
      <c r="D3549" s="83">
        <v>127</v>
      </c>
      <c r="E3549" s="83">
        <v>18.562000000000001</v>
      </c>
      <c r="F3549" s="83">
        <v>2357.3740000000003</v>
      </c>
      <c r="G3549" s="83" t="s">
        <v>23</v>
      </c>
    </row>
    <row r="3550" spans="2:7">
      <c r="B3550" s="78">
        <v>43181</v>
      </c>
      <c r="C3550" s="82">
        <v>0.64903935185185191</v>
      </c>
      <c r="D3550" s="83">
        <v>896</v>
      </c>
      <c r="E3550" s="83">
        <v>18.559999999999999</v>
      </c>
      <c r="F3550" s="83">
        <v>16629.759999999998</v>
      </c>
      <c r="G3550" s="83" t="s">
        <v>23</v>
      </c>
    </row>
    <row r="3551" spans="2:7">
      <c r="B3551" s="78">
        <v>43181</v>
      </c>
      <c r="C3551" s="82">
        <v>0.64913194444444444</v>
      </c>
      <c r="D3551" s="83">
        <v>142</v>
      </c>
      <c r="E3551" s="83">
        <v>18.558</v>
      </c>
      <c r="F3551" s="83">
        <v>2635.2359999999999</v>
      </c>
      <c r="G3551" s="83" t="s">
        <v>23</v>
      </c>
    </row>
    <row r="3552" spans="2:7">
      <c r="B3552" s="78">
        <v>43181</v>
      </c>
      <c r="C3552" s="82">
        <v>0.64916666666666667</v>
      </c>
      <c r="D3552" s="83">
        <v>173</v>
      </c>
      <c r="E3552" s="83">
        <v>18.556000000000001</v>
      </c>
      <c r="F3552" s="83">
        <v>3210.1880000000001</v>
      </c>
      <c r="G3552" s="83" t="s">
        <v>23</v>
      </c>
    </row>
    <row r="3553" spans="2:7">
      <c r="B3553" s="78">
        <v>43181</v>
      </c>
      <c r="C3553" s="82">
        <v>0.64971064814814816</v>
      </c>
      <c r="D3553" s="83">
        <v>537</v>
      </c>
      <c r="E3553" s="83">
        <v>18.552</v>
      </c>
      <c r="F3553" s="83">
        <v>9962.4239999999991</v>
      </c>
      <c r="G3553" s="83" t="s">
        <v>23</v>
      </c>
    </row>
    <row r="3554" spans="2:7">
      <c r="B3554" s="78">
        <v>43181</v>
      </c>
      <c r="C3554" s="82">
        <v>0.64971064814814816</v>
      </c>
      <c r="D3554" s="83">
        <v>301</v>
      </c>
      <c r="E3554" s="83">
        <v>18.552</v>
      </c>
      <c r="F3554" s="83">
        <v>5584.152</v>
      </c>
      <c r="G3554" s="83" t="s">
        <v>23</v>
      </c>
    </row>
    <row r="3555" spans="2:7">
      <c r="B3555" s="78">
        <v>43181</v>
      </c>
      <c r="C3555" s="82">
        <v>0.65050925925925929</v>
      </c>
      <c r="D3555" s="83">
        <v>50</v>
      </c>
      <c r="E3555" s="83">
        <v>18.559999999999999</v>
      </c>
      <c r="F3555" s="83">
        <v>927.99999999999989</v>
      </c>
      <c r="G3555" s="83" t="s">
        <v>23</v>
      </c>
    </row>
    <row r="3556" spans="2:7">
      <c r="B3556" s="78">
        <v>43181</v>
      </c>
      <c r="C3556" s="82">
        <v>0.65052083333333333</v>
      </c>
      <c r="D3556" s="83">
        <v>32</v>
      </c>
      <c r="E3556" s="83">
        <v>18.559999999999999</v>
      </c>
      <c r="F3556" s="83">
        <v>593.91999999999996</v>
      </c>
      <c r="G3556" s="83" t="s">
        <v>23</v>
      </c>
    </row>
    <row r="3557" spans="2:7">
      <c r="B3557" s="78">
        <v>43181</v>
      </c>
      <c r="C3557" s="82">
        <v>0.65057870370370374</v>
      </c>
      <c r="D3557" s="83">
        <v>43</v>
      </c>
      <c r="E3557" s="83">
        <v>18.559999999999999</v>
      </c>
      <c r="F3557" s="83">
        <v>798.07999999999993</v>
      </c>
      <c r="G3557" s="83" t="s">
        <v>23</v>
      </c>
    </row>
    <row r="3558" spans="2:7">
      <c r="B3558" s="78">
        <v>43181</v>
      </c>
      <c r="C3558" s="82">
        <v>0.65057870370370374</v>
      </c>
      <c r="D3558" s="83">
        <v>159</v>
      </c>
      <c r="E3558" s="83">
        <v>18.559999999999999</v>
      </c>
      <c r="F3558" s="83">
        <v>2951.04</v>
      </c>
      <c r="G3558" s="83" t="s">
        <v>23</v>
      </c>
    </row>
    <row r="3559" spans="2:7">
      <c r="B3559" s="78">
        <v>43181</v>
      </c>
      <c r="C3559" s="82">
        <v>0.65059027777777778</v>
      </c>
      <c r="D3559" s="83">
        <v>733</v>
      </c>
      <c r="E3559" s="83">
        <v>18.556000000000001</v>
      </c>
      <c r="F3559" s="83">
        <v>13601.548000000001</v>
      </c>
      <c r="G3559" s="83" t="s">
        <v>23</v>
      </c>
    </row>
    <row r="3560" spans="2:7">
      <c r="B3560" s="78">
        <v>43181</v>
      </c>
      <c r="C3560" s="82">
        <v>0.65059027777777778</v>
      </c>
      <c r="D3560" s="83">
        <v>359</v>
      </c>
      <c r="E3560" s="83">
        <v>18.556000000000001</v>
      </c>
      <c r="F3560" s="83">
        <v>6661.6040000000003</v>
      </c>
      <c r="G3560" s="83" t="s">
        <v>23</v>
      </c>
    </row>
    <row r="3561" spans="2:7">
      <c r="B3561" s="78">
        <v>43181</v>
      </c>
      <c r="C3561" s="82">
        <v>0.65092592592592591</v>
      </c>
      <c r="D3561" s="83">
        <v>518</v>
      </c>
      <c r="E3561" s="83">
        <v>18.547999999999998</v>
      </c>
      <c r="F3561" s="83">
        <v>9607.8639999999996</v>
      </c>
      <c r="G3561" s="83" t="s">
        <v>23</v>
      </c>
    </row>
    <row r="3562" spans="2:7">
      <c r="B3562" s="78">
        <v>43181</v>
      </c>
      <c r="C3562" s="82">
        <v>0.65138888888888891</v>
      </c>
      <c r="D3562" s="83">
        <v>407</v>
      </c>
      <c r="E3562" s="83">
        <v>18.542000000000002</v>
      </c>
      <c r="F3562" s="83">
        <v>7546.594000000001</v>
      </c>
      <c r="G3562" s="83" t="s">
        <v>23</v>
      </c>
    </row>
    <row r="3563" spans="2:7">
      <c r="B3563" s="78">
        <v>43181</v>
      </c>
      <c r="C3563" s="82">
        <v>0.65144675925925932</v>
      </c>
      <c r="D3563" s="83">
        <v>200</v>
      </c>
      <c r="E3563" s="83">
        <v>18.538</v>
      </c>
      <c r="F3563" s="83">
        <v>3707.6</v>
      </c>
      <c r="G3563" s="83" t="s">
        <v>23</v>
      </c>
    </row>
    <row r="3564" spans="2:7">
      <c r="B3564" s="78">
        <v>43181</v>
      </c>
      <c r="C3564" s="82">
        <v>0.6514699074074074</v>
      </c>
      <c r="D3564" s="83">
        <v>1</v>
      </c>
      <c r="E3564" s="83">
        <v>18.538</v>
      </c>
      <c r="F3564" s="83">
        <v>18.538</v>
      </c>
      <c r="G3564" s="83" t="s">
        <v>23</v>
      </c>
    </row>
    <row r="3565" spans="2:7">
      <c r="B3565" s="78">
        <v>43181</v>
      </c>
      <c r="C3565" s="82">
        <v>0.65186342592592594</v>
      </c>
      <c r="D3565" s="83">
        <v>366</v>
      </c>
      <c r="E3565" s="83">
        <v>18.538</v>
      </c>
      <c r="F3565" s="83">
        <v>6784.9080000000004</v>
      </c>
      <c r="G3565" s="83" t="s">
        <v>23</v>
      </c>
    </row>
    <row r="3566" spans="2:7">
      <c r="B3566" s="78">
        <v>43181</v>
      </c>
      <c r="C3566" s="82">
        <v>0.65186342592592594</v>
      </c>
      <c r="D3566" s="83">
        <v>300</v>
      </c>
      <c r="E3566" s="83">
        <v>18.538</v>
      </c>
      <c r="F3566" s="83">
        <v>5561.4</v>
      </c>
      <c r="G3566" s="83" t="s">
        <v>23</v>
      </c>
    </row>
    <row r="3567" spans="2:7">
      <c r="B3567" s="78">
        <v>43181</v>
      </c>
      <c r="C3567" s="82">
        <v>0.65186342592592594</v>
      </c>
      <c r="D3567" s="83">
        <v>143</v>
      </c>
      <c r="E3567" s="83">
        <v>18.538</v>
      </c>
      <c r="F3567" s="83">
        <v>2650.9340000000002</v>
      </c>
      <c r="G3567" s="83" t="s">
        <v>23</v>
      </c>
    </row>
    <row r="3568" spans="2:7">
      <c r="B3568" s="78">
        <v>43181</v>
      </c>
      <c r="C3568" s="82">
        <v>0.65214120370370365</v>
      </c>
      <c r="D3568" s="83">
        <v>124</v>
      </c>
      <c r="E3568" s="83">
        <v>18.533999999999999</v>
      </c>
      <c r="F3568" s="83">
        <v>2298.2159999999999</v>
      </c>
      <c r="G3568" s="83" t="s">
        <v>23</v>
      </c>
    </row>
    <row r="3569" spans="2:7">
      <c r="B3569" s="78">
        <v>43181</v>
      </c>
      <c r="C3569" s="82">
        <v>0.6521527777777778</v>
      </c>
      <c r="D3569" s="83">
        <v>336</v>
      </c>
      <c r="E3569" s="83">
        <v>18.533999999999999</v>
      </c>
      <c r="F3569" s="83">
        <v>6227.424</v>
      </c>
      <c r="G3569" s="83" t="s">
        <v>23</v>
      </c>
    </row>
    <row r="3570" spans="2:7">
      <c r="B3570" s="78">
        <v>43181</v>
      </c>
      <c r="C3570" s="82">
        <v>0.6524537037037037</v>
      </c>
      <c r="D3570" s="83">
        <v>124</v>
      </c>
      <c r="E3570" s="83">
        <v>18.532</v>
      </c>
      <c r="F3570" s="83">
        <v>2297.9679999999998</v>
      </c>
      <c r="G3570" s="83" t="s">
        <v>23</v>
      </c>
    </row>
    <row r="3571" spans="2:7">
      <c r="B3571" s="78">
        <v>43181</v>
      </c>
      <c r="C3571" s="82">
        <v>0.6524537037037037</v>
      </c>
      <c r="D3571" s="83">
        <v>354</v>
      </c>
      <c r="E3571" s="83">
        <v>18.532</v>
      </c>
      <c r="F3571" s="83">
        <v>6560.3280000000004</v>
      </c>
      <c r="G3571" s="83" t="s">
        <v>23</v>
      </c>
    </row>
    <row r="3572" spans="2:7">
      <c r="B3572" s="78">
        <v>43181</v>
      </c>
      <c r="C3572" s="82">
        <v>0.65288194444444447</v>
      </c>
      <c r="D3572" s="83">
        <v>337</v>
      </c>
      <c r="E3572" s="83">
        <v>18.524000000000001</v>
      </c>
      <c r="F3572" s="83">
        <v>6242.5880000000006</v>
      </c>
      <c r="G3572" s="83" t="s">
        <v>23</v>
      </c>
    </row>
    <row r="3573" spans="2:7">
      <c r="B3573" s="78">
        <v>43181</v>
      </c>
      <c r="C3573" s="82">
        <v>0.65317129629629633</v>
      </c>
      <c r="D3573" s="83">
        <v>697</v>
      </c>
      <c r="E3573" s="83">
        <v>18.524000000000001</v>
      </c>
      <c r="F3573" s="83">
        <v>12911.228000000001</v>
      </c>
      <c r="G3573" s="83" t="s">
        <v>23</v>
      </c>
    </row>
    <row r="3574" spans="2:7">
      <c r="B3574" s="78">
        <v>43181</v>
      </c>
      <c r="C3574" s="82">
        <v>0.65329861111111109</v>
      </c>
      <c r="D3574" s="83">
        <v>117</v>
      </c>
      <c r="E3574" s="83">
        <v>18.521999999999998</v>
      </c>
      <c r="F3574" s="83">
        <v>2167.0739999999996</v>
      </c>
      <c r="G3574" s="83" t="s">
        <v>23</v>
      </c>
    </row>
    <row r="3575" spans="2:7">
      <c r="B3575" s="78">
        <v>43181</v>
      </c>
      <c r="C3575" s="82">
        <v>0.65329861111111109</v>
      </c>
      <c r="D3575" s="83">
        <v>142</v>
      </c>
      <c r="E3575" s="83">
        <v>18.521999999999998</v>
      </c>
      <c r="F3575" s="83">
        <v>2630.1239999999998</v>
      </c>
      <c r="G3575" s="83" t="s">
        <v>23</v>
      </c>
    </row>
    <row r="3576" spans="2:7">
      <c r="B3576" s="78">
        <v>43181</v>
      </c>
      <c r="C3576" s="82">
        <v>0.65341435185185182</v>
      </c>
      <c r="D3576" s="83">
        <v>123</v>
      </c>
      <c r="E3576" s="83">
        <v>18.518000000000001</v>
      </c>
      <c r="F3576" s="83">
        <v>2277.7139999999999</v>
      </c>
      <c r="G3576" s="83" t="s">
        <v>23</v>
      </c>
    </row>
    <row r="3577" spans="2:7">
      <c r="B3577" s="78">
        <v>43181</v>
      </c>
      <c r="C3577" s="82">
        <v>0.65347222222222223</v>
      </c>
      <c r="D3577" s="83">
        <v>124</v>
      </c>
      <c r="E3577" s="83">
        <v>18.515999999999998</v>
      </c>
      <c r="F3577" s="83">
        <v>2295.9839999999999</v>
      </c>
      <c r="G3577" s="83" t="s">
        <v>23</v>
      </c>
    </row>
    <row r="3578" spans="2:7">
      <c r="B3578" s="78">
        <v>43181</v>
      </c>
      <c r="C3578" s="82">
        <v>0.65353009259259254</v>
      </c>
      <c r="D3578" s="83">
        <v>124</v>
      </c>
      <c r="E3578" s="83">
        <v>18.512</v>
      </c>
      <c r="F3578" s="83">
        <v>2295.4880000000003</v>
      </c>
      <c r="G3578" s="83" t="s">
        <v>23</v>
      </c>
    </row>
    <row r="3579" spans="2:7">
      <c r="B3579" s="78">
        <v>43181</v>
      </c>
      <c r="C3579" s="82">
        <v>0.65384259259259259</v>
      </c>
      <c r="D3579" s="83">
        <v>372</v>
      </c>
      <c r="E3579" s="83">
        <v>18.515999999999998</v>
      </c>
      <c r="F3579" s="83">
        <v>6887.9519999999993</v>
      </c>
      <c r="G3579" s="83" t="s">
        <v>23</v>
      </c>
    </row>
    <row r="3580" spans="2:7">
      <c r="B3580" s="78">
        <v>43181</v>
      </c>
      <c r="C3580" s="82">
        <v>0.65416666666666667</v>
      </c>
      <c r="D3580" s="83">
        <v>407</v>
      </c>
      <c r="E3580" s="83">
        <v>18.512</v>
      </c>
      <c r="F3580" s="83">
        <v>7534.384</v>
      </c>
      <c r="G3580" s="83" t="s">
        <v>23</v>
      </c>
    </row>
    <row r="3581" spans="2:7">
      <c r="B3581" s="78">
        <v>43181</v>
      </c>
      <c r="C3581" s="82">
        <v>0.65424768518518517</v>
      </c>
      <c r="D3581" s="83">
        <v>195</v>
      </c>
      <c r="E3581" s="83">
        <v>18.512</v>
      </c>
      <c r="F3581" s="83">
        <v>3609.84</v>
      </c>
      <c r="G3581" s="83" t="s">
        <v>23</v>
      </c>
    </row>
    <row r="3582" spans="2:7">
      <c r="B3582" s="78">
        <v>43181</v>
      </c>
      <c r="C3582" s="82">
        <v>0.65424768518518517</v>
      </c>
      <c r="D3582" s="83">
        <v>124</v>
      </c>
      <c r="E3582" s="83">
        <v>18.512</v>
      </c>
      <c r="F3582" s="83">
        <v>2295.4880000000003</v>
      </c>
      <c r="G3582" s="83" t="s">
        <v>23</v>
      </c>
    </row>
    <row r="3583" spans="2:7">
      <c r="B3583" s="78">
        <v>43181</v>
      </c>
      <c r="C3583" s="82">
        <v>0.65457175925925926</v>
      </c>
      <c r="D3583" s="83">
        <v>124</v>
      </c>
      <c r="E3583" s="83">
        <v>18.507999999999999</v>
      </c>
      <c r="F3583" s="83">
        <v>2294.9919999999997</v>
      </c>
      <c r="G3583" s="83" t="s">
        <v>23</v>
      </c>
    </row>
    <row r="3584" spans="2:7">
      <c r="B3584" s="78">
        <v>43181</v>
      </c>
      <c r="C3584" s="82">
        <v>0.65457175925925926</v>
      </c>
      <c r="D3584" s="83">
        <v>354</v>
      </c>
      <c r="E3584" s="83">
        <v>18.507999999999999</v>
      </c>
      <c r="F3584" s="83">
        <v>6551.8319999999994</v>
      </c>
      <c r="G3584" s="83" t="s">
        <v>23</v>
      </c>
    </row>
    <row r="3585" spans="2:7">
      <c r="B3585" s="78">
        <v>43181</v>
      </c>
      <c r="C3585" s="82">
        <v>0.65484953703703697</v>
      </c>
      <c r="D3585" s="83">
        <v>124</v>
      </c>
      <c r="E3585" s="83">
        <v>18.504000000000001</v>
      </c>
      <c r="F3585" s="83">
        <v>2294.4960000000001</v>
      </c>
      <c r="G3585" s="83" t="s">
        <v>23</v>
      </c>
    </row>
    <row r="3586" spans="2:7">
      <c r="B3586" s="78">
        <v>43181</v>
      </c>
      <c r="C3586" s="82">
        <v>0.65487268518518515</v>
      </c>
      <c r="D3586" s="83">
        <v>301</v>
      </c>
      <c r="E3586" s="83">
        <v>18.501999999999999</v>
      </c>
      <c r="F3586" s="83">
        <v>5569.1019999999999</v>
      </c>
      <c r="G3586" s="83" t="s">
        <v>23</v>
      </c>
    </row>
    <row r="3587" spans="2:7">
      <c r="B3587" s="78">
        <v>43181</v>
      </c>
      <c r="C3587" s="82">
        <v>0.6552662037037037</v>
      </c>
      <c r="D3587" s="83">
        <v>407</v>
      </c>
      <c r="E3587" s="83">
        <v>18.5</v>
      </c>
      <c r="F3587" s="83">
        <v>7529.5</v>
      </c>
      <c r="G3587" s="83" t="s">
        <v>23</v>
      </c>
    </row>
    <row r="3588" spans="2:7">
      <c r="B3588" s="78">
        <v>43181</v>
      </c>
      <c r="C3588" s="82">
        <v>0.6552662037037037</v>
      </c>
      <c r="D3588" s="83">
        <v>195</v>
      </c>
      <c r="E3588" s="83">
        <v>18.5</v>
      </c>
      <c r="F3588" s="83">
        <v>3607.5</v>
      </c>
      <c r="G3588" s="83" t="s">
        <v>23</v>
      </c>
    </row>
    <row r="3589" spans="2:7">
      <c r="B3589" s="78">
        <v>43181</v>
      </c>
      <c r="C3589" s="82">
        <v>0.6559490740740741</v>
      </c>
      <c r="D3589" s="83">
        <v>28</v>
      </c>
      <c r="E3589" s="83">
        <v>18.512</v>
      </c>
      <c r="F3589" s="83">
        <v>518.33600000000001</v>
      </c>
      <c r="G3589" s="83" t="s">
        <v>23</v>
      </c>
    </row>
    <row r="3590" spans="2:7">
      <c r="B3590" s="78">
        <v>43181</v>
      </c>
      <c r="C3590" s="82">
        <v>0.65596064814814814</v>
      </c>
      <c r="D3590" s="83">
        <v>49</v>
      </c>
      <c r="E3590" s="83">
        <v>18.512</v>
      </c>
      <c r="F3590" s="83">
        <v>907.08799999999997</v>
      </c>
      <c r="G3590" s="83" t="s">
        <v>23</v>
      </c>
    </row>
    <row r="3591" spans="2:7">
      <c r="B3591" s="78">
        <v>43181</v>
      </c>
      <c r="C3591" s="82">
        <v>0.65596064814814814</v>
      </c>
      <c r="D3591" s="83">
        <v>62</v>
      </c>
      <c r="E3591" s="83">
        <v>18.512</v>
      </c>
      <c r="F3591" s="83">
        <v>1147.7440000000001</v>
      </c>
      <c r="G3591" s="83" t="s">
        <v>23</v>
      </c>
    </row>
    <row r="3592" spans="2:7">
      <c r="B3592" s="78">
        <v>43181</v>
      </c>
      <c r="C3592" s="82">
        <v>0.65607638888888886</v>
      </c>
      <c r="D3592" s="83">
        <v>157</v>
      </c>
      <c r="E3592" s="83">
        <v>18.512</v>
      </c>
      <c r="F3592" s="83">
        <v>2906.384</v>
      </c>
      <c r="G3592" s="83" t="s">
        <v>23</v>
      </c>
    </row>
    <row r="3593" spans="2:7">
      <c r="B3593" s="78">
        <v>43181</v>
      </c>
      <c r="C3593" s="82">
        <v>0.65620370370370373</v>
      </c>
      <c r="D3593" s="83">
        <v>941</v>
      </c>
      <c r="E3593" s="83">
        <v>18.507999999999999</v>
      </c>
      <c r="F3593" s="83">
        <v>17416.027999999998</v>
      </c>
      <c r="G3593" s="83" t="s">
        <v>23</v>
      </c>
    </row>
    <row r="3594" spans="2:7">
      <c r="B3594" s="78">
        <v>43181</v>
      </c>
      <c r="C3594" s="82">
        <v>0.65620370370370373</v>
      </c>
      <c r="D3594" s="83">
        <v>162</v>
      </c>
      <c r="E3594" s="83">
        <v>18.507999999999999</v>
      </c>
      <c r="F3594" s="83">
        <v>2998.2959999999998</v>
      </c>
      <c r="G3594" s="83" t="s">
        <v>23</v>
      </c>
    </row>
    <row r="3595" spans="2:7">
      <c r="B3595" s="78">
        <v>43181</v>
      </c>
      <c r="C3595" s="82">
        <v>0.65637731481481476</v>
      </c>
      <c r="D3595" s="83">
        <v>124</v>
      </c>
      <c r="E3595" s="83">
        <v>18.504000000000001</v>
      </c>
      <c r="F3595" s="83">
        <v>2294.4960000000001</v>
      </c>
      <c r="G3595" s="83" t="s">
        <v>23</v>
      </c>
    </row>
    <row r="3596" spans="2:7">
      <c r="B3596" s="78">
        <v>43181</v>
      </c>
      <c r="C3596" s="82">
        <v>0.65637731481481476</v>
      </c>
      <c r="D3596" s="83">
        <v>224</v>
      </c>
      <c r="E3596" s="83">
        <v>18.504000000000001</v>
      </c>
      <c r="F3596" s="83">
        <v>4144.8960000000006</v>
      </c>
      <c r="G3596" s="83" t="s">
        <v>23</v>
      </c>
    </row>
    <row r="3597" spans="2:7">
      <c r="B3597" s="78">
        <v>43181</v>
      </c>
      <c r="C3597" s="82">
        <v>0.65679398148148149</v>
      </c>
      <c r="D3597" s="83">
        <v>496</v>
      </c>
      <c r="E3597" s="83">
        <v>18.5</v>
      </c>
      <c r="F3597" s="83">
        <v>9176</v>
      </c>
      <c r="G3597" s="83" t="s">
        <v>23</v>
      </c>
    </row>
    <row r="3598" spans="2:7">
      <c r="B3598" s="78">
        <v>43181</v>
      </c>
      <c r="C3598" s="82">
        <v>0.65679398148148149</v>
      </c>
      <c r="D3598" s="83">
        <v>120</v>
      </c>
      <c r="E3598" s="83">
        <v>18.5</v>
      </c>
      <c r="F3598" s="83">
        <v>2220</v>
      </c>
      <c r="G3598" s="83" t="s">
        <v>23</v>
      </c>
    </row>
    <row r="3599" spans="2:7">
      <c r="B3599" s="78">
        <v>43181</v>
      </c>
      <c r="C3599" s="82">
        <v>0.6569328703703704</v>
      </c>
      <c r="D3599" s="83">
        <v>120</v>
      </c>
      <c r="E3599" s="83">
        <v>18.498000000000001</v>
      </c>
      <c r="F3599" s="83">
        <v>2219.7600000000002</v>
      </c>
      <c r="G3599" s="83" t="s">
        <v>23</v>
      </c>
    </row>
    <row r="3600" spans="2:7">
      <c r="B3600" s="78">
        <v>43181</v>
      </c>
      <c r="C3600" s="82">
        <v>0.65702546296296294</v>
      </c>
      <c r="D3600" s="83">
        <v>120</v>
      </c>
      <c r="E3600" s="83">
        <v>18.495999999999999</v>
      </c>
      <c r="F3600" s="83">
        <v>2219.52</v>
      </c>
      <c r="G3600" s="83" t="s">
        <v>23</v>
      </c>
    </row>
    <row r="3601" spans="2:7">
      <c r="B3601" s="78">
        <v>43181</v>
      </c>
      <c r="C3601" s="82">
        <v>0.65741898148148148</v>
      </c>
      <c r="D3601" s="83">
        <v>685</v>
      </c>
      <c r="E3601" s="83">
        <v>18.506</v>
      </c>
      <c r="F3601" s="83">
        <v>12676.61</v>
      </c>
      <c r="G3601" s="83" t="s">
        <v>23</v>
      </c>
    </row>
    <row r="3602" spans="2:7">
      <c r="B3602" s="78">
        <v>43181</v>
      </c>
      <c r="C3602" s="82">
        <v>0.65780092592592598</v>
      </c>
      <c r="D3602" s="83">
        <v>434</v>
      </c>
      <c r="E3602" s="83">
        <v>18.510000000000002</v>
      </c>
      <c r="F3602" s="83">
        <v>8033.3400000000011</v>
      </c>
      <c r="G3602" s="83" t="s">
        <v>23</v>
      </c>
    </row>
    <row r="3603" spans="2:7">
      <c r="B3603" s="78">
        <v>43181</v>
      </c>
      <c r="C3603" s="82">
        <v>0.65780092592592598</v>
      </c>
      <c r="D3603" s="83">
        <v>80</v>
      </c>
      <c r="E3603" s="83">
        <v>18.510000000000002</v>
      </c>
      <c r="F3603" s="83">
        <v>1480.8000000000002</v>
      </c>
      <c r="G3603" s="83" t="s">
        <v>23</v>
      </c>
    </row>
    <row r="3604" spans="2:7">
      <c r="B3604" s="78">
        <v>43181</v>
      </c>
      <c r="C3604" s="82">
        <v>0.65831018518518525</v>
      </c>
      <c r="D3604" s="83">
        <v>754</v>
      </c>
      <c r="E3604" s="83">
        <v>18.52</v>
      </c>
      <c r="F3604" s="83">
        <v>13964.08</v>
      </c>
      <c r="G3604" s="83" t="s">
        <v>23</v>
      </c>
    </row>
    <row r="3605" spans="2:7">
      <c r="B3605" s="78">
        <v>43181</v>
      </c>
      <c r="C3605" s="82">
        <v>0.6583796296296297</v>
      </c>
      <c r="D3605" s="83">
        <v>120</v>
      </c>
      <c r="E3605" s="83">
        <v>18.521999999999998</v>
      </c>
      <c r="F3605" s="83">
        <v>2222.64</v>
      </c>
      <c r="G3605" s="83" t="s">
        <v>23</v>
      </c>
    </row>
    <row r="3606" spans="2:7">
      <c r="B3606" s="78">
        <v>43181</v>
      </c>
      <c r="C3606" s="82">
        <v>0.65848379629629628</v>
      </c>
      <c r="D3606" s="83">
        <v>119</v>
      </c>
      <c r="E3606" s="83">
        <v>18.52</v>
      </c>
      <c r="F3606" s="83">
        <v>2203.88</v>
      </c>
      <c r="G3606" s="83" t="s">
        <v>23</v>
      </c>
    </row>
    <row r="3607" spans="2:7">
      <c r="B3607" s="78">
        <v>43181</v>
      </c>
      <c r="C3607" s="82">
        <v>0.65892361111111108</v>
      </c>
      <c r="D3607" s="83">
        <v>371</v>
      </c>
      <c r="E3607" s="83">
        <v>18.526</v>
      </c>
      <c r="F3607" s="83">
        <v>6873.1459999999997</v>
      </c>
      <c r="G3607" s="83" t="s">
        <v>23</v>
      </c>
    </row>
    <row r="3608" spans="2:7">
      <c r="B3608" s="78">
        <v>43181</v>
      </c>
      <c r="C3608" s="82">
        <v>0.6592824074074074</v>
      </c>
      <c r="D3608" s="83">
        <v>376</v>
      </c>
      <c r="E3608" s="83">
        <v>18.524000000000001</v>
      </c>
      <c r="F3608" s="83">
        <v>6965.0240000000003</v>
      </c>
      <c r="G3608" s="83" t="s">
        <v>23</v>
      </c>
    </row>
    <row r="3609" spans="2:7">
      <c r="B3609" s="78">
        <v>43181</v>
      </c>
      <c r="C3609" s="82">
        <v>0.6592824074074074</v>
      </c>
      <c r="D3609" s="83">
        <v>487</v>
      </c>
      <c r="E3609" s="83">
        <v>18.524000000000001</v>
      </c>
      <c r="F3609" s="83">
        <v>9021.1880000000001</v>
      </c>
      <c r="G3609" s="83" t="s">
        <v>23</v>
      </c>
    </row>
    <row r="3610" spans="2:7">
      <c r="B3610" s="78">
        <v>43181</v>
      </c>
      <c r="C3610" s="82">
        <v>0.66016203703703702</v>
      </c>
      <c r="D3610" s="83">
        <v>3</v>
      </c>
      <c r="E3610" s="83">
        <v>18.552</v>
      </c>
      <c r="F3610" s="83">
        <v>55.655999999999999</v>
      </c>
      <c r="G3610" s="83" t="s">
        <v>23</v>
      </c>
    </row>
    <row r="3611" spans="2:7">
      <c r="B3611" s="78">
        <v>43181</v>
      </c>
      <c r="C3611" s="82">
        <v>0.66016203703703702</v>
      </c>
      <c r="D3611" s="83">
        <v>138</v>
      </c>
      <c r="E3611" s="83">
        <v>18.552</v>
      </c>
      <c r="F3611" s="83">
        <v>2560.1759999999999</v>
      </c>
      <c r="G3611" s="83" t="s">
        <v>23</v>
      </c>
    </row>
    <row r="3612" spans="2:7">
      <c r="B3612" s="78">
        <v>43181</v>
      </c>
      <c r="C3612" s="82">
        <v>0.66019675925925925</v>
      </c>
      <c r="D3612" s="83">
        <v>208</v>
      </c>
      <c r="E3612" s="83">
        <v>18.55</v>
      </c>
      <c r="F3612" s="83">
        <v>3858.4</v>
      </c>
      <c r="G3612" s="83" t="s">
        <v>23</v>
      </c>
    </row>
    <row r="3613" spans="2:7">
      <c r="B3613" s="78">
        <v>43181</v>
      </c>
      <c r="C3613" s="82">
        <v>0.66019675925925925</v>
      </c>
      <c r="D3613" s="83">
        <v>61</v>
      </c>
      <c r="E3613" s="83">
        <v>18.55</v>
      </c>
      <c r="F3613" s="83">
        <v>1131.55</v>
      </c>
      <c r="G3613" s="83" t="s">
        <v>23</v>
      </c>
    </row>
    <row r="3614" spans="2:7">
      <c r="B3614" s="78">
        <v>43181</v>
      </c>
      <c r="C3614" s="82">
        <v>0.66019675925925925</v>
      </c>
      <c r="D3614" s="83">
        <v>110</v>
      </c>
      <c r="E3614" s="83">
        <v>18.55</v>
      </c>
      <c r="F3614" s="83">
        <v>2040.5</v>
      </c>
      <c r="G3614" s="83" t="s">
        <v>23</v>
      </c>
    </row>
    <row r="3615" spans="2:7">
      <c r="B3615" s="78">
        <v>43181</v>
      </c>
      <c r="C3615" s="82">
        <v>0.66021990740740744</v>
      </c>
      <c r="D3615" s="83">
        <v>840</v>
      </c>
      <c r="E3615" s="83">
        <v>18.547999999999998</v>
      </c>
      <c r="F3615" s="83">
        <v>15580.319999999998</v>
      </c>
      <c r="G3615" s="83" t="s">
        <v>23</v>
      </c>
    </row>
    <row r="3616" spans="2:7">
      <c r="B3616" s="78">
        <v>43181</v>
      </c>
      <c r="C3616" s="82">
        <v>0.66038194444444442</v>
      </c>
      <c r="D3616" s="83">
        <v>50</v>
      </c>
      <c r="E3616" s="83">
        <v>18.545999999999999</v>
      </c>
      <c r="F3616" s="83">
        <v>927.3</v>
      </c>
      <c r="G3616" s="83" t="s">
        <v>23</v>
      </c>
    </row>
    <row r="3617" spans="2:7">
      <c r="B3617" s="78">
        <v>43181</v>
      </c>
      <c r="C3617" s="82">
        <v>0.66038194444444442</v>
      </c>
      <c r="D3617" s="83">
        <v>71</v>
      </c>
      <c r="E3617" s="83">
        <v>18.545999999999999</v>
      </c>
      <c r="F3617" s="83">
        <v>1316.7659999999998</v>
      </c>
      <c r="G3617" s="83" t="s">
        <v>23</v>
      </c>
    </row>
    <row r="3618" spans="2:7">
      <c r="B3618" s="78">
        <v>43181</v>
      </c>
      <c r="C3618" s="82">
        <v>0.66057870370370375</v>
      </c>
      <c r="D3618" s="83">
        <v>42</v>
      </c>
      <c r="E3618" s="83">
        <v>18.544</v>
      </c>
      <c r="F3618" s="83">
        <v>778.84800000000007</v>
      </c>
      <c r="G3618" s="83" t="s">
        <v>23</v>
      </c>
    </row>
    <row r="3619" spans="2:7">
      <c r="B3619" s="78">
        <v>43181</v>
      </c>
      <c r="C3619" s="82">
        <v>0.66057870370370375</v>
      </c>
      <c r="D3619" s="83">
        <v>110</v>
      </c>
      <c r="E3619" s="83">
        <v>18.544</v>
      </c>
      <c r="F3619" s="83">
        <v>2039.8400000000001</v>
      </c>
      <c r="G3619" s="83" t="s">
        <v>23</v>
      </c>
    </row>
    <row r="3620" spans="2:7">
      <c r="B3620" s="78">
        <v>43181</v>
      </c>
      <c r="C3620" s="82">
        <v>0.66057870370370375</v>
      </c>
      <c r="D3620" s="83">
        <v>254</v>
      </c>
      <c r="E3620" s="83">
        <v>18.544</v>
      </c>
      <c r="F3620" s="83">
        <v>4710.1760000000004</v>
      </c>
      <c r="G3620" s="83" t="s">
        <v>23</v>
      </c>
    </row>
    <row r="3621" spans="2:7">
      <c r="B3621" s="78">
        <v>43181</v>
      </c>
      <c r="C3621" s="82">
        <v>0.66074074074074074</v>
      </c>
      <c r="D3621" s="83">
        <v>119</v>
      </c>
      <c r="E3621" s="83">
        <v>18.542000000000002</v>
      </c>
      <c r="F3621" s="83">
        <v>2206.498</v>
      </c>
      <c r="G3621" s="83" t="s">
        <v>23</v>
      </c>
    </row>
    <row r="3622" spans="2:7">
      <c r="B3622" s="78">
        <v>43181</v>
      </c>
      <c r="C3622" s="82">
        <v>0.66076388888888882</v>
      </c>
      <c r="D3622" s="83">
        <v>135</v>
      </c>
      <c r="E3622" s="83">
        <v>18.54</v>
      </c>
      <c r="F3622" s="83">
        <v>2502.9</v>
      </c>
      <c r="G3622" s="83" t="s">
        <v>23</v>
      </c>
    </row>
    <row r="3623" spans="2:7">
      <c r="B3623" s="78">
        <v>43181</v>
      </c>
      <c r="C3623" s="82">
        <v>0.66089120370370369</v>
      </c>
      <c r="D3623" s="83">
        <v>119</v>
      </c>
      <c r="E3623" s="83">
        <v>18.536000000000001</v>
      </c>
      <c r="F3623" s="83">
        <v>2205.7840000000001</v>
      </c>
      <c r="G3623" s="83" t="s">
        <v>23</v>
      </c>
    </row>
    <row r="3624" spans="2:7">
      <c r="B3624" s="78">
        <v>43181</v>
      </c>
      <c r="C3624" s="82">
        <v>0.66122685185185182</v>
      </c>
      <c r="D3624" s="83">
        <v>390</v>
      </c>
      <c r="E3624" s="83">
        <v>18.536000000000001</v>
      </c>
      <c r="F3624" s="83">
        <v>7229.0400000000009</v>
      </c>
      <c r="G3624" s="83" t="s">
        <v>23</v>
      </c>
    </row>
    <row r="3625" spans="2:7">
      <c r="B3625" s="78">
        <v>43181</v>
      </c>
      <c r="C3625" s="82">
        <v>0.66122685185185182</v>
      </c>
      <c r="D3625" s="83">
        <v>169</v>
      </c>
      <c r="E3625" s="83">
        <v>18.536000000000001</v>
      </c>
      <c r="F3625" s="83">
        <v>3132.5840000000003</v>
      </c>
      <c r="G3625" s="83" t="s">
        <v>23</v>
      </c>
    </row>
    <row r="3626" spans="2:7">
      <c r="B3626" s="78">
        <v>43181</v>
      </c>
      <c r="C3626" s="82">
        <v>0.66192129629629626</v>
      </c>
      <c r="D3626" s="83">
        <v>129</v>
      </c>
      <c r="E3626" s="83">
        <v>18.536000000000001</v>
      </c>
      <c r="F3626" s="83">
        <v>2391.1440000000002</v>
      </c>
      <c r="G3626" s="83" t="s">
        <v>23</v>
      </c>
    </row>
    <row r="3627" spans="2:7">
      <c r="B3627" s="78">
        <v>43181</v>
      </c>
      <c r="C3627" s="82">
        <v>0.66203703703703709</v>
      </c>
      <c r="D3627" s="83">
        <v>131</v>
      </c>
      <c r="E3627" s="83">
        <v>18.538</v>
      </c>
      <c r="F3627" s="83">
        <v>2428.4780000000001</v>
      </c>
      <c r="G3627" s="83" t="s">
        <v>23</v>
      </c>
    </row>
    <row r="3628" spans="2:7">
      <c r="B3628" s="78">
        <v>43181</v>
      </c>
      <c r="C3628" s="82">
        <v>0.66234953703703703</v>
      </c>
      <c r="D3628" s="83">
        <v>654</v>
      </c>
      <c r="E3628" s="83">
        <v>18.533999999999999</v>
      </c>
      <c r="F3628" s="83">
        <v>12121.235999999999</v>
      </c>
      <c r="G3628" s="83" t="s">
        <v>23</v>
      </c>
    </row>
    <row r="3629" spans="2:7">
      <c r="B3629" s="78">
        <v>43181</v>
      </c>
      <c r="C3629" s="82">
        <v>0.66236111111111107</v>
      </c>
      <c r="D3629" s="83">
        <v>65</v>
      </c>
      <c r="E3629" s="83">
        <v>18.538</v>
      </c>
      <c r="F3629" s="83">
        <v>1204.97</v>
      </c>
      <c r="G3629" s="83" t="s">
        <v>23</v>
      </c>
    </row>
    <row r="3630" spans="2:7">
      <c r="B3630" s="78">
        <v>43181</v>
      </c>
      <c r="C3630" s="82">
        <v>0.66249999999999998</v>
      </c>
      <c r="D3630" s="83">
        <v>698</v>
      </c>
      <c r="E3630" s="83">
        <v>18.533999999999999</v>
      </c>
      <c r="F3630" s="83">
        <v>12936.732</v>
      </c>
      <c r="G3630" s="83" t="s">
        <v>23</v>
      </c>
    </row>
    <row r="3631" spans="2:7">
      <c r="B3631" s="78">
        <v>43181</v>
      </c>
      <c r="C3631" s="82">
        <v>0.66275462962962961</v>
      </c>
      <c r="D3631" s="83">
        <v>230</v>
      </c>
      <c r="E3631" s="83">
        <v>18.532</v>
      </c>
      <c r="F3631" s="83">
        <v>4262.3599999999997</v>
      </c>
      <c r="G3631" s="83" t="s">
        <v>23</v>
      </c>
    </row>
    <row r="3632" spans="2:7">
      <c r="B3632" s="78">
        <v>43181</v>
      </c>
      <c r="C3632" s="82">
        <v>0.66275462962962961</v>
      </c>
      <c r="D3632" s="83">
        <v>6</v>
      </c>
      <c r="E3632" s="83">
        <v>18.532</v>
      </c>
      <c r="F3632" s="83">
        <v>111.19200000000001</v>
      </c>
      <c r="G3632" s="83" t="s">
        <v>23</v>
      </c>
    </row>
    <row r="3633" spans="2:7">
      <c r="B3633" s="78">
        <v>43181</v>
      </c>
      <c r="C3633" s="82">
        <v>0.66311342592592593</v>
      </c>
      <c r="D3633" s="83">
        <v>29</v>
      </c>
      <c r="E3633" s="83">
        <v>18.532</v>
      </c>
      <c r="F3633" s="83">
        <v>537.428</v>
      </c>
      <c r="G3633" s="83" t="s">
        <v>23</v>
      </c>
    </row>
    <row r="3634" spans="2:7">
      <c r="B3634" s="78">
        <v>43181</v>
      </c>
      <c r="C3634" s="82">
        <v>0.66311342592592593</v>
      </c>
      <c r="D3634" s="83">
        <v>310</v>
      </c>
      <c r="E3634" s="83">
        <v>18.532</v>
      </c>
      <c r="F3634" s="83">
        <v>5744.92</v>
      </c>
      <c r="G3634" s="83" t="s">
        <v>23</v>
      </c>
    </row>
    <row r="3635" spans="2:7">
      <c r="B3635" s="78">
        <v>43181</v>
      </c>
      <c r="C3635" s="82">
        <v>0.66311342592592593</v>
      </c>
      <c r="D3635" s="83">
        <v>107</v>
      </c>
      <c r="E3635" s="83">
        <v>18.532</v>
      </c>
      <c r="F3635" s="83">
        <v>1982.924</v>
      </c>
      <c r="G3635" s="83" t="s">
        <v>23</v>
      </c>
    </row>
    <row r="3636" spans="2:7">
      <c r="B3636" s="78">
        <v>43181</v>
      </c>
      <c r="C3636" s="82">
        <v>0.66312499999999996</v>
      </c>
      <c r="D3636" s="83">
        <v>500</v>
      </c>
      <c r="E3636" s="83">
        <v>18.532</v>
      </c>
      <c r="F3636" s="83">
        <v>9266</v>
      </c>
      <c r="G3636" s="83" t="s">
        <v>23</v>
      </c>
    </row>
    <row r="3637" spans="2:7">
      <c r="B3637" s="78">
        <v>43181</v>
      </c>
      <c r="C3637" s="82">
        <v>0.66312499999999996</v>
      </c>
      <c r="D3637" s="83">
        <v>100</v>
      </c>
      <c r="E3637" s="83">
        <v>18.532</v>
      </c>
      <c r="F3637" s="83">
        <v>1853.2</v>
      </c>
      <c r="G3637" s="83" t="s">
        <v>23</v>
      </c>
    </row>
    <row r="3638" spans="2:7">
      <c r="B3638" s="78">
        <v>43181</v>
      </c>
      <c r="C3638" s="82">
        <v>0.66314814814814815</v>
      </c>
      <c r="D3638" s="83">
        <v>525</v>
      </c>
      <c r="E3638" s="83">
        <v>18.53</v>
      </c>
      <c r="F3638" s="83">
        <v>9728.25</v>
      </c>
      <c r="G3638" s="83" t="s">
        <v>23</v>
      </c>
    </row>
    <row r="3639" spans="2:7">
      <c r="B3639" s="78">
        <v>43181</v>
      </c>
      <c r="C3639" s="82">
        <v>0.66314814814814815</v>
      </c>
      <c r="D3639" s="83">
        <v>500</v>
      </c>
      <c r="E3639" s="83">
        <v>18.53</v>
      </c>
      <c r="F3639" s="83">
        <v>9265</v>
      </c>
      <c r="G3639" s="83" t="s">
        <v>23</v>
      </c>
    </row>
    <row r="3640" spans="2:7">
      <c r="B3640" s="78">
        <v>43181</v>
      </c>
      <c r="C3640" s="82">
        <v>0.66314814814814815</v>
      </c>
      <c r="D3640" s="83">
        <v>51</v>
      </c>
      <c r="E3640" s="83">
        <v>18.53</v>
      </c>
      <c r="F3640" s="83">
        <v>945.03000000000009</v>
      </c>
      <c r="G3640" s="83" t="s">
        <v>23</v>
      </c>
    </row>
    <row r="3641" spans="2:7">
      <c r="B3641" s="78">
        <v>43181</v>
      </c>
      <c r="C3641" s="82">
        <v>0.66320601851851857</v>
      </c>
      <c r="D3641" s="83">
        <v>119</v>
      </c>
      <c r="E3641" s="83">
        <v>18.527999999999999</v>
      </c>
      <c r="F3641" s="83">
        <v>2204.8319999999999</v>
      </c>
      <c r="G3641" s="83" t="s">
        <v>23</v>
      </c>
    </row>
    <row r="3642" spans="2:7">
      <c r="B3642" s="78">
        <v>43181</v>
      </c>
      <c r="C3642" s="82">
        <v>0.66325231481481484</v>
      </c>
      <c r="D3642" s="83">
        <v>370</v>
      </c>
      <c r="E3642" s="83">
        <v>18.533999999999999</v>
      </c>
      <c r="F3642" s="83">
        <v>6857.58</v>
      </c>
      <c r="G3642" s="83" t="s">
        <v>23</v>
      </c>
    </row>
    <row r="3643" spans="2:7">
      <c r="B3643" s="78">
        <v>43181</v>
      </c>
      <c r="C3643" s="82">
        <v>0.66325231481481484</v>
      </c>
      <c r="D3643" s="83">
        <v>46</v>
      </c>
      <c r="E3643" s="83">
        <v>18.533999999999999</v>
      </c>
      <c r="F3643" s="83">
        <v>852.56399999999996</v>
      </c>
      <c r="G3643" s="83" t="s">
        <v>23</v>
      </c>
    </row>
    <row r="3644" spans="2:7">
      <c r="B3644" s="78">
        <v>43181</v>
      </c>
      <c r="C3644" s="82">
        <v>0.6633796296296296</v>
      </c>
      <c r="D3644" s="83">
        <v>235</v>
      </c>
      <c r="E3644" s="83">
        <v>18.538</v>
      </c>
      <c r="F3644" s="83">
        <v>4356.43</v>
      </c>
      <c r="G3644" s="83" t="s">
        <v>23</v>
      </c>
    </row>
    <row r="3645" spans="2:7">
      <c r="B3645" s="78">
        <v>43181</v>
      </c>
      <c r="C3645" s="82">
        <v>0.6633796296296296</v>
      </c>
      <c r="D3645" s="83">
        <v>136</v>
      </c>
      <c r="E3645" s="83">
        <v>18.538</v>
      </c>
      <c r="F3645" s="83">
        <v>2521.1680000000001</v>
      </c>
      <c r="G3645" s="83" t="s">
        <v>23</v>
      </c>
    </row>
    <row r="3646" spans="2:7">
      <c r="B3646" s="78">
        <v>43181</v>
      </c>
      <c r="C3646" s="82">
        <v>0.6633796296296296</v>
      </c>
      <c r="D3646" s="83">
        <v>632</v>
      </c>
      <c r="E3646" s="83">
        <v>18.538</v>
      </c>
      <c r="F3646" s="83">
        <v>11716.016</v>
      </c>
      <c r="G3646" s="83" t="s">
        <v>23</v>
      </c>
    </row>
    <row r="3647" spans="2:7">
      <c r="B3647" s="78">
        <v>43181</v>
      </c>
      <c r="C3647" s="82">
        <v>0.66339120370370364</v>
      </c>
      <c r="D3647" s="83">
        <v>427</v>
      </c>
      <c r="E3647" s="83">
        <v>18.538</v>
      </c>
      <c r="F3647" s="83">
        <v>7915.7259999999997</v>
      </c>
      <c r="G3647" s="83" t="s">
        <v>23</v>
      </c>
    </row>
    <row r="3648" spans="2:7">
      <c r="B3648" s="78">
        <v>43181</v>
      </c>
      <c r="C3648" s="82">
        <v>0.66339120370370364</v>
      </c>
      <c r="D3648" s="83">
        <v>138</v>
      </c>
      <c r="E3648" s="83">
        <v>18.538</v>
      </c>
      <c r="F3648" s="83">
        <v>2558.2440000000001</v>
      </c>
      <c r="G3648" s="83" t="s">
        <v>23</v>
      </c>
    </row>
    <row r="3649" spans="2:7">
      <c r="B3649" s="78">
        <v>43181</v>
      </c>
      <c r="C3649" s="82">
        <v>0.66340277777777779</v>
      </c>
      <c r="D3649" s="83">
        <v>500</v>
      </c>
      <c r="E3649" s="83">
        <v>18.538</v>
      </c>
      <c r="F3649" s="83">
        <v>9269</v>
      </c>
      <c r="G3649" s="83" t="s">
        <v>23</v>
      </c>
    </row>
    <row r="3650" spans="2:7">
      <c r="B3650" s="78">
        <v>43181</v>
      </c>
      <c r="C3650" s="82">
        <v>0.66346064814814809</v>
      </c>
      <c r="D3650" s="83">
        <v>138</v>
      </c>
      <c r="E3650" s="83">
        <v>18.538</v>
      </c>
      <c r="F3650" s="83">
        <v>2558.2440000000001</v>
      </c>
      <c r="G3650" s="83" t="s">
        <v>23</v>
      </c>
    </row>
    <row r="3651" spans="2:7">
      <c r="B3651" s="78">
        <v>43181</v>
      </c>
      <c r="C3651" s="82">
        <v>0.66353009259259255</v>
      </c>
      <c r="D3651" s="83">
        <v>142</v>
      </c>
      <c r="E3651" s="83">
        <v>18.538</v>
      </c>
      <c r="F3651" s="83">
        <v>2632.3960000000002</v>
      </c>
      <c r="G3651" s="83" t="s">
        <v>23</v>
      </c>
    </row>
    <row r="3652" spans="2:7">
      <c r="B3652" s="78">
        <v>43181</v>
      </c>
      <c r="C3652" s="82">
        <v>0.66366898148148146</v>
      </c>
      <c r="D3652" s="83">
        <v>175</v>
      </c>
      <c r="E3652" s="83">
        <v>18.536000000000001</v>
      </c>
      <c r="F3652" s="83">
        <v>3243.8</v>
      </c>
      <c r="G3652" s="83" t="s">
        <v>23</v>
      </c>
    </row>
    <row r="3653" spans="2:7">
      <c r="B3653" s="78">
        <v>43181</v>
      </c>
      <c r="C3653" s="82">
        <v>0.66366898148148146</v>
      </c>
      <c r="D3653" s="83">
        <v>588</v>
      </c>
      <c r="E3653" s="83">
        <v>18.536000000000001</v>
      </c>
      <c r="F3653" s="83">
        <v>10899.168000000001</v>
      </c>
      <c r="G3653" s="83" t="s">
        <v>23</v>
      </c>
    </row>
    <row r="3654" spans="2:7">
      <c r="B3654" s="78">
        <v>43181</v>
      </c>
      <c r="C3654" s="82">
        <v>0.66366898148148146</v>
      </c>
      <c r="D3654" s="83">
        <v>251</v>
      </c>
      <c r="E3654" s="83">
        <v>18.536000000000001</v>
      </c>
      <c r="F3654" s="83">
        <v>4652.5360000000001</v>
      </c>
      <c r="G3654" s="83" t="s">
        <v>23</v>
      </c>
    </row>
    <row r="3655" spans="2:7">
      <c r="B3655" s="78">
        <v>43181</v>
      </c>
      <c r="C3655" s="82">
        <v>0.6636805555555555</v>
      </c>
      <c r="D3655" s="83">
        <v>2</v>
      </c>
      <c r="E3655" s="83">
        <v>18.536000000000001</v>
      </c>
      <c r="F3655" s="83">
        <v>37.072000000000003</v>
      </c>
      <c r="G3655" s="83" t="s">
        <v>23</v>
      </c>
    </row>
    <row r="3656" spans="2:7">
      <c r="B3656" s="78">
        <v>43181</v>
      </c>
      <c r="C3656" s="82">
        <v>0.6636805555555555</v>
      </c>
      <c r="D3656" s="83">
        <v>471</v>
      </c>
      <c r="E3656" s="83">
        <v>18.536000000000001</v>
      </c>
      <c r="F3656" s="83">
        <v>8730.4560000000001</v>
      </c>
      <c r="G3656" s="83" t="s">
        <v>23</v>
      </c>
    </row>
    <row r="3657" spans="2:7">
      <c r="B3657" s="78">
        <v>43181</v>
      </c>
      <c r="C3657" s="82">
        <v>0.66369212962962965</v>
      </c>
      <c r="D3657" s="83">
        <v>148</v>
      </c>
      <c r="E3657" s="83">
        <v>18.536000000000001</v>
      </c>
      <c r="F3657" s="83">
        <v>2743.3280000000004</v>
      </c>
      <c r="G3657" s="83" t="s">
        <v>23</v>
      </c>
    </row>
    <row r="3658" spans="2:7">
      <c r="B3658" s="78">
        <v>43181</v>
      </c>
      <c r="C3658" s="82">
        <v>0.66369212962962965</v>
      </c>
      <c r="D3658" s="83">
        <v>70</v>
      </c>
      <c r="E3658" s="83">
        <v>18.536000000000001</v>
      </c>
      <c r="F3658" s="83">
        <v>1297.52</v>
      </c>
      <c r="G3658" s="83" t="s">
        <v>23</v>
      </c>
    </row>
    <row r="3659" spans="2:7">
      <c r="B3659" s="78">
        <v>43181</v>
      </c>
      <c r="C3659" s="82">
        <v>0.66369212962962965</v>
      </c>
      <c r="D3659" s="83">
        <v>37</v>
      </c>
      <c r="E3659" s="83">
        <v>18.536000000000001</v>
      </c>
      <c r="F3659" s="83">
        <v>685.83200000000011</v>
      </c>
      <c r="G3659" s="83" t="s">
        <v>23</v>
      </c>
    </row>
    <row r="3660" spans="2:7">
      <c r="B3660" s="78">
        <v>43181</v>
      </c>
      <c r="C3660" s="82">
        <v>0.66370370370370368</v>
      </c>
      <c r="D3660" s="83">
        <v>122</v>
      </c>
      <c r="E3660" s="83">
        <v>18.536000000000001</v>
      </c>
      <c r="F3660" s="83">
        <v>2261.3920000000003</v>
      </c>
      <c r="G3660" s="83" t="s">
        <v>23</v>
      </c>
    </row>
    <row r="3661" spans="2:7">
      <c r="B3661" s="78">
        <v>43181</v>
      </c>
      <c r="C3661" s="82">
        <v>0.66370370370370368</v>
      </c>
      <c r="D3661" s="83">
        <v>76</v>
      </c>
      <c r="E3661" s="83">
        <v>18.536000000000001</v>
      </c>
      <c r="F3661" s="83">
        <v>1408.7360000000001</v>
      </c>
      <c r="G3661" s="83" t="s">
        <v>23</v>
      </c>
    </row>
    <row r="3662" spans="2:7">
      <c r="B3662" s="78">
        <v>43181</v>
      </c>
      <c r="C3662" s="82">
        <v>0.66370370370370368</v>
      </c>
      <c r="D3662" s="83">
        <v>118</v>
      </c>
      <c r="E3662" s="83">
        <v>18.536000000000001</v>
      </c>
      <c r="F3662" s="83">
        <v>2187.248</v>
      </c>
      <c r="G3662" s="83" t="s">
        <v>23</v>
      </c>
    </row>
    <row r="3663" spans="2:7">
      <c r="B3663" s="78">
        <v>43181</v>
      </c>
      <c r="C3663" s="82">
        <v>0.66371527777777783</v>
      </c>
      <c r="D3663" s="83">
        <v>8</v>
      </c>
      <c r="E3663" s="83">
        <v>18.536000000000001</v>
      </c>
      <c r="F3663" s="83">
        <v>148.28800000000001</v>
      </c>
      <c r="G3663" s="83" t="s">
        <v>23</v>
      </c>
    </row>
    <row r="3664" spans="2:7">
      <c r="B3664" s="78">
        <v>43181</v>
      </c>
      <c r="C3664" s="82">
        <v>0.66371527777777783</v>
      </c>
      <c r="D3664" s="83">
        <v>2</v>
      </c>
      <c r="E3664" s="83">
        <v>18.536000000000001</v>
      </c>
      <c r="F3664" s="83">
        <v>37.072000000000003</v>
      </c>
      <c r="G3664" s="83" t="s">
        <v>23</v>
      </c>
    </row>
    <row r="3665" spans="2:7">
      <c r="B3665" s="78">
        <v>43181</v>
      </c>
      <c r="C3665" s="82">
        <v>0.66374999999999995</v>
      </c>
      <c r="D3665" s="83">
        <v>32</v>
      </c>
      <c r="E3665" s="83">
        <v>18.538</v>
      </c>
      <c r="F3665" s="83">
        <v>593.21600000000001</v>
      </c>
      <c r="G3665" s="83" t="s">
        <v>23</v>
      </c>
    </row>
    <row r="3666" spans="2:7">
      <c r="B3666" s="78">
        <v>43181</v>
      </c>
      <c r="C3666" s="82">
        <v>0.66374999999999995</v>
      </c>
      <c r="D3666" s="83">
        <v>453</v>
      </c>
      <c r="E3666" s="83">
        <v>18.533999999999999</v>
      </c>
      <c r="F3666" s="83">
        <v>8395.902</v>
      </c>
      <c r="G3666" s="83" t="s">
        <v>23</v>
      </c>
    </row>
    <row r="3667" spans="2:7">
      <c r="B3667" s="78">
        <v>43181</v>
      </c>
      <c r="C3667" s="82">
        <v>0.6637615740740741</v>
      </c>
      <c r="D3667" s="83">
        <v>280</v>
      </c>
      <c r="E3667" s="83">
        <v>18.533999999999999</v>
      </c>
      <c r="F3667" s="83">
        <v>5189.5199999999995</v>
      </c>
      <c r="G3667" s="83" t="s">
        <v>23</v>
      </c>
    </row>
    <row r="3668" spans="2:7">
      <c r="B3668" s="78">
        <v>43181</v>
      </c>
      <c r="C3668" s="82">
        <v>0.6637615740740741</v>
      </c>
      <c r="D3668" s="83">
        <v>123</v>
      </c>
      <c r="E3668" s="83">
        <v>18.533999999999999</v>
      </c>
      <c r="F3668" s="83">
        <v>2279.6819999999998</v>
      </c>
      <c r="G3668" s="83" t="s">
        <v>23</v>
      </c>
    </row>
    <row r="3669" spans="2:7">
      <c r="B3669" s="78">
        <v>43181</v>
      </c>
      <c r="C3669" s="82">
        <v>0.66385416666666663</v>
      </c>
      <c r="D3669" s="83">
        <v>119</v>
      </c>
      <c r="E3669" s="83">
        <v>18.533999999999999</v>
      </c>
      <c r="F3669" s="83">
        <v>2205.5459999999998</v>
      </c>
      <c r="G3669" s="83" t="s">
        <v>23</v>
      </c>
    </row>
    <row r="3670" spans="2:7">
      <c r="B3670" s="78">
        <v>43181</v>
      </c>
      <c r="C3670" s="82">
        <v>0.66385416666666663</v>
      </c>
      <c r="D3670" s="83">
        <v>145</v>
      </c>
      <c r="E3670" s="83">
        <v>18.533999999999999</v>
      </c>
      <c r="F3670" s="83">
        <v>2687.43</v>
      </c>
      <c r="G3670" s="83" t="s">
        <v>23</v>
      </c>
    </row>
    <row r="3671" spans="2:7">
      <c r="B3671" s="78">
        <v>43181</v>
      </c>
      <c r="C3671" s="82">
        <v>0.66385416666666663</v>
      </c>
      <c r="D3671" s="83">
        <v>168</v>
      </c>
      <c r="E3671" s="83">
        <v>18.533999999999999</v>
      </c>
      <c r="F3671" s="83">
        <v>3113.712</v>
      </c>
      <c r="G3671" s="83" t="s">
        <v>23</v>
      </c>
    </row>
    <row r="3672" spans="2:7">
      <c r="B3672" s="78">
        <v>43181</v>
      </c>
      <c r="C3672" s="82">
        <v>0.66385416666666663</v>
      </c>
      <c r="D3672" s="83">
        <v>300</v>
      </c>
      <c r="E3672" s="83">
        <v>18.533999999999999</v>
      </c>
      <c r="F3672" s="83">
        <v>5560.2</v>
      </c>
      <c r="G3672" s="83" t="s">
        <v>23</v>
      </c>
    </row>
    <row r="3673" spans="2:7">
      <c r="B3673" s="78">
        <v>43181</v>
      </c>
      <c r="C3673" s="82">
        <v>0.66385416666666663</v>
      </c>
      <c r="D3673" s="83">
        <v>113</v>
      </c>
      <c r="E3673" s="83">
        <v>18.533999999999999</v>
      </c>
      <c r="F3673" s="83">
        <v>2094.3420000000001</v>
      </c>
      <c r="G3673" s="83" t="s">
        <v>23</v>
      </c>
    </row>
    <row r="3674" spans="2:7">
      <c r="B3674" s="78">
        <v>43181</v>
      </c>
      <c r="C3674" s="82">
        <v>0.66385416666666663</v>
      </c>
      <c r="D3674" s="83">
        <v>13</v>
      </c>
      <c r="E3674" s="83">
        <v>18.536000000000001</v>
      </c>
      <c r="F3674" s="83">
        <v>240.96800000000002</v>
      </c>
      <c r="G3674" s="83" t="s">
        <v>23</v>
      </c>
    </row>
    <row r="3675" spans="2:7">
      <c r="B3675" s="78">
        <v>43181</v>
      </c>
      <c r="C3675" s="82">
        <v>0.66385416666666663</v>
      </c>
      <c r="D3675" s="83">
        <v>80</v>
      </c>
      <c r="E3675" s="83">
        <v>18.536000000000001</v>
      </c>
      <c r="F3675" s="83">
        <v>1482.88</v>
      </c>
      <c r="G3675" s="83" t="s">
        <v>23</v>
      </c>
    </row>
    <row r="3676" spans="2:7">
      <c r="B3676" s="78">
        <v>43181</v>
      </c>
      <c r="C3676" s="82">
        <v>0.66385416666666663</v>
      </c>
      <c r="D3676" s="83">
        <v>474</v>
      </c>
      <c r="E3676" s="83">
        <v>18.536000000000001</v>
      </c>
      <c r="F3676" s="83">
        <v>8786.0640000000003</v>
      </c>
      <c r="G3676" s="83" t="s">
        <v>23</v>
      </c>
    </row>
    <row r="3677" spans="2:7">
      <c r="B3677" s="78">
        <v>43181</v>
      </c>
      <c r="C3677" s="82">
        <v>0.66395833333333332</v>
      </c>
      <c r="D3677" s="83">
        <v>218</v>
      </c>
      <c r="E3677" s="83">
        <v>18.536000000000001</v>
      </c>
      <c r="F3677" s="83">
        <v>4040.8480000000004</v>
      </c>
      <c r="G3677" s="83" t="s">
        <v>23</v>
      </c>
    </row>
    <row r="3678" spans="2:7">
      <c r="B3678" s="78">
        <v>43181</v>
      </c>
      <c r="C3678" s="82">
        <v>0.66395833333333332</v>
      </c>
      <c r="D3678" s="83">
        <v>116</v>
      </c>
      <c r="E3678" s="83">
        <v>18.536000000000001</v>
      </c>
      <c r="F3678" s="83">
        <v>2150.1760000000004</v>
      </c>
      <c r="G3678" s="83" t="s">
        <v>23</v>
      </c>
    </row>
    <row r="3679" spans="2:7">
      <c r="B3679" s="78">
        <v>43181</v>
      </c>
      <c r="C3679" s="82">
        <v>0.66413194444444446</v>
      </c>
      <c r="D3679" s="83">
        <v>323</v>
      </c>
      <c r="E3679" s="83">
        <v>18.538</v>
      </c>
      <c r="F3679" s="83">
        <v>5987.7740000000003</v>
      </c>
      <c r="G3679" s="83" t="s">
        <v>23</v>
      </c>
    </row>
    <row r="3680" spans="2:7">
      <c r="B3680" s="78">
        <v>43181</v>
      </c>
      <c r="C3680" s="82">
        <v>0.66413194444444446</v>
      </c>
      <c r="D3680" s="83">
        <v>138</v>
      </c>
      <c r="E3680" s="83">
        <v>18.538</v>
      </c>
      <c r="F3680" s="83">
        <v>2558.2440000000001</v>
      </c>
      <c r="G3680" s="83" t="s">
        <v>23</v>
      </c>
    </row>
    <row r="3681" spans="2:7">
      <c r="B3681" s="78">
        <v>43181</v>
      </c>
      <c r="C3681" s="82">
        <v>0.66413194444444446</v>
      </c>
      <c r="D3681" s="83">
        <v>111</v>
      </c>
      <c r="E3681" s="83">
        <v>18.538</v>
      </c>
      <c r="F3681" s="83">
        <v>2057.7179999999998</v>
      </c>
      <c r="G3681" s="83" t="s">
        <v>23</v>
      </c>
    </row>
    <row r="3682" spans="2:7">
      <c r="B3682" s="78">
        <v>43181</v>
      </c>
      <c r="C3682" s="82">
        <v>0.66413194444444446</v>
      </c>
      <c r="D3682" s="83">
        <v>7</v>
      </c>
      <c r="E3682" s="83">
        <v>18.538</v>
      </c>
      <c r="F3682" s="83">
        <v>129.76599999999999</v>
      </c>
      <c r="G3682" s="83" t="s">
        <v>23</v>
      </c>
    </row>
    <row r="3683" spans="2:7">
      <c r="B3683" s="78">
        <v>43181</v>
      </c>
      <c r="C3683" s="82">
        <v>0.66415509259259264</v>
      </c>
      <c r="D3683" s="83">
        <v>500</v>
      </c>
      <c r="E3683" s="83">
        <v>18.536000000000001</v>
      </c>
      <c r="F3683" s="83">
        <v>9268</v>
      </c>
      <c r="G3683" s="83" t="s">
        <v>23</v>
      </c>
    </row>
    <row r="3684" spans="2:7">
      <c r="B3684" s="78">
        <v>43181</v>
      </c>
      <c r="C3684" s="82">
        <v>0.6643634259259259</v>
      </c>
      <c r="D3684" s="83">
        <v>687</v>
      </c>
      <c r="E3684" s="83">
        <v>18.538</v>
      </c>
      <c r="F3684" s="83">
        <v>12735.606</v>
      </c>
      <c r="G3684" s="83" t="s">
        <v>23</v>
      </c>
    </row>
    <row r="3685" spans="2:7">
      <c r="B3685" s="78">
        <v>43181</v>
      </c>
      <c r="C3685" s="82">
        <v>0.6643634259259259</v>
      </c>
      <c r="D3685" s="83">
        <v>111</v>
      </c>
      <c r="E3685" s="83">
        <v>18.538</v>
      </c>
      <c r="F3685" s="83">
        <v>2057.7179999999998</v>
      </c>
      <c r="G3685" s="83" t="s">
        <v>23</v>
      </c>
    </row>
    <row r="3686" spans="2:7">
      <c r="B3686" s="78">
        <v>43181</v>
      </c>
      <c r="C3686" s="82">
        <v>0.66437500000000005</v>
      </c>
      <c r="D3686" s="83">
        <v>138</v>
      </c>
      <c r="E3686" s="83">
        <v>18.538</v>
      </c>
      <c r="F3686" s="83">
        <v>2558.2440000000001</v>
      </c>
      <c r="G3686" s="83" t="s">
        <v>23</v>
      </c>
    </row>
    <row r="3687" spans="2:7">
      <c r="B3687" s="78">
        <v>43181</v>
      </c>
      <c r="C3687" s="82">
        <v>0.66449074074074077</v>
      </c>
      <c r="D3687" s="83">
        <v>152</v>
      </c>
      <c r="E3687" s="83">
        <v>18.538</v>
      </c>
      <c r="F3687" s="83">
        <v>2817.7759999999998</v>
      </c>
      <c r="G3687" s="83" t="s">
        <v>23</v>
      </c>
    </row>
    <row r="3688" spans="2:7">
      <c r="B3688" s="78">
        <v>43181</v>
      </c>
      <c r="C3688" s="82">
        <v>0.66459490740740745</v>
      </c>
      <c r="D3688" s="83">
        <v>517</v>
      </c>
      <c r="E3688" s="83">
        <v>18.538</v>
      </c>
      <c r="F3688" s="83">
        <v>9584.1460000000006</v>
      </c>
      <c r="G3688" s="83" t="s">
        <v>23</v>
      </c>
    </row>
    <row r="3689" spans="2:7">
      <c r="B3689" s="78">
        <v>43181</v>
      </c>
      <c r="C3689" s="82">
        <v>0.66464120370370372</v>
      </c>
      <c r="D3689" s="83">
        <v>249</v>
      </c>
      <c r="E3689" s="83">
        <v>18.538</v>
      </c>
      <c r="F3689" s="83">
        <v>4615.9620000000004</v>
      </c>
      <c r="G3689" s="83" t="s">
        <v>23</v>
      </c>
    </row>
    <row r="3690" spans="2:7">
      <c r="B3690" s="78">
        <v>43181</v>
      </c>
      <c r="C3690" s="82">
        <v>0.66465277777777776</v>
      </c>
      <c r="D3690" s="83">
        <v>269</v>
      </c>
      <c r="E3690" s="83">
        <v>18.538</v>
      </c>
      <c r="F3690" s="83">
        <v>4986.7219999999998</v>
      </c>
      <c r="G3690" s="83" t="s">
        <v>23</v>
      </c>
    </row>
    <row r="3691" spans="2:7">
      <c r="B3691" s="78">
        <v>43181</v>
      </c>
      <c r="C3691" s="82">
        <v>0.66468749999999999</v>
      </c>
      <c r="D3691" s="83">
        <v>514</v>
      </c>
      <c r="E3691" s="83">
        <v>18.536000000000001</v>
      </c>
      <c r="F3691" s="83">
        <v>9527.5040000000008</v>
      </c>
      <c r="G3691" s="83" t="s">
        <v>23</v>
      </c>
    </row>
    <row r="3692" spans="2:7">
      <c r="B3692" s="78">
        <v>43181</v>
      </c>
      <c r="C3692" s="82">
        <v>0.66468749999999999</v>
      </c>
      <c r="D3692" s="83">
        <v>201</v>
      </c>
      <c r="E3692" s="83">
        <v>18.536000000000001</v>
      </c>
      <c r="F3692" s="83">
        <v>3725.7360000000003</v>
      </c>
      <c r="G3692" s="83" t="s">
        <v>23</v>
      </c>
    </row>
    <row r="3693" spans="2:7">
      <c r="B3693" s="78">
        <v>43181</v>
      </c>
      <c r="C3693" s="82">
        <v>0.66468749999999999</v>
      </c>
      <c r="D3693" s="83">
        <v>269</v>
      </c>
      <c r="E3693" s="83">
        <v>18.536000000000001</v>
      </c>
      <c r="F3693" s="83">
        <v>4986.1840000000002</v>
      </c>
      <c r="G3693" s="83" t="s">
        <v>23</v>
      </c>
    </row>
    <row r="3694" spans="2:7">
      <c r="B3694" s="78">
        <v>43181</v>
      </c>
      <c r="C3694" s="82">
        <v>0.66484953703703698</v>
      </c>
      <c r="D3694" s="83">
        <v>500</v>
      </c>
      <c r="E3694" s="83">
        <v>18.536000000000001</v>
      </c>
      <c r="F3694" s="83">
        <v>9268</v>
      </c>
      <c r="G3694" s="83" t="s">
        <v>23</v>
      </c>
    </row>
    <row r="3695" spans="2:7">
      <c r="B3695" s="78">
        <v>43181</v>
      </c>
      <c r="C3695" s="82">
        <v>0.66487268518518516</v>
      </c>
      <c r="D3695" s="83">
        <v>193</v>
      </c>
      <c r="E3695" s="83">
        <v>18.538</v>
      </c>
      <c r="F3695" s="83">
        <v>3577.8339999999998</v>
      </c>
      <c r="G3695" s="83" t="s">
        <v>23</v>
      </c>
    </row>
    <row r="3696" spans="2:7">
      <c r="B3696" s="78">
        <v>43181</v>
      </c>
      <c r="C3696" s="82">
        <v>0.66488425925925931</v>
      </c>
      <c r="D3696" s="83">
        <v>98</v>
      </c>
      <c r="E3696" s="83">
        <v>18.538</v>
      </c>
      <c r="F3696" s="83">
        <v>1816.7239999999999</v>
      </c>
      <c r="G3696" s="83" t="s">
        <v>23</v>
      </c>
    </row>
    <row r="3697" spans="2:7">
      <c r="B3697" s="78">
        <v>43181</v>
      </c>
      <c r="C3697" s="82">
        <v>0.66488425925925931</v>
      </c>
      <c r="D3697" s="83">
        <v>679</v>
      </c>
      <c r="E3697" s="83">
        <v>18.538</v>
      </c>
      <c r="F3697" s="83">
        <v>12587.302</v>
      </c>
      <c r="G3697" s="83" t="s">
        <v>23</v>
      </c>
    </row>
    <row r="3698" spans="2:7">
      <c r="B3698" s="78">
        <v>43181</v>
      </c>
      <c r="C3698" s="82">
        <v>0.66520833333333329</v>
      </c>
      <c r="D3698" s="83">
        <v>283</v>
      </c>
      <c r="E3698" s="83">
        <v>18.533999999999999</v>
      </c>
      <c r="F3698" s="83">
        <v>5245.1219999999994</v>
      </c>
      <c r="G3698" s="83" t="s">
        <v>23</v>
      </c>
    </row>
    <row r="3699" spans="2:7">
      <c r="B3699" s="78">
        <v>43181</v>
      </c>
      <c r="C3699" s="82">
        <v>0.66520833333333329</v>
      </c>
      <c r="D3699" s="83">
        <v>368</v>
      </c>
      <c r="E3699" s="83">
        <v>18.533999999999999</v>
      </c>
      <c r="F3699" s="83">
        <v>6820.5119999999997</v>
      </c>
      <c r="G3699" s="83" t="s">
        <v>23</v>
      </c>
    </row>
    <row r="3700" spans="2:7">
      <c r="B3700" s="78">
        <v>43181</v>
      </c>
      <c r="C3700" s="82">
        <v>0.66520833333333329</v>
      </c>
      <c r="D3700" s="83">
        <v>403</v>
      </c>
      <c r="E3700" s="83">
        <v>18.533999999999999</v>
      </c>
      <c r="F3700" s="83">
        <v>7469.2019999999993</v>
      </c>
      <c r="G3700" s="83" t="s">
        <v>23</v>
      </c>
    </row>
    <row r="3701" spans="2:7">
      <c r="B3701" s="78">
        <v>43181</v>
      </c>
      <c r="C3701" s="82">
        <v>0.66520833333333329</v>
      </c>
      <c r="D3701" s="83">
        <v>100</v>
      </c>
      <c r="E3701" s="83">
        <v>18.533999999999999</v>
      </c>
      <c r="F3701" s="83">
        <v>1853.3999999999999</v>
      </c>
      <c r="G3701" s="83" t="s">
        <v>23</v>
      </c>
    </row>
    <row r="3702" spans="2:7">
      <c r="B3702" s="78">
        <v>43181</v>
      </c>
      <c r="C3702" s="82">
        <v>0.66520833333333329</v>
      </c>
      <c r="D3702" s="83">
        <v>135</v>
      </c>
      <c r="E3702" s="83">
        <v>18.533999999999999</v>
      </c>
      <c r="F3702" s="83">
        <v>2502.0899999999997</v>
      </c>
      <c r="G3702" s="83" t="s">
        <v>23</v>
      </c>
    </row>
    <row r="3703" spans="2:7">
      <c r="B3703" s="78">
        <v>43181</v>
      </c>
      <c r="C3703" s="82">
        <v>0.66526620370370371</v>
      </c>
      <c r="D3703" s="83">
        <v>17</v>
      </c>
      <c r="E3703" s="83">
        <v>18.536000000000001</v>
      </c>
      <c r="F3703" s="83">
        <v>315.11200000000002</v>
      </c>
      <c r="G3703" s="83" t="s">
        <v>23</v>
      </c>
    </row>
    <row r="3704" spans="2:7">
      <c r="B3704" s="78">
        <v>43181</v>
      </c>
      <c r="C3704" s="82">
        <v>0.66526620370370371</v>
      </c>
      <c r="D3704" s="83">
        <v>483</v>
      </c>
      <c r="E3704" s="83">
        <v>18.536000000000001</v>
      </c>
      <c r="F3704" s="83">
        <v>8952.8880000000008</v>
      </c>
      <c r="G3704" s="83" t="s">
        <v>23</v>
      </c>
    </row>
    <row r="3705" spans="2:7">
      <c r="B3705" s="78">
        <v>43181</v>
      </c>
      <c r="C3705" s="82">
        <v>0.66526620370370371</v>
      </c>
      <c r="D3705" s="83">
        <v>154</v>
      </c>
      <c r="E3705" s="83">
        <v>18.536000000000001</v>
      </c>
      <c r="F3705" s="83">
        <v>2854.5440000000003</v>
      </c>
      <c r="G3705" s="83" t="s">
        <v>23</v>
      </c>
    </row>
    <row r="3706" spans="2:7">
      <c r="B3706" s="78">
        <v>43181</v>
      </c>
      <c r="C3706" s="82">
        <v>0.66547453703703707</v>
      </c>
      <c r="D3706" s="83">
        <v>465</v>
      </c>
      <c r="E3706" s="83">
        <v>18.538</v>
      </c>
      <c r="F3706" s="83">
        <v>8620.17</v>
      </c>
      <c r="G3706" s="83" t="s">
        <v>23</v>
      </c>
    </row>
    <row r="3707" spans="2:7">
      <c r="B3707" s="78">
        <v>43181</v>
      </c>
      <c r="C3707" s="82">
        <v>0.66547453703703707</v>
      </c>
      <c r="D3707" s="83">
        <v>209</v>
      </c>
      <c r="E3707" s="83">
        <v>18.538</v>
      </c>
      <c r="F3707" s="83">
        <v>3874.442</v>
      </c>
      <c r="G3707" s="83" t="s">
        <v>23</v>
      </c>
    </row>
    <row r="3708" spans="2:7">
      <c r="B3708" s="78">
        <v>43181</v>
      </c>
      <c r="C3708" s="82">
        <v>0.66547453703703707</v>
      </c>
      <c r="D3708" s="83">
        <v>66</v>
      </c>
      <c r="E3708" s="83">
        <v>18.538</v>
      </c>
      <c r="F3708" s="83">
        <v>1223.508</v>
      </c>
      <c r="G3708" s="83" t="s">
        <v>23</v>
      </c>
    </row>
    <row r="3709" spans="2:7">
      <c r="B3709" s="78">
        <v>43181</v>
      </c>
      <c r="C3709" s="82">
        <v>0.66547453703703707</v>
      </c>
      <c r="D3709" s="83">
        <v>420</v>
      </c>
      <c r="E3709" s="83">
        <v>18.538</v>
      </c>
      <c r="F3709" s="83">
        <v>7785.96</v>
      </c>
      <c r="G3709" s="83" t="s">
        <v>23</v>
      </c>
    </row>
    <row r="3710" spans="2:7">
      <c r="B3710" s="78">
        <v>43181</v>
      </c>
      <c r="C3710" s="82">
        <v>0.66547453703703707</v>
      </c>
      <c r="D3710" s="83">
        <v>470</v>
      </c>
      <c r="E3710" s="83">
        <v>18.538</v>
      </c>
      <c r="F3710" s="83">
        <v>8712.86</v>
      </c>
      <c r="G3710" s="83" t="s">
        <v>23</v>
      </c>
    </row>
    <row r="3711" spans="2:7">
      <c r="B3711" s="78">
        <v>43181</v>
      </c>
      <c r="C3711" s="82">
        <v>0.66579861111111105</v>
      </c>
      <c r="D3711" s="83">
        <v>314</v>
      </c>
      <c r="E3711" s="83">
        <v>18.536000000000001</v>
      </c>
      <c r="F3711" s="83">
        <v>5820.3040000000001</v>
      </c>
      <c r="G3711" s="83" t="s">
        <v>23</v>
      </c>
    </row>
    <row r="3712" spans="2:7">
      <c r="B3712" s="78">
        <v>43181</v>
      </c>
      <c r="C3712" s="82">
        <v>0.66579861111111105</v>
      </c>
      <c r="D3712" s="83">
        <v>116</v>
      </c>
      <c r="E3712" s="83">
        <v>18.536000000000001</v>
      </c>
      <c r="F3712" s="83">
        <v>2150.1760000000004</v>
      </c>
      <c r="G3712" s="83" t="s">
        <v>23</v>
      </c>
    </row>
    <row r="3713" spans="2:7">
      <c r="B3713" s="78">
        <v>43181</v>
      </c>
      <c r="C3713" s="82">
        <v>0.66579861111111105</v>
      </c>
      <c r="D3713" s="83">
        <v>160</v>
      </c>
      <c r="E3713" s="83">
        <v>18.536000000000001</v>
      </c>
      <c r="F3713" s="83">
        <v>2965.76</v>
      </c>
      <c r="G3713" s="83" t="s">
        <v>23</v>
      </c>
    </row>
    <row r="3714" spans="2:7">
      <c r="B3714" s="78">
        <v>43181</v>
      </c>
      <c r="C3714" s="82">
        <v>0.66592592592592592</v>
      </c>
      <c r="D3714" s="83">
        <v>130</v>
      </c>
      <c r="E3714" s="83">
        <v>18.536000000000001</v>
      </c>
      <c r="F3714" s="83">
        <v>2409.6800000000003</v>
      </c>
      <c r="G3714" s="83" t="s">
        <v>23</v>
      </c>
    </row>
    <row r="3715" spans="2:7">
      <c r="B3715" s="78">
        <v>43181</v>
      </c>
      <c r="C3715" s="82">
        <v>0.66592592592592592</v>
      </c>
      <c r="D3715" s="83">
        <v>18</v>
      </c>
      <c r="E3715" s="83">
        <v>18.536000000000001</v>
      </c>
      <c r="F3715" s="83">
        <v>333.64800000000002</v>
      </c>
      <c r="G3715" s="83" t="s">
        <v>23</v>
      </c>
    </row>
    <row r="3716" spans="2:7">
      <c r="B3716" s="78">
        <v>43181</v>
      </c>
      <c r="C3716" s="82">
        <v>0.66592592592592592</v>
      </c>
      <c r="D3716" s="83">
        <v>84</v>
      </c>
      <c r="E3716" s="83">
        <v>18.536000000000001</v>
      </c>
      <c r="F3716" s="83">
        <v>1557.0240000000001</v>
      </c>
      <c r="G3716" s="83" t="s">
        <v>23</v>
      </c>
    </row>
    <row r="3717" spans="2:7">
      <c r="B3717" s="78">
        <v>43181</v>
      </c>
      <c r="C3717" s="82">
        <v>0.66592592592592592</v>
      </c>
      <c r="D3717" s="83">
        <v>77</v>
      </c>
      <c r="E3717" s="83">
        <v>18.536000000000001</v>
      </c>
      <c r="F3717" s="83">
        <v>1427.2720000000002</v>
      </c>
      <c r="G3717" s="83" t="s">
        <v>23</v>
      </c>
    </row>
    <row r="3718" spans="2:7">
      <c r="B3718" s="78">
        <v>43181</v>
      </c>
      <c r="C3718" s="82">
        <v>0.66592592592592592</v>
      </c>
      <c r="D3718" s="83">
        <v>276</v>
      </c>
      <c r="E3718" s="83">
        <v>18.536000000000001</v>
      </c>
      <c r="F3718" s="83">
        <v>5115.9360000000006</v>
      </c>
      <c r="G3718" s="83" t="s">
        <v>23</v>
      </c>
    </row>
    <row r="3719" spans="2:7">
      <c r="B3719" s="78">
        <v>43181</v>
      </c>
      <c r="C3719" s="82">
        <v>0.66593749999999996</v>
      </c>
      <c r="D3719" s="83">
        <v>288</v>
      </c>
      <c r="E3719" s="83">
        <v>18.536000000000001</v>
      </c>
      <c r="F3719" s="83">
        <v>5338.3680000000004</v>
      </c>
      <c r="G3719" s="83" t="s">
        <v>23</v>
      </c>
    </row>
    <row r="3720" spans="2:7">
      <c r="B3720" s="78">
        <v>43181</v>
      </c>
      <c r="C3720" s="82">
        <v>0.66615740740740736</v>
      </c>
      <c r="D3720" s="83">
        <v>124</v>
      </c>
      <c r="E3720" s="83">
        <v>18.536000000000001</v>
      </c>
      <c r="F3720" s="83">
        <v>2298.4639999999999</v>
      </c>
      <c r="G3720" s="83" t="s">
        <v>23</v>
      </c>
    </row>
    <row r="3721" spans="2:7">
      <c r="B3721" s="78">
        <v>43181</v>
      </c>
      <c r="C3721" s="82">
        <v>0.66616898148148151</v>
      </c>
      <c r="D3721" s="83">
        <v>677</v>
      </c>
      <c r="E3721" s="83">
        <v>18.533999999999999</v>
      </c>
      <c r="F3721" s="83">
        <v>12547.518</v>
      </c>
      <c r="G3721" s="83" t="s">
        <v>23</v>
      </c>
    </row>
    <row r="3722" spans="2:7">
      <c r="B3722" s="78">
        <v>43181</v>
      </c>
      <c r="C3722" s="82">
        <v>0.66616898148148151</v>
      </c>
      <c r="D3722" s="83">
        <v>134</v>
      </c>
      <c r="E3722" s="83">
        <v>18.533999999999999</v>
      </c>
      <c r="F3722" s="83">
        <v>2483.556</v>
      </c>
      <c r="G3722" s="83" t="s">
        <v>23</v>
      </c>
    </row>
    <row r="3723" spans="2:7">
      <c r="B3723" s="78">
        <v>43181</v>
      </c>
      <c r="C3723" s="82">
        <v>0.66630787037037031</v>
      </c>
      <c r="D3723" s="83">
        <v>40</v>
      </c>
      <c r="E3723" s="83">
        <v>18.536000000000001</v>
      </c>
      <c r="F3723" s="83">
        <v>741.44</v>
      </c>
      <c r="G3723" s="83" t="s">
        <v>23</v>
      </c>
    </row>
    <row r="3724" spans="2:7">
      <c r="B3724" s="78">
        <v>43181</v>
      </c>
      <c r="C3724" s="82">
        <v>0.66630787037037031</v>
      </c>
      <c r="D3724" s="83">
        <v>460</v>
      </c>
      <c r="E3724" s="83">
        <v>18.536000000000001</v>
      </c>
      <c r="F3724" s="83">
        <v>8526.5600000000013</v>
      </c>
      <c r="G3724" s="83" t="s">
        <v>23</v>
      </c>
    </row>
    <row r="3725" spans="2:7">
      <c r="B3725" s="78">
        <v>43181</v>
      </c>
      <c r="C3725" s="82">
        <v>0.66630787037037031</v>
      </c>
      <c r="D3725" s="83">
        <v>175</v>
      </c>
      <c r="E3725" s="83">
        <v>18.536000000000001</v>
      </c>
      <c r="F3725" s="83">
        <v>3243.8</v>
      </c>
      <c r="G3725" s="83" t="s">
        <v>23</v>
      </c>
    </row>
    <row r="3726" spans="2:7">
      <c r="B3726" s="78">
        <v>43181</v>
      </c>
      <c r="C3726" s="82">
        <v>0.66631944444444446</v>
      </c>
      <c r="D3726" s="83">
        <v>354</v>
      </c>
      <c r="E3726" s="83">
        <v>18.536000000000001</v>
      </c>
      <c r="F3726" s="83">
        <v>6561.7440000000006</v>
      </c>
      <c r="G3726" s="83" t="s">
        <v>23</v>
      </c>
    </row>
    <row r="3727" spans="2:7">
      <c r="B3727" s="78">
        <v>43181</v>
      </c>
      <c r="C3727" s="82">
        <v>0.66631944444444446</v>
      </c>
      <c r="D3727" s="83">
        <v>40</v>
      </c>
      <c r="E3727" s="83">
        <v>18.536000000000001</v>
      </c>
      <c r="F3727" s="83">
        <v>741.44</v>
      </c>
      <c r="G3727" s="83" t="s">
        <v>23</v>
      </c>
    </row>
    <row r="3728" spans="2:7">
      <c r="B3728" s="78">
        <v>43181</v>
      </c>
      <c r="C3728" s="82">
        <v>0.66631944444444446</v>
      </c>
      <c r="D3728" s="83">
        <v>66</v>
      </c>
      <c r="E3728" s="83">
        <v>18.536000000000001</v>
      </c>
      <c r="F3728" s="83">
        <v>1223.3760000000002</v>
      </c>
      <c r="G3728" s="83" t="s">
        <v>23</v>
      </c>
    </row>
    <row r="3729" spans="2:7">
      <c r="B3729" s="78">
        <v>43181</v>
      </c>
      <c r="C3729" s="82">
        <v>0.66631944444444446</v>
      </c>
      <c r="D3729" s="83">
        <v>10</v>
      </c>
      <c r="E3729" s="83">
        <v>18.536000000000001</v>
      </c>
      <c r="F3729" s="83">
        <v>185.36</v>
      </c>
      <c r="G3729" s="83" t="s">
        <v>23</v>
      </c>
    </row>
    <row r="3730" spans="2:7">
      <c r="B3730" s="78">
        <v>43181</v>
      </c>
      <c r="C3730" s="82">
        <v>0.66642361111111115</v>
      </c>
      <c r="D3730" s="83">
        <v>48</v>
      </c>
      <c r="E3730" s="83">
        <v>18.536000000000001</v>
      </c>
      <c r="F3730" s="83">
        <v>889.72800000000007</v>
      </c>
      <c r="G3730" s="83" t="s">
        <v>23</v>
      </c>
    </row>
    <row r="3731" spans="2:7">
      <c r="B3731" s="78">
        <v>43181</v>
      </c>
      <c r="C3731" s="82">
        <v>0.66642361111111115</v>
      </c>
      <c r="D3731" s="83">
        <v>125</v>
      </c>
      <c r="E3731" s="83">
        <v>18.536000000000001</v>
      </c>
      <c r="F3731" s="83">
        <v>2317</v>
      </c>
      <c r="G3731" s="83" t="s">
        <v>23</v>
      </c>
    </row>
    <row r="3732" spans="2:7">
      <c r="B3732" s="78">
        <v>43181</v>
      </c>
      <c r="C3732" s="82">
        <v>0.66643518518518519</v>
      </c>
      <c r="D3732" s="83">
        <v>265</v>
      </c>
      <c r="E3732" s="83">
        <v>18.538</v>
      </c>
      <c r="F3732" s="83">
        <v>4912.57</v>
      </c>
      <c r="G3732" s="83" t="s">
        <v>23</v>
      </c>
    </row>
    <row r="3733" spans="2:7">
      <c r="B3733" s="78">
        <v>43181</v>
      </c>
      <c r="C3733" s="82">
        <v>0.66643518518518519</v>
      </c>
      <c r="D3733" s="83">
        <v>280</v>
      </c>
      <c r="E3733" s="83">
        <v>18.538</v>
      </c>
      <c r="F3733" s="83">
        <v>5190.6400000000003</v>
      </c>
      <c r="G3733" s="83" t="s">
        <v>23</v>
      </c>
    </row>
    <row r="3734" spans="2:7">
      <c r="B3734" s="78">
        <v>43181</v>
      </c>
      <c r="C3734" s="82">
        <v>0.66643518518518519</v>
      </c>
      <c r="D3734" s="83">
        <v>717</v>
      </c>
      <c r="E3734" s="83">
        <v>18.538</v>
      </c>
      <c r="F3734" s="83">
        <v>13291.746000000001</v>
      </c>
      <c r="G3734" s="83" t="s">
        <v>23</v>
      </c>
    </row>
    <row r="3735" spans="2:7">
      <c r="B3735" s="78">
        <v>43181</v>
      </c>
      <c r="C3735" s="82">
        <v>0.66644675925925922</v>
      </c>
      <c r="D3735" s="83">
        <v>164</v>
      </c>
      <c r="E3735" s="83">
        <v>18.538</v>
      </c>
      <c r="F3735" s="83">
        <v>3040.232</v>
      </c>
      <c r="G3735" s="83" t="s">
        <v>23</v>
      </c>
    </row>
    <row r="3736" spans="2:7">
      <c r="B3736" s="78">
        <v>43181</v>
      </c>
      <c r="C3736" s="82">
        <v>0.66645833333333326</v>
      </c>
      <c r="D3736" s="83">
        <v>502</v>
      </c>
      <c r="E3736" s="83">
        <v>18.538</v>
      </c>
      <c r="F3736" s="83">
        <v>9306.0760000000009</v>
      </c>
      <c r="G3736" s="83" t="s">
        <v>23</v>
      </c>
    </row>
    <row r="3737" spans="2:7">
      <c r="B3737" s="78">
        <v>43181</v>
      </c>
      <c r="C3737" s="82">
        <v>0.66645833333333326</v>
      </c>
      <c r="D3737" s="83">
        <v>158</v>
      </c>
      <c r="E3737" s="83">
        <v>18.538</v>
      </c>
      <c r="F3737" s="83">
        <v>2929.0039999999999</v>
      </c>
      <c r="G3737" s="83" t="s">
        <v>23</v>
      </c>
    </row>
    <row r="3738" spans="2:7">
      <c r="B3738" s="78">
        <v>43181</v>
      </c>
      <c r="C3738" s="82">
        <v>0.66650462962962964</v>
      </c>
      <c r="D3738" s="83">
        <v>500</v>
      </c>
      <c r="E3738" s="83">
        <v>18.538</v>
      </c>
      <c r="F3738" s="83">
        <v>9269</v>
      </c>
      <c r="G3738" s="83" t="s">
        <v>23</v>
      </c>
    </row>
    <row r="3739" spans="2:7">
      <c r="B3739" s="78">
        <v>43181</v>
      </c>
      <c r="C3739" s="82">
        <v>0.66650462962962964</v>
      </c>
      <c r="D3739" s="83">
        <v>300</v>
      </c>
      <c r="E3739" s="83">
        <v>18.538</v>
      </c>
      <c r="F3739" s="83">
        <v>5561.4</v>
      </c>
      <c r="G3739" s="83" t="s">
        <v>23</v>
      </c>
    </row>
    <row r="3740" spans="2:7">
      <c r="B3740" s="78">
        <v>43181</v>
      </c>
      <c r="C3740" s="82">
        <v>0.66650462962962964</v>
      </c>
      <c r="D3740" s="83">
        <v>157</v>
      </c>
      <c r="E3740" s="83">
        <v>18.538</v>
      </c>
      <c r="F3740" s="83">
        <v>2910.4659999999999</v>
      </c>
      <c r="G3740" s="83" t="s">
        <v>23</v>
      </c>
    </row>
    <row r="3741" spans="2:7">
      <c r="B3741" s="78">
        <v>43181</v>
      </c>
      <c r="C3741" s="82">
        <v>0.66651620370370368</v>
      </c>
      <c r="D3741" s="83">
        <v>258</v>
      </c>
      <c r="E3741" s="83">
        <v>18.538</v>
      </c>
      <c r="F3741" s="83">
        <v>4782.8040000000001</v>
      </c>
      <c r="G3741" s="83" t="s">
        <v>23</v>
      </c>
    </row>
    <row r="3742" spans="2:7">
      <c r="B3742" s="78">
        <v>43181</v>
      </c>
      <c r="C3742" s="82">
        <v>0.66651620370370368</v>
      </c>
      <c r="D3742" s="83">
        <v>109</v>
      </c>
      <c r="E3742" s="83">
        <v>18.538</v>
      </c>
      <c r="F3742" s="83">
        <v>2020.6420000000001</v>
      </c>
      <c r="G3742" s="83" t="s">
        <v>23</v>
      </c>
    </row>
    <row r="3743" spans="2:7">
      <c r="B3743" s="78">
        <v>43181</v>
      </c>
      <c r="C3743" s="82">
        <v>0.6667939814814815</v>
      </c>
      <c r="D3743" s="83">
        <v>195</v>
      </c>
      <c r="E3743" s="83">
        <v>18.533999999999999</v>
      </c>
      <c r="F3743" s="83">
        <v>3614.1299999999997</v>
      </c>
      <c r="G3743" s="83" t="s">
        <v>23</v>
      </c>
    </row>
    <row r="3744" spans="2:7">
      <c r="B3744" s="78">
        <v>43181</v>
      </c>
      <c r="C3744" s="82">
        <v>0.6667939814814815</v>
      </c>
      <c r="D3744" s="83">
        <v>428</v>
      </c>
      <c r="E3744" s="83">
        <v>18.533999999999999</v>
      </c>
      <c r="F3744" s="83">
        <v>7932.5519999999997</v>
      </c>
      <c r="G3744" s="83" t="s">
        <v>23</v>
      </c>
    </row>
    <row r="3745" spans="2:7">
      <c r="B3745" s="78">
        <v>43181</v>
      </c>
      <c r="C3745" s="82">
        <v>0.6667939814814815</v>
      </c>
      <c r="D3745" s="83">
        <v>320</v>
      </c>
      <c r="E3745" s="83">
        <v>18.533999999999999</v>
      </c>
      <c r="F3745" s="83">
        <v>5930.8799999999992</v>
      </c>
      <c r="G3745" s="83" t="s">
        <v>23</v>
      </c>
    </row>
    <row r="3746" spans="2:7">
      <c r="B3746" s="78">
        <v>43181</v>
      </c>
      <c r="C3746" s="82">
        <v>0.6667939814814815</v>
      </c>
      <c r="D3746" s="83">
        <v>300</v>
      </c>
      <c r="E3746" s="83">
        <v>18.533999999999999</v>
      </c>
      <c r="F3746" s="83">
        <v>5560.2</v>
      </c>
      <c r="G3746" s="83" t="s">
        <v>23</v>
      </c>
    </row>
    <row r="3747" spans="2:7">
      <c r="B3747" s="78">
        <v>43181</v>
      </c>
      <c r="C3747" s="82">
        <v>0.6667939814814815</v>
      </c>
      <c r="D3747" s="83">
        <v>445</v>
      </c>
      <c r="E3747" s="83">
        <v>18.533999999999999</v>
      </c>
      <c r="F3747" s="83">
        <v>8247.6299999999992</v>
      </c>
      <c r="G3747" s="83" t="s">
        <v>23</v>
      </c>
    </row>
    <row r="3748" spans="2:7">
      <c r="B3748" s="78">
        <v>43181</v>
      </c>
      <c r="C3748" s="82">
        <v>0.66680555555555554</v>
      </c>
      <c r="D3748" s="83">
        <v>23</v>
      </c>
      <c r="E3748" s="83">
        <v>18.533999999999999</v>
      </c>
      <c r="F3748" s="83">
        <v>426.28199999999998</v>
      </c>
      <c r="G3748" s="83" t="s">
        <v>23</v>
      </c>
    </row>
    <row r="3749" spans="2:7">
      <c r="B3749" s="78">
        <v>43181</v>
      </c>
      <c r="C3749" s="82">
        <v>0.666875</v>
      </c>
      <c r="D3749" s="83">
        <v>744</v>
      </c>
      <c r="E3749" s="83">
        <v>18.533999999999999</v>
      </c>
      <c r="F3749" s="83">
        <v>13789.295999999998</v>
      </c>
      <c r="G3749" s="83" t="s">
        <v>23</v>
      </c>
    </row>
    <row r="3750" spans="2:7">
      <c r="B3750" s="78">
        <v>43181</v>
      </c>
      <c r="C3750" s="82">
        <v>0.66701388888888891</v>
      </c>
      <c r="D3750" s="83">
        <v>172</v>
      </c>
      <c r="E3750" s="83">
        <v>18.533999999999999</v>
      </c>
      <c r="F3750" s="83">
        <v>3187.848</v>
      </c>
      <c r="G3750" s="83" t="s">
        <v>23</v>
      </c>
    </row>
    <row r="3751" spans="2:7">
      <c r="B3751" s="78">
        <v>43181</v>
      </c>
      <c r="C3751" s="82">
        <v>0.66701388888888891</v>
      </c>
      <c r="D3751" s="83">
        <v>168</v>
      </c>
      <c r="E3751" s="83">
        <v>18.533999999999999</v>
      </c>
      <c r="F3751" s="83">
        <v>3113.712</v>
      </c>
      <c r="G3751" s="83" t="s">
        <v>23</v>
      </c>
    </row>
    <row r="3752" spans="2:7">
      <c r="B3752" s="78">
        <v>43181</v>
      </c>
      <c r="C3752" s="82">
        <v>0.66701388888888891</v>
      </c>
      <c r="D3752" s="83">
        <v>350</v>
      </c>
      <c r="E3752" s="83">
        <v>18.533999999999999</v>
      </c>
      <c r="F3752" s="83">
        <v>6486.9</v>
      </c>
      <c r="G3752" s="83" t="s">
        <v>23</v>
      </c>
    </row>
    <row r="3753" spans="2:7">
      <c r="B3753" s="78">
        <v>43181</v>
      </c>
      <c r="C3753" s="82">
        <v>0.66711805555555559</v>
      </c>
      <c r="D3753" s="83">
        <v>150</v>
      </c>
      <c r="E3753" s="83">
        <v>18.532</v>
      </c>
      <c r="F3753" s="83">
        <v>2779.8</v>
      </c>
      <c r="G3753" s="83" t="s">
        <v>23</v>
      </c>
    </row>
    <row r="3754" spans="2:7">
      <c r="B3754" s="78">
        <v>43181</v>
      </c>
      <c r="C3754" s="82">
        <v>0.66711805555555559</v>
      </c>
      <c r="D3754" s="83">
        <v>19</v>
      </c>
      <c r="E3754" s="83">
        <v>18.533999999999999</v>
      </c>
      <c r="F3754" s="83">
        <v>352.14599999999996</v>
      </c>
      <c r="G3754" s="83" t="s">
        <v>23</v>
      </c>
    </row>
    <row r="3755" spans="2:7">
      <c r="B3755" s="78">
        <v>43181</v>
      </c>
      <c r="C3755" s="82">
        <v>0.66712962962962974</v>
      </c>
      <c r="D3755" s="83">
        <v>131</v>
      </c>
      <c r="E3755" s="83">
        <v>18.533999999999999</v>
      </c>
      <c r="F3755" s="83">
        <v>2427.9539999999997</v>
      </c>
      <c r="G3755" s="83" t="s">
        <v>23</v>
      </c>
    </row>
    <row r="3756" spans="2:7">
      <c r="B3756" s="78">
        <v>43181</v>
      </c>
      <c r="C3756" s="82">
        <v>0.66712962962962974</v>
      </c>
      <c r="D3756" s="83">
        <v>370</v>
      </c>
      <c r="E3756" s="83">
        <v>18.533999999999999</v>
      </c>
      <c r="F3756" s="83">
        <v>6857.58</v>
      </c>
      <c r="G3756" s="83" t="s">
        <v>23</v>
      </c>
    </row>
    <row r="3757" spans="2:7">
      <c r="B3757" s="78">
        <v>43181</v>
      </c>
      <c r="C3757" s="82">
        <v>0.66712962962962974</v>
      </c>
      <c r="D3757" s="83">
        <v>500</v>
      </c>
      <c r="E3757" s="83">
        <v>18.533999999999999</v>
      </c>
      <c r="F3757" s="83">
        <v>9267</v>
      </c>
      <c r="G3757" s="83" t="s">
        <v>23</v>
      </c>
    </row>
    <row r="3758" spans="2:7">
      <c r="B3758" s="78">
        <v>43181</v>
      </c>
      <c r="C3758" s="82">
        <v>0.66712962962962974</v>
      </c>
      <c r="D3758" s="83">
        <v>340</v>
      </c>
      <c r="E3758" s="83">
        <v>18.533999999999999</v>
      </c>
      <c r="F3758" s="83">
        <v>6301.5599999999995</v>
      </c>
      <c r="G3758" s="83" t="s">
        <v>23</v>
      </c>
    </row>
    <row r="3759" spans="2:7">
      <c r="B3759" s="78">
        <v>43181</v>
      </c>
      <c r="C3759" s="82">
        <v>0.66718749999999993</v>
      </c>
      <c r="D3759" s="83">
        <v>27</v>
      </c>
      <c r="E3759" s="83">
        <v>18.532</v>
      </c>
      <c r="F3759" s="83">
        <v>500.36399999999998</v>
      </c>
      <c r="G3759" s="83" t="s">
        <v>23</v>
      </c>
    </row>
    <row r="3760" spans="2:7">
      <c r="B3760" s="78">
        <v>43181</v>
      </c>
      <c r="C3760" s="82">
        <v>0.66718749999999993</v>
      </c>
      <c r="D3760" s="83">
        <v>92</v>
      </c>
      <c r="E3760" s="83">
        <v>18.532</v>
      </c>
      <c r="F3760" s="83">
        <v>1704.944</v>
      </c>
      <c r="G3760" s="83" t="s">
        <v>23</v>
      </c>
    </row>
    <row r="3761" spans="2:7">
      <c r="B3761" s="78">
        <v>43181</v>
      </c>
      <c r="C3761" s="82">
        <v>0.66718749999999993</v>
      </c>
      <c r="D3761" s="83">
        <v>156</v>
      </c>
      <c r="E3761" s="83">
        <v>18.532</v>
      </c>
      <c r="F3761" s="83">
        <v>2890.9920000000002</v>
      </c>
      <c r="G3761" s="83" t="s">
        <v>23</v>
      </c>
    </row>
    <row r="3762" spans="2:7">
      <c r="B3762" s="78">
        <v>43181</v>
      </c>
      <c r="C3762" s="82">
        <v>0.66718749999999993</v>
      </c>
      <c r="D3762" s="83">
        <v>108</v>
      </c>
      <c r="E3762" s="83">
        <v>18.532</v>
      </c>
      <c r="F3762" s="83">
        <v>2001.4559999999999</v>
      </c>
      <c r="G3762" s="83" t="s">
        <v>23</v>
      </c>
    </row>
    <row r="3763" spans="2:7">
      <c r="B3763" s="78">
        <v>43181</v>
      </c>
      <c r="C3763" s="82">
        <v>0.66722222222222216</v>
      </c>
      <c r="D3763" s="83">
        <v>354</v>
      </c>
      <c r="E3763" s="83">
        <v>18.533999999999999</v>
      </c>
      <c r="F3763" s="83">
        <v>6561.0360000000001</v>
      </c>
      <c r="G3763" s="83" t="s">
        <v>23</v>
      </c>
    </row>
    <row r="3764" spans="2:7">
      <c r="B3764" s="78">
        <v>43181</v>
      </c>
      <c r="C3764" s="82">
        <v>0.66723379629629631</v>
      </c>
      <c r="D3764" s="83">
        <v>281</v>
      </c>
      <c r="E3764" s="83">
        <v>18.533999999999999</v>
      </c>
      <c r="F3764" s="83">
        <v>5208.0540000000001</v>
      </c>
      <c r="G3764" s="83" t="s">
        <v>23</v>
      </c>
    </row>
    <row r="3765" spans="2:7">
      <c r="B3765" s="78">
        <v>43181</v>
      </c>
      <c r="C3765" s="82">
        <v>0.66723379629629631</v>
      </c>
      <c r="D3765" s="83">
        <v>378</v>
      </c>
      <c r="E3765" s="83">
        <v>18.533999999999999</v>
      </c>
      <c r="F3765" s="83">
        <v>7005.8519999999999</v>
      </c>
      <c r="G3765" s="83" t="s">
        <v>23</v>
      </c>
    </row>
    <row r="3766" spans="2:7">
      <c r="B3766" s="78">
        <v>43181</v>
      </c>
      <c r="C3766" s="82">
        <v>0.66723379629629631</v>
      </c>
      <c r="D3766" s="83">
        <v>281</v>
      </c>
      <c r="E3766" s="83">
        <v>18.533999999999999</v>
      </c>
      <c r="F3766" s="83">
        <v>5208.0540000000001</v>
      </c>
      <c r="G3766" s="83" t="s">
        <v>23</v>
      </c>
    </row>
    <row r="3767" spans="2:7">
      <c r="B3767" s="78">
        <v>43181</v>
      </c>
      <c r="C3767" s="82">
        <v>0.66723379629629631</v>
      </c>
      <c r="D3767" s="83">
        <v>145</v>
      </c>
      <c r="E3767" s="83">
        <v>18.533999999999999</v>
      </c>
      <c r="F3767" s="83">
        <v>2687.43</v>
      </c>
      <c r="G3767" s="83" t="s">
        <v>23</v>
      </c>
    </row>
    <row r="3768" spans="2:7">
      <c r="B3768" s="78">
        <v>43181</v>
      </c>
      <c r="C3768" s="82">
        <v>0.66723379629629631</v>
      </c>
      <c r="D3768" s="83">
        <v>75</v>
      </c>
      <c r="E3768" s="83">
        <v>18.533999999999999</v>
      </c>
      <c r="F3768" s="83">
        <v>1390.05</v>
      </c>
      <c r="G3768" s="83" t="s">
        <v>23</v>
      </c>
    </row>
    <row r="3769" spans="2:7">
      <c r="B3769" s="78">
        <v>43181</v>
      </c>
      <c r="C3769" s="82">
        <v>0.66724537037037035</v>
      </c>
      <c r="D3769" s="83">
        <v>206</v>
      </c>
      <c r="E3769" s="83">
        <v>18.533999999999999</v>
      </c>
      <c r="F3769" s="83">
        <v>3818.0039999999999</v>
      </c>
      <c r="G3769" s="83" t="s">
        <v>23</v>
      </c>
    </row>
    <row r="3770" spans="2:7">
      <c r="B3770" s="78">
        <v>43181</v>
      </c>
      <c r="C3770" s="82">
        <v>0.66728009259259258</v>
      </c>
      <c r="D3770" s="83">
        <v>220</v>
      </c>
      <c r="E3770" s="83">
        <v>18.53</v>
      </c>
      <c r="F3770" s="83">
        <v>4076.6000000000004</v>
      </c>
      <c r="G3770" s="83" t="s">
        <v>23</v>
      </c>
    </row>
    <row r="3771" spans="2:7">
      <c r="B3771" s="78">
        <v>43181</v>
      </c>
      <c r="C3771" s="82">
        <v>0.66728009259259258</v>
      </c>
      <c r="D3771" s="83">
        <v>227</v>
      </c>
      <c r="E3771" s="83">
        <v>18.53</v>
      </c>
      <c r="F3771" s="83">
        <v>4206.3100000000004</v>
      </c>
      <c r="G3771" s="83" t="s">
        <v>23</v>
      </c>
    </row>
    <row r="3772" spans="2:7">
      <c r="B3772" s="78">
        <v>43181</v>
      </c>
      <c r="C3772" s="82">
        <v>0.66729166666666673</v>
      </c>
      <c r="D3772" s="83">
        <v>359</v>
      </c>
      <c r="E3772" s="83">
        <v>18.53</v>
      </c>
      <c r="F3772" s="83">
        <v>6652.27</v>
      </c>
      <c r="G3772" s="83" t="s">
        <v>23</v>
      </c>
    </row>
    <row r="3773" spans="2:7">
      <c r="B3773" s="78">
        <v>43181</v>
      </c>
      <c r="C3773" s="82">
        <v>0.66729166666666673</v>
      </c>
      <c r="D3773" s="83">
        <v>303</v>
      </c>
      <c r="E3773" s="83">
        <v>18.532</v>
      </c>
      <c r="F3773" s="83">
        <v>5615.1959999999999</v>
      </c>
      <c r="G3773" s="83" t="s">
        <v>23</v>
      </c>
    </row>
    <row r="3774" spans="2:7">
      <c r="B3774" s="78">
        <v>43181</v>
      </c>
      <c r="C3774" s="82">
        <v>0.66729166666666673</v>
      </c>
      <c r="D3774" s="83">
        <v>443</v>
      </c>
      <c r="E3774" s="83">
        <v>18.532</v>
      </c>
      <c r="F3774" s="83">
        <v>8209.6759999999995</v>
      </c>
      <c r="G3774" s="83" t="s">
        <v>23</v>
      </c>
    </row>
    <row r="3775" spans="2:7">
      <c r="B3775" s="78">
        <v>43181</v>
      </c>
      <c r="C3775" s="82">
        <v>0.66729166666666673</v>
      </c>
      <c r="D3775" s="83">
        <v>214</v>
      </c>
      <c r="E3775" s="83">
        <v>18.532</v>
      </c>
      <c r="F3775" s="83">
        <v>3965.848</v>
      </c>
      <c r="G3775" s="83" t="s">
        <v>23</v>
      </c>
    </row>
    <row r="3776" spans="2:7">
      <c r="B3776" s="78">
        <v>43181</v>
      </c>
      <c r="C3776" s="82">
        <v>0.66737268518518522</v>
      </c>
      <c r="D3776" s="83">
        <v>107</v>
      </c>
      <c r="E3776" s="83">
        <v>18.527999999999999</v>
      </c>
      <c r="F3776" s="83">
        <v>1982.4959999999999</v>
      </c>
      <c r="G3776" s="83" t="s">
        <v>23</v>
      </c>
    </row>
    <row r="3777" spans="2:7">
      <c r="B3777" s="78">
        <v>43181</v>
      </c>
      <c r="C3777" s="82">
        <v>0.66737268518518522</v>
      </c>
      <c r="D3777" s="83">
        <v>127</v>
      </c>
      <c r="E3777" s="83">
        <v>18.526</v>
      </c>
      <c r="F3777" s="83">
        <v>2352.8020000000001</v>
      </c>
      <c r="G3777" s="83" t="s">
        <v>23</v>
      </c>
    </row>
    <row r="3778" spans="2:7">
      <c r="B3778" s="78">
        <v>43181</v>
      </c>
      <c r="C3778" s="82">
        <v>0.6673958333333333</v>
      </c>
      <c r="D3778" s="83">
        <v>126</v>
      </c>
      <c r="E3778" s="83">
        <v>18.524000000000001</v>
      </c>
      <c r="F3778" s="83">
        <v>2334.0240000000003</v>
      </c>
      <c r="G3778" s="83" t="s">
        <v>23</v>
      </c>
    </row>
    <row r="3779" spans="2:7">
      <c r="B3779" s="78">
        <v>43181</v>
      </c>
      <c r="C3779" s="82">
        <v>0.66759259259259263</v>
      </c>
      <c r="D3779" s="83">
        <v>354</v>
      </c>
      <c r="E3779" s="83">
        <v>18.518000000000001</v>
      </c>
      <c r="F3779" s="83">
        <v>6555.3720000000003</v>
      </c>
      <c r="G3779" s="83" t="s">
        <v>23</v>
      </c>
    </row>
    <row r="3780" spans="2:7">
      <c r="B3780" s="78">
        <v>43181</v>
      </c>
      <c r="C3780" s="82">
        <v>0.66759259259259263</v>
      </c>
      <c r="D3780" s="83">
        <v>406</v>
      </c>
      <c r="E3780" s="83">
        <v>18.518000000000001</v>
      </c>
      <c r="F3780" s="83">
        <v>7518.308</v>
      </c>
      <c r="G3780" s="83" t="s">
        <v>23</v>
      </c>
    </row>
    <row r="3781" spans="2:7">
      <c r="B3781" s="78">
        <v>43181</v>
      </c>
      <c r="C3781" s="82">
        <v>0.66765046296296304</v>
      </c>
      <c r="D3781" s="83">
        <v>126</v>
      </c>
      <c r="E3781" s="83">
        <v>18.518000000000001</v>
      </c>
      <c r="F3781" s="83">
        <v>2333.268</v>
      </c>
      <c r="G3781" s="83" t="s">
        <v>23</v>
      </c>
    </row>
    <row r="3782" spans="2:7">
      <c r="B3782" s="78">
        <v>43181</v>
      </c>
      <c r="C3782" s="82">
        <v>0.66765046296296304</v>
      </c>
      <c r="D3782" s="83">
        <v>127</v>
      </c>
      <c r="E3782" s="83">
        <v>18.518000000000001</v>
      </c>
      <c r="F3782" s="83">
        <v>2351.7860000000001</v>
      </c>
      <c r="G3782" s="83" t="s">
        <v>23</v>
      </c>
    </row>
    <row r="3783" spans="2:7">
      <c r="B3783" s="78">
        <v>43181</v>
      </c>
      <c r="C3783" s="82">
        <v>0.6680787037037037</v>
      </c>
      <c r="D3783" s="83">
        <v>254</v>
      </c>
      <c r="E3783" s="83">
        <v>18.532</v>
      </c>
      <c r="F3783" s="83">
        <v>4707.1279999999997</v>
      </c>
      <c r="G3783" s="83" t="s">
        <v>23</v>
      </c>
    </row>
    <row r="3784" spans="2:7">
      <c r="B3784" s="78">
        <v>43181</v>
      </c>
      <c r="C3784" s="82">
        <v>0.6680787037037037</v>
      </c>
      <c r="D3784" s="83">
        <v>56</v>
      </c>
      <c r="E3784" s="83">
        <v>18.532</v>
      </c>
      <c r="F3784" s="83">
        <v>1037.7919999999999</v>
      </c>
      <c r="G3784" s="83" t="s">
        <v>23</v>
      </c>
    </row>
    <row r="3785" spans="2:7">
      <c r="B3785" s="78">
        <v>43181</v>
      </c>
      <c r="C3785" s="82">
        <v>0.6680787037037037</v>
      </c>
      <c r="D3785" s="83">
        <v>174</v>
      </c>
      <c r="E3785" s="83">
        <v>18.532</v>
      </c>
      <c r="F3785" s="83">
        <v>3224.5680000000002</v>
      </c>
      <c r="G3785" s="83" t="s">
        <v>23</v>
      </c>
    </row>
    <row r="3786" spans="2:7">
      <c r="B3786" s="78">
        <v>43181</v>
      </c>
      <c r="C3786" s="82">
        <v>0.66810185185185178</v>
      </c>
      <c r="D3786" s="83">
        <v>390</v>
      </c>
      <c r="E3786" s="83">
        <v>18.527999999999999</v>
      </c>
      <c r="F3786" s="83">
        <v>7225.9199999999992</v>
      </c>
      <c r="G3786" s="83" t="s">
        <v>23</v>
      </c>
    </row>
    <row r="3787" spans="2:7">
      <c r="B3787" s="78">
        <v>43181</v>
      </c>
      <c r="C3787" s="82">
        <v>0.66810185185185178</v>
      </c>
      <c r="D3787" s="83">
        <v>555</v>
      </c>
      <c r="E3787" s="83">
        <v>18.527999999999999</v>
      </c>
      <c r="F3787" s="83">
        <v>10283.039999999999</v>
      </c>
      <c r="G3787" s="83" t="s">
        <v>23</v>
      </c>
    </row>
    <row r="3788" spans="2:7">
      <c r="B3788" s="78">
        <v>43181</v>
      </c>
      <c r="C3788" s="82">
        <v>0.66813657407407412</v>
      </c>
      <c r="D3788" s="83">
        <v>277</v>
      </c>
      <c r="E3788" s="83">
        <v>18.527999999999999</v>
      </c>
      <c r="F3788" s="83">
        <v>5132.2559999999994</v>
      </c>
      <c r="G3788" s="83" t="s">
        <v>23</v>
      </c>
    </row>
    <row r="3789" spans="2:7">
      <c r="B3789" s="78">
        <v>43181</v>
      </c>
      <c r="C3789" s="82">
        <v>0.66813657407407412</v>
      </c>
      <c r="D3789" s="83">
        <v>108</v>
      </c>
      <c r="E3789" s="83">
        <v>18.527999999999999</v>
      </c>
      <c r="F3789" s="83">
        <v>2001.0239999999999</v>
      </c>
      <c r="G3789" s="83" t="s">
        <v>23</v>
      </c>
    </row>
    <row r="3790" spans="2:7">
      <c r="B3790" s="78">
        <v>43181</v>
      </c>
      <c r="C3790" s="82">
        <v>0.66835648148148152</v>
      </c>
      <c r="D3790" s="83">
        <v>2</v>
      </c>
      <c r="E3790" s="83">
        <v>18.526</v>
      </c>
      <c r="F3790" s="83">
        <v>37.052</v>
      </c>
      <c r="G3790" s="83" t="s">
        <v>23</v>
      </c>
    </row>
    <row r="3791" spans="2:7">
      <c r="B3791" s="78">
        <v>43181</v>
      </c>
      <c r="C3791" s="82">
        <v>0.66855324074074074</v>
      </c>
      <c r="D3791" s="83">
        <v>301</v>
      </c>
      <c r="E3791" s="83">
        <v>18.527999999999999</v>
      </c>
      <c r="F3791" s="83">
        <v>5576.9279999999999</v>
      </c>
      <c r="G3791" s="83" t="s">
        <v>23</v>
      </c>
    </row>
    <row r="3792" spans="2:7">
      <c r="B3792" s="78">
        <v>43181</v>
      </c>
      <c r="C3792" s="82">
        <v>0.66857638888888893</v>
      </c>
      <c r="D3792" s="83">
        <v>44</v>
      </c>
      <c r="E3792" s="83">
        <v>18.53</v>
      </c>
      <c r="F3792" s="83">
        <v>815.32</v>
      </c>
      <c r="G3792" s="83" t="s">
        <v>23</v>
      </c>
    </row>
    <row r="3793" spans="2:7">
      <c r="B3793" s="78">
        <v>43181</v>
      </c>
      <c r="C3793" s="82">
        <v>0.66857638888888893</v>
      </c>
      <c r="D3793" s="83">
        <v>174</v>
      </c>
      <c r="E3793" s="83">
        <v>18.53</v>
      </c>
      <c r="F3793" s="83">
        <v>3224.2200000000003</v>
      </c>
      <c r="G3793" s="83" t="s">
        <v>23</v>
      </c>
    </row>
    <row r="3794" spans="2:7">
      <c r="B3794" s="78">
        <v>43181</v>
      </c>
      <c r="C3794" s="82">
        <v>0.66857638888888893</v>
      </c>
      <c r="D3794" s="83">
        <v>206</v>
      </c>
      <c r="E3794" s="83">
        <v>18.53</v>
      </c>
      <c r="F3794" s="83">
        <v>3817.1800000000003</v>
      </c>
      <c r="G3794" s="83" t="s">
        <v>23</v>
      </c>
    </row>
    <row r="3795" spans="2:7">
      <c r="B3795" s="78">
        <v>43181</v>
      </c>
      <c r="C3795" s="82">
        <v>0.66857638888888893</v>
      </c>
      <c r="D3795" s="83">
        <v>153</v>
      </c>
      <c r="E3795" s="83">
        <v>18.53</v>
      </c>
      <c r="F3795" s="83">
        <v>2835.09</v>
      </c>
      <c r="G3795" s="83" t="s">
        <v>23</v>
      </c>
    </row>
    <row r="3796" spans="2:7">
      <c r="B3796" s="78">
        <v>43181</v>
      </c>
      <c r="C3796" s="82">
        <v>0.66857638888888893</v>
      </c>
      <c r="D3796" s="83">
        <v>487</v>
      </c>
      <c r="E3796" s="83">
        <v>18.53</v>
      </c>
      <c r="F3796" s="83">
        <v>9024.11</v>
      </c>
      <c r="G3796" s="83" t="s">
        <v>23</v>
      </c>
    </row>
    <row r="3797" spans="2:7">
      <c r="B3797" s="78">
        <v>43181</v>
      </c>
      <c r="C3797" s="82">
        <v>0.66857638888888893</v>
      </c>
      <c r="D3797" s="83">
        <v>153</v>
      </c>
      <c r="E3797" s="83">
        <v>18.53</v>
      </c>
      <c r="F3797" s="83">
        <v>2835.09</v>
      </c>
      <c r="G3797" s="83" t="s">
        <v>23</v>
      </c>
    </row>
    <row r="3798" spans="2:7">
      <c r="B3798" s="78">
        <v>43181</v>
      </c>
      <c r="C3798" s="82">
        <v>0.66857638888888893</v>
      </c>
      <c r="D3798" s="83">
        <v>45</v>
      </c>
      <c r="E3798" s="83">
        <v>18.53</v>
      </c>
      <c r="F3798" s="83">
        <v>833.85</v>
      </c>
      <c r="G3798" s="83" t="s">
        <v>23</v>
      </c>
    </row>
    <row r="3799" spans="2:7">
      <c r="B3799" s="78">
        <v>43181</v>
      </c>
      <c r="C3799" s="82">
        <v>0.66859953703703701</v>
      </c>
      <c r="D3799" s="83">
        <v>123</v>
      </c>
      <c r="E3799" s="83">
        <v>18.53</v>
      </c>
      <c r="F3799" s="83">
        <v>2279.19</v>
      </c>
      <c r="G3799" s="83" t="s">
        <v>23</v>
      </c>
    </row>
    <row r="3800" spans="2:7">
      <c r="B3800" s="78">
        <v>43181</v>
      </c>
      <c r="C3800" s="82">
        <v>0.66872685185185177</v>
      </c>
      <c r="D3800" s="83">
        <v>126</v>
      </c>
      <c r="E3800" s="83">
        <v>18.526</v>
      </c>
      <c r="F3800" s="83">
        <v>2334.2759999999998</v>
      </c>
      <c r="G3800" s="83" t="s">
        <v>23</v>
      </c>
    </row>
    <row r="3801" spans="2:7">
      <c r="B3801" s="78">
        <v>43181</v>
      </c>
      <c r="C3801" s="82">
        <v>0.66872685185185177</v>
      </c>
      <c r="D3801" s="83">
        <v>120</v>
      </c>
      <c r="E3801" s="83">
        <v>18.526</v>
      </c>
      <c r="F3801" s="83">
        <v>2223.12</v>
      </c>
      <c r="G3801" s="83" t="s">
        <v>23</v>
      </c>
    </row>
    <row r="3802" spans="2:7">
      <c r="B3802" s="78">
        <v>43181</v>
      </c>
      <c r="C3802" s="82">
        <v>0.66903935185185182</v>
      </c>
      <c r="D3802" s="83">
        <v>704</v>
      </c>
      <c r="E3802" s="83">
        <v>18.53</v>
      </c>
      <c r="F3802" s="83">
        <v>13045.12</v>
      </c>
      <c r="G3802" s="83" t="s">
        <v>23</v>
      </c>
    </row>
    <row r="3803" spans="2:7">
      <c r="B3803" s="78">
        <v>43181</v>
      </c>
      <c r="C3803" s="82">
        <v>0.66903935185185182</v>
      </c>
      <c r="D3803" s="83">
        <v>109</v>
      </c>
      <c r="E3803" s="83">
        <v>18.53</v>
      </c>
      <c r="F3803" s="83">
        <v>2019.7700000000002</v>
      </c>
      <c r="G3803" s="83" t="s">
        <v>23</v>
      </c>
    </row>
    <row r="3804" spans="2:7">
      <c r="B3804" s="78">
        <v>43181</v>
      </c>
      <c r="C3804" s="82">
        <v>0.66916666666666658</v>
      </c>
      <c r="D3804" s="83">
        <v>156</v>
      </c>
      <c r="E3804" s="83">
        <v>18.527999999999999</v>
      </c>
      <c r="F3804" s="83">
        <v>2890.3679999999999</v>
      </c>
      <c r="G3804" s="83" t="s">
        <v>23</v>
      </c>
    </row>
    <row r="3805" spans="2:7">
      <c r="B3805" s="78">
        <v>43181</v>
      </c>
      <c r="C3805" s="82">
        <v>0.66916666666666658</v>
      </c>
      <c r="D3805" s="83">
        <v>121</v>
      </c>
      <c r="E3805" s="83">
        <v>18.527999999999999</v>
      </c>
      <c r="F3805" s="83">
        <v>2241.8879999999999</v>
      </c>
      <c r="G3805" s="83" t="s">
        <v>23</v>
      </c>
    </row>
    <row r="3806" spans="2:7">
      <c r="B3806" s="78">
        <v>43181</v>
      </c>
      <c r="C3806" s="82">
        <v>0.66916666666666658</v>
      </c>
      <c r="D3806" s="83">
        <v>153</v>
      </c>
      <c r="E3806" s="83">
        <v>18.527999999999999</v>
      </c>
      <c r="F3806" s="83">
        <v>2834.7839999999997</v>
      </c>
      <c r="G3806" s="83" t="s">
        <v>23</v>
      </c>
    </row>
    <row r="3807" spans="2:7">
      <c r="B3807" s="78">
        <v>43181</v>
      </c>
      <c r="C3807" s="82">
        <v>0.66916666666666658</v>
      </c>
      <c r="D3807" s="83">
        <v>328</v>
      </c>
      <c r="E3807" s="83">
        <v>18.527999999999999</v>
      </c>
      <c r="F3807" s="83">
        <v>6077.1839999999993</v>
      </c>
      <c r="G3807" s="83" t="s">
        <v>23</v>
      </c>
    </row>
    <row r="3808" spans="2:7">
      <c r="B3808" s="78">
        <v>43181</v>
      </c>
      <c r="C3808" s="82">
        <v>0.66940972222222228</v>
      </c>
      <c r="D3808" s="83">
        <v>36</v>
      </c>
      <c r="E3808" s="83">
        <v>18.538</v>
      </c>
      <c r="F3808" s="83">
        <v>667.36800000000005</v>
      </c>
      <c r="G3808" s="83" t="s">
        <v>23</v>
      </c>
    </row>
    <row r="3809" spans="2:7">
      <c r="B3809" s="78">
        <v>43181</v>
      </c>
      <c r="C3809" s="82">
        <v>0.66940972222222228</v>
      </c>
      <c r="D3809" s="83">
        <v>96</v>
      </c>
      <c r="E3809" s="83">
        <v>18.538</v>
      </c>
      <c r="F3809" s="83">
        <v>1779.6480000000001</v>
      </c>
      <c r="G3809" s="83" t="s">
        <v>23</v>
      </c>
    </row>
    <row r="3810" spans="2:7">
      <c r="B3810" s="78">
        <v>43181</v>
      </c>
      <c r="C3810" s="82">
        <v>0.66973379629629637</v>
      </c>
      <c r="D3810" s="83">
        <v>185</v>
      </c>
      <c r="E3810" s="83">
        <v>18.54</v>
      </c>
      <c r="F3810" s="83">
        <v>3429.8999999999996</v>
      </c>
      <c r="G3810" s="83" t="s">
        <v>23</v>
      </c>
    </row>
    <row r="3811" spans="2:7">
      <c r="B3811" s="78">
        <v>43181</v>
      </c>
      <c r="C3811" s="82">
        <v>0.66973379629629637</v>
      </c>
      <c r="D3811" s="83">
        <v>182</v>
      </c>
      <c r="E3811" s="83">
        <v>18.54</v>
      </c>
      <c r="F3811" s="83">
        <v>3374.2799999999997</v>
      </c>
      <c r="G3811" s="83" t="s">
        <v>23</v>
      </c>
    </row>
    <row r="3812" spans="2:7">
      <c r="B3812" s="78">
        <v>43181</v>
      </c>
      <c r="C3812" s="82">
        <v>0.66973379629629637</v>
      </c>
      <c r="D3812" s="83">
        <v>189</v>
      </c>
      <c r="E3812" s="83">
        <v>18.54</v>
      </c>
      <c r="F3812" s="83">
        <v>3504.06</v>
      </c>
      <c r="G3812" s="83" t="s">
        <v>23</v>
      </c>
    </row>
    <row r="3813" spans="2:7">
      <c r="B3813" s="78">
        <v>43181</v>
      </c>
      <c r="C3813" s="82">
        <v>0.66973379629629637</v>
      </c>
      <c r="D3813" s="83">
        <v>279</v>
      </c>
      <c r="E3813" s="83">
        <v>18.54</v>
      </c>
      <c r="F3813" s="83">
        <v>5172.66</v>
      </c>
      <c r="G3813" s="83" t="s">
        <v>23</v>
      </c>
    </row>
    <row r="3814" spans="2:7">
      <c r="B3814" s="78">
        <v>43181</v>
      </c>
      <c r="C3814" s="82">
        <v>0.66973379629629637</v>
      </c>
      <c r="D3814" s="83">
        <v>2</v>
      </c>
      <c r="E3814" s="83">
        <v>18.54</v>
      </c>
      <c r="F3814" s="83">
        <v>37.08</v>
      </c>
      <c r="G3814" s="83" t="s">
        <v>23</v>
      </c>
    </row>
    <row r="3815" spans="2:7">
      <c r="B3815" s="78">
        <v>43181</v>
      </c>
      <c r="C3815" s="82">
        <v>0.6697453703703703</v>
      </c>
      <c r="D3815" s="83">
        <v>218</v>
      </c>
      <c r="E3815" s="83">
        <v>18.54</v>
      </c>
      <c r="F3815" s="83">
        <v>4041.72</v>
      </c>
      <c r="G3815" s="83" t="s">
        <v>23</v>
      </c>
    </row>
    <row r="3816" spans="2:7">
      <c r="B3816" s="78">
        <v>43181</v>
      </c>
      <c r="C3816" s="82">
        <v>0.66975694444444445</v>
      </c>
      <c r="D3816" s="83">
        <v>2</v>
      </c>
      <c r="E3816" s="83">
        <v>18.54</v>
      </c>
      <c r="F3816" s="83">
        <v>37.08</v>
      </c>
      <c r="G3816" s="83" t="s">
        <v>23</v>
      </c>
    </row>
    <row r="3817" spans="2:7">
      <c r="B3817" s="78">
        <v>43181</v>
      </c>
      <c r="C3817" s="82">
        <v>0.66975694444444445</v>
      </c>
      <c r="D3817" s="83">
        <v>162</v>
      </c>
      <c r="E3817" s="83">
        <v>18.54</v>
      </c>
      <c r="F3817" s="83">
        <v>3003.48</v>
      </c>
      <c r="G3817" s="83" t="s">
        <v>23</v>
      </c>
    </row>
    <row r="3818" spans="2:7">
      <c r="B3818" s="78">
        <v>43181</v>
      </c>
      <c r="C3818" s="82">
        <v>0.66983796296296294</v>
      </c>
      <c r="D3818" s="83">
        <v>613</v>
      </c>
      <c r="E3818" s="83">
        <v>18.54</v>
      </c>
      <c r="F3818" s="83">
        <v>11365.019999999999</v>
      </c>
      <c r="G3818" s="83" t="s">
        <v>23</v>
      </c>
    </row>
    <row r="3819" spans="2:7">
      <c r="B3819" s="78">
        <v>43181</v>
      </c>
      <c r="C3819" s="82">
        <v>0.66983796296296294</v>
      </c>
      <c r="D3819" s="83">
        <v>462</v>
      </c>
      <c r="E3819" s="83">
        <v>18.54</v>
      </c>
      <c r="F3819" s="83">
        <v>8565.48</v>
      </c>
      <c r="G3819" s="83" t="s">
        <v>23</v>
      </c>
    </row>
    <row r="3820" spans="2:7">
      <c r="B3820" s="78">
        <v>43181</v>
      </c>
      <c r="C3820" s="82">
        <v>0.66993055555555558</v>
      </c>
      <c r="D3820" s="83">
        <v>2</v>
      </c>
      <c r="E3820" s="83">
        <v>18.545999999999999</v>
      </c>
      <c r="F3820" s="83">
        <v>37.091999999999999</v>
      </c>
      <c r="G3820" s="83" t="s">
        <v>23</v>
      </c>
    </row>
    <row r="3821" spans="2:7">
      <c r="B3821" s="78">
        <v>43181</v>
      </c>
      <c r="C3821" s="82">
        <v>0.6702662037037036</v>
      </c>
      <c r="D3821" s="83">
        <v>150</v>
      </c>
      <c r="E3821" s="83">
        <v>18.545999999999999</v>
      </c>
      <c r="F3821" s="83">
        <v>2781.9</v>
      </c>
      <c r="G3821" s="83" t="s">
        <v>23</v>
      </c>
    </row>
    <row r="3822" spans="2:7">
      <c r="B3822" s="78">
        <v>43181</v>
      </c>
      <c r="C3822" s="82">
        <v>0.6702893518518519</v>
      </c>
      <c r="D3822" s="83">
        <v>194</v>
      </c>
      <c r="E3822" s="83">
        <v>18.545999999999999</v>
      </c>
      <c r="F3822" s="83">
        <v>3597.924</v>
      </c>
      <c r="G3822" s="83" t="s">
        <v>23</v>
      </c>
    </row>
    <row r="3823" spans="2:7">
      <c r="B3823" s="78">
        <v>43181</v>
      </c>
      <c r="C3823" s="82">
        <v>0.67030092592592594</v>
      </c>
      <c r="D3823" s="83">
        <v>138</v>
      </c>
      <c r="E3823" s="83">
        <v>18.545999999999999</v>
      </c>
      <c r="F3823" s="83">
        <v>2559.348</v>
      </c>
      <c r="G3823" s="83" t="s">
        <v>23</v>
      </c>
    </row>
    <row r="3824" spans="2:7">
      <c r="B3824" s="78">
        <v>43181</v>
      </c>
      <c r="C3824" s="82">
        <v>0.67030092592592594</v>
      </c>
      <c r="D3824" s="83">
        <v>436</v>
      </c>
      <c r="E3824" s="83">
        <v>18.544</v>
      </c>
      <c r="F3824" s="83">
        <v>8085.1840000000002</v>
      </c>
      <c r="G3824" s="83" t="s">
        <v>23</v>
      </c>
    </row>
    <row r="3825" spans="2:7">
      <c r="B3825" s="78">
        <v>43181</v>
      </c>
      <c r="C3825" s="82">
        <v>0.67030092592592594</v>
      </c>
      <c r="D3825" s="83">
        <v>413</v>
      </c>
      <c r="E3825" s="83">
        <v>18.544</v>
      </c>
      <c r="F3825" s="83">
        <v>7658.6720000000005</v>
      </c>
      <c r="G3825" s="83" t="s">
        <v>23</v>
      </c>
    </row>
    <row r="3826" spans="2:7">
      <c r="B3826" s="78">
        <v>43181</v>
      </c>
      <c r="C3826" s="82">
        <v>0.67030092592592594</v>
      </c>
      <c r="D3826" s="83">
        <v>172</v>
      </c>
      <c r="E3826" s="83">
        <v>18.544</v>
      </c>
      <c r="F3826" s="83">
        <v>3189.5680000000002</v>
      </c>
      <c r="G3826" s="83" t="s">
        <v>23</v>
      </c>
    </row>
    <row r="3827" spans="2:7">
      <c r="B3827" s="78">
        <v>43181</v>
      </c>
      <c r="C3827" s="82">
        <v>0.67030092592592594</v>
      </c>
      <c r="D3827" s="83">
        <v>265</v>
      </c>
      <c r="E3827" s="83">
        <v>18.544</v>
      </c>
      <c r="F3827" s="83">
        <v>4914.16</v>
      </c>
      <c r="G3827" s="83" t="s">
        <v>23</v>
      </c>
    </row>
    <row r="3828" spans="2:7">
      <c r="B3828" s="78">
        <v>43181</v>
      </c>
      <c r="C3828" s="82">
        <v>0.67030092592592594</v>
      </c>
      <c r="D3828" s="83">
        <v>280</v>
      </c>
      <c r="E3828" s="83">
        <v>18.544</v>
      </c>
      <c r="F3828" s="83">
        <v>5192.32</v>
      </c>
      <c r="G3828" s="83" t="s">
        <v>23</v>
      </c>
    </row>
    <row r="3829" spans="2:7">
      <c r="B3829" s="78">
        <v>43181</v>
      </c>
      <c r="C3829" s="82">
        <v>0.67030092592592594</v>
      </c>
      <c r="D3829" s="83">
        <v>97</v>
      </c>
      <c r="E3829" s="83">
        <v>18.544</v>
      </c>
      <c r="F3829" s="83">
        <v>1798.768</v>
      </c>
      <c r="G3829" s="83" t="s">
        <v>23</v>
      </c>
    </row>
    <row r="3830" spans="2:7">
      <c r="B3830" s="78">
        <v>43181</v>
      </c>
      <c r="C3830" s="82">
        <v>0.67087962962962966</v>
      </c>
      <c r="D3830" s="83">
        <v>413</v>
      </c>
      <c r="E3830" s="83">
        <v>18.545999999999999</v>
      </c>
      <c r="F3830" s="83">
        <v>7659.4979999999996</v>
      </c>
      <c r="G3830" s="83" t="s">
        <v>23</v>
      </c>
    </row>
    <row r="3831" spans="2:7">
      <c r="B3831" s="78">
        <v>43181</v>
      </c>
      <c r="C3831" s="82">
        <v>0.67087962962962966</v>
      </c>
      <c r="D3831" s="83">
        <v>687</v>
      </c>
      <c r="E3831" s="83">
        <v>18.545999999999999</v>
      </c>
      <c r="F3831" s="83">
        <v>12741.101999999999</v>
      </c>
      <c r="G3831" s="83" t="s">
        <v>23</v>
      </c>
    </row>
    <row r="3832" spans="2:7">
      <c r="B3832" s="78">
        <v>43181</v>
      </c>
      <c r="C3832" s="82">
        <v>0.6710532407407408</v>
      </c>
      <c r="D3832" s="83">
        <v>171</v>
      </c>
      <c r="E3832" s="83">
        <v>18.544</v>
      </c>
      <c r="F3832" s="83">
        <v>3171.0239999999999</v>
      </c>
      <c r="G3832" s="83" t="s">
        <v>23</v>
      </c>
    </row>
    <row r="3833" spans="2:7">
      <c r="B3833" s="78">
        <v>43181</v>
      </c>
      <c r="C3833" s="82">
        <v>0.6710532407407408</v>
      </c>
      <c r="D3833" s="83">
        <v>240</v>
      </c>
      <c r="E3833" s="83">
        <v>18.544</v>
      </c>
      <c r="F3833" s="83">
        <v>4450.5600000000004</v>
      </c>
      <c r="G3833" s="83" t="s">
        <v>23</v>
      </c>
    </row>
    <row r="3834" spans="2:7">
      <c r="B3834" s="78">
        <v>43181</v>
      </c>
      <c r="C3834" s="82">
        <v>0.67121527777777779</v>
      </c>
      <c r="D3834" s="83">
        <v>101</v>
      </c>
      <c r="E3834" s="83">
        <v>18.55</v>
      </c>
      <c r="F3834" s="83">
        <v>1873.5500000000002</v>
      </c>
      <c r="G3834" s="83" t="s">
        <v>23</v>
      </c>
    </row>
    <row r="3835" spans="2:7">
      <c r="B3835" s="78">
        <v>43181</v>
      </c>
      <c r="C3835" s="82">
        <v>0.67121527777777779</v>
      </c>
      <c r="D3835" s="83">
        <v>191</v>
      </c>
      <c r="E3835" s="83">
        <v>18.55</v>
      </c>
      <c r="F3835" s="83">
        <v>3543.05</v>
      </c>
      <c r="G3835" s="83" t="s">
        <v>23</v>
      </c>
    </row>
    <row r="3836" spans="2:7">
      <c r="B3836" s="78">
        <v>43181</v>
      </c>
      <c r="C3836" s="82">
        <v>0.67142361111111104</v>
      </c>
      <c r="D3836" s="83">
        <v>360</v>
      </c>
      <c r="E3836" s="83">
        <v>18.556000000000001</v>
      </c>
      <c r="F3836" s="83">
        <v>6680.1600000000008</v>
      </c>
      <c r="G3836" s="83" t="s">
        <v>23</v>
      </c>
    </row>
    <row r="3837" spans="2:7">
      <c r="B3837" s="78">
        <v>43181</v>
      </c>
      <c r="C3837" s="82">
        <v>0.67150462962962953</v>
      </c>
      <c r="D3837" s="83">
        <v>302</v>
      </c>
      <c r="E3837" s="83">
        <v>18.558</v>
      </c>
      <c r="F3837" s="83">
        <v>5604.5159999999996</v>
      </c>
      <c r="G3837" s="83" t="s">
        <v>23</v>
      </c>
    </row>
    <row r="3838" spans="2:7">
      <c r="B3838" s="78">
        <v>43181</v>
      </c>
      <c r="C3838" s="82">
        <v>0.67158564814814825</v>
      </c>
      <c r="D3838" s="83">
        <v>147</v>
      </c>
      <c r="E3838" s="83">
        <v>18.558</v>
      </c>
      <c r="F3838" s="83">
        <v>2728.0259999999998</v>
      </c>
      <c r="G3838" s="83" t="s">
        <v>23</v>
      </c>
    </row>
    <row r="3839" spans="2:7">
      <c r="B3839" s="78">
        <v>43181</v>
      </c>
      <c r="C3839" s="82">
        <v>0.67172453703703694</v>
      </c>
      <c r="D3839" s="83">
        <v>243</v>
      </c>
      <c r="E3839" s="83">
        <v>18.559999999999999</v>
      </c>
      <c r="F3839" s="83">
        <v>4510.08</v>
      </c>
      <c r="G3839" s="83" t="s">
        <v>23</v>
      </c>
    </row>
    <row r="3840" spans="2:7">
      <c r="B3840" s="78">
        <v>43181</v>
      </c>
      <c r="C3840" s="82">
        <v>0.67172453703703694</v>
      </c>
      <c r="D3840" s="83">
        <v>195</v>
      </c>
      <c r="E3840" s="83">
        <v>18.559999999999999</v>
      </c>
      <c r="F3840" s="83">
        <v>3619.2</v>
      </c>
      <c r="G3840" s="83" t="s">
        <v>23</v>
      </c>
    </row>
    <row r="3841" spans="2:7">
      <c r="B3841" s="78">
        <v>43181</v>
      </c>
      <c r="C3841" s="82">
        <v>0.67201388888888891</v>
      </c>
      <c r="D3841" s="83">
        <v>137</v>
      </c>
      <c r="E3841" s="83">
        <v>18.559999999999999</v>
      </c>
      <c r="F3841" s="83">
        <v>2542.7199999999998</v>
      </c>
      <c r="G3841" s="83" t="s">
        <v>23</v>
      </c>
    </row>
    <row r="3842" spans="2:7">
      <c r="B3842" s="78">
        <v>43181</v>
      </c>
      <c r="C3842" s="82">
        <v>0.67201388888888891</v>
      </c>
      <c r="D3842" s="83">
        <v>214</v>
      </c>
      <c r="E3842" s="83">
        <v>18.559999999999999</v>
      </c>
      <c r="F3842" s="83">
        <v>3971.8399999999997</v>
      </c>
      <c r="G3842" s="83" t="s">
        <v>23</v>
      </c>
    </row>
    <row r="3843" spans="2:7">
      <c r="B3843" s="78">
        <v>43181</v>
      </c>
      <c r="C3843" s="82">
        <v>0.6720949074074074</v>
      </c>
      <c r="D3843" s="83">
        <v>150</v>
      </c>
      <c r="E3843" s="83">
        <v>18.562000000000001</v>
      </c>
      <c r="F3843" s="83">
        <v>2784.3</v>
      </c>
      <c r="G3843" s="83" t="s">
        <v>23</v>
      </c>
    </row>
    <row r="3844" spans="2:7">
      <c r="B3844" s="78">
        <v>43181</v>
      </c>
      <c r="C3844" s="82">
        <v>0.67222222222222217</v>
      </c>
      <c r="D3844" s="83">
        <v>37</v>
      </c>
      <c r="E3844" s="83">
        <v>18.564</v>
      </c>
      <c r="F3844" s="83">
        <v>686.86800000000005</v>
      </c>
      <c r="G3844" s="83" t="s">
        <v>23</v>
      </c>
    </row>
    <row r="3845" spans="2:7">
      <c r="B3845" s="78">
        <v>43181</v>
      </c>
      <c r="C3845" s="82">
        <v>0.67222222222222217</v>
      </c>
      <c r="D3845" s="83">
        <v>53</v>
      </c>
      <c r="E3845" s="83">
        <v>18.564</v>
      </c>
      <c r="F3845" s="83">
        <v>983.89200000000005</v>
      </c>
      <c r="G3845" s="83" t="s">
        <v>23</v>
      </c>
    </row>
    <row r="3846" spans="2:7">
      <c r="B3846" s="78">
        <v>43181</v>
      </c>
      <c r="C3846" s="82">
        <v>0.67248842592592595</v>
      </c>
      <c r="D3846" s="83">
        <v>140</v>
      </c>
      <c r="E3846" s="83">
        <v>18.562000000000001</v>
      </c>
      <c r="F3846" s="83">
        <v>2598.6800000000003</v>
      </c>
      <c r="G3846" s="83" t="s">
        <v>23</v>
      </c>
    </row>
    <row r="3847" spans="2:7">
      <c r="B3847" s="78">
        <v>43181</v>
      </c>
      <c r="C3847" s="82">
        <v>0.67248842592592595</v>
      </c>
      <c r="D3847" s="83">
        <v>360</v>
      </c>
      <c r="E3847" s="83">
        <v>18.562000000000001</v>
      </c>
      <c r="F3847" s="83">
        <v>6682.3200000000006</v>
      </c>
      <c r="G3847" s="83" t="s">
        <v>23</v>
      </c>
    </row>
    <row r="3848" spans="2:7">
      <c r="B3848" s="78">
        <v>43181</v>
      </c>
      <c r="C3848" s="82">
        <v>0.67248842592592595</v>
      </c>
      <c r="D3848" s="83">
        <v>147</v>
      </c>
      <c r="E3848" s="83">
        <v>18.562000000000001</v>
      </c>
      <c r="F3848" s="83">
        <v>2728.614</v>
      </c>
      <c r="G3848" s="83" t="s">
        <v>23</v>
      </c>
    </row>
    <row r="3849" spans="2:7">
      <c r="B3849" s="78">
        <v>43181</v>
      </c>
      <c r="C3849" s="82">
        <v>0.67256944444444444</v>
      </c>
      <c r="D3849" s="83">
        <v>140</v>
      </c>
      <c r="E3849" s="83">
        <v>18.559999999999999</v>
      </c>
      <c r="F3849" s="83">
        <v>2598.3999999999996</v>
      </c>
      <c r="G3849" s="83" t="s">
        <v>23</v>
      </c>
    </row>
    <row r="3850" spans="2:7">
      <c r="B3850" s="78">
        <v>43181</v>
      </c>
      <c r="C3850" s="82">
        <v>0.67256944444444444</v>
      </c>
      <c r="D3850" s="83">
        <v>10</v>
      </c>
      <c r="E3850" s="83">
        <v>18.558</v>
      </c>
      <c r="F3850" s="83">
        <v>185.57999999999998</v>
      </c>
      <c r="G3850" s="83" t="s">
        <v>23</v>
      </c>
    </row>
    <row r="3851" spans="2:7">
      <c r="B3851" s="78">
        <v>43181</v>
      </c>
      <c r="C3851" s="82">
        <v>0.67256944444444444</v>
      </c>
      <c r="D3851" s="83">
        <v>359</v>
      </c>
      <c r="E3851" s="83">
        <v>18.558</v>
      </c>
      <c r="F3851" s="83">
        <v>6662.3220000000001</v>
      </c>
      <c r="G3851" s="83" t="s">
        <v>23</v>
      </c>
    </row>
    <row r="3852" spans="2:7">
      <c r="B3852" s="78">
        <v>43181</v>
      </c>
      <c r="C3852" s="82">
        <v>0.67256944444444444</v>
      </c>
      <c r="D3852" s="83">
        <v>323</v>
      </c>
      <c r="E3852" s="83">
        <v>18.558</v>
      </c>
      <c r="F3852" s="83">
        <v>5994.2340000000004</v>
      </c>
      <c r="G3852" s="83" t="s">
        <v>23</v>
      </c>
    </row>
    <row r="3853" spans="2:7">
      <c r="B3853" s="78">
        <v>43181</v>
      </c>
      <c r="C3853" s="82">
        <v>0.67282407407407396</v>
      </c>
      <c r="D3853" s="83">
        <v>116</v>
      </c>
      <c r="E3853" s="83">
        <v>18.556000000000001</v>
      </c>
      <c r="F3853" s="83">
        <v>2152.4960000000001</v>
      </c>
      <c r="G3853" s="83" t="s">
        <v>23</v>
      </c>
    </row>
    <row r="3854" spans="2:7">
      <c r="B3854" s="78">
        <v>43181</v>
      </c>
      <c r="C3854" s="82">
        <v>0.67313657407407401</v>
      </c>
      <c r="D3854" s="83">
        <v>139</v>
      </c>
      <c r="E3854" s="83">
        <v>18.556000000000001</v>
      </c>
      <c r="F3854" s="83">
        <v>2579.2840000000001</v>
      </c>
      <c r="G3854" s="83" t="s">
        <v>23</v>
      </c>
    </row>
    <row r="3855" spans="2:7">
      <c r="B3855" s="78">
        <v>43181</v>
      </c>
      <c r="C3855" s="82">
        <v>0.6731597222222222</v>
      </c>
      <c r="D3855" s="83">
        <v>123</v>
      </c>
      <c r="E3855" s="83">
        <v>18.553999999999998</v>
      </c>
      <c r="F3855" s="83">
        <v>2282.1419999999998</v>
      </c>
      <c r="G3855" s="83" t="s">
        <v>23</v>
      </c>
    </row>
    <row r="3856" spans="2:7">
      <c r="B3856" s="78">
        <v>43181</v>
      </c>
      <c r="C3856" s="82">
        <v>0.67357638888888882</v>
      </c>
      <c r="D3856" s="83">
        <v>141</v>
      </c>
      <c r="E3856" s="83">
        <v>18.556000000000001</v>
      </c>
      <c r="F3856" s="83">
        <v>2616.3960000000002</v>
      </c>
      <c r="G3856" s="83" t="s">
        <v>23</v>
      </c>
    </row>
    <row r="3857" spans="2:7">
      <c r="B3857" s="78">
        <v>43181</v>
      </c>
      <c r="C3857" s="82">
        <v>0.67357638888888882</v>
      </c>
      <c r="D3857" s="83">
        <v>161</v>
      </c>
      <c r="E3857" s="83">
        <v>18.556000000000001</v>
      </c>
      <c r="F3857" s="83">
        <v>2987.5160000000001</v>
      </c>
      <c r="G3857" s="83" t="s">
        <v>23</v>
      </c>
    </row>
    <row r="3858" spans="2:7">
      <c r="B3858" s="78">
        <v>43181</v>
      </c>
      <c r="C3858" s="82">
        <v>0.67357638888888882</v>
      </c>
      <c r="D3858" s="83">
        <v>32</v>
      </c>
      <c r="E3858" s="83">
        <v>18.556000000000001</v>
      </c>
      <c r="F3858" s="83">
        <v>593.79200000000003</v>
      </c>
      <c r="G3858" s="83" t="s">
        <v>23</v>
      </c>
    </row>
    <row r="3859" spans="2:7">
      <c r="B3859" s="78">
        <v>43181</v>
      </c>
      <c r="C3859" s="82">
        <v>0.67359953703703701</v>
      </c>
      <c r="D3859" s="83">
        <v>100</v>
      </c>
      <c r="E3859" s="83">
        <v>18.556000000000001</v>
      </c>
      <c r="F3859" s="83">
        <v>1855.6000000000001</v>
      </c>
      <c r="G3859" s="83" t="s">
        <v>23</v>
      </c>
    </row>
    <row r="3860" spans="2:7">
      <c r="B3860" s="78">
        <v>43181</v>
      </c>
      <c r="C3860" s="82">
        <v>0.6737847222222223</v>
      </c>
      <c r="D3860" s="83">
        <v>125</v>
      </c>
      <c r="E3860" s="83">
        <v>18.558</v>
      </c>
      <c r="F3860" s="83">
        <v>2319.75</v>
      </c>
      <c r="G3860" s="83" t="s">
        <v>23</v>
      </c>
    </row>
    <row r="3861" spans="2:7">
      <c r="B3861" s="78">
        <v>43181</v>
      </c>
      <c r="C3861" s="82">
        <v>0.6737847222222223</v>
      </c>
      <c r="D3861" s="83">
        <v>166</v>
      </c>
      <c r="E3861" s="83">
        <v>18.558</v>
      </c>
      <c r="F3861" s="83">
        <v>3080.6280000000002</v>
      </c>
      <c r="G3861" s="83" t="s">
        <v>23</v>
      </c>
    </row>
    <row r="3862" spans="2:7">
      <c r="B3862" s="78">
        <v>43181</v>
      </c>
      <c r="C3862" s="82">
        <v>0.67381944444444442</v>
      </c>
      <c r="D3862" s="83">
        <v>239</v>
      </c>
      <c r="E3862" s="83">
        <v>18.558</v>
      </c>
      <c r="F3862" s="83">
        <v>4435.3620000000001</v>
      </c>
      <c r="G3862" s="83" t="s">
        <v>23</v>
      </c>
    </row>
    <row r="3863" spans="2:7">
      <c r="B3863" s="78">
        <v>43181</v>
      </c>
      <c r="C3863" s="82">
        <v>0.67386574074074079</v>
      </c>
      <c r="D3863" s="83">
        <v>166</v>
      </c>
      <c r="E3863" s="83">
        <v>18.562000000000001</v>
      </c>
      <c r="F3863" s="83">
        <v>3081.2920000000004</v>
      </c>
      <c r="G3863" s="83" t="s">
        <v>23</v>
      </c>
    </row>
    <row r="3864" spans="2:7">
      <c r="B3864" s="78">
        <v>43181</v>
      </c>
      <c r="C3864" s="82">
        <v>0.67390046296296291</v>
      </c>
      <c r="D3864" s="83">
        <v>134</v>
      </c>
      <c r="E3864" s="83">
        <v>18.562000000000001</v>
      </c>
      <c r="F3864" s="83">
        <v>2487.308</v>
      </c>
      <c r="G3864" s="83" t="s">
        <v>23</v>
      </c>
    </row>
    <row r="3865" spans="2:7">
      <c r="B3865" s="78">
        <v>43181</v>
      </c>
      <c r="C3865" s="82">
        <v>0.67391203703703706</v>
      </c>
      <c r="D3865" s="83">
        <v>150</v>
      </c>
      <c r="E3865" s="83">
        <v>18.559999999999999</v>
      </c>
      <c r="F3865" s="83">
        <v>2784</v>
      </c>
      <c r="G3865" s="83" t="s">
        <v>23</v>
      </c>
    </row>
    <row r="3866" spans="2:7">
      <c r="B3866" s="78">
        <v>43181</v>
      </c>
      <c r="C3866" s="82">
        <v>0.67405092592592597</v>
      </c>
      <c r="D3866" s="83">
        <v>342</v>
      </c>
      <c r="E3866" s="83">
        <v>18.559999999999999</v>
      </c>
      <c r="F3866" s="83">
        <v>6347.5199999999995</v>
      </c>
      <c r="G3866" s="83" t="s">
        <v>23</v>
      </c>
    </row>
    <row r="3867" spans="2:7">
      <c r="B3867" s="78">
        <v>43181</v>
      </c>
      <c r="C3867" s="82">
        <v>0.67405092592592597</v>
      </c>
      <c r="D3867" s="83">
        <v>124</v>
      </c>
      <c r="E3867" s="83">
        <v>18.559999999999999</v>
      </c>
      <c r="F3867" s="83">
        <v>2301.44</v>
      </c>
      <c r="G3867" s="83" t="s">
        <v>23</v>
      </c>
    </row>
    <row r="3868" spans="2:7">
      <c r="B3868" s="78">
        <v>43181</v>
      </c>
      <c r="C3868" s="82">
        <v>0.67421296296296296</v>
      </c>
      <c r="D3868" s="83">
        <v>308</v>
      </c>
      <c r="E3868" s="83">
        <v>18.559999999999999</v>
      </c>
      <c r="F3868" s="83">
        <v>5716.48</v>
      </c>
      <c r="G3868" s="83" t="s">
        <v>23</v>
      </c>
    </row>
    <row r="3869" spans="2:7">
      <c r="B3869" s="78">
        <v>43181</v>
      </c>
      <c r="C3869" s="82">
        <v>0.67458333333333342</v>
      </c>
      <c r="D3869" s="83">
        <v>407</v>
      </c>
      <c r="E3869" s="83">
        <v>18.558</v>
      </c>
      <c r="F3869" s="83">
        <v>7553.1059999999998</v>
      </c>
      <c r="G3869" s="83" t="s">
        <v>23</v>
      </c>
    </row>
    <row r="3870" spans="2:7">
      <c r="B3870" s="78">
        <v>43181</v>
      </c>
      <c r="C3870" s="82">
        <v>0.67458333333333342</v>
      </c>
      <c r="D3870" s="83">
        <v>301</v>
      </c>
      <c r="E3870" s="83">
        <v>18.558</v>
      </c>
      <c r="F3870" s="83">
        <v>5585.9579999999996</v>
      </c>
      <c r="G3870" s="83" t="s">
        <v>23</v>
      </c>
    </row>
    <row r="3871" spans="2:7">
      <c r="B3871" s="78">
        <v>43181</v>
      </c>
      <c r="C3871" s="82">
        <v>0.67458333333333342</v>
      </c>
      <c r="D3871" s="83">
        <v>300</v>
      </c>
      <c r="E3871" s="83">
        <v>18.558</v>
      </c>
      <c r="F3871" s="83">
        <v>5567.4</v>
      </c>
      <c r="G3871" s="83" t="s">
        <v>23</v>
      </c>
    </row>
    <row r="3872" spans="2:7">
      <c r="B3872" s="78">
        <v>43181</v>
      </c>
      <c r="C3872" s="82">
        <v>0.67458333333333342</v>
      </c>
      <c r="D3872" s="83">
        <v>34</v>
      </c>
      <c r="E3872" s="83">
        <v>18.558</v>
      </c>
      <c r="F3872" s="83">
        <v>630.97199999999998</v>
      </c>
      <c r="G3872" s="83" t="s">
        <v>23</v>
      </c>
    </row>
    <row r="3873" spans="2:7">
      <c r="B3873" s="78">
        <v>43181</v>
      </c>
      <c r="C3873" s="82">
        <v>0.67458333333333342</v>
      </c>
      <c r="D3873" s="83">
        <v>453</v>
      </c>
      <c r="E3873" s="83">
        <v>18.558</v>
      </c>
      <c r="F3873" s="83">
        <v>8406.7739999999994</v>
      </c>
      <c r="G3873" s="83" t="s">
        <v>23</v>
      </c>
    </row>
    <row r="3874" spans="2:7">
      <c r="B3874" s="78">
        <v>43181</v>
      </c>
      <c r="C3874" s="82">
        <v>0.67473379629629626</v>
      </c>
      <c r="D3874" s="83">
        <v>84</v>
      </c>
      <c r="E3874" s="83">
        <v>18.556000000000001</v>
      </c>
      <c r="F3874" s="83">
        <v>1558.7040000000002</v>
      </c>
      <c r="G3874" s="83" t="s">
        <v>23</v>
      </c>
    </row>
    <row r="3875" spans="2:7">
      <c r="B3875" s="78">
        <v>43181</v>
      </c>
      <c r="C3875" s="82">
        <v>0.67476851851851849</v>
      </c>
      <c r="D3875" s="83">
        <v>54</v>
      </c>
      <c r="E3875" s="83">
        <v>18.556000000000001</v>
      </c>
      <c r="F3875" s="83">
        <v>1002.024</v>
      </c>
      <c r="G3875" s="83" t="s">
        <v>23</v>
      </c>
    </row>
    <row r="3876" spans="2:7">
      <c r="B3876" s="78">
        <v>43181</v>
      </c>
      <c r="C3876" s="82">
        <v>0.67496527777777782</v>
      </c>
      <c r="D3876" s="83">
        <v>394</v>
      </c>
      <c r="E3876" s="83">
        <v>18.553999999999998</v>
      </c>
      <c r="F3876" s="83">
        <v>7310.2759999999998</v>
      </c>
      <c r="G3876" s="83" t="s">
        <v>23</v>
      </c>
    </row>
    <row r="3877" spans="2:7">
      <c r="B3877" s="78">
        <v>43181</v>
      </c>
      <c r="C3877" s="82">
        <v>0.67496527777777782</v>
      </c>
      <c r="D3877" s="83">
        <v>292</v>
      </c>
      <c r="E3877" s="83">
        <v>18.553999999999998</v>
      </c>
      <c r="F3877" s="83">
        <v>5417.7679999999991</v>
      </c>
      <c r="G3877" s="83" t="s">
        <v>23</v>
      </c>
    </row>
    <row r="3878" spans="2:7">
      <c r="B3878" s="78">
        <v>43181</v>
      </c>
      <c r="C3878" s="82">
        <v>0.67511574074074077</v>
      </c>
      <c r="D3878" s="83">
        <v>176</v>
      </c>
      <c r="E3878" s="83">
        <v>18.553999999999998</v>
      </c>
      <c r="F3878" s="83">
        <v>3265.5039999999999</v>
      </c>
      <c r="G3878" s="83" t="s">
        <v>23</v>
      </c>
    </row>
    <row r="3879" spans="2:7">
      <c r="B3879" s="78">
        <v>43181</v>
      </c>
      <c r="C3879" s="82">
        <v>0.67511574074074077</v>
      </c>
      <c r="D3879" s="83">
        <v>112</v>
      </c>
      <c r="E3879" s="83">
        <v>18.553999999999998</v>
      </c>
      <c r="F3879" s="83">
        <v>2078.0479999999998</v>
      </c>
      <c r="G3879" s="83" t="s">
        <v>23</v>
      </c>
    </row>
    <row r="3880" spans="2:7">
      <c r="B3880" s="78">
        <v>43181</v>
      </c>
      <c r="C3880" s="82">
        <v>0.67525462962962957</v>
      </c>
      <c r="D3880" s="83">
        <v>107</v>
      </c>
      <c r="E3880" s="83">
        <v>18.55</v>
      </c>
      <c r="F3880" s="83">
        <v>1984.8500000000001</v>
      </c>
      <c r="G3880" s="83" t="s">
        <v>23</v>
      </c>
    </row>
    <row r="3881" spans="2:7">
      <c r="B3881" s="78">
        <v>43181</v>
      </c>
      <c r="C3881" s="82">
        <v>0.67525462962962957</v>
      </c>
      <c r="D3881" s="83">
        <v>139</v>
      </c>
      <c r="E3881" s="83">
        <v>18.552</v>
      </c>
      <c r="F3881" s="83">
        <v>2578.7280000000001</v>
      </c>
      <c r="G3881" s="83" t="s">
        <v>23</v>
      </c>
    </row>
    <row r="3882" spans="2:7">
      <c r="B3882" s="78">
        <v>43181</v>
      </c>
      <c r="C3882" s="82">
        <v>0.67525462962962957</v>
      </c>
      <c r="D3882" s="83">
        <v>61</v>
      </c>
      <c r="E3882" s="83">
        <v>18.552</v>
      </c>
      <c r="F3882" s="83">
        <v>1131.672</v>
      </c>
      <c r="G3882" s="83" t="s">
        <v>23</v>
      </c>
    </row>
    <row r="3883" spans="2:7">
      <c r="B3883" s="78">
        <v>43181</v>
      </c>
      <c r="C3883" s="82">
        <v>0.67530092592592583</v>
      </c>
      <c r="D3883" s="83">
        <v>125</v>
      </c>
      <c r="E3883" s="83">
        <v>18.552</v>
      </c>
      <c r="F3883" s="83">
        <v>2319</v>
      </c>
      <c r="G3883" s="83" t="s">
        <v>23</v>
      </c>
    </row>
    <row r="3884" spans="2:7">
      <c r="B3884" s="78">
        <v>43181</v>
      </c>
      <c r="C3884" s="82">
        <v>0.6753703703703704</v>
      </c>
      <c r="D3884" s="83">
        <v>395</v>
      </c>
      <c r="E3884" s="83">
        <v>18.552</v>
      </c>
      <c r="F3884" s="83">
        <v>7328.04</v>
      </c>
      <c r="G3884" s="83" t="s">
        <v>23</v>
      </c>
    </row>
    <row r="3885" spans="2:7">
      <c r="B3885" s="78">
        <v>43181</v>
      </c>
      <c r="C3885" s="82">
        <v>0.67546296296296304</v>
      </c>
      <c r="D3885" s="83">
        <v>134</v>
      </c>
      <c r="E3885" s="83">
        <v>18.552</v>
      </c>
      <c r="F3885" s="83">
        <v>2485.9679999999998</v>
      </c>
      <c r="G3885" s="83" t="s">
        <v>23</v>
      </c>
    </row>
    <row r="3886" spans="2:7">
      <c r="B3886" s="78">
        <v>43181</v>
      </c>
      <c r="C3886" s="82">
        <v>0.67546296296296304</v>
      </c>
      <c r="D3886" s="83">
        <v>163</v>
      </c>
      <c r="E3886" s="83">
        <v>18.552</v>
      </c>
      <c r="F3886" s="83">
        <v>3023.9760000000001</v>
      </c>
      <c r="G3886" s="83" t="s">
        <v>23</v>
      </c>
    </row>
    <row r="3887" spans="2:7">
      <c r="B3887" s="78">
        <v>43181</v>
      </c>
      <c r="C3887" s="82">
        <v>0.67546296296296304</v>
      </c>
      <c r="D3887" s="83">
        <v>55</v>
      </c>
      <c r="E3887" s="83">
        <v>18.552</v>
      </c>
      <c r="F3887" s="83">
        <v>1020.36</v>
      </c>
      <c r="G3887" s="83" t="s">
        <v>23</v>
      </c>
    </row>
    <row r="3888" spans="2:7">
      <c r="B3888" s="78">
        <v>43181</v>
      </c>
      <c r="C3888" s="82">
        <v>0.67547453703703697</v>
      </c>
      <c r="D3888" s="83">
        <v>399</v>
      </c>
      <c r="E3888" s="83">
        <v>18.55</v>
      </c>
      <c r="F3888" s="83">
        <v>7401.4500000000007</v>
      </c>
      <c r="G3888" s="83" t="s">
        <v>23</v>
      </c>
    </row>
    <row r="3889" spans="2:7">
      <c r="B3889" s="78">
        <v>43181</v>
      </c>
      <c r="C3889" s="82">
        <v>0.67562500000000003</v>
      </c>
      <c r="D3889" s="83">
        <v>150</v>
      </c>
      <c r="E3889" s="83">
        <v>18.55</v>
      </c>
      <c r="F3889" s="83">
        <v>2782.5</v>
      </c>
      <c r="G3889" s="83" t="s">
        <v>23</v>
      </c>
    </row>
    <row r="3890" spans="2:7">
      <c r="B3890" s="78">
        <v>43181</v>
      </c>
      <c r="C3890" s="82">
        <v>0.67562500000000003</v>
      </c>
      <c r="D3890" s="83">
        <v>148</v>
      </c>
      <c r="E3890" s="83">
        <v>18.55</v>
      </c>
      <c r="F3890" s="83">
        <v>2745.4</v>
      </c>
      <c r="G3890" s="83" t="s">
        <v>23</v>
      </c>
    </row>
    <row r="3891" spans="2:7">
      <c r="B3891" s="78">
        <v>43181</v>
      </c>
      <c r="C3891" s="82">
        <v>0.67586805555555562</v>
      </c>
      <c r="D3891" s="83">
        <v>476</v>
      </c>
      <c r="E3891" s="83">
        <v>18.553999999999998</v>
      </c>
      <c r="F3891" s="83">
        <v>8831.7039999999997</v>
      </c>
      <c r="G3891" s="83" t="s">
        <v>23</v>
      </c>
    </row>
    <row r="3892" spans="2:7">
      <c r="B3892" s="78">
        <v>43181</v>
      </c>
      <c r="C3892" s="82">
        <v>0.67586805555555562</v>
      </c>
      <c r="D3892" s="83">
        <v>170</v>
      </c>
      <c r="E3892" s="83">
        <v>18.553999999999998</v>
      </c>
      <c r="F3892" s="83">
        <v>3154.18</v>
      </c>
      <c r="G3892" s="83" t="s">
        <v>23</v>
      </c>
    </row>
    <row r="3893" spans="2:7">
      <c r="B3893" s="78">
        <v>43181</v>
      </c>
      <c r="C3893" s="82">
        <v>0.67586805555555562</v>
      </c>
      <c r="D3893" s="83">
        <v>82</v>
      </c>
      <c r="E3893" s="83">
        <v>18.553999999999998</v>
      </c>
      <c r="F3893" s="83">
        <v>1521.4279999999999</v>
      </c>
      <c r="G3893" s="83" t="s">
        <v>23</v>
      </c>
    </row>
    <row r="3894" spans="2:7">
      <c r="B3894" s="78">
        <v>43181</v>
      </c>
      <c r="C3894" s="82">
        <v>0.67586805555555562</v>
      </c>
      <c r="D3894" s="83">
        <v>500</v>
      </c>
      <c r="E3894" s="83">
        <v>18.553999999999998</v>
      </c>
      <c r="F3894" s="83">
        <v>9277</v>
      </c>
      <c r="G3894" s="83" t="s">
        <v>23</v>
      </c>
    </row>
    <row r="3895" spans="2:7">
      <c r="B3895" s="78">
        <v>43181</v>
      </c>
      <c r="C3895" s="82">
        <v>0.67586805555555562</v>
      </c>
      <c r="D3895" s="83">
        <v>18</v>
      </c>
      <c r="E3895" s="83">
        <v>18.553999999999998</v>
      </c>
      <c r="F3895" s="83">
        <v>333.97199999999998</v>
      </c>
      <c r="G3895" s="83" t="s">
        <v>23</v>
      </c>
    </row>
    <row r="3896" spans="2:7">
      <c r="B3896" s="78">
        <v>43181</v>
      </c>
      <c r="C3896" s="82">
        <v>0.67618055555555545</v>
      </c>
      <c r="D3896" s="83">
        <v>109</v>
      </c>
      <c r="E3896" s="83">
        <v>18.55</v>
      </c>
      <c r="F3896" s="83">
        <v>2021.95</v>
      </c>
      <c r="G3896" s="83" t="s">
        <v>23</v>
      </c>
    </row>
    <row r="3897" spans="2:7">
      <c r="B3897" s="78">
        <v>43181</v>
      </c>
      <c r="C3897" s="82">
        <v>0.67618055555555545</v>
      </c>
      <c r="D3897" s="83">
        <v>526</v>
      </c>
      <c r="E3897" s="83">
        <v>18.55</v>
      </c>
      <c r="F3897" s="83">
        <v>9757.3000000000011</v>
      </c>
      <c r="G3897" s="83" t="s">
        <v>23</v>
      </c>
    </row>
    <row r="3898" spans="2:7">
      <c r="B3898" s="78">
        <v>43181</v>
      </c>
      <c r="C3898" s="82">
        <v>0.67618055555555545</v>
      </c>
      <c r="D3898" s="83">
        <v>695</v>
      </c>
      <c r="E3898" s="83">
        <v>18.55</v>
      </c>
      <c r="F3898" s="83">
        <v>12892.25</v>
      </c>
      <c r="G3898" s="83" t="s">
        <v>23</v>
      </c>
    </row>
    <row r="3899" spans="2:7">
      <c r="B3899" s="78">
        <v>43181</v>
      </c>
      <c r="C3899" s="82">
        <v>0.67618055555555545</v>
      </c>
      <c r="D3899" s="83">
        <v>220</v>
      </c>
      <c r="E3899" s="83">
        <v>18.55</v>
      </c>
      <c r="F3899" s="83">
        <v>4081</v>
      </c>
      <c r="G3899" s="83" t="s">
        <v>23</v>
      </c>
    </row>
    <row r="3900" spans="2:7">
      <c r="B3900" s="78">
        <v>43181</v>
      </c>
      <c r="C3900" s="82">
        <v>0.6761921296296296</v>
      </c>
      <c r="D3900" s="83">
        <v>157</v>
      </c>
      <c r="E3900" s="83">
        <v>18.55</v>
      </c>
      <c r="F3900" s="83">
        <v>2912.35</v>
      </c>
      <c r="G3900" s="83" t="s">
        <v>23</v>
      </c>
    </row>
    <row r="3901" spans="2:7">
      <c r="B3901" s="78">
        <v>43181</v>
      </c>
      <c r="C3901" s="82">
        <v>0.67636574074074074</v>
      </c>
      <c r="D3901" s="83">
        <v>154</v>
      </c>
      <c r="E3901" s="83">
        <v>18.552</v>
      </c>
      <c r="F3901" s="83">
        <v>2857.0079999999998</v>
      </c>
      <c r="G3901" s="83" t="s">
        <v>23</v>
      </c>
    </row>
    <row r="3902" spans="2:7">
      <c r="B3902" s="78">
        <v>43181</v>
      </c>
      <c r="C3902" s="82">
        <v>0.67644675925925923</v>
      </c>
      <c r="D3902" s="83">
        <v>491</v>
      </c>
      <c r="E3902" s="83">
        <v>18.552</v>
      </c>
      <c r="F3902" s="83">
        <v>9109.0319999999992</v>
      </c>
      <c r="G3902" s="83" t="s">
        <v>23</v>
      </c>
    </row>
    <row r="3903" spans="2:7">
      <c r="B3903" s="78">
        <v>43181</v>
      </c>
      <c r="C3903" s="82">
        <v>0.67684027777777789</v>
      </c>
      <c r="D3903" s="83">
        <v>265</v>
      </c>
      <c r="E3903" s="83">
        <v>18.553999999999998</v>
      </c>
      <c r="F3903" s="83">
        <v>4916.8099999999995</v>
      </c>
      <c r="G3903" s="83" t="s">
        <v>23</v>
      </c>
    </row>
    <row r="3904" spans="2:7">
      <c r="B3904" s="78">
        <v>43181</v>
      </c>
      <c r="C3904" s="82">
        <v>0.67684027777777789</v>
      </c>
      <c r="D3904" s="83">
        <v>500</v>
      </c>
      <c r="E3904" s="83">
        <v>18.553999999999998</v>
      </c>
      <c r="F3904" s="83">
        <v>9277</v>
      </c>
      <c r="G3904" s="83" t="s">
        <v>23</v>
      </c>
    </row>
    <row r="3905" spans="2:7">
      <c r="B3905" s="78">
        <v>43181</v>
      </c>
      <c r="C3905" s="82">
        <v>0.67686342592592597</v>
      </c>
      <c r="D3905" s="83">
        <v>207</v>
      </c>
      <c r="E3905" s="83">
        <v>18.553999999999998</v>
      </c>
      <c r="F3905" s="83">
        <v>3840.6779999999999</v>
      </c>
      <c r="G3905" s="83" t="s">
        <v>23</v>
      </c>
    </row>
    <row r="3906" spans="2:7">
      <c r="B3906" s="78">
        <v>43181</v>
      </c>
      <c r="C3906" s="82">
        <v>0.67711805555555549</v>
      </c>
      <c r="D3906" s="83">
        <v>300</v>
      </c>
      <c r="E3906" s="83">
        <v>18.55</v>
      </c>
      <c r="F3906" s="83">
        <v>5565</v>
      </c>
      <c r="G3906" s="83" t="s">
        <v>23</v>
      </c>
    </row>
    <row r="3907" spans="2:7">
      <c r="B3907" s="78">
        <v>43181</v>
      </c>
      <c r="C3907" s="82">
        <v>0.67711805555555549</v>
      </c>
      <c r="D3907" s="83">
        <v>33</v>
      </c>
      <c r="E3907" s="83">
        <v>18.55</v>
      </c>
      <c r="F3907" s="83">
        <v>612.15</v>
      </c>
      <c r="G3907" s="83" t="s">
        <v>23</v>
      </c>
    </row>
    <row r="3908" spans="2:7">
      <c r="B3908" s="78">
        <v>43181</v>
      </c>
      <c r="C3908" s="82">
        <v>0.67711805555555549</v>
      </c>
      <c r="D3908" s="83">
        <v>458</v>
      </c>
      <c r="E3908" s="83">
        <v>18.55</v>
      </c>
      <c r="F3908" s="83">
        <v>8495.9</v>
      </c>
      <c r="G3908" s="83" t="s">
        <v>23</v>
      </c>
    </row>
    <row r="3909" spans="2:7">
      <c r="B3909" s="78">
        <v>43181</v>
      </c>
      <c r="C3909" s="82">
        <v>0.67711805555555549</v>
      </c>
      <c r="D3909" s="83">
        <v>500</v>
      </c>
      <c r="E3909" s="83">
        <v>18.547999999999998</v>
      </c>
      <c r="F3909" s="83">
        <v>9274</v>
      </c>
      <c r="G3909" s="83" t="s">
        <v>23</v>
      </c>
    </row>
    <row r="3910" spans="2:7">
      <c r="B3910" s="78">
        <v>43181</v>
      </c>
      <c r="C3910" s="82">
        <v>0.67711805555555549</v>
      </c>
      <c r="D3910" s="83">
        <v>160</v>
      </c>
      <c r="E3910" s="83">
        <v>18.547999999999998</v>
      </c>
      <c r="F3910" s="83">
        <v>2967.68</v>
      </c>
      <c r="G3910" s="83" t="s">
        <v>23</v>
      </c>
    </row>
    <row r="3911" spans="2:7">
      <c r="B3911" s="78">
        <v>43181</v>
      </c>
      <c r="C3911" s="82">
        <v>0.67711805555555549</v>
      </c>
      <c r="D3911" s="83">
        <v>500</v>
      </c>
      <c r="E3911" s="83">
        <v>18.54</v>
      </c>
      <c r="F3911" s="83">
        <v>9270</v>
      </c>
      <c r="G3911" s="83" t="s">
        <v>23</v>
      </c>
    </row>
    <row r="3912" spans="2:7">
      <c r="B3912" s="78">
        <v>43181</v>
      </c>
      <c r="C3912" s="82">
        <v>0.67711805555555549</v>
      </c>
      <c r="D3912" s="83">
        <v>25</v>
      </c>
      <c r="E3912" s="83">
        <v>18.54</v>
      </c>
      <c r="F3912" s="83">
        <v>463.5</v>
      </c>
      <c r="G3912" s="83" t="s">
        <v>23</v>
      </c>
    </row>
    <row r="3913" spans="2:7">
      <c r="B3913" s="78">
        <v>43181</v>
      </c>
      <c r="C3913" s="82">
        <v>0.67711805555555549</v>
      </c>
      <c r="D3913" s="83">
        <v>83</v>
      </c>
      <c r="E3913" s="83">
        <v>18.54</v>
      </c>
      <c r="F3913" s="83">
        <v>1538.82</v>
      </c>
      <c r="G3913" s="83" t="s">
        <v>23</v>
      </c>
    </row>
    <row r="3914" spans="2:7">
      <c r="B3914" s="78">
        <v>43181</v>
      </c>
      <c r="C3914" s="82">
        <v>0.67711805555555549</v>
      </c>
      <c r="D3914" s="83">
        <v>3</v>
      </c>
      <c r="E3914" s="83">
        <v>18.54</v>
      </c>
      <c r="F3914" s="83">
        <v>55.62</v>
      </c>
      <c r="G3914" s="83" t="s">
        <v>23</v>
      </c>
    </row>
    <row r="3915" spans="2:7">
      <c r="B3915" s="78">
        <v>43181</v>
      </c>
      <c r="C3915" s="82">
        <v>0.67711805555555549</v>
      </c>
      <c r="D3915" s="83">
        <v>111</v>
      </c>
      <c r="E3915" s="83">
        <v>18.542000000000002</v>
      </c>
      <c r="F3915" s="83">
        <v>2058.1620000000003</v>
      </c>
      <c r="G3915" s="83" t="s">
        <v>23</v>
      </c>
    </row>
    <row r="3916" spans="2:7">
      <c r="B3916" s="78">
        <v>43181</v>
      </c>
      <c r="C3916" s="82">
        <v>0.67711805555555549</v>
      </c>
      <c r="D3916" s="83">
        <v>500</v>
      </c>
      <c r="E3916" s="83">
        <v>18.544</v>
      </c>
      <c r="F3916" s="83">
        <v>9272</v>
      </c>
      <c r="G3916" s="83" t="s">
        <v>23</v>
      </c>
    </row>
    <row r="3917" spans="2:7">
      <c r="B3917" s="78">
        <v>43181</v>
      </c>
      <c r="C3917" s="82">
        <v>0.67711805555555549</v>
      </c>
      <c r="D3917" s="83">
        <v>111</v>
      </c>
      <c r="E3917" s="83">
        <v>18.544</v>
      </c>
      <c r="F3917" s="83">
        <v>2058.384</v>
      </c>
      <c r="G3917" s="83" t="s">
        <v>23</v>
      </c>
    </row>
    <row r="3918" spans="2:7">
      <c r="B3918" s="78">
        <v>43181</v>
      </c>
      <c r="C3918" s="82">
        <v>0.67711805555555549</v>
      </c>
      <c r="D3918" s="83">
        <v>211</v>
      </c>
      <c r="E3918" s="83">
        <v>18.544</v>
      </c>
      <c r="F3918" s="83">
        <v>3912.7840000000001</v>
      </c>
      <c r="G3918" s="83" t="s">
        <v>23</v>
      </c>
    </row>
    <row r="3919" spans="2:7">
      <c r="B3919" s="78">
        <v>43181</v>
      </c>
      <c r="C3919" s="82">
        <v>0.67715277777777771</v>
      </c>
      <c r="D3919" s="83">
        <v>113</v>
      </c>
      <c r="E3919" s="83">
        <v>18.542000000000002</v>
      </c>
      <c r="F3919" s="83">
        <v>2095.2460000000001</v>
      </c>
      <c r="G3919" s="83" t="s">
        <v>23</v>
      </c>
    </row>
    <row r="3920" spans="2:7">
      <c r="B3920" s="78">
        <v>43181</v>
      </c>
      <c r="C3920" s="82">
        <v>0.67715277777777771</v>
      </c>
      <c r="D3920" s="83">
        <v>380</v>
      </c>
      <c r="E3920" s="83">
        <v>18.542000000000002</v>
      </c>
      <c r="F3920" s="83">
        <v>7045.9600000000009</v>
      </c>
      <c r="G3920" s="83" t="s">
        <v>23</v>
      </c>
    </row>
    <row r="3921" spans="2:7">
      <c r="B3921" s="78">
        <v>43181</v>
      </c>
      <c r="C3921" s="82">
        <v>0.67715277777777771</v>
      </c>
      <c r="D3921" s="83">
        <v>112</v>
      </c>
      <c r="E3921" s="83">
        <v>18.542000000000002</v>
      </c>
      <c r="F3921" s="83">
        <v>2076.7040000000002</v>
      </c>
      <c r="G3921" s="83" t="s">
        <v>23</v>
      </c>
    </row>
    <row r="3922" spans="2:7">
      <c r="B3922" s="78">
        <v>43181</v>
      </c>
      <c r="C3922" s="82">
        <v>0.67724537037037036</v>
      </c>
      <c r="D3922" s="83">
        <v>270</v>
      </c>
      <c r="E3922" s="83">
        <v>18.544</v>
      </c>
      <c r="F3922" s="83">
        <v>5006.88</v>
      </c>
      <c r="G3922" s="83" t="s">
        <v>23</v>
      </c>
    </row>
    <row r="3923" spans="2:7">
      <c r="B3923" s="78">
        <v>43181</v>
      </c>
      <c r="C3923" s="82">
        <v>0.67724537037037036</v>
      </c>
      <c r="D3923" s="83">
        <v>50</v>
      </c>
      <c r="E3923" s="83">
        <v>18.544</v>
      </c>
      <c r="F3923" s="83">
        <v>927.2</v>
      </c>
      <c r="G3923" s="83" t="s">
        <v>23</v>
      </c>
    </row>
    <row r="3924" spans="2:7">
      <c r="B3924" s="78">
        <v>43181</v>
      </c>
      <c r="C3924" s="82">
        <v>0.67724537037037036</v>
      </c>
      <c r="D3924" s="83">
        <v>263</v>
      </c>
      <c r="E3924" s="83">
        <v>18.544</v>
      </c>
      <c r="F3924" s="83">
        <v>4877.0720000000001</v>
      </c>
      <c r="G3924" s="83" t="s">
        <v>23</v>
      </c>
    </row>
    <row r="3925" spans="2:7">
      <c r="B3925" s="78">
        <v>43181</v>
      </c>
      <c r="C3925" s="82">
        <v>0.67724537037037036</v>
      </c>
      <c r="D3925" s="83">
        <v>161</v>
      </c>
      <c r="E3925" s="83">
        <v>18.544</v>
      </c>
      <c r="F3925" s="83">
        <v>2985.5840000000003</v>
      </c>
      <c r="G3925" s="83" t="s">
        <v>23</v>
      </c>
    </row>
    <row r="3926" spans="2:7">
      <c r="B3926" s="78">
        <v>43181</v>
      </c>
      <c r="C3926" s="82">
        <v>0.67724537037037036</v>
      </c>
      <c r="D3926" s="83">
        <v>89</v>
      </c>
      <c r="E3926" s="83">
        <v>18.544</v>
      </c>
      <c r="F3926" s="83">
        <v>1650.4159999999999</v>
      </c>
      <c r="G3926" s="83" t="s">
        <v>23</v>
      </c>
    </row>
    <row r="3927" spans="2:7">
      <c r="B3927" s="78">
        <v>43181</v>
      </c>
      <c r="C3927" s="82">
        <v>0.67724537037037036</v>
      </c>
      <c r="D3927" s="83">
        <v>121</v>
      </c>
      <c r="E3927" s="83">
        <v>18.544</v>
      </c>
      <c r="F3927" s="83">
        <v>2243.8240000000001</v>
      </c>
      <c r="G3927" s="83" t="s">
        <v>23</v>
      </c>
    </row>
    <row r="3928" spans="2:7">
      <c r="B3928" s="78">
        <v>43181</v>
      </c>
      <c r="C3928" s="82">
        <v>0.6772569444444444</v>
      </c>
      <c r="D3928" s="83">
        <v>500</v>
      </c>
      <c r="E3928" s="83">
        <v>18.544</v>
      </c>
      <c r="F3928" s="83">
        <v>9272</v>
      </c>
      <c r="G3928" s="83" t="s">
        <v>23</v>
      </c>
    </row>
    <row r="3929" spans="2:7">
      <c r="B3929" s="78">
        <v>43181</v>
      </c>
      <c r="C3929" s="82">
        <v>0.6772569444444444</v>
      </c>
      <c r="D3929" s="83">
        <v>163</v>
      </c>
      <c r="E3929" s="83">
        <v>18.544</v>
      </c>
      <c r="F3929" s="83">
        <v>3022.672</v>
      </c>
      <c r="G3929" s="83" t="s">
        <v>23</v>
      </c>
    </row>
    <row r="3930" spans="2:7">
      <c r="B3930" s="78">
        <v>43181</v>
      </c>
      <c r="C3930" s="82">
        <v>0.67771990740740751</v>
      </c>
      <c r="D3930" s="83">
        <v>147</v>
      </c>
      <c r="E3930" s="83">
        <v>18.552</v>
      </c>
      <c r="F3930" s="83">
        <v>2727.1439999999998</v>
      </c>
      <c r="G3930" s="83" t="s">
        <v>23</v>
      </c>
    </row>
    <row r="3931" spans="2:7">
      <c r="B3931" s="78">
        <v>43181</v>
      </c>
      <c r="C3931" s="82">
        <v>0.67771990740740751</v>
      </c>
      <c r="D3931" s="83">
        <v>353</v>
      </c>
      <c r="E3931" s="83">
        <v>18.552</v>
      </c>
      <c r="F3931" s="83">
        <v>6548.8559999999998</v>
      </c>
      <c r="G3931" s="83" t="s">
        <v>23</v>
      </c>
    </row>
    <row r="3932" spans="2:7">
      <c r="B3932" s="78">
        <v>43181</v>
      </c>
      <c r="C3932" s="82">
        <v>0.67771990740740751</v>
      </c>
      <c r="D3932" s="83">
        <v>300</v>
      </c>
      <c r="E3932" s="83">
        <v>18.552</v>
      </c>
      <c r="F3932" s="83">
        <v>5565.5999999999995</v>
      </c>
      <c r="G3932" s="83" t="s">
        <v>23</v>
      </c>
    </row>
    <row r="3933" spans="2:7">
      <c r="B3933" s="78">
        <v>43181</v>
      </c>
      <c r="C3933" s="82">
        <v>0.67804398148148148</v>
      </c>
      <c r="D3933" s="83">
        <v>475</v>
      </c>
      <c r="E3933" s="83">
        <v>18.553999999999998</v>
      </c>
      <c r="F3933" s="83">
        <v>8813.15</v>
      </c>
      <c r="G3933" s="83" t="s">
        <v>23</v>
      </c>
    </row>
    <row r="3934" spans="2:7">
      <c r="B3934" s="78">
        <v>43181</v>
      </c>
      <c r="C3934" s="82">
        <v>0.67804398148148148</v>
      </c>
      <c r="D3934" s="83">
        <v>2</v>
      </c>
      <c r="E3934" s="83">
        <v>18.553999999999998</v>
      </c>
      <c r="F3934" s="83">
        <v>37.107999999999997</v>
      </c>
      <c r="G3934" s="83" t="s">
        <v>23</v>
      </c>
    </row>
    <row r="3935" spans="2:7">
      <c r="B3935" s="78">
        <v>43181</v>
      </c>
      <c r="C3935" s="82">
        <v>0.67804398148148148</v>
      </c>
      <c r="D3935" s="83">
        <v>668</v>
      </c>
      <c r="E3935" s="83">
        <v>18.553999999999998</v>
      </c>
      <c r="F3935" s="83">
        <v>12394.071999999998</v>
      </c>
      <c r="G3935" s="83" t="s">
        <v>23</v>
      </c>
    </row>
    <row r="3936" spans="2:7">
      <c r="B3936" s="78">
        <v>43181</v>
      </c>
      <c r="C3936" s="82">
        <v>0.67804398148148148</v>
      </c>
      <c r="D3936" s="83">
        <v>200</v>
      </c>
      <c r="E3936" s="83">
        <v>18.553999999999998</v>
      </c>
      <c r="F3936" s="83">
        <v>3710.7999999999997</v>
      </c>
      <c r="G3936" s="83" t="s">
        <v>23</v>
      </c>
    </row>
    <row r="3937" spans="2:7">
      <c r="B3937" s="78">
        <v>43181</v>
      </c>
      <c r="C3937" s="82">
        <v>0.67817129629629624</v>
      </c>
      <c r="D3937" s="83">
        <v>488</v>
      </c>
      <c r="E3937" s="83">
        <v>18.565999999999999</v>
      </c>
      <c r="F3937" s="83">
        <v>9060.2079999999987</v>
      </c>
      <c r="G3937" s="83" t="s">
        <v>23</v>
      </c>
    </row>
    <row r="3938" spans="2:7">
      <c r="B3938" s="78">
        <v>43181</v>
      </c>
      <c r="C3938" s="82">
        <v>0.67837962962962972</v>
      </c>
      <c r="D3938" s="83">
        <v>264</v>
      </c>
      <c r="E3938" s="83">
        <v>18.582000000000001</v>
      </c>
      <c r="F3938" s="83">
        <v>4905.6480000000001</v>
      </c>
      <c r="G3938" s="83" t="s">
        <v>23</v>
      </c>
    </row>
    <row r="3939" spans="2:7">
      <c r="B3939" s="78">
        <v>43181</v>
      </c>
      <c r="C3939" s="82">
        <v>0.67850694444444448</v>
      </c>
      <c r="D3939" s="83">
        <v>151</v>
      </c>
      <c r="E3939" s="83">
        <v>18.584</v>
      </c>
      <c r="F3939" s="83">
        <v>2806.1839999999997</v>
      </c>
      <c r="G3939" s="83" t="s">
        <v>23</v>
      </c>
    </row>
    <row r="3940" spans="2:7">
      <c r="B3940" s="78">
        <v>43181</v>
      </c>
      <c r="C3940" s="82">
        <v>0.67871527777777774</v>
      </c>
      <c r="D3940" s="83">
        <v>473</v>
      </c>
      <c r="E3940" s="83">
        <v>18.588000000000001</v>
      </c>
      <c r="F3940" s="83">
        <v>8792.1239999999998</v>
      </c>
      <c r="G3940" s="83" t="s">
        <v>23</v>
      </c>
    </row>
    <row r="3941" spans="2:7">
      <c r="B3941" s="78">
        <v>43181</v>
      </c>
      <c r="C3941" s="82">
        <v>0.67880787037037038</v>
      </c>
      <c r="D3941" s="83">
        <v>268</v>
      </c>
      <c r="E3941" s="83">
        <v>18.59</v>
      </c>
      <c r="F3941" s="83">
        <v>4982.12</v>
      </c>
      <c r="G3941" s="83" t="s">
        <v>23</v>
      </c>
    </row>
    <row r="3942" spans="2:7">
      <c r="B3942" s="78">
        <v>43181</v>
      </c>
      <c r="C3942" s="82">
        <v>0.67894675925925929</v>
      </c>
      <c r="D3942" s="83">
        <v>221</v>
      </c>
      <c r="E3942" s="83">
        <v>18.596</v>
      </c>
      <c r="F3942" s="83">
        <v>4109.7160000000003</v>
      </c>
      <c r="G3942" s="83" t="s">
        <v>23</v>
      </c>
    </row>
    <row r="3943" spans="2:7">
      <c r="B3943" s="78">
        <v>43181</v>
      </c>
      <c r="C3943" s="82">
        <v>0.67895833333333344</v>
      </c>
      <c r="D3943" s="83">
        <v>226</v>
      </c>
      <c r="E3943" s="83">
        <v>18.596</v>
      </c>
      <c r="F3943" s="83">
        <v>4202.6959999999999</v>
      </c>
      <c r="G3943" s="83" t="s">
        <v>23</v>
      </c>
    </row>
    <row r="3944" spans="2:7">
      <c r="B3944" s="78">
        <v>43181</v>
      </c>
      <c r="C3944" s="82">
        <v>0.67898148148148152</v>
      </c>
      <c r="D3944" s="83">
        <v>244</v>
      </c>
      <c r="E3944" s="83">
        <v>18.597999999999999</v>
      </c>
      <c r="F3944" s="83">
        <v>4537.9119999999994</v>
      </c>
      <c r="G3944" s="83" t="s">
        <v>23</v>
      </c>
    </row>
    <row r="3945" spans="2:7">
      <c r="B3945" s="78">
        <v>43181</v>
      </c>
      <c r="C3945" s="82">
        <v>0.6790856481481482</v>
      </c>
      <c r="D3945" s="83">
        <v>128</v>
      </c>
      <c r="E3945" s="83">
        <v>18.597999999999999</v>
      </c>
      <c r="F3945" s="83">
        <v>2380.5439999999999</v>
      </c>
      <c r="G3945" s="83" t="s">
        <v>23</v>
      </c>
    </row>
    <row r="3946" spans="2:7">
      <c r="B3946" s="78">
        <v>43181</v>
      </c>
      <c r="C3946" s="82">
        <v>0.67936342592592591</v>
      </c>
      <c r="D3946" s="83">
        <v>459</v>
      </c>
      <c r="E3946" s="83">
        <v>18.614000000000001</v>
      </c>
      <c r="F3946" s="83">
        <v>8543.8260000000009</v>
      </c>
      <c r="G3946" s="83" t="s">
        <v>23</v>
      </c>
    </row>
    <row r="3947" spans="2:7">
      <c r="B3947" s="78">
        <v>43181</v>
      </c>
      <c r="C3947" s="82">
        <v>0.67937499999999995</v>
      </c>
      <c r="D3947" s="83">
        <v>472</v>
      </c>
      <c r="E3947" s="83">
        <v>18.614000000000001</v>
      </c>
      <c r="F3947" s="83">
        <v>8785.8080000000009</v>
      </c>
      <c r="G3947" s="83" t="s">
        <v>23</v>
      </c>
    </row>
    <row r="3948" spans="2:7">
      <c r="B3948" s="78">
        <v>43181</v>
      </c>
      <c r="C3948" s="82">
        <v>0.67942129629629633</v>
      </c>
      <c r="D3948" s="83">
        <v>144</v>
      </c>
      <c r="E3948" s="83">
        <v>18.614000000000001</v>
      </c>
      <c r="F3948" s="83">
        <v>2680.4160000000002</v>
      </c>
      <c r="G3948" s="83" t="s">
        <v>23</v>
      </c>
    </row>
    <row r="3949" spans="2:7">
      <c r="B3949" s="78">
        <v>43181</v>
      </c>
      <c r="C3949" s="82">
        <v>0.67957175925925928</v>
      </c>
      <c r="D3949" s="83">
        <v>196</v>
      </c>
      <c r="E3949" s="83">
        <v>18.614000000000001</v>
      </c>
      <c r="F3949" s="83">
        <v>3648.3440000000001</v>
      </c>
      <c r="G3949" s="83" t="s">
        <v>23</v>
      </c>
    </row>
    <row r="3950" spans="2:7">
      <c r="B3950" s="78">
        <v>43181</v>
      </c>
      <c r="C3950" s="82">
        <v>0.67960648148148151</v>
      </c>
      <c r="D3950" s="83">
        <v>125</v>
      </c>
      <c r="E3950" s="83">
        <v>18.614000000000001</v>
      </c>
      <c r="F3950" s="83">
        <v>2326.75</v>
      </c>
      <c r="G3950" s="83" t="s">
        <v>23</v>
      </c>
    </row>
    <row r="3951" spans="2:7">
      <c r="B3951" s="78">
        <v>43181</v>
      </c>
      <c r="C3951" s="82">
        <v>0.67971064814814808</v>
      </c>
      <c r="D3951" s="83">
        <v>151</v>
      </c>
      <c r="E3951" s="83">
        <v>18.611999999999998</v>
      </c>
      <c r="F3951" s="83">
        <v>2810.4119999999998</v>
      </c>
      <c r="G3951" s="83" t="s">
        <v>23</v>
      </c>
    </row>
    <row r="3952" spans="2:7">
      <c r="B3952" s="78">
        <v>43181</v>
      </c>
      <c r="C3952" s="82">
        <v>0.67972222222222223</v>
      </c>
      <c r="D3952" s="83">
        <v>277</v>
      </c>
      <c r="E3952" s="83">
        <v>18.611999999999998</v>
      </c>
      <c r="F3952" s="83">
        <v>5155.5239999999994</v>
      </c>
      <c r="G3952" s="83" t="s">
        <v>23</v>
      </c>
    </row>
    <row r="3953" spans="2:7">
      <c r="B3953" s="78">
        <v>43181</v>
      </c>
      <c r="C3953" s="82">
        <v>0.68234953703703705</v>
      </c>
      <c r="D3953" s="83">
        <v>210</v>
      </c>
      <c r="E3953" s="83">
        <v>18.628</v>
      </c>
      <c r="F3953" s="83">
        <v>3911.88</v>
      </c>
      <c r="G3953" s="83" t="s">
        <v>23</v>
      </c>
    </row>
    <row r="3954" spans="2:7">
      <c r="B3954" s="78">
        <v>43181</v>
      </c>
      <c r="C3954" s="82">
        <v>0.68243055555555554</v>
      </c>
      <c r="D3954" s="83">
        <v>287</v>
      </c>
      <c r="E3954" s="83">
        <v>18.628</v>
      </c>
      <c r="F3954" s="83">
        <v>5346.2359999999999</v>
      </c>
      <c r="G3954" s="83" t="s">
        <v>23</v>
      </c>
    </row>
    <row r="3955" spans="2:7">
      <c r="B3955" s="78">
        <v>43181</v>
      </c>
      <c r="C3955" s="82">
        <v>0.68245370370370362</v>
      </c>
      <c r="D3955" s="83">
        <v>145</v>
      </c>
      <c r="E3955" s="83">
        <v>18.628</v>
      </c>
      <c r="F3955" s="83">
        <v>2701.06</v>
      </c>
      <c r="G3955" s="83" t="s">
        <v>23</v>
      </c>
    </row>
    <row r="3956" spans="2:7">
      <c r="B3956" s="78">
        <v>43181</v>
      </c>
      <c r="C3956" s="82">
        <v>0.68248842592592596</v>
      </c>
      <c r="D3956" s="83">
        <v>131</v>
      </c>
      <c r="E3956" s="83">
        <v>18.628</v>
      </c>
      <c r="F3956" s="83">
        <v>2440.268</v>
      </c>
      <c r="G3956" s="83" t="s">
        <v>23</v>
      </c>
    </row>
    <row r="3957" spans="2:7">
      <c r="B3957" s="78">
        <v>43181</v>
      </c>
      <c r="C3957" s="82">
        <v>0.68251157407407403</v>
      </c>
      <c r="D3957" s="83">
        <v>109</v>
      </c>
      <c r="E3957" s="83">
        <v>18.626000000000001</v>
      </c>
      <c r="F3957" s="83">
        <v>2030.2340000000002</v>
      </c>
      <c r="G3957" s="83" t="s">
        <v>23</v>
      </c>
    </row>
    <row r="3958" spans="2:7">
      <c r="B3958" s="78">
        <v>43181</v>
      </c>
      <c r="C3958" s="82">
        <v>0.68350694444444438</v>
      </c>
      <c r="D3958" s="83">
        <v>465</v>
      </c>
      <c r="E3958" s="83">
        <v>18.63</v>
      </c>
      <c r="F3958" s="83">
        <v>8662.9499999999989</v>
      </c>
      <c r="G3958" s="83" t="s">
        <v>23</v>
      </c>
    </row>
    <row r="3959" spans="2:7">
      <c r="B3959" s="78">
        <v>43181</v>
      </c>
      <c r="C3959" s="82">
        <v>0.68350694444444438</v>
      </c>
      <c r="D3959" s="83">
        <v>405</v>
      </c>
      <c r="E3959" s="83">
        <v>18.63</v>
      </c>
      <c r="F3959" s="83">
        <v>7545.15</v>
      </c>
      <c r="G3959" s="83" t="s">
        <v>23</v>
      </c>
    </row>
    <row r="3960" spans="2:7">
      <c r="B3960" s="78">
        <v>43181</v>
      </c>
      <c r="C3960" s="82">
        <v>0.68350694444444438</v>
      </c>
      <c r="D3960" s="83">
        <v>340</v>
      </c>
      <c r="E3960" s="83">
        <v>18.63</v>
      </c>
      <c r="F3960" s="83">
        <v>6334.2</v>
      </c>
      <c r="G3960" s="83" t="s">
        <v>23</v>
      </c>
    </row>
    <row r="3961" spans="2:7">
      <c r="B3961" s="78">
        <v>43181</v>
      </c>
      <c r="C3961" s="82">
        <v>0.68350694444444438</v>
      </c>
      <c r="D3961" s="83">
        <v>74</v>
      </c>
      <c r="E3961" s="83">
        <v>18.63</v>
      </c>
      <c r="F3961" s="83">
        <v>1378.62</v>
      </c>
      <c r="G3961" s="83" t="s">
        <v>23</v>
      </c>
    </row>
    <row r="3962" spans="2:7">
      <c r="B3962" s="78">
        <v>43181</v>
      </c>
      <c r="C3962" s="82">
        <v>0.68351851851851853</v>
      </c>
      <c r="D3962" s="83">
        <v>152</v>
      </c>
      <c r="E3962" s="83">
        <v>18.63</v>
      </c>
      <c r="F3962" s="83">
        <v>2831.7599999999998</v>
      </c>
      <c r="G3962" s="83" t="s">
        <v>23</v>
      </c>
    </row>
    <row r="3963" spans="2:7">
      <c r="B3963" s="78">
        <v>43181</v>
      </c>
      <c r="C3963" s="82">
        <v>0.68353009259259256</v>
      </c>
      <c r="D3963" s="83">
        <v>159</v>
      </c>
      <c r="E3963" s="83">
        <v>18.628</v>
      </c>
      <c r="F3963" s="83">
        <v>2961.8519999999999</v>
      </c>
      <c r="G3963" s="83" t="s">
        <v>23</v>
      </c>
    </row>
    <row r="3964" spans="2:7">
      <c r="B3964" s="78">
        <v>43181</v>
      </c>
      <c r="C3964" s="82">
        <v>0.68369212962962955</v>
      </c>
      <c r="D3964" s="83">
        <v>500</v>
      </c>
      <c r="E3964" s="83">
        <v>18.63</v>
      </c>
      <c r="F3964" s="83">
        <v>9315</v>
      </c>
      <c r="G3964" s="83" t="s">
        <v>23</v>
      </c>
    </row>
    <row r="3965" spans="2:7">
      <c r="B3965" s="78">
        <v>43181</v>
      </c>
      <c r="C3965" s="82">
        <v>0.68369212962962955</v>
      </c>
      <c r="D3965" s="83">
        <v>300</v>
      </c>
      <c r="E3965" s="83">
        <v>18.63</v>
      </c>
      <c r="F3965" s="83">
        <v>5589</v>
      </c>
      <c r="G3965" s="83" t="s">
        <v>23</v>
      </c>
    </row>
    <row r="3966" spans="2:7">
      <c r="B3966" s="78">
        <v>43181</v>
      </c>
      <c r="C3966" s="82">
        <v>0.68369212962962955</v>
      </c>
      <c r="D3966" s="83">
        <v>300</v>
      </c>
      <c r="E3966" s="83">
        <v>18.63</v>
      </c>
      <c r="F3966" s="83">
        <v>5589</v>
      </c>
      <c r="G3966" s="83" t="s">
        <v>23</v>
      </c>
    </row>
    <row r="3967" spans="2:7">
      <c r="B3967" s="78">
        <v>43181</v>
      </c>
      <c r="C3967" s="82">
        <v>0.68369212962962955</v>
      </c>
      <c r="D3967" s="83">
        <v>100</v>
      </c>
      <c r="E3967" s="83">
        <v>18.63</v>
      </c>
      <c r="F3967" s="83">
        <v>1863</v>
      </c>
      <c r="G3967" s="83" t="s">
        <v>23</v>
      </c>
    </row>
    <row r="3968" spans="2:7">
      <c r="B3968" s="78">
        <v>43181</v>
      </c>
      <c r="C3968" s="82">
        <v>0.68369212962962955</v>
      </c>
      <c r="D3968" s="83">
        <v>288</v>
      </c>
      <c r="E3968" s="83">
        <v>18.63</v>
      </c>
      <c r="F3968" s="83">
        <v>5365.44</v>
      </c>
      <c r="G3968" s="83" t="s">
        <v>23</v>
      </c>
    </row>
    <row r="3969" spans="2:7">
      <c r="B3969" s="78">
        <v>43182</v>
      </c>
      <c r="C3969" s="82">
        <v>0.33435185185185184</v>
      </c>
      <c r="D3969" s="83">
        <v>107</v>
      </c>
      <c r="E3969" s="83">
        <v>18.547999999999998</v>
      </c>
      <c r="F3969" s="83">
        <v>1984.6359999999997</v>
      </c>
      <c r="G3969" s="83" t="s">
        <v>23</v>
      </c>
    </row>
    <row r="3970" spans="2:7">
      <c r="B3970" s="78">
        <v>43182</v>
      </c>
      <c r="C3970" s="82">
        <v>0.33435185185185184</v>
      </c>
      <c r="D3970" s="83">
        <v>400</v>
      </c>
      <c r="E3970" s="83">
        <v>18.55</v>
      </c>
      <c r="F3970" s="83">
        <v>7420</v>
      </c>
      <c r="G3970" s="83" t="s">
        <v>23</v>
      </c>
    </row>
    <row r="3971" spans="2:7">
      <c r="B3971" s="78">
        <v>43182</v>
      </c>
      <c r="C3971" s="82">
        <v>0.33435185185185184</v>
      </c>
      <c r="D3971" s="83">
        <v>19</v>
      </c>
      <c r="E3971" s="83">
        <v>18.55</v>
      </c>
      <c r="F3971" s="83">
        <v>352.45</v>
      </c>
      <c r="G3971" s="83" t="s">
        <v>23</v>
      </c>
    </row>
    <row r="3972" spans="2:7">
      <c r="B3972" s="78">
        <v>43182</v>
      </c>
      <c r="C3972" s="82">
        <v>0.33567129629629627</v>
      </c>
      <c r="D3972" s="83">
        <v>385</v>
      </c>
      <c r="E3972" s="83">
        <v>18.558</v>
      </c>
      <c r="F3972" s="83">
        <v>7144.83</v>
      </c>
      <c r="G3972" s="83" t="s">
        <v>23</v>
      </c>
    </row>
    <row r="3973" spans="2:7">
      <c r="B3973" s="78">
        <v>43182</v>
      </c>
      <c r="C3973" s="82">
        <v>0.33584490740740741</v>
      </c>
      <c r="D3973" s="83">
        <v>407</v>
      </c>
      <c r="E3973" s="83">
        <v>18.553999999999998</v>
      </c>
      <c r="F3973" s="83">
        <v>7551.4779999999992</v>
      </c>
      <c r="G3973" s="83" t="s">
        <v>23</v>
      </c>
    </row>
    <row r="3974" spans="2:7">
      <c r="B3974" s="78">
        <v>43182</v>
      </c>
      <c r="C3974" s="82">
        <v>0.33584490740740741</v>
      </c>
      <c r="D3974" s="83">
        <v>340</v>
      </c>
      <c r="E3974" s="83">
        <v>18.562000000000001</v>
      </c>
      <c r="F3974" s="83">
        <v>6311.0800000000008</v>
      </c>
      <c r="G3974" s="83" t="s">
        <v>23</v>
      </c>
    </row>
    <row r="3975" spans="2:7">
      <c r="B3975" s="78">
        <v>43182</v>
      </c>
      <c r="C3975" s="82">
        <v>0.33584490740740741</v>
      </c>
      <c r="D3975" s="83">
        <v>206</v>
      </c>
      <c r="E3975" s="83">
        <v>18.562000000000001</v>
      </c>
      <c r="F3975" s="83">
        <v>3823.7720000000004</v>
      </c>
      <c r="G3975" s="83" t="s">
        <v>23</v>
      </c>
    </row>
    <row r="3976" spans="2:7">
      <c r="B3976" s="78">
        <v>43182</v>
      </c>
      <c r="C3976" s="82">
        <v>0.33585648148148151</v>
      </c>
      <c r="D3976" s="83">
        <v>350</v>
      </c>
      <c r="E3976" s="83">
        <v>18.562000000000001</v>
      </c>
      <c r="F3976" s="83">
        <v>6496.7000000000007</v>
      </c>
      <c r="G3976" s="83" t="s">
        <v>23</v>
      </c>
    </row>
    <row r="3977" spans="2:7">
      <c r="B3977" s="78">
        <v>43182</v>
      </c>
      <c r="C3977" s="82">
        <v>0.3361574074074074</v>
      </c>
      <c r="D3977" s="83">
        <v>453</v>
      </c>
      <c r="E3977" s="83">
        <v>18.553999999999998</v>
      </c>
      <c r="F3977" s="83">
        <v>8404.9619999999995</v>
      </c>
      <c r="G3977" s="83" t="s">
        <v>23</v>
      </c>
    </row>
    <row r="3978" spans="2:7">
      <c r="B3978" s="78">
        <v>43182</v>
      </c>
      <c r="C3978" s="82">
        <v>0.33624999999999999</v>
      </c>
      <c r="D3978" s="83">
        <v>571</v>
      </c>
      <c r="E3978" s="83">
        <v>18.552</v>
      </c>
      <c r="F3978" s="83">
        <v>10593.191999999999</v>
      </c>
      <c r="G3978" s="83" t="s">
        <v>23</v>
      </c>
    </row>
    <row r="3979" spans="2:7">
      <c r="B3979" s="78">
        <v>43182</v>
      </c>
      <c r="C3979" s="82">
        <v>0.33624999999999999</v>
      </c>
      <c r="D3979" s="83">
        <v>500</v>
      </c>
      <c r="E3979" s="83">
        <v>18.552</v>
      </c>
      <c r="F3979" s="83">
        <v>9276</v>
      </c>
      <c r="G3979" s="83" t="s">
        <v>23</v>
      </c>
    </row>
    <row r="3980" spans="2:7">
      <c r="B3980" s="78">
        <v>43182</v>
      </c>
      <c r="C3980" s="82">
        <v>0.33624999999999999</v>
      </c>
      <c r="D3980" s="83">
        <v>570</v>
      </c>
      <c r="E3980" s="83">
        <v>18.552</v>
      </c>
      <c r="F3980" s="83">
        <v>10574.64</v>
      </c>
      <c r="G3980" s="83" t="s">
        <v>23</v>
      </c>
    </row>
    <row r="3981" spans="2:7">
      <c r="B3981" s="78">
        <v>43182</v>
      </c>
      <c r="C3981" s="82">
        <v>0.33624999999999999</v>
      </c>
      <c r="D3981" s="83">
        <v>500</v>
      </c>
      <c r="E3981" s="83">
        <v>18.55</v>
      </c>
      <c r="F3981" s="83">
        <v>9275</v>
      </c>
      <c r="G3981" s="83" t="s">
        <v>23</v>
      </c>
    </row>
    <row r="3982" spans="2:7">
      <c r="B3982" s="78">
        <v>43182</v>
      </c>
      <c r="C3982" s="82">
        <v>0.33624999999999999</v>
      </c>
      <c r="D3982" s="83">
        <v>314</v>
      </c>
      <c r="E3982" s="83">
        <v>18.55</v>
      </c>
      <c r="F3982" s="83">
        <v>5824.7</v>
      </c>
      <c r="G3982" s="83" t="s">
        <v>23</v>
      </c>
    </row>
    <row r="3983" spans="2:7">
      <c r="B3983" s="78">
        <v>43182</v>
      </c>
      <c r="C3983" s="82">
        <v>0.33627314814814818</v>
      </c>
      <c r="D3983" s="83">
        <v>244</v>
      </c>
      <c r="E3983" s="83">
        <v>18.547999999999998</v>
      </c>
      <c r="F3983" s="83">
        <v>4525.7119999999995</v>
      </c>
      <c r="G3983" s="83" t="s">
        <v>23</v>
      </c>
    </row>
    <row r="3984" spans="2:7">
      <c r="B3984" s="78">
        <v>43182</v>
      </c>
      <c r="C3984" s="82">
        <v>0.33706018518518516</v>
      </c>
      <c r="D3984" s="83">
        <v>219</v>
      </c>
      <c r="E3984" s="83">
        <v>18.564</v>
      </c>
      <c r="F3984" s="83">
        <v>4065.5160000000001</v>
      </c>
      <c r="G3984" s="83" t="s">
        <v>23</v>
      </c>
    </row>
    <row r="3985" spans="2:7">
      <c r="B3985" s="78">
        <v>43182</v>
      </c>
      <c r="C3985" s="82">
        <v>0.33773148148148152</v>
      </c>
      <c r="D3985" s="83">
        <v>107</v>
      </c>
      <c r="E3985" s="83">
        <v>18.577999999999999</v>
      </c>
      <c r="F3985" s="83">
        <v>1987.846</v>
      </c>
      <c r="G3985" s="83" t="s">
        <v>23</v>
      </c>
    </row>
    <row r="3986" spans="2:7">
      <c r="B3986" s="78">
        <v>43182</v>
      </c>
      <c r="C3986" s="82">
        <v>0.33811342592592591</v>
      </c>
      <c r="D3986" s="83">
        <v>382</v>
      </c>
      <c r="E3986" s="83">
        <v>18.574000000000002</v>
      </c>
      <c r="F3986" s="83">
        <v>7095.2680000000009</v>
      </c>
      <c r="G3986" s="83" t="s">
        <v>23</v>
      </c>
    </row>
    <row r="3987" spans="2:7">
      <c r="B3987" s="78">
        <v>43182</v>
      </c>
      <c r="C3987" s="82">
        <v>0.33831018518518513</v>
      </c>
      <c r="D3987" s="83">
        <v>567</v>
      </c>
      <c r="E3987" s="83">
        <v>18.571999999999999</v>
      </c>
      <c r="F3987" s="83">
        <v>10530.323999999999</v>
      </c>
      <c r="G3987" s="83" t="s">
        <v>23</v>
      </c>
    </row>
    <row r="3988" spans="2:7">
      <c r="B3988" s="78">
        <v>43182</v>
      </c>
      <c r="C3988" s="82">
        <v>0.33839120370370374</v>
      </c>
      <c r="D3988" s="83">
        <v>501</v>
      </c>
      <c r="E3988" s="83">
        <v>18.571999999999999</v>
      </c>
      <c r="F3988" s="83">
        <v>9304.5720000000001</v>
      </c>
      <c r="G3988" s="83" t="s">
        <v>23</v>
      </c>
    </row>
    <row r="3989" spans="2:7">
      <c r="B3989" s="78">
        <v>43182</v>
      </c>
      <c r="C3989" s="82">
        <v>0.33839120370370374</v>
      </c>
      <c r="D3989" s="83">
        <v>98</v>
      </c>
      <c r="E3989" s="83">
        <v>18.571999999999999</v>
      </c>
      <c r="F3989" s="83">
        <v>1820.0559999999998</v>
      </c>
      <c r="G3989" s="83" t="s">
        <v>23</v>
      </c>
    </row>
    <row r="3990" spans="2:7">
      <c r="B3990" s="78">
        <v>43182</v>
      </c>
      <c r="C3990" s="82">
        <v>0.33839120370370374</v>
      </c>
      <c r="D3990" s="83">
        <v>100</v>
      </c>
      <c r="E3990" s="83">
        <v>18.571999999999999</v>
      </c>
      <c r="F3990" s="83">
        <v>1857.1999999999998</v>
      </c>
      <c r="G3990" s="83" t="s">
        <v>23</v>
      </c>
    </row>
    <row r="3991" spans="2:7">
      <c r="B3991" s="78">
        <v>43182</v>
      </c>
      <c r="C3991" s="82">
        <v>0.33932870370370366</v>
      </c>
      <c r="D3991" s="83">
        <v>84</v>
      </c>
      <c r="E3991" s="83">
        <v>18.579999999999998</v>
      </c>
      <c r="F3991" s="83">
        <v>1560.7199999999998</v>
      </c>
      <c r="G3991" s="83" t="s">
        <v>23</v>
      </c>
    </row>
    <row r="3992" spans="2:7">
      <c r="B3992" s="78">
        <v>43182</v>
      </c>
      <c r="C3992" s="82">
        <v>0.34011574074074075</v>
      </c>
      <c r="D3992" s="83">
        <v>340</v>
      </c>
      <c r="E3992" s="83">
        <v>18.591999999999999</v>
      </c>
      <c r="F3992" s="83">
        <v>6321.28</v>
      </c>
      <c r="G3992" s="83" t="s">
        <v>23</v>
      </c>
    </row>
    <row r="3993" spans="2:7">
      <c r="B3993" s="78">
        <v>43182</v>
      </c>
      <c r="C3993" s="82">
        <v>0.34023148148148147</v>
      </c>
      <c r="D3993" s="83">
        <v>92</v>
      </c>
      <c r="E3993" s="83">
        <v>18.597999999999999</v>
      </c>
      <c r="F3993" s="83">
        <v>1711.0159999999998</v>
      </c>
      <c r="G3993" s="83" t="s">
        <v>23</v>
      </c>
    </row>
    <row r="3994" spans="2:7">
      <c r="B3994" s="78">
        <v>43182</v>
      </c>
      <c r="C3994" s="82">
        <v>0.34027777777777773</v>
      </c>
      <c r="D3994" s="83">
        <v>79</v>
      </c>
      <c r="E3994" s="83">
        <v>18.597999999999999</v>
      </c>
      <c r="F3994" s="83">
        <v>1469.242</v>
      </c>
      <c r="G3994" s="83" t="s">
        <v>23</v>
      </c>
    </row>
    <row r="3995" spans="2:7">
      <c r="B3995" s="78">
        <v>43182</v>
      </c>
      <c r="C3995" s="82">
        <v>0.34028935185185188</v>
      </c>
      <c r="D3995" s="83">
        <v>213</v>
      </c>
      <c r="E3995" s="83">
        <v>18.591999999999999</v>
      </c>
      <c r="F3995" s="83">
        <v>3960.0959999999995</v>
      </c>
      <c r="G3995" s="83" t="s">
        <v>23</v>
      </c>
    </row>
    <row r="3996" spans="2:7">
      <c r="B3996" s="78">
        <v>43182</v>
      </c>
      <c r="C3996" s="82">
        <v>0.34037037037037038</v>
      </c>
      <c r="D3996" s="83">
        <v>259</v>
      </c>
      <c r="E3996" s="83">
        <v>18.591999999999999</v>
      </c>
      <c r="F3996" s="83">
        <v>4815.3279999999995</v>
      </c>
      <c r="G3996" s="83" t="s">
        <v>23</v>
      </c>
    </row>
    <row r="3997" spans="2:7">
      <c r="B3997" s="78">
        <v>43182</v>
      </c>
      <c r="C3997" s="82">
        <v>0.34054398148148146</v>
      </c>
      <c r="D3997" s="83">
        <v>420</v>
      </c>
      <c r="E3997" s="83">
        <v>18.585999999999999</v>
      </c>
      <c r="F3997" s="83">
        <v>7806.119999999999</v>
      </c>
      <c r="G3997" s="83" t="s">
        <v>23</v>
      </c>
    </row>
    <row r="3998" spans="2:7">
      <c r="B3998" s="78">
        <v>43182</v>
      </c>
      <c r="C3998" s="82">
        <v>0.34144675925925921</v>
      </c>
      <c r="D3998" s="83">
        <v>268</v>
      </c>
      <c r="E3998" s="83">
        <v>18.597999999999999</v>
      </c>
      <c r="F3998" s="83">
        <v>4984.2640000000001</v>
      </c>
      <c r="G3998" s="83" t="s">
        <v>23</v>
      </c>
    </row>
    <row r="3999" spans="2:7">
      <c r="B3999" s="78">
        <v>43182</v>
      </c>
      <c r="C3999" s="82">
        <v>0.34144675925925921</v>
      </c>
      <c r="D3999" s="83">
        <v>390</v>
      </c>
      <c r="E3999" s="83">
        <v>18.597999999999999</v>
      </c>
      <c r="F3999" s="83">
        <v>7253.2199999999993</v>
      </c>
      <c r="G3999" s="83" t="s">
        <v>23</v>
      </c>
    </row>
    <row r="4000" spans="2:7">
      <c r="B4000" s="78">
        <v>43182</v>
      </c>
      <c r="C4000" s="82">
        <v>0.34144675925925921</v>
      </c>
      <c r="D4000" s="83">
        <v>45</v>
      </c>
      <c r="E4000" s="83">
        <v>18.597999999999999</v>
      </c>
      <c r="F4000" s="83">
        <v>836.91</v>
      </c>
      <c r="G4000" s="83" t="s">
        <v>23</v>
      </c>
    </row>
    <row r="4001" spans="2:7">
      <c r="B4001" s="78">
        <v>43182</v>
      </c>
      <c r="C4001" s="82">
        <v>0.34151620370370367</v>
      </c>
      <c r="D4001" s="83">
        <v>969</v>
      </c>
      <c r="E4001" s="83">
        <v>18.591999999999999</v>
      </c>
      <c r="F4001" s="83">
        <v>18015.647999999997</v>
      </c>
      <c r="G4001" s="83" t="s">
        <v>23</v>
      </c>
    </row>
    <row r="4002" spans="2:7">
      <c r="B4002" s="78">
        <v>43182</v>
      </c>
      <c r="C4002" s="82">
        <v>0.34192129629629631</v>
      </c>
      <c r="D4002" s="83">
        <v>107</v>
      </c>
      <c r="E4002" s="83">
        <v>18.611999999999998</v>
      </c>
      <c r="F4002" s="83">
        <v>1991.4839999999999</v>
      </c>
      <c r="G4002" s="83" t="s">
        <v>23</v>
      </c>
    </row>
    <row r="4003" spans="2:7">
      <c r="B4003" s="78">
        <v>43182</v>
      </c>
      <c r="C4003" s="82">
        <v>0.34219907407407407</v>
      </c>
      <c r="D4003" s="83">
        <v>116</v>
      </c>
      <c r="E4003" s="83">
        <v>18.603999999999999</v>
      </c>
      <c r="F4003" s="83">
        <v>2158.0639999999999</v>
      </c>
      <c r="G4003" s="83" t="s">
        <v>23</v>
      </c>
    </row>
    <row r="4004" spans="2:7">
      <c r="B4004" s="78">
        <v>43182</v>
      </c>
      <c r="C4004" s="82">
        <v>0.34241898148148148</v>
      </c>
      <c r="D4004" s="83">
        <v>312</v>
      </c>
      <c r="E4004" s="83">
        <v>18.602</v>
      </c>
      <c r="F4004" s="83">
        <v>5803.8240000000005</v>
      </c>
      <c r="G4004" s="83" t="s">
        <v>23</v>
      </c>
    </row>
    <row r="4005" spans="2:7">
      <c r="B4005" s="78">
        <v>43182</v>
      </c>
      <c r="C4005" s="82">
        <v>0.34241898148148148</v>
      </c>
      <c r="D4005" s="83">
        <v>256</v>
      </c>
      <c r="E4005" s="83">
        <v>18.602</v>
      </c>
      <c r="F4005" s="83">
        <v>4762.1120000000001</v>
      </c>
      <c r="G4005" s="83" t="s">
        <v>23</v>
      </c>
    </row>
    <row r="4006" spans="2:7">
      <c r="B4006" s="78">
        <v>43182</v>
      </c>
      <c r="C4006" s="82">
        <v>0.34248842592592593</v>
      </c>
      <c r="D4006" s="83">
        <v>124</v>
      </c>
      <c r="E4006" s="83">
        <v>18.597999999999999</v>
      </c>
      <c r="F4006" s="83">
        <v>2306.152</v>
      </c>
      <c r="G4006" s="83" t="s">
        <v>23</v>
      </c>
    </row>
    <row r="4007" spans="2:7">
      <c r="B4007" s="78">
        <v>43182</v>
      </c>
      <c r="C4007" s="82">
        <v>0.34276620370370375</v>
      </c>
      <c r="D4007" s="83">
        <v>125</v>
      </c>
      <c r="E4007" s="83">
        <v>18.594000000000001</v>
      </c>
      <c r="F4007" s="83">
        <v>2324.25</v>
      </c>
      <c r="G4007" s="83" t="s">
        <v>23</v>
      </c>
    </row>
    <row r="4008" spans="2:7">
      <c r="B4008" s="78">
        <v>43182</v>
      </c>
      <c r="C4008" s="82">
        <v>0.34287037037037038</v>
      </c>
      <c r="D4008" s="83">
        <v>471</v>
      </c>
      <c r="E4008" s="83">
        <v>18.594000000000001</v>
      </c>
      <c r="F4008" s="83">
        <v>8757.7740000000013</v>
      </c>
      <c r="G4008" s="83" t="s">
        <v>23</v>
      </c>
    </row>
    <row r="4009" spans="2:7">
      <c r="B4009" s="78">
        <v>43182</v>
      </c>
      <c r="C4009" s="82">
        <v>0.34287037037037038</v>
      </c>
      <c r="D4009" s="83">
        <v>199</v>
      </c>
      <c r="E4009" s="83">
        <v>18.594000000000001</v>
      </c>
      <c r="F4009" s="83">
        <v>3700.2060000000001</v>
      </c>
      <c r="G4009" s="83" t="s">
        <v>23</v>
      </c>
    </row>
    <row r="4010" spans="2:7">
      <c r="B4010" s="78">
        <v>43182</v>
      </c>
      <c r="C4010" s="82">
        <v>0.34297453703703701</v>
      </c>
      <c r="D4010" s="83">
        <v>109</v>
      </c>
      <c r="E4010" s="83">
        <v>18.59</v>
      </c>
      <c r="F4010" s="83">
        <v>2026.31</v>
      </c>
      <c r="G4010" s="83" t="s">
        <v>23</v>
      </c>
    </row>
    <row r="4011" spans="2:7">
      <c r="B4011" s="78">
        <v>43182</v>
      </c>
      <c r="C4011" s="82">
        <v>0.34334490740740736</v>
      </c>
      <c r="D4011" s="83">
        <v>720</v>
      </c>
      <c r="E4011" s="83">
        <v>18.588000000000001</v>
      </c>
      <c r="F4011" s="83">
        <v>13383.36</v>
      </c>
      <c r="G4011" s="83" t="s">
        <v>23</v>
      </c>
    </row>
    <row r="4012" spans="2:7">
      <c r="B4012" s="78">
        <v>43182</v>
      </c>
      <c r="C4012" s="82">
        <v>0.34335648148148151</v>
      </c>
      <c r="D4012" s="83">
        <v>167</v>
      </c>
      <c r="E4012" s="83">
        <v>18.588000000000001</v>
      </c>
      <c r="F4012" s="83">
        <v>3104.1960000000004</v>
      </c>
      <c r="G4012" s="83" t="s">
        <v>23</v>
      </c>
    </row>
    <row r="4013" spans="2:7">
      <c r="B4013" s="78">
        <v>43182</v>
      </c>
      <c r="C4013" s="82">
        <v>0.34355324074074073</v>
      </c>
      <c r="D4013" s="83">
        <v>109</v>
      </c>
      <c r="E4013" s="83">
        <v>18.579999999999998</v>
      </c>
      <c r="F4013" s="83">
        <v>2025.2199999999998</v>
      </c>
      <c r="G4013" s="83" t="s">
        <v>23</v>
      </c>
    </row>
    <row r="4014" spans="2:7">
      <c r="B4014" s="78">
        <v>43182</v>
      </c>
      <c r="C4014" s="82">
        <v>0.34355324074074073</v>
      </c>
      <c r="D4014" s="83">
        <v>54</v>
      </c>
      <c r="E4014" s="83">
        <v>18.579999999999998</v>
      </c>
      <c r="F4014" s="83">
        <v>1003.3199999999999</v>
      </c>
      <c r="G4014" s="83" t="s">
        <v>23</v>
      </c>
    </row>
    <row r="4015" spans="2:7">
      <c r="B4015" s="78">
        <v>43182</v>
      </c>
      <c r="C4015" s="82">
        <v>0.34355324074074073</v>
      </c>
      <c r="D4015" s="83">
        <v>335</v>
      </c>
      <c r="E4015" s="83">
        <v>18.579999999999998</v>
      </c>
      <c r="F4015" s="83">
        <v>6224.2999999999993</v>
      </c>
      <c r="G4015" s="83" t="s">
        <v>23</v>
      </c>
    </row>
    <row r="4016" spans="2:7">
      <c r="B4016" s="78">
        <v>43182</v>
      </c>
      <c r="C4016" s="82">
        <v>0.34379629629629632</v>
      </c>
      <c r="D4016" s="83">
        <v>165</v>
      </c>
      <c r="E4016" s="83">
        <v>18.574000000000002</v>
      </c>
      <c r="F4016" s="83">
        <v>3064.7100000000005</v>
      </c>
      <c r="G4016" s="83" t="s">
        <v>23</v>
      </c>
    </row>
    <row r="4017" spans="2:7">
      <c r="B4017" s="78">
        <v>43182</v>
      </c>
      <c r="C4017" s="82">
        <v>0.34379629629629632</v>
      </c>
      <c r="D4017" s="83">
        <v>8</v>
      </c>
      <c r="E4017" s="83">
        <v>18.574000000000002</v>
      </c>
      <c r="F4017" s="83">
        <v>148.59200000000001</v>
      </c>
      <c r="G4017" s="83" t="s">
        <v>23</v>
      </c>
    </row>
    <row r="4018" spans="2:7">
      <c r="B4018" s="78">
        <v>43182</v>
      </c>
      <c r="C4018" s="82">
        <v>0.34421296296296294</v>
      </c>
      <c r="D4018" s="83">
        <v>662</v>
      </c>
      <c r="E4018" s="83">
        <v>18.57</v>
      </c>
      <c r="F4018" s="83">
        <v>12293.34</v>
      </c>
      <c r="G4018" s="83" t="s">
        <v>23</v>
      </c>
    </row>
    <row r="4019" spans="2:7">
      <c r="B4019" s="78">
        <v>43182</v>
      </c>
      <c r="C4019" s="82">
        <v>0.34454861111111112</v>
      </c>
      <c r="D4019" s="83">
        <v>678</v>
      </c>
      <c r="E4019" s="83">
        <v>18.579999999999998</v>
      </c>
      <c r="F4019" s="83">
        <v>12597.239999999998</v>
      </c>
      <c r="G4019" s="83" t="s">
        <v>23</v>
      </c>
    </row>
    <row r="4020" spans="2:7">
      <c r="B4020" s="78">
        <v>43182</v>
      </c>
      <c r="C4020" s="82">
        <v>0.34486111111111112</v>
      </c>
      <c r="D4020" s="83">
        <v>130</v>
      </c>
      <c r="E4020" s="83">
        <v>18.57</v>
      </c>
      <c r="F4020" s="83">
        <v>2414.1</v>
      </c>
      <c r="G4020" s="83" t="s">
        <v>23</v>
      </c>
    </row>
    <row r="4021" spans="2:7">
      <c r="B4021" s="78">
        <v>43182</v>
      </c>
      <c r="C4021" s="82">
        <v>0.34486111111111112</v>
      </c>
      <c r="D4021" s="83">
        <v>656</v>
      </c>
      <c r="E4021" s="83">
        <v>18.574000000000002</v>
      </c>
      <c r="F4021" s="83">
        <v>12184.544000000002</v>
      </c>
      <c r="G4021" s="83" t="s">
        <v>23</v>
      </c>
    </row>
    <row r="4022" spans="2:7">
      <c r="B4022" s="78">
        <v>43182</v>
      </c>
      <c r="C4022" s="82">
        <v>0.34524305555555551</v>
      </c>
      <c r="D4022" s="83">
        <v>330</v>
      </c>
      <c r="E4022" s="83">
        <v>18.568000000000001</v>
      </c>
      <c r="F4022" s="83">
        <v>6127.4400000000005</v>
      </c>
      <c r="G4022" s="83" t="s">
        <v>23</v>
      </c>
    </row>
    <row r="4023" spans="2:7">
      <c r="B4023" s="78">
        <v>43182</v>
      </c>
      <c r="C4023" s="82">
        <v>0.34539351851851857</v>
      </c>
      <c r="D4023" s="83">
        <v>730</v>
      </c>
      <c r="E4023" s="83">
        <v>18.564</v>
      </c>
      <c r="F4023" s="83">
        <v>13551.72</v>
      </c>
      <c r="G4023" s="83" t="s">
        <v>23</v>
      </c>
    </row>
    <row r="4024" spans="2:7">
      <c r="B4024" s="78">
        <v>43182</v>
      </c>
      <c r="C4024" s="82">
        <v>0.34542824074074074</v>
      </c>
      <c r="D4024" s="83">
        <v>107</v>
      </c>
      <c r="E4024" s="83">
        <v>18.564</v>
      </c>
      <c r="F4024" s="83">
        <v>1986.348</v>
      </c>
      <c r="G4024" s="83" t="s">
        <v>23</v>
      </c>
    </row>
    <row r="4025" spans="2:7">
      <c r="B4025" s="78">
        <v>43182</v>
      </c>
      <c r="C4025" s="82">
        <v>0.34585648148148151</v>
      </c>
      <c r="D4025" s="83">
        <v>377</v>
      </c>
      <c r="E4025" s="83">
        <v>18.564</v>
      </c>
      <c r="F4025" s="83">
        <v>6998.6279999999997</v>
      </c>
      <c r="G4025" s="83" t="s">
        <v>23</v>
      </c>
    </row>
    <row r="4026" spans="2:7">
      <c r="B4026" s="78">
        <v>43182</v>
      </c>
      <c r="C4026" s="82">
        <v>0.34585648148148151</v>
      </c>
      <c r="D4026" s="83">
        <v>182</v>
      </c>
      <c r="E4026" s="83">
        <v>18.564</v>
      </c>
      <c r="F4026" s="83">
        <v>3378.6480000000001</v>
      </c>
      <c r="G4026" s="83" t="s">
        <v>23</v>
      </c>
    </row>
    <row r="4027" spans="2:7">
      <c r="B4027" s="78">
        <v>43182</v>
      </c>
      <c r="C4027" s="82">
        <v>0.34592592592592591</v>
      </c>
      <c r="D4027" s="83">
        <v>700</v>
      </c>
      <c r="E4027" s="83">
        <v>18.558</v>
      </c>
      <c r="F4027" s="83">
        <v>12990.6</v>
      </c>
      <c r="G4027" s="83" t="s">
        <v>23</v>
      </c>
    </row>
    <row r="4028" spans="2:7">
      <c r="B4028" s="78">
        <v>43182</v>
      </c>
      <c r="C4028" s="82">
        <v>0.34641203703703699</v>
      </c>
      <c r="D4028" s="83">
        <v>157</v>
      </c>
      <c r="E4028" s="83">
        <v>18.533999999999999</v>
      </c>
      <c r="F4028" s="83">
        <v>2909.8379999999997</v>
      </c>
      <c r="G4028" s="83" t="s">
        <v>23</v>
      </c>
    </row>
    <row r="4029" spans="2:7">
      <c r="B4029" s="78">
        <v>43182</v>
      </c>
      <c r="C4029" s="82">
        <v>0.34684027777777776</v>
      </c>
      <c r="D4029" s="83">
        <v>230</v>
      </c>
      <c r="E4029" s="83">
        <v>18.559999999999999</v>
      </c>
      <c r="F4029" s="83">
        <v>4268.7999999999993</v>
      </c>
      <c r="G4029" s="83" t="s">
        <v>23</v>
      </c>
    </row>
    <row r="4030" spans="2:7">
      <c r="B4030" s="78">
        <v>43182</v>
      </c>
      <c r="C4030" s="82">
        <v>0.34684027777777776</v>
      </c>
      <c r="D4030" s="83">
        <v>344</v>
      </c>
      <c r="E4030" s="83">
        <v>18.559999999999999</v>
      </c>
      <c r="F4030" s="83">
        <v>6384.6399999999994</v>
      </c>
      <c r="G4030" s="83" t="s">
        <v>23</v>
      </c>
    </row>
    <row r="4031" spans="2:7">
      <c r="B4031" s="78">
        <v>43182</v>
      </c>
      <c r="C4031" s="82">
        <v>0.34684027777777776</v>
      </c>
      <c r="D4031" s="83">
        <v>321</v>
      </c>
      <c r="E4031" s="83">
        <v>18.559999999999999</v>
      </c>
      <c r="F4031" s="83">
        <v>5957.7599999999993</v>
      </c>
      <c r="G4031" s="83" t="s">
        <v>23</v>
      </c>
    </row>
    <row r="4032" spans="2:7">
      <c r="B4032" s="78">
        <v>43182</v>
      </c>
      <c r="C4032" s="82">
        <v>0.34741898148148148</v>
      </c>
      <c r="D4032" s="83">
        <v>696</v>
      </c>
      <c r="E4032" s="83">
        <v>18.55</v>
      </c>
      <c r="F4032" s="83">
        <v>12910.800000000001</v>
      </c>
      <c r="G4032" s="83" t="s">
        <v>23</v>
      </c>
    </row>
    <row r="4033" spans="2:7">
      <c r="B4033" s="78">
        <v>43182</v>
      </c>
      <c r="C4033" s="82">
        <v>0.34747685185185184</v>
      </c>
      <c r="D4033" s="83">
        <v>61</v>
      </c>
      <c r="E4033" s="83">
        <v>18.545999999999999</v>
      </c>
      <c r="F4033" s="83">
        <v>1131.306</v>
      </c>
      <c r="G4033" s="83" t="s">
        <v>23</v>
      </c>
    </row>
    <row r="4034" spans="2:7">
      <c r="B4034" s="78">
        <v>43182</v>
      </c>
      <c r="C4034" s="82">
        <v>0.34752314814814816</v>
      </c>
      <c r="D4034" s="83">
        <v>123</v>
      </c>
      <c r="E4034" s="83">
        <v>18.55</v>
      </c>
      <c r="F4034" s="83">
        <v>2281.65</v>
      </c>
      <c r="G4034" s="83" t="s">
        <v>23</v>
      </c>
    </row>
    <row r="4035" spans="2:7">
      <c r="B4035" s="78">
        <v>43182</v>
      </c>
      <c r="C4035" s="82">
        <v>0.34759259259259262</v>
      </c>
      <c r="D4035" s="83">
        <v>235</v>
      </c>
      <c r="E4035" s="83">
        <v>18.545999999999999</v>
      </c>
      <c r="F4035" s="83">
        <v>4358.3099999999995</v>
      </c>
      <c r="G4035" s="83" t="s">
        <v>23</v>
      </c>
    </row>
    <row r="4036" spans="2:7">
      <c r="B4036" s="78">
        <v>43182</v>
      </c>
      <c r="C4036" s="82">
        <v>0.34761574074074075</v>
      </c>
      <c r="D4036" s="83">
        <v>211</v>
      </c>
      <c r="E4036" s="83">
        <v>18.545999999999999</v>
      </c>
      <c r="F4036" s="83">
        <v>3913.2059999999997</v>
      </c>
      <c r="G4036" s="83" t="s">
        <v>23</v>
      </c>
    </row>
    <row r="4037" spans="2:7">
      <c r="B4037" s="78">
        <v>43182</v>
      </c>
      <c r="C4037" s="82">
        <v>0.34774305555555557</v>
      </c>
      <c r="D4037" s="83">
        <v>570</v>
      </c>
      <c r="E4037" s="83">
        <v>18.544</v>
      </c>
      <c r="F4037" s="83">
        <v>10570.08</v>
      </c>
      <c r="G4037" s="83" t="s">
        <v>23</v>
      </c>
    </row>
    <row r="4038" spans="2:7">
      <c r="B4038" s="78">
        <v>43182</v>
      </c>
      <c r="C4038" s="82">
        <v>0.34774305555555557</v>
      </c>
      <c r="D4038" s="83">
        <v>500</v>
      </c>
      <c r="E4038" s="83">
        <v>18.544</v>
      </c>
      <c r="F4038" s="83">
        <v>9272</v>
      </c>
      <c r="G4038" s="83" t="s">
        <v>23</v>
      </c>
    </row>
    <row r="4039" spans="2:7">
      <c r="B4039" s="78">
        <v>43182</v>
      </c>
      <c r="C4039" s="82">
        <v>0.34774305555555557</v>
      </c>
      <c r="D4039" s="83">
        <v>581</v>
      </c>
      <c r="E4039" s="83">
        <v>18.544</v>
      </c>
      <c r="F4039" s="83">
        <v>10774.064</v>
      </c>
      <c r="G4039" s="83" t="s">
        <v>23</v>
      </c>
    </row>
    <row r="4040" spans="2:7">
      <c r="B4040" s="78">
        <v>43182</v>
      </c>
      <c r="C4040" s="82">
        <v>0.34774305555555557</v>
      </c>
      <c r="D4040" s="83">
        <v>527</v>
      </c>
      <c r="E4040" s="83">
        <v>18.542000000000002</v>
      </c>
      <c r="F4040" s="83">
        <v>9771.634</v>
      </c>
      <c r="G4040" s="83" t="s">
        <v>23</v>
      </c>
    </row>
    <row r="4041" spans="2:7">
      <c r="B4041" s="78">
        <v>43182</v>
      </c>
      <c r="C4041" s="82">
        <v>0.34774305555555557</v>
      </c>
      <c r="D4041" s="83">
        <v>55</v>
      </c>
      <c r="E4041" s="83">
        <v>18.542000000000002</v>
      </c>
      <c r="F4041" s="83">
        <v>1019.8100000000001</v>
      </c>
      <c r="G4041" s="83" t="s">
        <v>23</v>
      </c>
    </row>
    <row r="4042" spans="2:7">
      <c r="B4042" s="78">
        <v>43182</v>
      </c>
      <c r="C4042" s="82">
        <v>0.34774305555555557</v>
      </c>
      <c r="D4042" s="83">
        <v>500</v>
      </c>
      <c r="E4042" s="83">
        <v>18.544</v>
      </c>
      <c r="F4042" s="83">
        <v>9272</v>
      </c>
      <c r="G4042" s="83" t="s">
        <v>23</v>
      </c>
    </row>
    <row r="4043" spans="2:7">
      <c r="B4043" s="78">
        <v>43182</v>
      </c>
      <c r="C4043" s="82">
        <v>0.34774305555555557</v>
      </c>
      <c r="D4043" s="83">
        <v>144</v>
      </c>
      <c r="E4043" s="83">
        <v>18.544</v>
      </c>
      <c r="F4043" s="83">
        <v>2670.3360000000002</v>
      </c>
      <c r="G4043" s="83" t="s">
        <v>23</v>
      </c>
    </row>
    <row r="4044" spans="2:7">
      <c r="B4044" s="78">
        <v>43182</v>
      </c>
      <c r="C4044" s="82">
        <v>0.34818287037037038</v>
      </c>
      <c r="D4044" s="83">
        <v>107</v>
      </c>
      <c r="E4044" s="83">
        <v>18.545999999999999</v>
      </c>
      <c r="F4044" s="83">
        <v>1984.422</v>
      </c>
      <c r="G4044" s="83" t="s">
        <v>23</v>
      </c>
    </row>
    <row r="4045" spans="2:7">
      <c r="B4045" s="78">
        <v>43182</v>
      </c>
      <c r="C4045" s="82">
        <v>0.34842592592592592</v>
      </c>
      <c r="D4045" s="83">
        <v>125</v>
      </c>
      <c r="E4045" s="83">
        <v>18.542000000000002</v>
      </c>
      <c r="F4045" s="83">
        <v>2317.75</v>
      </c>
      <c r="G4045" s="83" t="s">
        <v>23</v>
      </c>
    </row>
    <row r="4046" spans="2:7">
      <c r="B4046" s="78">
        <v>43182</v>
      </c>
      <c r="C4046" s="82">
        <v>0.34862268518518519</v>
      </c>
      <c r="D4046" s="83">
        <v>436</v>
      </c>
      <c r="E4046" s="83">
        <v>18.538</v>
      </c>
      <c r="F4046" s="83">
        <v>8082.5680000000002</v>
      </c>
      <c r="G4046" s="83" t="s">
        <v>23</v>
      </c>
    </row>
    <row r="4047" spans="2:7">
      <c r="B4047" s="78">
        <v>43182</v>
      </c>
      <c r="C4047" s="82">
        <v>0.34862268518518519</v>
      </c>
      <c r="D4047" s="83">
        <v>437</v>
      </c>
      <c r="E4047" s="83">
        <v>18.536000000000001</v>
      </c>
      <c r="F4047" s="83">
        <v>8100.2320000000009</v>
      </c>
      <c r="G4047" s="83" t="s">
        <v>23</v>
      </c>
    </row>
    <row r="4048" spans="2:7">
      <c r="B4048" s="78">
        <v>43182</v>
      </c>
      <c r="C4048" s="82">
        <v>0.34892361111111114</v>
      </c>
      <c r="D4048" s="83">
        <v>413</v>
      </c>
      <c r="E4048" s="83">
        <v>18.518000000000001</v>
      </c>
      <c r="F4048" s="83">
        <v>7647.9340000000002</v>
      </c>
      <c r="G4048" s="83" t="s">
        <v>23</v>
      </c>
    </row>
    <row r="4049" spans="2:7">
      <c r="B4049" s="78">
        <v>43182</v>
      </c>
      <c r="C4049" s="82">
        <v>0.34892361111111114</v>
      </c>
      <c r="D4049" s="83">
        <v>147</v>
      </c>
      <c r="E4049" s="83">
        <v>18.518000000000001</v>
      </c>
      <c r="F4049" s="83">
        <v>2722.1460000000002</v>
      </c>
      <c r="G4049" s="83" t="s">
        <v>23</v>
      </c>
    </row>
    <row r="4050" spans="2:7">
      <c r="B4050" s="78">
        <v>43182</v>
      </c>
      <c r="C4050" s="82">
        <v>0.34893518518518518</v>
      </c>
      <c r="D4050" s="83">
        <v>255</v>
      </c>
      <c r="E4050" s="83">
        <v>18.518000000000001</v>
      </c>
      <c r="F4050" s="83">
        <v>4722.09</v>
      </c>
      <c r="G4050" s="83" t="s">
        <v>23</v>
      </c>
    </row>
    <row r="4051" spans="2:7">
      <c r="B4051" s="78">
        <v>43182</v>
      </c>
      <c r="C4051" s="82">
        <v>0.3489814814814815</v>
      </c>
      <c r="D4051" s="83">
        <v>117</v>
      </c>
      <c r="E4051" s="83">
        <v>18.512</v>
      </c>
      <c r="F4051" s="83">
        <v>2165.904</v>
      </c>
      <c r="G4051" s="83" t="s">
        <v>23</v>
      </c>
    </row>
    <row r="4052" spans="2:7">
      <c r="B4052" s="78">
        <v>43182</v>
      </c>
      <c r="C4052" s="82">
        <v>0.34931712962962963</v>
      </c>
      <c r="D4052" s="83">
        <v>205</v>
      </c>
      <c r="E4052" s="83">
        <v>18.510000000000002</v>
      </c>
      <c r="F4052" s="83">
        <v>3794.55</v>
      </c>
      <c r="G4052" s="83" t="s">
        <v>23</v>
      </c>
    </row>
    <row r="4053" spans="2:7">
      <c r="B4053" s="78">
        <v>43182</v>
      </c>
      <c r="C4053" s="82">
        <v>0.34931712962962963</v>
      </c>
      <c r="D4053" s="83">
        <v>404</v>
      </c>
      <c r="E4053" s="83">
        <v>18.510000000000002</v>
      </c>
      <c r="F4053" s="83">
        <v>7478.0400000000009</v>
      </c>
      <c r="G4053" s="83" t="s">
        <v>23</v>
      </c>
    </row>
    <row r="4054" spans="2:7">
      <c r="B4054" s="78">
        <v>43182</v>
      </c>
      <c r="C4054" s="82">
        <v>0.34975694444444444</v>
      </c>
      <c r="D4054" s="83">
        <v>379</v>
      </c>
      <c r="E4054" s="83">
        <v>18.521999999999998</v>
      </c>
      <c r="F4054" s="83">
        <v>7019.8379999999997</v>
      </c>
      <c r="G4054" s="83" t="s">
        <v>23</v>
      </c>
    </row>
    <row r="4055" spans="2:7">
      <c r="B4055" s="78">
        <v>43182</v>
      </c>
      <c r="C4055" s="82">
        <v>0.34975694444444444</v>
      </c>
      <c r="D4055" s="83">
        <v>471</v>
      </c>
      <c r="E4055" s="83">
        <v>18.521999999999998</v>
      </c>
      <c r="F4055" s="83">
        <v>8723.8619999999992</v>
      </c>
      <c r="G4055" s="83" t="s">
        <v>23</v>
      </c>
    </row>
    <row r="4056" spans="2:7">
      <c r="B4056" s="78">
        <v>43182</v>
      </c>
      <c r="C4056" s="82">
        <v>0.34975694444444444</v>
      </c>
      <c r="D4056" s="83">
        <v>170</v>
      </c>
      <c r="E4056" s="83">
        <v>18.521999999999998</v>
      </c>
      <c r="F4056" s="83">
        <v>3148.74</v>
      </c>
      <c r="G4056" s="83" t="s">
        <v>23</v>
      </c>
    </row>
    <row r="4057" spans="2:7">
      <c r="B4057" s="78">
        <v>43182</v>
      </c>
      <c r="C4057" s="82">
        <v>0.34984953703703708</v>
      </c>
      <c r="D4057" s="83">
        <v>378</v>
      </c>
      <c r="E4057" s="83">
        <v>18.52</v>
      </c>
      <c r="F4057" s="83">
        <v>7000.5599999999995</v>
      </c>
      <c r="G4057" s="83" t="s">
        <v>23</v>
      </c>
    </row>
    <row r="4058" spans="2:7">
      <c r="B4058" s="78">
        <v>43182</v>
      </c>
      <c r="C4058" s="82">
        <v>0.34984953703703708</v>
      </c>
      <c r="D4058" s="83">
        <v>232</v>
      </c>
      <c r="E4058" s="83">
        <v>18.518000000000001</v>
      </c>
      <c r="F4058" s="83">
        <v>4296.1760000000004</v>
      </c>
      <c r="G4058" s="83" t="s">
        <v>23</v>
      </c>
    </row>
    <row r="4059" spans="2:7">
      <c r="B4059" s="78">
        <v>43182</v>
      </c>
      <c r="C4059" s="82">
        <v>0.34996527777777775</v>
      </c>
      <c r="D4059" s="83">
        <v>117</v>
      </c>
      <c r="E4059" s="83">
        <v>18.512</v>
      </c>
      <c r="F4059" s="83">
        <v>2165.904</v>
      </c>
      <c r="G4059" s="83" t="s">
        <v>23</v>
      </c>
    </row>
    <row r="4060" spans="2:7">
      <c r="B4060" s="78">
        <v>43182</v>
      </c>
      <c r="C4060" s="82">
        <v>0.34998842592592588</v>
      </c>
      <c r="D4060" s="83">
        <v>146</v>
      </c>
      <c r="E4060" s="83">
        <v>18.512</v>
      </c>
      <c r="F4060" s="83">
        <v>2702.752</v>
      </c>
      <c r="G4060" s="83" t="s">
        <v>23</v>
      </c>
    </row>
    <row r="4061" spans="2:7">
      <c r="B4061" s="78">
        <v>43182</v>
      </c>
      <c r="C4061" s="82">
        <v>0.35091435185185182</v>
      </c>
      <c r="D4061" s="83">
        <v>312</v>
      </c>
      <c r="E4061" s="83">
        <v>18.513999999999999</v>
      </c>
      <c r="F4061" s="83">
        <v>5776.3679999999995</v>
      </c>
      <c r="G4061" s="83" t="s">
        <v>23</v>
      </c>
    </row>
    <row r="4062" spans="2:7">
      <c r="B4062" s="78">
        <v>43182</v>
      </c>
      <c r="C4062" s="82">
        <v>0.35092592592592592</v>
      </c>
      <c r="D4062" s="83">
        <v>355</v>
      </c>
      <c r="E4062" s="83">
        <v>18.513999999999999</v>
      </c>
      <c r="F4062" s="83">
        <v>6572.4699999999993</v>
      </c>
      <c r="G4062" s="83" t="s">
        <v>23</v>
      </c>
    </row>
    <row r="4063" spans="2:7">
      <c r="B4063" s="78">
        <v>43182</v>
      </c>
      <c r="C4063" s="82">
        <v>0.35092592592592592</v>
      </c>
      <c r="D4063" s="83">
        <v>486</v>
      </c>
      <c r="E4063" s="83">
        <v>18.513999999999999</v>
      </c>
      <c r="F4063" s="83">
        <v>8997.8040000000001</v>
      </c>
      <c r="G4063" s="83" t="s">
        <v>23</v>
      </c>
    </row>
    <row r="4064" spans="2:7">
      <c r="B4064" s="78">
        <v>43182</v>
      </c>
      <c r="C4064" s="82">
        <v>0.35144675925925922</v>
      </c>
      <c r="D4064" s="83">
        <v>774</v>
      </c>
      <c r="E4064" s="83">
        <v>18.510000000000002</v>
      </c>
      <c r="F4064" s="83">
        <v>14326.740000000002</v>
      </c>
      <c r="G4064" s="83" t="s">
        <v>23</v>
      </c>
    </row>
    <row r="4065" spans="2:7">
      <c r="B4065" s="78">
        <v>43182</v>
      </c>
      <c r="C4065" s="82">
        <v>0.35144675925925922</v>
      </c>
      <c r="D4065" s="83">
        <v>588</v>
      </c>
      <c r="E4065" s="83">
        <v>18.510000000000002</v>
      </c>
      <c r="F4065" s="83">
        <v>10883.880000000001</v>
      </c>
      <c r="G4065" s="83" t="s">
        <v>23</v>
      </c>
    </row>
    <row r="4066" spans="2:7">
      <c r="B4066" s="78">
        <v>43182</v>
      </c>
      <c r="C4066" s="82">
        <v>0.3520949074074074</v>
      </c>
      <c r="D4066" s="83">
        <v>230</v>
      </c>
      <c r="E4066" s="83">
        <v>18.506</v>
      </c>
      <c r="F4066" s="83">
        <v>4256.38</v>
      </c>
      <c r="G4066" s="83" t="s">
        <v>23</v>
      </c>
    </row>
    <row r="4067" spans="2:7">
      <c r="B4067" s="78">
        <v>43182</v>
      </c>
      <c r="C4067" s="82">
        <v>0.35214120370370372</v>
      </c>
      <c r="D4067" s="83">
        <v>1076</v>
      </c>
      <c r="E4067" s="83">
        <v>18.506</v>
      </c>
      <c r="F4067" s="83">
        <v>19912.456000000002</v>
      </c>
      <c r="G4067" s="83" t="s">
        <v>23</v>
      </c>
    </row>
    <row r="4068" spans="2:7">
      <c r="B4068" s="78">
        <v>43182</v>
      </c>
      <c r="C4068" s="82">
        <v>0.35214120370370372</v>
      </c>
      <c r="D4068" s="83">
        <v>56</v>
      </c>
      <c r="E4068" s="83">
        <v>18.506</v>
      </c>
      <c r="F4068" s="83">
        <v>1036.336</v>
      </c>
      <c r="G4068" s="83" t="s">
        <v>23</v>
      </c>
    </row>
    <row r="4069" spans="2:7">
      <c r="B4069" s="78">
        <v>43182</v>
      </c>
      <c r="C4069" s="82">
        <v>0.35252314814814811</v>
      </c>
      <c r="D4069" s="83">
        <v>680</v>
      </c>
      <c r="E4069" s="83">
        <v>18.507999999999999</v>
      </c>
      <c r="F4069" s="83">
        <v>12585.439999999999</v>
      </c>
      <c r="G4069" s="83" t="s">
        <v>23</v>
      </c>
    </row>
    <row r="4070" spans="2:7">
      <c r="B4070" s="78">
        <v>43182</v>
      </c>
      <c r="C4070" s="82">
        <v>0.35271990740740744</v>
      </c>
      <c r="D4070" s="83">
        <v>347</v>
      </c>
      <c r="E4070" s="83">
        <v>18.506</v>
      </c>
      <c r="F4070" s="83">
        <v>6421.5820000000003</v>
      </c>
      <c r="G4070" s="83" t="s">
        <v>23</v>
      </c>
    </row>
    <row r="4071" spans="2:7">
      <c r="B4071" s="78">
        <v>43182</v>
      </c>
      <c r="C4071" s="82">
        <v>0.35284722222222226</v>
      </c>
      <c r="D4071" s="83">
        <v>235</v>
      </c>
      <c r="E4071" s="83">
        <v>18.506</v>
      </c>
      <c r="F4071" s="83">
        <v>4348.91</v>
      </c>
      <c r="G4071" s="83" t="s">
        <v>23</v>
      </c>
    </row>
    <row r="4072" spans="2:7">
      <c r="B4072" s="78">
        <v>43182</v>
      </c>
      <c r="C4072" s="82">
        <v>0.35284722222222226</v>
      </c>
      <c r="D4072" s="83">
        <v>168</v>
      </c>
      <c r="E4072" s="83">
        <v>18.506</v>
      </c>
      <c r="F4072" s="83">
        <v>3109.0079999999998</v>
      </c>
      <c r="G4072" s="83" t="s">
        <v>23</v>
      </c>
    </row>
    <row r="4073" spans="2:7">
      <c r="B4073" s="78">
        <v>43182</v>
      </c>
      <c r="C4073" s="82">
        <v>0.35296296296296298</v>
      </c>
      <c r="D4073" s="83">
        <v>235</v>
      </c>
      <c r="E4073" s="83">
        <v>18.504000000000001</v>
      </c>
      <c r="F4073" s="83">
        <v>4348.4400000000005</v>
      </c>
      <c r="G4073" s="83" t="s">
        <v>23</v>
      </c>
    </row>
    <row r="4074" spans="2:7">
      <c r="B4074" s="78">
        <v>43182</v>
      </c>
      <c r="C4074" s="82">
        <v>0.35305555555555551</v>
      </c>
      <c r="D4074" s="83">
        <v>661</v>
      </c>
      <c r="E4074" s="83">
        <v>18.504000000000001</v>
      </c>
      <c r="F4074" s="83">
        <v>12231.144</v>
      </c>
      <c r="G4074" s="83" t="s">
        <v>23</v>
      </c>
    </row>
    <row r="4075" spans="2:7">
      <c r="B4075" s="78">
        <v>43182</v>
      </c>
      <c r="C4075" s="82">
        <v>0.35305555555555551</v>
      </c>
      <c r="D4075" s="83">
        <v>803</v>
      </c>
      <c r="E4075" s="83">
        <v>18.504000000000001</v>
      </c>
      <c r="F4075" s="83">
        <v>14858.712000000001</v>
      </c>
      <c r="G4075" s="83" t="s">
        <v>23</v>
      </c>
    </row>
    <row r="4076" spans="2:7">
      <c r="B4076" s="78">
        <v>43182</v>
      </c>
      <c r="C4076" s="82">
        <v>0.35387731481481483</v>
      </c>
      <c r="D4076" s="83">
        <v>1250</v>
      </c>
      <c r="E4076" s="83">
        <v>18.512</v>
      </c>
      <c r="F4076" s="83">
        <v>23140</v>
      </c>
      <c r="G4076" s="83" t="s">
        <v>23</v>
      </c>
    </row>
    <row r="4077" spans="2:7">
      <c r="B4077" s="78">
        <v>43182</v>
      </c>
      <c r="C4077" s="82">
        <v>0.35390046296296296</v>
      </c>
      <c r="D4077" s="83">
        <v>722</v>
      </c>
      <c r="E4077" s="83">
        <v>18.510000000000002</v>
      </c>
      <c r="F4077" s="83">
        <v>13364.220000000001</v>
      </c>
      <c r="G4077" s="83" t="s">
        <v>23</v>
      </c>
    </row>
    <row r="4078" spans="2:7">
      <c r="B4078" s="78">
        <v>43182</v>
      </c>
      <c r="C4078" s="82">
        <v>0.35431712962962963</v>
      </c>
      <c r="D4078" s="83">
        <v>1039</v>
      </c>
      <c r="E4078" s="83">
        <v>18.510000000000002</v>
      </c>
      <c r="F4078" s="83">
        <v>19231.890000000003</v>
      </c>
      <c r="G4078" s="83" t="s">
        <v>23</v>
      </c>
    </row>
    <row r="4079" spans="2:7">
      <c r="B4079" s="78">
        <v>43182</v>
      </c>
      <c r="C4079" s="82">
        <v>0.35435185185185186</v>
      </c>
      <c r="D4079" s="83">
        <v>44</v>
      </c>
      <c r="E4079" s="83">
        <v>18.510000000000002</v>
      </c>
      <c r="F4079" s="83">
        <v>814.44</v>
      </c>
      <c r="G4079" s="83" t="s">
        <v>23</v>
      </c>
    </row>
    <row r="4080" spans="2:7">
      <c r="B4080" s="78">
        <v>43182</v>
      </c>
      <c r="C4080" s="82">
        <v>0.35451388888888885</v>
      </c>
      <c r="D4080" s="83">
        <v>362</v>
      </c>
      <c r="E4080" s="83">
        <v>18.506</v>
      </c>
      <c r="F4080" s="83">
        <v>6699.1720000000005</v>
      </c>
      <c r="G4080" s="83" t="s">
        <v>23</v>
      </c>
    </row>
    <row r="4081" spans="2:7">
      <c r="B4081" s="78">
        <v>43182</v>
      </c>
      <c r="C4081" s="82">
        <v>0.35451388888888885</v>
      </c>
      <c r="D4081" s="83">
        <v>138</v>
      </c>
      <c r="E4081" s="83">
        <v>18.506</v>
      </c>
      <c r="F4081" s="83">
        <v>2553.828</v>
      </c>
      <c r="G4081" s="83" t="s">
        <v>23</v>
      </c>
    </row>
    <row r="4082" spans="2:7">
      <c r="B4082" s="78">
        <v>43182</v>
      </c>
      <c r="C4082" s="82">
        <v>0.35451388888888885</v>
      </c>
      <c r="D4082" s="83">
        <v>874</v>
      </c>
      <c r="E4082" s="83">
        <v>18.506</v>
      </c>
      <c r="F4082" s="83">
        <v>16174.244000000001</v>
      </c>
      <c r="G4082" s="83" t="s">
        <v>23</v>
      </c>
    </row>
    <row r="4083" spans="2:7">
      <c r="B4083" s="78">
        <v>43182</v>
      </c>
      <c r="C4083" s="82">
        <v>0.35460648148148149</v>
      </c>
      <c r="D4083" s="83">
        <v>225</v>
      </c>
      <c r="E4083" s="83">
        <v>18.504000000000001</v>
      </c>
      <c r="F4083" s="83">
        <v>4163.4000000000005</v>
      </c>
      <c r="G4083" s="83" t="s">
        <v>23</v>
      </c>
    </row>
    <row r="4084" spans="2:7">
      <c r="B4084" s="78">
        <v>43182</v>
      </c>
      <c r="C4084" s="82">
        <v>0.35465277777777776</v>
      </c>
      <c r="D4084" s="83">
        <v>500</v>
      </c>
      <c r="E4084" s="83">
        <v>18.504000000000001</v>
      </c>
      <c r="F4084" s="83">
        <v>9252</v>
      </c>
      <c r="G4084" s="83" t="s">
        <v>23</v>
      </c>
    </row>
    <row r="4085" spans="2:7">
      <c r="B4085" s="78">
        <v>43182</v>
      </c>
      <c r="C4085" s="82">
        <v>0.35465277777777776</v>
      </c>
      <c r="D4085" s="83">
        <v>171</v>
      </c>
      <c r="E4085" s="83">
        <v>18.504000000000001</v>
      </c>
      <c r="F4085" s="83">
        <v>3164.1840000000002</v>
      </c>
      <c r="G4085" s="83" t="s">
        <v>23</v>
      </c>
    </row>
    <row r="4086" spans="2:7">
      <c r="B4086" s="78">
        <v>43182</v>
      </c>
      <c r="C4086" s="82">
        <v>0.35465277777777776</v>
      </c>
      <c r="D4086" s="83">
        <v>209</v>
      </c>
      <c r="E4086" s="83">
        <v>18.504000000000001</v>
      </c>
      <c r="F4086" s="83">
        <v>3867.3360000000002</v>
      </c>
      <c r="G4086" s="83" t="s">
        <v>23</v>
      </c>
    </row>
    <row r="4087" spans="2:7">
      <c r="B4087" s="78">
        <v>43182</v>
      </c>
      <c r="C4087" s="82">
        <v>0.35509259259259257</v>
      </c>
      <c r="D4087" s="83">
        <v>896</v>
      </c>
      <c r="E4087" s="83">
        <v>18.504000000000001</v>
      </c>
      <c r="F4087" s="83">
        <v>16579.584000000003</v>
      </c>
      <c r="G4087" s="83" t="s">
        <v>23</v>
      </c>
    </row>
    <row r="4088" spans="2:7">
      <c r="B4088" s="78">
        <v>43182</v>
      </c>
      <c r="C4088" s="82">
        <v>0.35509259259259257</v>
      </c>
      <c r="D4088" s="83">
        <v>370</v>
      </c>
      <c r="E4088" s="83">
        <v>18.504000000000001</v>
      </c>
      <c r="F4088" s="83">
        <v>6846.4800000000005</v>
      </c>
      <c r="G4088" s="83" t="s">
        <v>23</v>
      </c>
    </row>
    <row r="4089" spans="2:7">
      <c r="B4089" s="78">
        <v>43182</v>
      </c>
      <c r="C4089" s="82">
        <v>0.35509259259259257</v>
      </c>
      <c r="D4089" s="83">
        <v>291</v>
      </c>
      <c r="E4089" s="83">
        <v>18.504000000000001</v>
      </c>
      <c r="F4089" s="83">
        <v>5384.6640000000007</v>
      </c>
      <c r="G4089" s="83" t="s">
        <v>23</v>
      </c>
    </row>
    <row r="4090" spans="2:7">
      <c r="B4090" s="78">
        <v>43182</v>
      </c>
      <c r="C4090" s="82">
        <v>0.35509259259259257</v>
      </c>
      <c r="D4090" s="83">
        <v>320</v>
      </c>
      <c r="E4090" s="83">
        <v>18.504000000000001</v>
      </c>
      <c r="F4090" s="83">
        <v>5921.2800000000007</v>
      </c>
      <c r="G4090" s="83" t="s">
        <v>23</v>
      </c>
    </row>
    <row r="4091" spans="2:7">
      <c r="B4091" s="78">
        <v>43182</v>
      </c>
      <c r="C4091" s="82">
        <v>0.35509259259259257</v>
      </c>
      <c r="D4091" s="83">
        <v>557</v>
      </c>
      <c r="E4091" s="83">
        <v>18.504000000000001</v>
      </c>
      <c r="F4091" s="83">
        <v>10306.728000000001</v>
      </c>
      <c r="G4091" s="83" t="s">
        <v>23</v>
      </c>
    </row>
    <row r="4092" spans="2:7">
      <c r="B4092" s="78">
        <v>43182</v>
      </c>
      <c r="C4092" s="82">
        <v>0.35509259259259257</v>
      </c>
      <c r="D4092" s="83">
        <v>339</v>
      </c>
      <c r="E4092" s="83">
        <v>18.504000000000001</v>
      </c>
      <c r="F4092" s="83">
        <v>6272.8560000000007</v>
      </c>
      <c r="G4092" s="83" t="s">
        <v>23</v>
      </c>
    </row>
    <row r="4093" spans="2:7">
      <c r="B4093" s="78">
        <v>43182</v>
      </c>
      <c r="C4093" s="82">
        <v>0.35509259259259257</v>
      </c>
      <c r="D4093" s="83">
        <v>557</v>
      </c>
      <c r="E4093" s="83">
        <v>18.504000000000001</v>
      </c>
      <c r="F4093" s="83">
        <v>10306.728000000001</v>
      </c>
      <c r="G4093" s="83" t="s">
        <v>23</v>
      </c>
    </row>
    <row r="4094" spans="2:7">
      <c r="B4094" s="78">
        <v>43182</v>
      </c>
      <c r="C4094" s="82">
        <v>0.35509259259259257</v>
      </c>
      <c r="D4094" s="83">
        <v>339</v>
      </c>
      <c r="E4094" s="83">
        <v>18.504000000000001</v>
      </c>
      <c r="F4094" s="83">
        <v>6272.8560000000007</v>
      </c>
      <c r="G4094" s="83" t="s">
        <v>23</v>
      </c>
    </row>
    <row r="4095" spans="2:7">
      <c r="B4095" s="78">
        <v>43182</v>
      </c>
      <c r="C4095" s="82">
        <v>0.35509259259259257</v>
      </c>
      <c r="D4095" s="83">
        <v>420</v>
      </c>
      <c r="E4095" s="83">
        <v>18.504000000000001</v>
      </c>
      <c r="F4095" s="83">
        <v>7771.68</v>
      </c>
      <c r="G4095" s="83" t="s">
        <v>23</v>
      </c>
    </row>
    <row r="4096" spans="2:7">
      <c r="B4096" s="78">
        <v>43182</v>
      </c>
      <c r="C4096" s="82">
        <v>0.35509259259259257</v>
      </c>
      <c r="D4096" s="83">
        <v>137</v>
      </c>
      <c r="E4096" s="83">
        <v>18.504000000000001</v>
      </c>
      <c r="F4096" s="83">
        <v>2535.0480000000002</v>
      </c>
      <c r="G4096" s="83" t="s">
        <v>23</v>
      </c>
    </row>
    <row r="4097" spans="2:7">
      <c r="B4097" s="78">
        <v>43182</v>
      </c>
      <c r="C4097" s="82">
        <v>0.35509259259259257</v>
      </c>
      <c r="D4097" s="83">
        <v>420</v>
      </c>
      <c r="E4097" s="83">
        <v>18.504000000000001</v>
      </c>
      <c r="F4097" s="83">
        <v>7771.68</v>
      </c>
      <c r="G4097" s="83" t="s">
        <v>23</v>
      </c>
    </row>
    <row r="4098" spans="2:7">
      <c r="B4098" s="78">
        <v>43182</v>
      </c>
      <c r="C4098" s="82">
        <v>0.35509259259259257</v>
      </c>
      <c r="D4098" s="83">
        <v>777</v>
      </c>
      <c r="E4098" s="83">
        <v>18.504000000000001</v>
      </c>
      <c r="F4098" s="83">
        <v>14377.608</v>
      </c>
      <c r="G4098" s="83" t="s">
        <v>23</v>
      </c>
    </row>
    <row r="4099" spans="2:7">
      <c r="B4099" s="78">
        <v>43182</v>
      </c>
      <c r="C4099" s="82">
        <v>0.3551273148148148</v>
      </c>
      <c r="D4099" s="83">
        <v>119</v>
      </c>
      <c r="E4099" s="83">
        <v>18.504000000000001</v>
      </c>
      <c r="F4099" s="83">
        <v>2201.9760000000001</v>
      </c>
      <c r="G4099" s="83" t="s">
        <v>23</v>
      </c>
    </row>
    <row r="4100" spans="2:7">
      <c r="B4100" s="78">
        <v>43182</v>
      </c>
      <c r="C4100" s="82">
        <v>0.3551273148148148</v>
      </c>
      <c r="D4100" s="83">
        <v>111</v>
      </c>
      <c r="E4100" s="83">
        <v>18.504000000000001</v>
      </c>
      <c r="F4100" s="83">
        <v>2053.944</v>
      </c>
      <c r="G4100" s="83" t="s">
        <v>23</v>
      </c>
    </row>
    <row r="4101" spans="2:7">
      <c r="B4101" s="78">
        <v>43182</v>
      </c>
      <c r="C4101" s="82">
        <v>0.35515046296296293</v>
      </c>
      <c r="D4101" s="83">
        <v>951</v>
      </c>
      <c r="E4101" s="83">
        <v>18.504000000000001</v>
      </c>
      <c r="F4101" s="83">
        <v>17597.304</v>
      </c>
      <c r="G4101" s="83" t="s">
        <v>23</v>
      </c>
    </row>
    <row r="4102" spans="2:7">
      <c r="B4102" s="78">
        <v>43182</v>
      </c>
      <c r="C4102" s="82">
        <v>0.35515046296296293</v>
      </c>
      <c r="D4102" s="83">
        <v>152</v>
      </c>
      <c r="E4102" s="83">
        <v>18.504000000000001</v>
      </c>
      <c r="F4102" s="83">
        <v>2812.6080000000002</v>
      </c>
      <c r="G4102" s="83" t="s">
        <v>23</v>
      </c>
    </row>
    <row r="4103" spans="2:7">
      <c r="B4103" s="78">
        <v>43182</v>
      </c>
      <c r="C4103" s="82">
        <v>0.35515046296296293</v>
      </c>
      <c r="D4103" s="83">
        <v>125</v>
      </c>
      <c r="E4103" s="83">
        <v>18.504000000000001</v>
      </c>
      <c r="F4103" s="83">
        <v>2313</v>
      </c>
      <c r="G4103" s="83" t="s">
        <v>23</v>
      </c>
    </row>
    <row r="4104" spans="2:7">
      <c r="B4104" s="78">
        <v>43182</v>
      </c>
      <c r="C4104" s="82">
        <v>0.35516203703703703</v>
      </c>
      <c r="D4104" s="83">
        <v>771</v>
      </c>
      <c r="E4104" s="83">
        <v>18.504000000000001</v>
      </c>
      <c r="F4104" s="83">
        <v>14266.584000000001</v>
      </c>
      <c r="G4104" s="83" t="s">
        <v>23</v>
      </c>
    </row>
    <row r="4105" spans="2:7">
      <c r="B4105" s="78">
        <v>43182</v>
      </c>
      <c r="C4105" s="82">
        <v>0.35516203703703703</v>
      </c>
      <c r="D4105" s="83">
        <v>34</v>
      </c>
      <c r="E4105" s="83">
        <v>18.504000000000001</v>
      </c>
      <c r="F4105" s="83">
        <v>629.13600000000008</v>
      </c>
      <c r="G4105" s="83" t="s">
        <v>23</v>
      </c>
    </row>
    <row r="4106" spans="2:7">
      <c r="B4106" s="78">
        <v>43182</v>
      </c>
      <c r="C4106" s="82">
        <v>0.35516203703703703</v>
      </c>
      <c r="D4106" s="83">
        <v>235</v>
      </c>
      <c r="E4106" s="83">
        <v>18.504000000000001</v>
      </c>
      <c r="F4106" s="83">
        <v>4348.4400000000005</v>
      </c>
      <c r="G4106" s="83" t="s">
        <v>23</v>
      </c>
    </row>
    <row r="4107" spans="2:7">
      <c r="B4107" s="78">
        <v>43182</v>
      </c>
      <c r="C4107" s="82">
        <v>0.35516203703703703</v>
      </c>
      <c r="D4107" s="83">
        <v>193</v>
      </c>
      <c r="E4107" s="83">
        <v>18.504000000000001</v>
      </c>
      <c r="F4107" s="83">
        <v>3571.2720000000004</v>
      </c>
      <c r="G4107" s="83" t="s">
        <v>23</v>
      </c>
    </row>
    <row r="4108" spans="2:7">
      <c r="B4108" s="78">
        <v>43182</v>
      </c>
      <c r="C4108" s="82">
        <v>0.35516203703703703</v>
      </c>
      <c r="D4108" s="83">
        <v>307</v>
      </c>
      <c r="E4108" s="83">
        <v>18.504000000000001</v>
      </c>
      <c r="F4108" s="83">
        <v>5680.7280000000001</v>
      </c>
      <c r="G4108" s="83" t="s">
        <v>23</v>
      </c>
    </row>
    <row r="4109" spans="2:7">
      <c r="B4109" s="78">
        <v>43182</v>
      </c>
      <c r="C4109" s="82">
        <v>0.35520833333333335</v>
      </c>
      <c r="D4109" s="83">
        <v>235</v>
      </c>
      <c r="E4109" s="83">
        <v>18.504000000000001</v>
      </c>
      <c r="F4109" s="83">
        <v>4348.4400000000005</v>
      </c>
      <c r="G4109" s="83" t="s">
        <v>23</v>
      </c>
    </row>
    <row r="4110" spans="2:7">
      <c r="B4110" s="78">
        <v>43182</v>
      </c>
      <c r="C4110" s="82">
        <v>0.35523148148148148</v>
      </c>
      <c r="D4110" s="83">
        <v>354</v>
      </c>
      <c r="E4110" s="83">
        <v>18.504000000000001</v>
      </c>
      <c r="F4110" s="83">
        <v>6550.4160000000002</v>
      </c>
      <c r="G4110" s="83" t="s">
        <v>23</v>
      </c>
    </row>
    <row r="4111" spans="2:7">
      <c r="B4111" s="78">
        <v>43182</v>
      </c>
      <c r="C4111" s="82">
        <v>0.35523148148148148</v>
      </c>
      <c r="D4111" s="83">
        <v>113</v>
      </c>
      <c r="E4111" s="83">
        <v>18.504000000000001</v>
      </c>
      <c r="F4111" s="83">
        <v>2090.9520000000002</v>
      </c>
      <c r="G4111" s="83" t="s">
        <v>23</v>
      </c>
    </row>
    <row r="4112" spans="2:7">
      <c r="B4112" s="78">
        <v>43182</v>
      </c>
      <c r="C4112" s="82">
        <v>0.35523148148148148</v>
      </c>
      <c r="D4112" s="83">
        <v>208</v>
      </c>
      <c r="E4112" s="83">
        <v>18.504000000000001</v>
      </c>
      <c r="F4112" s="83">
        <v>3848.8320000000003</v>
      </c>
      <c r="G4112" s="83" t="s">
        <v>23</v>
      </c>
    </row>
    <row r="4113" spans="2:7">
      <c r="B4113" s="78">
        <v>43182</v>
      </c>
      <c r="C4113" s="82">
        <v>0.35523148148148148</v>
      </c>
      <c r="D4113" s="83">
        <v>62</v>
      </c>
      <c r="E4113" s="83">
        <v>18.504000000000001</v>
      </c>
      <c r="F4113" s="83">
        <v>1147.248</v>
      </c>
      <c r="G4113" s="83" t="s">
        <v>23</v>
      </c>
    </row>
    <row r="4114" spans="2:7">
      <c r="B4114" s="78">
        <v>43182</v>
      </c>
      <c r="C4114" s="82">
        <v>0.35523148148148148</v>
      </c>
      <c r="D4114" s="83">
        <v>290</v>
      </c>
      <c r="E4114" s="83">
        <v>18.504000000000001</v>
      </c>
      <c r="F4114" s="83">
        <v>5366.1600000000008</v>
      </c>
      <c r="G4114" s="83" t="s">
        <v>23</v>
      </c>
    </row>
    <row r="4115" spans="2:7">
      <c r="B4115" s="78">
        <v>43182</v>
      </c>
      <c r="C4115" s="82">
        <v>0.35531249999999998</v>
      </c>
      <c r="D4115" s="83">
        <v>544</v>
      </c>
      <c r="E4115" s="83">
        <v>18.504000000000001</v>
      </c>
      <c r="F4115" s="83">
        <v>10066.176000000001</v>
      </c>
      <c r="G4115" s="83" t="s">
        <v>23</v>
      </c>
    </row>
    <row r="4116" spans="2:7">
      <c r="B4116" s="78">
        <v>43182</v>
      </c>
      <c r="C4116" s="82">
        <v>0.35531249999999998</v>
      </c>
      <c r="D4116" s="83">
        <v>186</v>
      </c>
      <c r="E4116" s="83">
        <v>18.504000000000001</v>
      </c>
      <c r="F4116" s="83">
        <v>3441.7440000000001</v>
      </c>
      <c r="G4116" s="83" t="s">
        <v>23</v>
      </c>
    </row>
    <row r="4117" spans="2:7">
      <c r="B4117" s="78">
        <v>43182</v>
      </c>
      <c r="C4117" s="82">
        <v>0.35531249999999998</v>
      </c>
      <c r="D4117" s="83">
        <v>500</v>
      </c>
      <c r="E4117" s="83">
        <v>18.504000000000001</v>
      </c>
      <c r="F4117" s="83">
        <v>9252</v>
      </c>
      <c r="G4117" s="83" t="s">
        <v>23</v>
      </c>
    </row>
    <row r="4118" spans="2:7">
      <c r="B4118" s="78">
        <v>43182</v>
      </c>
      <c r="C4118" s="82">
        <v>0.35531249999999998</v>
      </c>
      <c r="D4118" s="83">
        <v>251</v>
      </c>
      <c r="E4118" s="83">
        <v>18.504000000000001</v>
      </c>
      <c r="F4118" s="83">
        <v>4644.5039999999999</v>
      </c>
      <c r="G4118" s="83" t="s">
        <v>23</v>
      </c>
    </row>
    <row r="4119" spans="2:7">
      <c r="B4119" s="78">
        <v>43182</v>
      </c>
      <c r="C4119" s="82">
        <v>0.35531249999999998</v>
      </c>
      <c r="D4119" s="83">
        <v>225</v>
      </c>
      <c r="E4119" s="83">
        <v>18.504000000000001</v>
      </c>
      <c r="F4119" s="83">
        <v>4163.4000000000005</v>
      </c>
      <c r="G4119" s="83" t="s">
        <v>23</v>
      </c>
    </row>
    <row r="4120" spans="2:7">
      <c r="B4120" s="78">
        <v>43182</v>
      </c>
      <c r="C4120" s="82">
        <v>0.35533564814814816</v>
      </c>
      <c r="D4120" s="83">
        <v>112</v>
      </c>
      <c r="E4120" s="83">
        <v>18.5</v>
      </c>
      <c r="F4120" s="83">
        <v>2072</v>
      </c>
      <c r="G4120" s="83" t="s">
        <v>23</v>
      </c>
    </row>
    <row r="4121" spans="2:7">
      <c r="B4121" s="78">
        <v>43182</v>
      </c>
      <c r="C4121" s="82">
        <v>0.35540509259259262</v>
      </c>
      <c r="D4121" s="83">
        <v>113</v>
      </c>
      <c r="E4121" s="83">
        <v>18.495999999999999</v>
      </c>
      <c r="F4121" s="83">
        <v>2090.0479999999998</v>
      </c>
      <c r="G4121" s="83" t="s">
        <v>23</v>
      </c>
    </row>
    <row r="4122" spans="2:7">
      <c r="B4122" s="78">
        <v>43182</v>
      </c>
      <c r="C4122" s="82">
        <v>0.35540509259259262</v>
      </c>
      <c r="D4122" s="83">
        <v>111</v>
      </c>
      <c r="E4122" s="83">
        <v>18.495999999999999</v>
      </c>
      <c r="F4122" s="83">
        <v>2053.056</v>
      </c>
      <c r="G4122" s="83" t="s">
        <v>23</v>
      </c>
    </row>
    <row r="4123" spans="2:7">
      <c r="B4123" s="78">
        <v>43182</v>
      </c>
      <c r="C4123" s="82">
        <v>0.35563657407407406</v>
      </c>
      <c r="D4123" s="83">
        <v>436</v>
      </c>
      <c r="E4123" s="83">
        <v>18.484000000000002</v>
      </c>
      <c r="F4123" s="83">
        <v>8059.0240000000003</v>
      </c>
      <c r="G4123" s="83" t="s">
        <v>23</v>
      </c>
    </row>
    <row r="4124" spans="2:7">
      <c r="B4124" s="78">
        <v>43182</v>
      </c>
      <c r="C4124" s="82">
        <v>0.35563657407407406</v>
      </c>
      <c r="D4124" s="83">
        <v>175</v>
      </c>
      <c r="E4124" s="83">
        <v>18.484000000000002</v>
      </c>
      <c r="F4124" s="83">
        <v>3234.7000000000003</v>
      </c>
      <c r="G4124" s="83" t="s">
        <v>23</v>
      </c>
    </row>
    <row r="4125" spans="2:7">
      <c r="B4125" s="78">
        <v>43182</v>
      </c>
      <c r="C4125" s="82">
        <v>0.35600694444444447</v>
      </c>
      <c r="D4125" s="83">
        <v>343</v>
      </c>
      <c r="E4125" s="83">
        <v>18.48</v>
      </c>
      <c r="F4125" s="83">
        <v>6338.64</v>
      </c>
      <c r="G4125" s="83" t="s">
        <v>23</v>
      </c>
    </row>
    <row r="4126" spans="2:7">
      <c r="B4126" s="78">
        <v>43182</v>
      </c>
      <c r="C4126" s="82">
        <v>0.35690972222222223</v>
      </c>
      <c r="D4126" s="83">
        <v>651</v>
      </c>
      <c r="E4126" s="83">
        <v>18.488</v>
      </c>
      <c r="F4126" s="83">
        <v>12035.688</v>
      </c>
      <c r="G4126" s="83" t="s">
        <v>23</v>
      </c>
    </row>
    <row r="4127" spans="2:7">
      <c r="B4127" s="78">
        <v>43182</v>
      </c>
      <c r="C4127" s="82">
        <v>0.35694444444444445</v>
      </c>
      <c r="D4127" s="83">
        <v>126</v>
      </c>
      <c r="E4127" s="83">
        <v>18.488</v>
      </c>
      <c r="F4127" s="83">
        <v>2329.4879999999998</v>
      </c>
      <c r="G4127" s="83" t="s">
        <v>23</v>
      </c>
    </row>
    <row r="4128" spans="2:7">
      <c r="B4128" s="78">
        <v>43182</v>
      </c>
      <c r="C4128" s="82">
        <v>0.35701388888888891</v>
      </c>
      <c r="D4128" s="83">
        <v>646</v>
      </c>
      <c r="E4128" s="83">
        <v>18.486000000000001</v>
      </c>
      <c r="F4128" s="83">
        <v>11941.956</v>
      </c>
      <c r="G4128" s="83" t="s">
        <v>23</v>
      </c>
    </row>
    <row r="4129" spans="2:7">
      <c r="B4129" s="78">
        <v>43182</v>
      </c>
      <c r="C4129" s="82">
        <v>0.35706018518518517</v>
      </c>
      <c r="D4129" s="83">
        <v>250</v>
      </c>
      <c r="E4129" s="83">
        <v>18.488</v>
      </c>
      <c r="F4129" s="83">
        <v>4622</v>
      </c>
      <c r="G4129" s="83" t="s">
        <v>23</v>
      </c>
    </row>
    <row r="4130" spans="2:7">
      <c r="B4130" s="78">
        <v>43182</v>
      </c>
      <c r="C4130" s="82">
        <v>0.35734953703703703</v>
      </c>
      <c r="D4130" s="83">
        <v>1027</v>
      </c>
      <c r="E4130" s="83">
        <v>18.481999999999999</v>
      </c>
      <c r="F4130" s="83">
        <v>18981.013999999999</v>
      </c>
      <c r="G4130" s="83" t="s">
        <v>23</v>
      </c>
    </row>
    <row r="4131" spans="2:7">
      <c r="B4131" s="78">
        <v>43182</v>
      </c>
      <c r="C4131" s="82">
        <v>0.35734953703703703</v>
      </c>
      <c r="D4131" s="83">
        <v>196</v>
      </c>
      <c r="E4131" s="83">
        <v>18.481999999999999</v>
      </c>
      <c r="F4131" s="83">
        <v>3622.4719999999998</v>
      </c>
      <c r="G4131" s="83" t="s">
        <v>23</v>
      </c>
    </row>
    <row r="4132" spans="2:7">
      <c r="B4132" s="78">
        <v>43182</v>
      </c>
      <c r="C4132" s="82">
        <v>0.35734953703703703</v>
      </c>
      <c r="D4132" s="83">
        <v>500</v>
      </c>
      <c r="E4132" s="83">
        <v>18.481999999999999</v>
      </c>
      <c r="F4132" s="83">
        <v>9241</v>
      </c>
      <c r="G4132" s="83" t="s">
        <v>23</v>
      </c>
    </row>
    <row r="4133" spans="2:7">
      <c r="B4133" s="78">
        <v>43182</v>
      </c>
      <c r="C4133" s="82">
        <v>0.35734953703703703</v>
      </c>
      <c r="D4133" s="83">
        <v>439</v>
      </c>
      <c r="E4133" s="83">
        <v>18.481999999999999</v>
      </c>
      <c r="F4133" s="83">
        <v>8113.598</v>
      </c>
      <c r="G4133" s="83" t="s">
        <v>23</v>
      </c>
    </row>
    <row r="4134" spans="2:7">
      <c r="B4134" s="78">
        <v>43182</v>
      </c>
      <c r="C4134" s="82">
        <v>0.3580787037037037</v>
      </c>
      <c r="D4134" s="83">
        <v>100</v>
      </c>
      <c r="E4134" s="83">
        <v>18.494</v>
      </c>
      <c r="F4134" s="83">
        <v>1849.4</v>
      </c>
      <c r="G4134" s="83" t="s">
        <v>23</v>
      </c>
    </row>
    <row r="4135" spans="2:7">
      <c r="B4135" s="78">
        <v>43182</v>
      </c>
      <c r="C4135" s="82">
        <v>0.3580787037037037</v>
      </c>
      <c r="D4135" s="83">
        <v>203</v>
      </c>
      <c r="E4135" s="83">
        <v>18.492000000000001</v>
      </c>
      <c r="F4135" s="83">
        <v>3753.8760000000002</v>
      </c>
      <c r="G4135" s="83" t="s">
        <v>23</v>
      </c>
    </row>
    <row r="4136" spans="2:7">
      <c r="B4136" s="78">
        <v>43182</v>
      </c>
      <c r="C4136" s="82">
        <v>0.35853009259259255</v>
      </c>
      <c r="D4136" s="83">
        <v>500</v>
      </c>
      <c r="E4136" s="83">
        <v>18.492000000000001</v>
      </c>
      <c r="F4136" s="83">
        <v>9246</v>
      </c>
      <c r="G4136" s="83" t="s">
        <v>23</v>
      </c>
    </row>
    <row r="4137" spans="2:7">
      <c r="B4137" s="78">
        <v>43182</v>
      </c>
      <c r="C4137" s="82">
        <v>0.35853009259259255</v>
      </c>
      <c r="D4137" s="83">
        <v>159</v>
      </c>
      <c r="E4137" s="83">
        <v>18.492000000000001</v>
      </c>
      <c r="F4137" s="83">
        <v>2940.2280000000001</v>
      </c>
      <c r="G4137" s="83" t="s">
        <v>23</v>
      </c>
    </row>
    <row r="4138" spans="2:7">
      <c r="B4138" s="78">
        <v>43182</v>
      </c>
      <c r="C4138" s="82">
        <v>0.35853009259259255</v>
      </c>
      <c r="D4138" s="83">
        <v>83</v>
      </c>
      <c r="E4138" s="83">
        <v>18.492000000000001</v>
      </c>
      <c r="F4138" s="83">
        <v>1534.836</v>
      </c>
      <c r="G4138" s="83" t="s">
        <v>23</v>
      </c>
    </row>
    <row r="4139" spans="2:7">
      <c r="B4139" s="78">
        <v>43182</v>
      </c>
      <c r="C4139" s="82">
        <v>0.35856481481481484</v>
      </c>
      <c r="D4139" s="83">
        <v>1512</v>
      </c>
      <c r="E4139" s="83">
        <v>18.489999999999998</v>
      </c>
      <c r="F4139" s="83">
        <v>27956.879999999997</v>
      </c>
      <c r="G4139" s="83" t="s">
        <v>23</v>
      </c>
    </row>
    <row r="4140" spans="2:7">
      <c r="B4140" s="78">
        <v>43182</v>
      </c>
      <c r="C4140" s="82">
        <v>0.35856481481481484</v>
      </c>
      <c r="D4140" s="83">
        <v>852</v>
      </c>
      <c r="E4140" s="83">
        <v>18.489999999999998</v>
      </c>
      <c r="F4140" s="83">
        <v>15753.48</v>
      </c>
      <c r="G4140" s="83" t="s">
        <v>23</v>
      </c>
    </row>
    <row r="4141" spans="2:7">
      <c r="B4141" s="78">
        <v>43182</v>
      </c>
      <c r="C4141" s="82">
        <v>0.35856481481481484</v>
      </c>
      <c r="D4141" s="83">
        <v>487</v>
      </c>
      <c r="E4141" s="83">
        <v>18.489999999999998</v>
      </c>
      <c r="F4141" s="83">
        <v>9004.6299999999992</v>
      </c>
      <c r="G4141" s="83" t="s">
        <v>23</v>
      </c>
    </row>
    <row r="4142" spans="2:7">
      <c r="B4142" s="78">
        <v>43182</v>
      </c>
      <c r="C4142" s="82">
        <v>0.35873842592592592</v>
      </c>
      <c r="D4142" s="83">
        <v>147</v>
      </c>
      <c r="E4142" s="83">
        <v>18.486000000000001</v>
      </c>
      <c r="F4142" s="83">
        <v>2717.442</v>
      </c>
      <c r="G4142" s="83" t="s">
        <v>23</v>
      </c>
    </row>
    <row r="4143" spans="2:7">
      <c r="B4143" s="78">
        <v>43182</v>
      </c>
      <c r="C4143" s="82">
        <v>0.35878472222222224</v>
      </c>
      <c r="D4143" s="83">
        <v>1</v>
      </c>
      <c r="E4143" s="83">
        <v>18.486000000000001</v>
      </c>
      <c r="F4143" s="83">
        <v>18.486000000000001</v>
      </c>
      <c r="G4143" s="83" t="s">
        <v>23</v>
      </c>
    </row>
    <row r="4144" spans="2:7">
      <c r="B4144" s="78">
        <v>43182</v>
      </c>
      <c r="C4144" s="82">
        <v>0.35878472222222224</v>
      </c>
      <c r="D4144" s="83">
        <v>500</v>
      </c>
      <c r="E4144" s="83">
        <v>18.486000000000001</v>
      </c>
      <c r="F4144" s="83">
        <v>9243</v>
      </c>
      <c r="G4144" s="83" t="s">
        <v>23</v>
      </c>
    </row>
    <row r="4145" spans="2:7">
      <c r="B4145" s="78">
        <v>43182</v>
      </c>
      <c r="C4145" s="82">
        <v>0.3599074074074074</v>
      </c>
      <c r="D4145" s="83">
        <v>412</v>
      </c>
      <c r="E4145" s="83">
        <v>18.504000000000001</v>
      </c>
      <c r="F4145" s="83">
        <v>7623.6480000000001</v>
      </c>
      <c r="G4145" s="83" t="s">
        <v>23</v>
      </c>
    </row>
    <row r="4146" spans="2:7">
      <c r="B4146" s="78">
        <v>43182</v>
      </c>
      <c r="C4146" s="82">
        <v>0.36005787037037035</v>
      </c>
      <c r="D4146" s="83">
        <v>618</v>
      </c>
      <c r="E4146" s="83">
        <v>18.504000000000001</v>
      </c>
      <c r="F4146" s="83">
        <v>11435.472000000002</v>
      </c>
      <c r="G4146" s="83" t="s">
        <v>23</v>
      </c>
    </row>
    <row r="4147" spans="2:7">
      <c r="B4147" s="78">
        <v>43182</v>
      </c>
      <c r="C4147" s="82">
        <v>0.36005787037037035</v>
      </c>
      <c r="D4147" s="83">
        <v>500</v>
      </c>
      <c r="E4147" s="83">
        <v>18.504000000000001</v>
      </c>
      <c r="F4147" s="83">
        <v>9252</v>
      </c>
      <c r="G4147" s="83" t="s">
        <v>23</v>
      </c>
    </row>
    <row r="4148" spans="2:7">
      <c r="B4148" s="78">
        <v>43182</v>
      </c>
      <c r="C4148" s="82">
        <v>0.36005787037037035</v>
      </c>
      <c r="D4148" s="83">
        <v>340</v>
      </c>
      <c r="E4148" s="83">
        <v>18.504000000000001</v>
      </c>
      <c r="F4148" s="83">
        <v>6291.3600000000006</v>
      </c>
      <c r="G4148" s="83" t="s">
        <v>23</v>
      </c>
    </row>
    <row r="4149" spans="2:7">
      <c r="B4149" s="78">
        <v>43182</v>
      </c>
      <c r="C4149" s="82">
        <v>0.36005787037037035</v>
      </c>
      <c r="D4149" s="83">
        <v>119</v>
      </c>
      <c r="E4149" s="83">
        <v>18.504000000000001</v>
      </c>
      <c r="F4149" s="83">
        <v>2201.9760000000001</v>
      </c>
      <c r="G4149" s="83" t="s">
        <v>23</v>
      </c>
    </row>
    <row r="4150" spans="2:7">
      <c r="B4150" s="78">
        <v>43182</v>
      </c>
      <c r="C4150" s="82">
        <v>0.3601273148148148</v>
      </c>
      <c r="D4150" s="83">
        <v>610</v>
      </c>
      <c r="E4150" s="83">
        <v>18.498000000000001</v>
      </c>
      <c r="F4150" s="83">
        <v>11283.78</v>
      </c>
      <c r="G4150" s="83" t="s">
        <v>23</v>
      </c>
    </row>
    <row r="4151" spans="2:7">
      <c r="B4151" s="78">
        <v>43182</v>
      </c>
      <c r="C4151" s="82">
        <v>0.3601273148148148</v>
      </c>
      <c r="D4151" s="83">
        <v>492</v>
      </c>
      <c r="E4151" s="83">
        <v>18.498000000000001</v>
      </c>
      <c r="F4151" s="83">
        <v>9101.0160000000014</v>
      </c>
      <c r="G4151" s="83" t="s">
        <v>23</v>
      </c>
    </row>
    <row r="4152" spans="2:7">
      <c r="B4152" s="78">
        <v>43182</v>
      </c>
      <c r="C4152" s="82">
        <v>0.3601273148148148</v>
      </c>
      <c r="D4152" s="83">
        <v>325</v>
      </c>
      <c r="E4152" s="83">
        <v>18.495999999999999</v>
      </c>
      <c r="F4152" s="83">
        <v>6011.2</v>
      </c>
      <c r="G4152" s="83" t="s">
        <v>23</v>
      </c>
    </row>
    <row r="4153" spans="2:7">
      <c r="B4153" s="78">
        <v>43182</v>
      </c>
      <c r="C4153" s="82">
        <v>0.36016203703703703</v>
      </c>
      <c r="D4153" s="83">
        <v>429</v>
      </c>
      <c r="E4153" s="83">
        <v>18.494</v>
      </c>
      <c r="F4153" s="83">
        <v>7933.9259999999995</v>
      </c>
      <c r="G4153" s="83" t="s">
        <v>23</v>
      </c>
    </row>
    <row r="4154" spans="2:7">
      <c r="B4154" s="78">
        <v>43182</v>
      </c>
      <c r="C4154" s="82">
        <v>0.36016203703703703</v>
      </c>
      <c r="D4154" s="83">
        <v>290</v>
      </c>
      <c r="E4154" s="83">
        <v>18.494</v>
      </c>
      <c r="F4154" s="83">
        <v>5363.26</v>
      </c>
      <c r="G4154" s="83" t="s">
        <v>23</v>
      </c>
    </row>
    <row r="4155" spans="2:7">
      <c r="B4155" s="78">
        <v>43182</v>
      </c>
      <c r="C4155" s="82">
        <v>0.36016203703703703</v>
      </c>
      <c r="D4155" s="83">
        <v>173</v>
      </c>
      <c r="E4155" s="83">
        <v>18.494</v>
      </c>
      <c r="F4155" s="83">
        <v>3199.462</v>
      </c>
      <c r="G4155" s="83" t="s">
        <v>23</v>
      </c>
    </row>
    <row r="4156" spans="2:7">
      <c r="B4156" s="78">
        <v>43182</v>
      </c>
      <c r="C4156" s="82">
        <v>0.3611111111111111</v>
      </c>
      <c r="D4156" s="83">
        <v>770</v>
      </c>
      <c r="E4156" s="83">
        <v>18.486000000000001</v>
      </c>
      <c r="F4156" s="83">
        <v>14234.220000000001</v>
      </c>
      <c r="G4156" s="83" t="s">
        <v>23</v>
      </c>
    </row>
    <row r="4157" spans="2:7">
      <c r="B4157" s="78">
        <v>43182</v>
      </c>
      <c r="C4157" s="82">
        <v>0.3611111111111111</v>
      </c>
      <c r="D4157" s="83">
        <v>500</v>
      </c>
      <c r="E4157" s="83">
        <v>18.486000000000001</v>
      </c>
      <c r="F4157" s="83">
        <v>9243</v>
      </c>
      <c r="G4157" s="83" t="s">
        <v>23</v>
      </c>
    </row>
    <row r="4158" spans="2:7">
      <c r="B4158" s="78">
        <v>43182</v>
      </c>
      <c r="C4158" s="82">
        <v>0.3611111111111111</v>
      </c>
      <c r="D4158" s="83">
        <v>36</v>
      </c>
      <c r="E4158" s="83">
        <v>18.486000000000001</v>
      </c>
      <c r="F4158" s="83">
        <v>665.49599999999998</v>
      </c>
      <c r="G4158" s="83" t="s">
        <v>23</v>
      </c>
    </row>
    <row r="4159" spans="2:7">
      <c r="B4159" s="78">
        <v>43182</v>
      </c>
      <c r="C4159" s="82">
        <v>0.3611111111111111</v>
      </c>
      <c r="D4159" s="83">
        <v>54</v>
      </c>
      <c r="E4159" s="83">
        <v>18.486000000000001</v>
      </c>
      <c r="F4159" s="83">
        <v>998.24400000000003</v>
      </c>
      <c r="G4159" s="83" t="s">
        <v>23</v>
      </c>
    </row>
    <row r="4160" spans="2:7">
      <c r="B4160" s="78">
        <v>43182</v>
      </c>
      <c r="C4160" s="82">
        <v>0.36153935185185188</v>
      </c>
      <c r="D4160" s="83">
        <v>654</v>
      </c>
      <c r="E4160" s="83">
        <v>18.474</v>
      </c>
      <c r="F4160" s="83">
        <v>12081.996000000001</v>
      </c>
      <c r="G4160" s="83" t="s">
        <v>23</v>
      </c>
    </row>
    <row r="4161" spans="2:7">
      <c r="B4161" s="78">
        <v>43182</v>
      </c>
      <c r="C4161" s="82">
        <v>0.36168981481481483</v>
      </c>
      <c r="D4161" s="83">
        <v>143</v>
      </c>
      <c r="E4161" s="83">
        <v>18.474</v>
      </c>
      <c r="F4161" s="83">
        <v>2641.7820000000002</v>
      </c>
      <c r="G4161" s="83" t="s">
        <v>23</v>
      </c>
    </row>
    <row r="4162" spans="2:7">
      <c r="B4162" s="78">
        <v>43182</v>
      </c>
      <c r="C4162" s="82">
        <v>0.36231481481481481</v>
      </c>
      <c r="D4162" s="83">
        <v>448</v>
      </c>
      <c r="E4162" s="83">
        <v>18.481999999999999</v>
      </c>
      <c r="F4162" s="83">
        <v>8279.9359999999997</v>
      </c>
      <c r="G4162" s="83" t="s">
        <v>23</v>
      </c>
    </row>
    <row r="4163" spans="2:7">
      <c r="B4163" s="78">
        <v>43182</v>
      </c>
      <c r="C4163" s="82">
        <v>0.36237268518518517</v>
      </c>
      <c r="D4163" s="83">
        <v>276</v>
      </c>
      <c r="E4163" s="83">
        <v>18.48</v>
      </c>
      <c r="F4163" s="83">
        <v>5100.4800000000005</v>
      </c>
      <c r="G4163" s="83" t="s">
        <v>23</v>
      </c>
    </row>
    <row r="4164" spans="2:7">
      <c r="B4164" s="78">
        <v>43182</v>
      </c>
      <c r="C4164" s="82">
        <v>0.36237268518518517</v>
      </c>
      <c r="D4164" s="83">
        <v>880</v>
      </c>
      <c r="E4164" s="83">
        <v>18.48</v>
      </c>
      <c r="F4164" s="83">
        <v>16262.4</v>
      </c>
      <c r="G4164" s="83" t="s">
        <v>23</v>
      </c>
    </row>
    <row r="4165" spans="2:7">
      <c r="B4165" s="78">
        <v>43182</v>
      </c>
      <c r="C4165" s="82">
        <v>0.36241898148148149</v>
      </c>
      <c r="D4165" s="83">
        <v>574</v>
      </c>
      <c r="E4165" s="83">
        <v>18.478000000000002</v>
      </c>
      <c r="F4165" s="83">
        <v>10606.372000000001</v>
      </c>
      <c r="G4165" s="83" t="s">
        <v>23</v>
      </c>
    </row>
    <row r="4166" spans="2:7">
      <c r="B4166" s="78">
        <v>43182</v>
      </c>
      <c r="C4166" s="82">
        <v>0.36243055555555559</v>
      </c>
      <c r="D4166" s="83">
        <v>372</v>
      </c>
      <c r="E4166" s="83">
        <v>18.478000000000002</v>
      </c>
      <c r="F4166" s="83">
        <v>6873.8160000000007</v>
      </c>
      <c r="G4166" s="83" t="s">
        <v>23</v>
      </c>
    </row>
    <row r="4167" spans="2:7">
      <c r="B4167" s="78">
        <v>43182</v>
      </c>
      <c r="C4167" s="82">
        <v>0.36258101851851854</v>
      </c>
      <c r="D4167" s="83">
        <v>575</v>
      </c>
      <c r="E4167" s="83">
        <v>18.472000000000001</v>
      </c>
      <c r="F4167" s="83">
        <v>10621.400000000001</v>
      </c>
      <c r="G4167" s="83" t="s">
        <v>23</v>
      </c>
    </row>
    <row r="4168" spans="2:7">
      <c r="B4168" s="78">
        <v>43182</v>
      </c>
      <c r="C4168" s="82">
        <v>0.36259259259259258</v>
      </c>
      <c r="D4168" s="83">
        <v>316</v>
      </c>
      <c r="E4168" s="83">
        <v>18.472000000000001</v>
      </c>
      <c r="F4168" s="83">
        <v>5837.152</v>
      </c>
      <c r="G4168" s="83" t="s">
        <v>23</v>
      </c>
    </row>
    <row r="4169" spans="2:7">
      <c r="B4169" s="78">
        <v>43182</v>
      </c>
      <c r="C4169" s="82">
        <v>0.36259259259259258</v>
      </c>
      <c r="D4169" s="83">
        <v>117</v>
      </c>
      <c r="E4169" s="83">
        <v>18.472000000000001</v>
      </c>
      <c r="F4169" s="83">
        <v>2161.2240000000002</v>
      </c>
      <c r="G4169" s="83" t="s">
        <v>23</v>
      </c>
    </row>
    <row r="4170" spans="2:7">
      <c r="B4170" s="78">
        <v>43182</v>
      </c>
      <c r="C4170" s="82">
        <v>0.36259259259259258</v>
      </c>
      <c r="D4170" s="83">
        <v>759</v>
      </c>
      <c r="E4170" s="83">
        <v>18.472000000000001</v>
      </c>
      <c r="F4170" s="83">
        <v>14020.248000000001</v>
      </c>
      <c r="G4170" s="83" t="s">
        <v>23</v>
      </c>
    </row>
    <row r="4171" spans="2:7">
      <c r="B4171" s="78">
        <v>43182</v>
      </c>
      <c r="C4171" s="82">
        <v>0.36259259259259258</v>
      </c>
      <c r="D4171" s="83">
        <v>132</v>
      </c>
      <c r="E4171" s="83">
        <v>18.472000000000001</v>
      </c>
      <c r="F4171" s="83">
        <v>2438.3040000000001</v>
      </c>
      <c r="G4171" s="83" t="s">
        <v>23</v>
      </c>
    </row>
    <row r="4172" spans="2:7">
      <c r="B4172" s="78">
        <v>43182</v>
      </c>
      <c r="C4172" s="82">
        <v>0.36259259259259258</v>
      </c>
      <c r="D4172" s="83">
        <v>301</v>
      </c>
      <c r="E4172" s="83">
        <v>18.472000000000001</v>
      </c>
      <c r="F4172" s="83">
        <v>5560.0720000000001</v>
      </c>
      <c r="G4172" s="83" t="s">
        <v>23</v>
      </c>
    </row>
    <row r="4173" spans="2:7">
      <c r="B4173" s="78">
        <v>43182</v>
      </c>
      <c r="C4173" s="82">
        <v>0.36312499999999998</v>
      </c>
      <c r="D4173" s="83">
        <v>265</v>
      </c>
      <c r="E4173" s="83">
        <v>18.48</v>
      </c>
      <c r="F4173" s="83">
        <v>4897.2</v>
      </c>
      <c r="G4173" s="83" t="s">
        <v>23</v>
      </c>
    </row>
    <row r="4174" spans="2:7">
      <c r="B4174" s="78">
        <v>43182</v>
      </c>
      <c r="C4174" s="82">
        <v>0.36326388888888889</v>
      </c>
      <c r="D4174" s="83">
        <v>83</v>
      </c>
      <c r="E4174" s="83">
        <v>18.478000000000002</v>
      </c>
      <c r="F4174" s="83">
        <v>1533.6740000000002</v>
      </c>
      <c r="G4174" s="83" t="s">
        <v>23</v>
      </c>
    </row>
    <row r="4175" spans="2:7">
      <c r="B4175" s="78">
        <v>43182</v>
      </c>
      <c r="C4175" s="82">
        <v>0.36326388888888889</v>
      </c>
      <c r="D4175" s="83">
        <v>804</v>
      </c>
      <c r="E4175" s="83">
        <v>18.478000000000002</v>
      </c>
      <c r="F4175" s="83">
        <v>14856.312000000002</v>
      </c>
      <c r="G4175" s="83" t="s">
        <v>23</v>
      </c>
    </row>
    <row r="4176" spans="2:7">
      <c r="B4176" s="78">
        <v>43182</v>
      </c>
      <c r="C4176" s="82">
        <v>0.36326388888888889</v>
      </c>
      <c r="D4176" s="83">
        <v>500</v>
      </c>
      <c r="E4176" s="83">
        <v>18.475999999999999</v>
      </c>
      <c r="F4176" s="83">
        <v>9238</v>
      </c>
      <c r="G4176" s="83" t="s">
        <v>23</v>
      </c>
    </row>
    <row r="4177" spans="2:7">
      <c r="B4177" s="78">
        <v>43182</v>
      </c>
      <c r="C4177" s="82">
        <v>0.36326388888888889</v>
      </c>
      <c r="D4177" s="83">
        <v>337</v>
      </c>
      <c r="E4177" s="83">
        <v>18.478000000000002</v>
      </c>
      <c r="F4177" s="83">
        <v>6227.0860000000002</v>
      </c>
      <c r="G4177" s="83" t="s">
        <v>23</v>
      </c>
    </row>
    <row r="4178" spans="2:7">
      <c r="B4178" s="78">
        <v>43182</v>
      </c>
      <c r="C4178" s="82">
        <v>0.36459490740740735</v>
      </c>
      <c r="D4178" s="83">
        <v>1668</v>
      </c>
      <c r="E4178" s="83">
        <v>18.492000000000001</v>
      </c>
      <c r="F4178" s="83">
        <v>30844.656000000003</v>
      </c>
      <c r="G4178" s="83" t="s">
        <v>23</v>
      </c>
    </row>
    <row r="4179" spans="2:7">
      <c r="B4179" s="78">
        <v>43182</v>
      </c>
      <c r="C4179" s="82">
        <v>0.36459490740740735</v>
      </c>
      <c r="D4179" s="83">
        <v>1622</v>
      </c>
      <c r="E4179" s="83">
        <v>18.492000000000001</v>
      </c>
      <c r="F4179" s="83">
        <v>29994.024000000001</v>
      </c>
      <c r="G4179" s="83" t="s">
        <v>23</v>
      </c>
    </row>
    <row r="4180" spans="2:7">
      <c r="B4180" s="78">
        <v>43182</v>
      </c>
      <c r="C4180" s="82">
        <v>0.36459490740740735</v>
      </c>
      <c r="D4180" s="83">
        <v>130</v>
      </c>
      <c r="E4180" s="83">
        <v>18.492000000000001</v>
      </c>
      <c r="F4180" s="83">
        <v>2403.96</v>
      </c>
      <c r="G4180" s="83" t="s">
        <v>23</v>
      </c>
    </row>
    <row r="4181" spans="2:7">
      <c r="B4181" s="78">
        <v>43182</v>
      </c>
      <c r="C4181" s="82">
        <v>0.36471064814814813</v>
      </c>
      <c r="D4181" s="83">
        <v>108</v>
      </c>
      <c r="E4181" s="83">
        <v>18.488</v>
      </c>
      <c r="F4181" s="83">
        <v>1996.704</v>
      </c>
      <c r="G4181" s="83" t="s">
        <v>23</v>
      </c>
    </row>
    <row r="4182" spans="2:7">
      <c r="B4182" s="78">
        <v>43182</v>
      </c>
      <c r="C4182" s="82">
        <v>0.36471064814814813</v>
      </c>
      <c r="D4182" s="83">
        <v>163</v>
      </c>
      <c r="E4182" s="83">
        <v>18.488</v>
      </c>
      <c r="F4182" s="83">
        <v>3013.5439999999999</v>
      </c>
      <c r="G4182" s="83" t="s">
        <v>23</v>
      </c>
    </row>
    <row r="4183" spans="2:7">
      <c r="B4183" s="78">
        <v>43182</v>
      </c>
      <c r="C4183" s="82">
        <v>0.36481481481481487</v>
      </c>
      <c r="D4183" s="83">
        <v>103</v>
      </c>
      <c r="E4183" s="83">
        <v>18.484000000000002</v>
      </c>
      <c r="F4183" s="83">
        <v>1903.8520000000001</v>
      </c>
      <c r="G4183" s="83" t="s">
        <v>23</v>
      </c>
    </row>
    <row r="4184" spans="2:7">
      <c r="B4184" s="78">
        <v>43182</v>
      </c>
      <c r="C4184" s="82">
        <v>0.36481481481481487</v>
      </c>
      <c r="D4184" s="83">
        <v>5</v>
      </c>
      <c r="E4184" s="83">
        <v>18.484000000000002</v>
      </c>
      <c r="F4184" s="83">
        <v>92.420000000000016</v>
      </c>
      <c r="G4184" s="83" t="s">
        <v>23</v>
      </c>
    </row>
    <row r="4185" spans="2:7">
      <c r="B4185" s="78">
        <v>43182</v>
      </c>
      <c r="C4185" s="82">
        <v>0.36481481481481487</v>
      </c>
      <c r="D4185" s="83">
        <v>137</v>
      </c>
      <c r="E4185" s="83">
        <v>18.481999999999999</v>
      </c>
      <c r="F4185" s="83">
        <v>2532.0340000000001</v>
      </c>
      <c r="G4185" s="83" t="s">
        <v>23</v>
      </c>
    </row>
    <row r="4186" spans="2:7">
      <c r="B4186" s="78">
        <v>43182</v>
      </c>
      <c r="C4186" s="82">
        <v>0.3649189814814815</v>
      </c>
      <c r="D4186" s="83">
        <v>108</v>
      </c>
      <c r="E4186" s="83">
        <v>18.478000000000002</v>
      </c>
      <c r="F4186" s="83">
        <v>1995.6240000000003</v>
      </c>
      <c r="G4186" s="83" t="s">
        <v>23</v>
      </c>
    </row>
    <row r="4187" spans="2:7">
      <c r="B4187" s="78">
        <v>43182</v>
      </c>
      <c r="C4187" s="82">
        <v>0.3649189814814815</v>
      </c>
      <c r="D4187" s="83">
        <v>136</v>
      </c>
      <c r="E4187" s="83">
        <v>18.478000000000002</v>
      </c>
      <c r="F4187" s="83">
        <v>2513.0080000000003</v>
      </c>
      <c r="G4187" s="83" t="s">
        <v>23</v>
      </c>
    </row>
    <row r="4188" spans="2:7">
      <c r="B4188" s="78">
        <v>43182</v>
      </c>
      <c r="C4188" s="82">
        <v>0.36519675925925926</v>
      </c>
      <c r="D4188" s="83">
        <v>73</v>
      </c>
      <c r="E4188" s="83">
        <v>18.475999999999999</v>
      </c>
      <c r="F4188" s="83">
        <v>1348.748</v>
      </c>
      <c r="G4188" s="83" t="s">
        <v>23</v>
      </c>
    </row>
    <row r="4189" spans="2:7">
      <c r="B4189" s="78">
        <v>43182</v>
      </c>
      <c r="C4189" s="82">
        <v>0.36519675925925926</v>
      </c>
      <c r="D4189" s="83">
        <v>526</v>
      </c>
      <c r="E4189" s="83">
        <v>18.475999999999999</v>
      </c>
      <c r="F4189" s="83">
        <v>9718.3760000000002</v>
      </c>
      <c r="G4189" s="83" t="s">
        <v>23</v>
      </c>
    </row>
    <row r="4190" spans="2:7">
      <c r="B4190" s="78">
        <v>43182</v>
      </c>
      <c r="C4190" s="82">
        <v>0.36568287037037034</v>
      </c>
      <c r="D4190" s="83">
        <v>733</v>
      </c>
      <c r="E4190" s="83">
        <v>18.48</v>
      </c>
      <c r="F4190" s="83">
        <v>13545.84</v>
      </c>
      <c r="G4190" s="83" t="s">
        <v>23</v>
      </c>
    </row>
    <row r="4191" spans="2:7">
      <c r="B4191" s="78">
        <v>43182</v>
      </c>
      <c r="C4191" s="82">
        <v>0.36578703703703702</v>
      </c>
      <c r="D4191" s="83">
        <v>240</v>
      </c>
      <c r="E4191" s="83">
        <v>18.48</v>
      </c>
      <c r="F4191" s="83">
        <v>4435.2</v>
      </c>
      <c r="G4191" s="83" t="s">
        <v>23</v>
      </c>
    </row>
    <row r="4192" spans="2:7">
      <c r="B4192" s="78">
        <v>43182</v>
      </c>
      <c r="C4192" s="82">
        <v>0.36594907407407407</v>
      </c>
      <c r="D4192" s="83">
        <v>114</v>
      </c>
      <c r="E4192" s="83">
        <v>18.48</v>
      </c>
      <c r="F4192" s="83">
        <v>2106.7200000000003</v>
      </c>
      <c r="G4192" s="83" t="s">
        <v>23</v>
      </c>
    </row>
    <row r="4193" spans="2:7">
      <c r="B4193" s="78">
        <v>43182</v>
      </c>
      <c r="C4193" s="82">
        <v>0.36594907407407407</v>
      </c>
      <c r="D4193" s="83">
        <v>513</v>
      </c>
      <c r="E4193" s="83">
        <v>18.48</v>
      </c>
      <c r="F4193" s="83">
        <v>9480.24</v>
      </c>
      <c r="G4193" s="83" t="s">
        <v>23</v>
      </c>
    </row>
    <row r="4194" spans="2:7">
      <c r="B4194" s="78">
        <v>43182</v>
      </c>
      <c r="C4194" s="82">
        <v>0.36608796296296298</v>
      </c>
      <c r="D4194" s="83">
        <v>194</v>
      </c>
      <c r="E4194" s="83">
        <v>18.475999999999999</v>
      </c>
      <c r="F4194" s="83">
        <v>3584.3440000000001</v>
      </c>
      <c r="G4194" s="83" t="s">
        <v>23</v>
      </c>
    </row>
    <row r="4195" spans="2:7">
      <c r="B4195" s="78">
        <v>43182</v>
      </c>
      <c r="C4195" s="82">
        <v>0.36609953703703701</v>
      </c>
      <c r="D4195" s="83">
        <v>352</v>
      </c>
      <c r="E4195" s="83">
        <v>18.474</v>
      </c>
      <c r="F4195" s="83">
        <v>6502.848</v>
      </c>
      <c r="G4195" s="83" t="s">
        <v>23</v>
      </c>
    </row>
    <row r="4196" spans="2:7">
      <c r="B4196" s="78">
        <v>43182</v>
      </c>
      <c r="C4196" s="82">
        <v>0.36616898148148147</v>
      </c>
      <c r="D4196" s="83">
        <v>110</v>
      </c>
      <c r="E4196" s="83">
        <v>18.474</v>
      </c>
      <c r="F4196" s="83">
        <v>2032.14</v>
      </c>
      <c r="G4196" s="83" t="s">
        <v>23</v>
      </c>
    </row>
    <row r="4197" spans="2:7">
      <c r="B4197" s="78">
        <v>43182</v>
      </c>
      <c r="C4197" s="82">
        <v>0.36650462962962965</v>
      </c>
      <c r="D4197" s="83">
        <v>461</v>
      </c>
      <c r="E4197" s="83">
        <v>18.475999999999999</v>
      </c>
      <c r="F4197" s="83">
        <v>8517.4359999999997</v>
      </c>
      <c r="G4197" s="83" t="s">
        <v>23</v>
      </c>
    </row>
    <row r="4198" spans="2:7">
      <c r="B4198" s="78">
        <v>43182</v>
      </c>
      <c r="C4198" s="82">
        <v>0.36650462962962965</v>
      </c>
      <c r="D4198" s="83">
        <v>409</v>
      </c>
      <c r="E4198" s="83">
        <v>18.475999999999999</v>
      </c>
      <c r="F4198" s="83">
        <v>7556.6839999999993</v>
      </c>
      <c r="G4198" s="83" t="s">
        <v>23</v>
      </c>
    </row>
    <row r="4199" spans="2:7">
      <c r="B4199" s="78">
        <v>43182</v>
      </c>
      <c r="C4199" s="82">
        <v>0.36707175925925922</v>
      </c>
      <c r="D4199" s="83">
        <v>891</v>
      </c>
      <c r="E4199" s="83">
        <v>18.472000000000001</v>
      </c>
      <c r="F4199" s="83">
        <v>16458.552</v>
      </c>
      <c r="G4199" s="83" t="s">
        <v>23</v>
      </c>
    </row>
    <row r="4200" spans="2:7">
      <c r="B4200" s="78">
        <v>43182</v>
      </c>
      <c r="C4200" s="82">
        <v>0.36707175925925922</v>
      </c>
      <c r="D4200" s="83">
        <v>973</v>
      </c>
      <c r="E4200" s="83">
        <v>18.472000000000001</v>
      </c>
      <c r="F4200" s="83">
        <v>17973.256000000001</v>
      </c>
      <c r="G4200" s="83" t="s">
        <v>23</v>
      </c>
    </row>
    <row r="4201" spans="2:7">
      <c r="B4201" s="78">
        <v>43182</v>
      </c>
      <c r="C4201" s="82">
        <v>0.36707175925925922</v>
      </c>
      <c r="D4201" s="83">
        <v>891</v>
      </c>
      <c r="E4201" s="83">
        <v>18.472000000000001</v>
      </c>
      <c r="F4201" s="83">
        <v>16458.552</v>
      </c>
      <c r="G4201" s="83" t="s">
        <v>23</v>
      </c>
    </row>
    <row r="4202" spans="2:7">
      <c r="B4202" s="78">
        <v>43182</v>
      </c>
      <c r="C4202" s="82">
        <v>0.36707175925925922</v>
      </c>
      <c r="D4202" s="83">
        <v>191</v>
      </c>
      <c r="E4202" s="83">
        <v>18.472000000000001</v>
      </c>
      <c r="F4202" s="83">
        <v>3528.152</v>
      </c>
      <c r="G4202" s="83" t="s">
        <v>23</v>
      </c>
    </row>
    <row r="4203" spans="2:7">
      <c r="B4203" s="78">
        <v>43182</v>
      </c>
      <c r="C4203" s="82">
        <v>0.36707175925925922</v>
      </c>
      <c r="D4203" s="83">
        <v>891</v>
      </c>
      <c r="E4203" s="83">
        <v>18.472000000000001</v>
      </c>
      <c r="F4203" s="83">
        <v>16458.552</v>
      </c>
      <c r="G4203" s="83" t="s">
        <v>23</v>
      </c>
    </row>
    <row r="4204" spans="2:7">
      <c r="B4204" s="78">
        <v>43182</v>
      </c>
      <c r="C4204" s="82">
        <v>0.36707175925925922</v>
      </c>
      <c r="D4204" s="83">
        <v>191</v>
      </c>
      <c r="E4204" s="83">
        <v>18.472000000000001</v>
      </c>
      <c r="F4204" s="83">
        <v>3528.152</v>
      </c>
      <c r="G4204" s="83" t="s">
        <v>23</v>
      </c>
    </row>
    <row r="4205" spans="2:7">
      <c r="B4205" s="78">
        <v>43182</v>
      </c>
      <c r="C4205" s="82">
        <v>0.36707175925925922</v>
      </c>
      <c r="D4205" s="83">
        <v>500</v>
      </c>
      <c r="E4205" s="83">
        <v>18.472000000000001</v>
      </c>
      <c r="F4205" s="83">
        <v>9236</v>
      </c>
      <c r="G4205" s="83" t="s">
        <v>23</v>
      </c>
    </row>
    <row r="4206" spans="2:7">
      <c r="B4206" s="78">
        <v>43182</v>
      </c>
      <c r="C4206" s="82">
        <v>0.36707175925925922</v>
      </c>
      <c r="D4206" s="83">
        <v>391</v>
      </c>
      <c r="E4206" s="83">
        <v>18.472000000000001</v>
      </c>
      <c r="F4206" s="83">
        <v>7222.5520000000006</v>
      </c>
      <c r="G4206" s="83" t="s">
        <v>23</v>
      </c>
    </row>
    <row r="4207" spans="2:7">
      <c r="B4207" s="78">
        <v>43182</v>
      </c>
      <c r="C4207" s="82">
        <v>0.36711805555555554</v>
      </c>
      <c r="D4207" s="83">
        <v>891</v>
      </c>
      <c r="E4207" s="83">
        <v>18.472000000000001</v>
      </c>
      <c r="F4207" s="83">
        <v>16458.552</v>
      </c>
      <c r="G4207" s="83" t="s">
        <v>23</v>
      </c>
    </row>
    <row r="4208" spans="2:7">
      <c r="B4208" s="78">
        <v>43182</v>
      </c>
      <c r="C4208" s="82">
        <v>0.36711805555555554</v>
      </c>
      <c r="D4208" s="83">
        <v>119</v>
      </c>
      <c r="E4208" s="83">
        <v>18.472000000000001</v>
      </c>
      <c r="F4208" s="83">
        <v>2198.1680000000001</v>
      </c>
      <c r="G4208" s="83" t="s">
        <v>23</v>
      </c>
    </row>
    <row r="4209" spans="2:7">
      <c r="B4209" s="78">
        <v>43182</v>
      </c>
      <c r="C4209" s="82">
        <v>0.36711805555555554</v>
      </c>
      <c r="D4209" s="83">
        <v>3080</v>
      </c>
      <c r="E4209" s="83">
        <v>18.472000000000001</v>
      </c>
      <c r="F4209" s="83">
        <v>56893.760000000002</v>
      </c>
      <c r="G4209" s="83" t="s">
        <v>23</v>
      </c>
    </row>
    <row r="4210" spans="2:7">
      <c r="B4210" s="78">
        <v>43182</v>
      </c>
      <c r="C4210" s="82">
        <v>0.36752314814814818</v>
      </c>
      <c r="D4210" s="83">
        <v>47</v>
      </c>
      <c r="E4210" s="83">
        <v>18.474</v>
      </c>
      <c r="F4210" s="83">
        <v>868.27800000000002</v>
      </c>
      <c r="G4210" s="83" t="s">
        <v>23</v>
      </c>
    </row>
    <row r="4211" spans="2:7">
      <c r="B4211" s="78">
        <v>43182</v>
      </c>
      <c r="C4211" s="82">
        <v>0.36752314814814818</v>
      </c>
      <c r="D4211" s="83">
        <v>479</v>
      </c>
      <c r="E4211" s="83">
        <v>18.474</v>
      </c>
      <c r="F4211" s="83">
        <v>8849.0460000000003</v>
      </c>
      <c r="G4211" s="83" t="s">
        <v>23</v>
      </c>
    </row>
    <row r="4212" spans="2:7">
      <c r="B4212" s="78">
        <v>43182</v>
      </c>
      <c r="C4212" s="82">
        <v>0.36819444444444444</v>
      </c>
      <c r="D4212" s="83">
        <v>864</v>
      </c>
      <c r="E4212" s="83">
        <v>18.475999999999999</v>
      </c>
      <c r="F4212" s="83">
        <v>15963.263999999999</v>
      </c>
      <c r="G4212" s="83" t="s">
        <v>23</v>
      </c>
    </row>
    <row r="4213" spans="2:7">
      <c r="B4213" s="78">
        <v>43182</v>
      </c>
      <c r="C4213" s="82">
        <v>0.36869212962962966</v>
      </c>
      <c r="D4213" s="83">
        <v>341</v>
      </c>
      <c r="E4213" s="83">
        <v>18.488</v>
      </c>
      <c r="F4213" s="83">
        <v>6304.4079999999994</v>
      </c>
      <c r="G4213" s="83" t="s">
        <v>23</v>
      </c>
    </row>
    <row r="4214" spans="2:7">
      <c r="B4214" s="78">
        <v>43182</v>
      </c>
      <c r="C4214" s="82">
        <v>0.36924768518518519</v>
      </c>
      <c r="D4214" s="83">
        <v>310</v>
      </c>
      <c r="E4214" s="83">
        <v>18.492000000000001</v>
      </c>
      <c r="F4214" s="83">
        <v>5732.52</v>
      </c>
      <c r="G4214" s="83" t="s">
        <v>23</v>
      </c>
    </row>
    <row r="4215" spans="2:7">
      <c r="B4215" s="78">
        <v>43182</v>
      </c>
      <c r="C4215" s="82">
        <v>0.36924768518518519</v>
      </c>
      <c r="D4215" s="83">
        <v>157</v>
      </c>
      <c r="E4215" s="83">
        <v>18.492000000000001</v>
      </c>
      <c r="F4215" s="83">
        <v>2903.2440000000001</v>
      </c>
      <c r="G4215" s="83" t="s">
        <v>23</v>
      </c>
    </row>
    <row r="4216" spans="2:7">
      <c r="B4216" s="78">
        <v>43182</v>
      </c>
      <c r="C4216" s="82">
        <v>0.36951388888888892</v>
      </c>
      <c r="D4216" s="83">
        <v>70</v>
      </c>
      <c r="E4216" s="83">
        <v>18.492000000000001</v>
      </c>
      <c r="F4216" s="83">
        <v>1294.44</v>
      </c>
      <c r="G4216" s="83" t="s">
        <v>23</v>
      </c>
    </row>
    <row r="4217" spans="2:7">
      <c r="B4217" s="78">
        <v>43182</v>
      </c>
      <c r="C4217" s="82">
        <v>0.36951388888888892</v>
      </c>
      <c r="D4217" s="83">
        <v>161</v>
      </c>
      <c r="E4217" s="83">
        <v>18.492000000000001</v>
      </c>
      <c r="F4217" s="83">
        <v>2977.212</v>
      </c>
      <c r="G4217" s="83" t="s">
        <v>23</v>
      </c>
    </row>
    <row r="4218" spans="2:7">
      <c r="B4218" s="78">
        <v>43182</v>
      </c>
      <c r="C4218" s="82">
        <v>0.36959490740740741</v>
      </c>
      <c r="D4218" s="83">
        <v>157</v>
      </c>
      <c r="E4218" s="83">
        <v>18.489999999999998</v>
      </c>
      <c r="F4218" s="83">
        <v>2902.93</v>
      </c>
      <c r="G4218" s="83" t="s">
        <v>23</v>
      </c>
    </row>
    <row r="4219" spans="2:7">
      <c r="B4219" s="78">
        <v>43182</v>
      </c>
      <c r="C4219" s="82">
        <v>0.36959490740740741</v>
      </c>
      <c r="D4219" s="83">
        <v>1453</v>
      </c>
      <c r="E4219" s="83">
        <v>18.489999999999998</v>
      </c>
      <c r="F4219" s="83">
        <v>26865.969999999998</v>
      </c>
      <c r="G4219" s="83" t="s">
        <v>23</v>
      </c>
    </row>
    <row r="4220" spans="2:7">
      <c r="B4220" s="78">
        <v>43182</v>
      </c>
      <c r="C4220" s="82">
        <v>0.36959490740740741</v>
      </c>
      <c r="D4220" s="83">
        <v>500</v>
      </c>
      <c r="E4220" s="83">
        <v>18.488</v>
      </c>
      <c r="F4220" s="83">
        <v>9244</v>
      </c>
      <c r="G4220" s="83" t="s">
        <v>23</v>
      </c>
    </row>
    <row r="4221" spans="2:7">
      <c r="B4221" s="78">
        <v>43182</v>
      </c>
      <c r="C4221" s="82">
        <v>0.36959490740740741</v>
      </c>
      <c r="D4221" s="83">
        <v>4</v>
      </c>
      <c r="E4221" s="83">
        <v>18.488</v>
      </c>
      <c r="F4221" s="83">
        <v>73.951999999999998</v>
      </c>
      <c r="G4221" s="83" t="s">
        <v>23</v>
      </c>
    </row>
    <row r="4222" spans="2:7">
      <c r="B4222" s="78">
        <v>43182</v>
      </c>
      <c r="C4222" s="82">
        <v>0.36959490740740741</v>
      </c>
      <c r="D4222" s="83">
        <v>161</v>
      </c>
      <c r="E4222" s="83">
        <v>18.488</v>
      </c>
      <c r="F4222" s="83">
        <v>2976.5679999999998</v>
      </c>
      <c r="G4222" s="83" t="s">
        <v>23</v>
      </c>
    </row>
    <row r="4223" spans="2:7">
      <c r="B4223" s="78">
        <v>43182</v>
      </c>
      <c r="C4223" s="82">
        <v>0.36959490740740741</v>
      </c>
      <c r="D4223" s="83">
        <v>40</v>
      </c>
      <c r="E4223" s="83">
        <v>18.488</v>
      </c>
      <c r="F4223" s="83">
        <v>739.52</v>
      </c>
      <c r="G4223" s="83" t="s">
        <v>23</v>
      </c>
    </row>
    <row r="4224" spans="2:7">
      <c r="B4224" s="78">
        <v>43182</v>
      </c>
      <c r="C4224" s="82">
        <v>0.36959490740740741</v>
      </c>
      <c r="D4224" s="83">
        <v>450</v>
      </c>
      <c r="E4224" s="83">
        <v>18.488</v>
      </c>
      <c r="F4224" s="83">
        <v>8319.6</v>
      </c>
      <c r="G4224" s="83" t="s">
        <v>23</v>
      </c>
    </row>
    <row r="4225" spans="2:7">
      <c r="B4225" s="78">
        <v>43182</v>
      </c>
      <c r="C4225" s="82">
        <v>0.36959490740740741</v>
      </c>
      <c r="D4225" s="83">
        <v>215</v>
      </c>
      <c r="E4225" s="83">
        <v>18.489999999999998</v>
      </c>
      <c r="F4225" s="83">
        <v>3975.3499999999995</v>
      </c>
      <c r="G4225" s="83" t="s">
        <v>23</v>
      </c>
    </row>
    <row r="4226" spans="2:7">
      <c r="B4226" s="78">
        <v>43182</v>
      </c>
      <c r="C4226" s="82">
        <v>0.3700694444444444</v>
      </c>
      <c r="D4226" s="83">
        <v>569</v>
      </c>
      <c r="E4226" s="83">
        <v>18.489999999999998</v>
      </c>
      <c r="F4226" s="83">
        <v>10520.81</v>
      </c>
      <c r="G4226" s="83" t="s">
        <v>23</v>
      </c>
    </row>
    <row r="4227" spans="2:7">
      <c r="B4227" s="78">
        <v>43182</v>
      </c>
      <c r="C4227" s="82">
        <v>0.3700694444444444</v>
      </c>
      <c r="D4227" s="83">
        <v>535</v>
      </c>
      <c r="E4227" s="83">
        <v>18.489999999999998</v>
      </c>
      <c r="F4227" s="83">
        <v>9892.15</v>
      </c>
      <c r="G4227" s="83" t="s">
        <v>23</v>
      </c>
    </row>
    <row r="4228" spans="2:7">
      <c r="B4228" s="78">
        <v>43182</v>
      </c>
      <c r="C4228" s="82">
        <v>0.37019675925925927</v>
      </c>
      <c r="D4228" s="83">
        <v>133</v>
      </c>
      <c r="E4228" s="83">
        <v>18.484000000000002</v>
      </c>
      <c r="F4228" s="83">
        <v>2458.3720000000003</v>
      </c>
      <c r="G4228" s="83" t="s">
        <v>23</v>
      </c>
    </row>
    <row r="4229" spans="2:7">
      <c r="B4229" s="78">
        <v>43182</v>
      </c>
      <c r="C4229" s="82">
        <v>0.37019675925925927</v>
      </c>
      <c r="D4229" s="83">
        <v>162</v>
      </c>
      <c r="E4229" s="83">
        <v>18.484000000000002</v>
      </c>
      <c r="F4229" s="83">
        <v>2994.4080000000004</v>
      </c>
      <c r="G4229" s="83" t="s">
        <v>23</v>
      </c>
    </row>
    <row r="4230" spans="2:7">
      <c r="B4230" s="78">
        <v>43182</v>
      </c>
      <c r="C4230" s="82">
        <v>0.37037037037037041</v>
      </c>
      <c r="D4230" s="83">
        <v>108</v>
      </c>
      <c r="E4230" s="83">
        <v>18.474</v>
      </c>
      <c r="F4230" s="83">
        <v>1995.192</v>
      </c>
      <c r="G4230" s="83" t="s">
        <v>23</v>
      </c>
    </row>
    <row r="4231" spans="2:7">
      <c r="B4231" s="78">
        <v>43182</v>
      </c>
      <c r="C4231" s="82">
        <v>0.37049768518518517</v>
      </c>
      <c r="D4231" s="83">
        <v>404</v>
      </c>
      <c r="E4231" s="83">
        <v>18.47</v>
      </c>
      <c r="F4231" s="83">
        <v>7461.8799999999992</v>
      </c>
      <c r="G4231" s="83" t="s">
        <v>23</v>
      </c>
    </row>
    <row r="4232" spans="2:7">
      <c r="B4232" s="78">
        <v>43182</v>
      </c>
      <c r="C4232" s="82">
        <v>0.37052083333333335</v>
      </c>
      <c r="D4232" s="83">
        <v>23</v>
      </c>
      <c r="E4232" s="83">
        <v>18.466000000000001</v>
      </c>
      <c r="F4232" s="83">
        <v>424.71800000000002</v>
      </c>
      <c r="G4232" s="83" t="s">
        <v>23</v>
      </c>
    </row>
    <row r="4233" spans="2:7">
      <c r="B4233" s="78">
        <v>43182</v>
      </c>
      <c r="C4233" s="82">
        <v>0.37089120370370371</v>
      </c>
      <c r="D4233" s="83">
        <v>622</v>
      </c>
      <c r="E4233" s="83">
        <v>18.472000000000001</v>
      </c>
      <c r="F4233" s="83">
        <v>11489.584000000001</v>
      </c>
      <c r="G4233" s="83" t="s">
        <v>23</v>
      </c>
    </row>
    <row r="4234" spans="2:7">
      <c r="B4234" s="78">
        <v>43182</v>
      </c>
      <c r="C4234" s="82">
        <v>0.37089120370370371</v>
      </c>
      <c r="D4234" s="83">
        <v>349</v>
      </c>
      <c r="E4234" s="83">
        <v>18.472000000000001</v>
      </c>
      <c r="F4234" s="83">
        <v>6446.7280000000001</v>
      </c>
      <c r="G4234" s="83" t="s">
        <v>23</v>
      </c>
    </row>
    <row r="4235" spans="2:7">
      <c r="B4235" s="78">
        <v>43182</v>
      </c>
      <c r="C4235" s="82">
        <v>0.37118055555555557</v>
      </c>
      <c r="D4235" s="83">
        <v>593</v>
      </c>
      <c r="E4235" s="83">
        <v>18.468</v>
      </c>
      <c r="F4235" s="83">
        <v>10951.523999999999</v>
      </c>
      <c r="G4235" s="83" t="s">
        <v>23</v>
      </c>
    </row>
    <row r="4236" spans="2:7">
      <c r="B4236" s="78">
        <v>43182</v>
      </c>
      <c r="C4236" s="82">
        <v>0.3712037037037037</v>
      </c>
      <c r="D4236" s="83">
        <v>162</v>
      </c>
      <c r="E4236" s="83">
        <v>18.468</v>
      </c>
      <c r="F4236" s="83">
        <v>2991.8159999999998</v>
      </c>
      <c r="G4236" s="83" t="s">
        <v>23</v>
      </c>
    </row>
    <row r="4237" spans="2:7">
      <c r="B4237" s="78">
        <v>43182</v>
      </c>
      <c r="C4237" s="82">
        <v>0.37172453703703701</v>
      </c>
      <c r="D4237" s="83">
        <v>1104</v>
      </c>
      <c r="E4237" s="83">
        <v>18.463999999999999</v>
      </c>
      <c r="F4237" s="83">
        <v>20384.255999999998</v>
      </c>
      <c r="G4237" s="83" t="s">
        <v>23</v>
      </c>
    </row>
    <row r="4238" spans="2:7">
      <c r="B4238" s="78">
        <v>43182</v>
      </c>
      <c r="C4238" s="82">
        <v>0.37172453703703701</v>
      </c>
      <c r="D4238" s="83">
        <v>107</v>
      </c>
      <c r="E4238" s="83">
        <v>18.463999999999999</v>
      </c>
      <c r="F4238" s="83">
        <v>1975.6479999999999</v>
      </c>
      <c r="G4238" s="83" t="s">
        <v>23</v>
      </c>
    </row>
    <row r="4239" spans="2:7">
      <c r="B4239" s="78">
        <v>43182</v>
      </c>
      <c r="C4239" s="82">
        <v>0.37245370370370368</v>
      </c>
      <c r="D4239" s="83">
        <v>147</v>
      </c>
      <c r="E4239" s="83">
        <v>18.474</v>
      </c>
      <c r="F4239" s="83">
        <v>2715.6779999999999</v>
      </c>
      <c r="G4239" s="83" t="s">
        <v>23</v>
      </c>
    </row>
    <row r="4240" spans="2:7">
      <c r="B4240" s="78">
        <v>43182</v>
      </c>
      <c r="C4240" s="82">
        <v>0.37245370370370368</v>
      </c>
      <c r="D4240" s="83">
        <v>320</v>
      </c>
      <c r="E4240" s="83">
        <v>18.474</v>
      </c>
      <c r="F4240" s="83">
        <v>5911.68</v>
      </c>
      <c r="G4240" s="83" t="s">
        <v>23</v>
      </c>
    </row>
    <row r="4241" spans="2:7">
      <c r="B4241" s="78">
        <v>43182</v>
      </c>
      <c r="C4241" s="82">
        <v>0.37245370370370368</v>
      </c>
      <c r="D4241" s="83">
        <v>11</v>
      </c>
      <c r="E4241" s="83">
        <v>18.474</v>
      </c>
      <c r="F4241" s="83">
        <v>203.214</v>
      </c>
      <c r="G4241" s="83" t="s">
        <v>23</v>
      </c>
    </row>
    <row r="4242" spans="2:7">
      <c r="B4242" s="78">
        <v>43182</v>
      </c>
      <c r="C4242" s="82">
        <v>0.37245370370370368</v>
      </c>
      <c r="D4242" s="83">
        <v>436</v>
      </c>
      <c r="E4242" s="83">
        <v>18.474</v>
      </c>
      <c r="F4242" s="83">
        <v>8054.6639999999998</v>
      </c>
      <c r="G4242" s="83" t="s">
        <v>23</v>
      </c>
    </row>
    <row r="4243" spans="2:7">
      <c r="B4243" s="78">
        <v>43182</v>
      </c>
      <c r="C4243" s="82">
        <v>0.37245370370370368</v>
      </c>
      <c r="D4243" s="83">
        <v>500</v>
      </c>
      <c r="E4243" s="83">
        <v>18.472000000000001</v>
      </c>
      <c r="F4243" s="83">
        <v>9236</v>
      </c>
      <c r="G4243" s="83" t="s">
        <v>23</v>
      </c>
    </row>
    <row r="4244" spans="2:7">
      <c r="B4244" s="78">
        <v>43182</v>
      </c>
      <c r="C4244" s="82">
        <v>0.37245370370370368</v>
      </c>
      <c r="D4244" s="83">
        <v>247</v>
      </c>
      <c r="E4244" s="83">
        <v>18.474</v>
      </c>
      <c r="F4244" s="83">
        <v>4563.0780000000004</v>
      </c>
      <c r="G4244" s="83" t="s">
        <v>23</v>
      </c>
    </row>
    <row r="4245" spans="2:7">
      <c r="B4245" s="78">
        <v>43182</v>
      </c>
      <c r="C4245" s="82">
        <v>0.37298611111111107</v>
      </c>
      <c r="D4245" s="83">
        <v>571</v>
      </c>
      <c r="E4245" s="83">
        <v>18.472000000000001</v>
      </c>
      <c r="F4245" s="83">
        <v>10547.512000000001</v>
      </c>
      <c r="G4245" s="83" t="s">
        <v>23</v>
      </c>
    </row>
    <row r="4246" spans="2:7">
      <c r="B4246" s="78">
        <v>43182</v>
      </c>
      <c r="C4246" s="82">
        <v>0.37317129629629631</v>
      </c>
      <c r="D4246" s="83">
        <v>728</v>
      </c>
      <c r="E4246" s="83">
        <v>18.468</v>
      </c>
      <c r="F4246" s="83">
        <v>13444.704</v>
      </c>
      <c r="G4246" s="83" t="s">
        <v>23</v>
      </c>
    </row>
    <row r="4247" spans="2:7">
      <c r="B4247" s="78">
        <v>43182</v>
      </c>
      <c r="C4247" s="82">
        <v>0.37324074074074076</v>
      </c>
      <c r="D4247" s="83">
        <v>323</v>
      </c>
      <c r="E4247" s="83">
        <v>18.468</v>
      </c>
      <c r="F4247" s="83">
        <v>5965.1639999999998</v>
      </c>
      <c r="G4247" s="83" t="s">
        <v>23</v>
      </c>
    </row>
    <row r="4248" spans="2:7">
      <c r="B4248" s="78">
        <v>43182</v>
      </c>
      <c r="C4248" s="82">
        <v>0.37324074074074076</v>
      </c>
      <c r="D4248" s="83">
        <v>33</v>
      </c>
      <c r="E4248" s="83">
        <v>18.468</v>
      </c>
      <c r="F4248" s="83">
        <v>609.44399999999996</v>
      </c>
      <c r="G4248" s="83" t="s">
        <v>23</v>
      </c>
    </row>
    <row r="4249" spans="2:7">
      <c r="B4249" s="78">
        <v>43182</v>
      </c>
      <c r="C4249" s="82">
        <v>0.37359953703703702</v>
      </c>
      <c r="D4249" s="83">
        <v>193</v>
      </c>
      <c r="E4249" s="83">
        <v>18.463999999999999</v>
      </c>
      <c r="F4249" s="83">
        <v>3563.5519999999997</v>
      </c>
      <c r="G4249" s="83" t="s">
        <v>23</v>
      </c>
    </row>
    <row r="4250" spans="2:7">
      <c r="B4250" s="78">
        <v>43182</v>
      </c>
      <c r="C4250" s="82">
        <v>0.37359953703703702</v>
      </c>
      <c r="D4250" s="83">
        <v>412</v>
      </c>
      <c r="E4250" s="83">
        <v>18.463999999999999</v>
      </c>
      <c r="F4250" s="83">
        <v>7607.1679999999997</v>
      </c>
      <c r="G4250" s="83" t="s">
        <v>23</v>
      </c>
    </row>
    <row r="4251" spans="2:7">
      <c r="B4251" s="78">
        <v>43182</v>
      </c>
      <c r="C4251" s="82">
        <v>0.37359953703703702</v>
      </c>
      <c r="D4251" s="83">
        <v>442</v>
      </c>
      <c r="E4251" s="83">
        <v>18.463999999999999</v>
      </c>
      <c r="F4251" s="83">
        <v>8161.0879999999997</v>
      </c>
      <c r="G4251" s="83" t="s">
        <v>23</v>
      </c>
    </row>
    <row r="4252" spans="2:7">
      <c r="B4252" s="78">
        <v>43182</v>
      </c>
      <c r="C4252" s="82">
        <v>0.37388888888888888</v>
      </c>
      <c r="D4252" s="83">
        <v>397</v>
      </c>
      <c r="E4252" s="83">
        <v>18.456</v>
      </c>
      <c r="F4252" s="83">
        <v>7327.0320000000002</v>
      </c>
      <c r="G4252" s="83" t="s">
        <v>23</v>
      </c>
    </row>
    <row r="4253" spans="2:7">
      <c r="B4253" s="78">
        <v>43182</v>
      </c>
      <c r="C4253" s="82">
        <v>0.37432870370370369</v>
      </c>
      <c r="D4253" s="83">
        <v>109</v>
      </c>
      <c r="E4253" s="83">
        <v>18.452000000000002</v>
      </c>
      <c r="F4253" s="83">
        <v>2011.2680000000003</v>
      </c>
      <c r="G4253" s="83" t="s">
        <v>23</v>
      </c>
    </row>
    <row r="4254" spans="2:7">
      <c r="B4254" s="78">
        <v>43182</v>
      </c>
      <c r="C4254" s="82">
        <v>0.37479166666666663</v>
      </c>
      <c r="D4254" s="83">
        <v>354</v>
      </c>
      <c r="E4254" s="83">
        <v>18.463999999999999</v>
      </c>
      <c r="F4254" s="83">
        <v>6536.2559999999994</v>
      </c>
      <c r="G4254" s="83" t="s">
        <v>23</v>
      </c>
    </row>
    <row r="4255" spans="2:7">
      <c r="B4255" s="78">
        <v>43182</v>
      </c>
      <c r="C4255" s="82">
        <v>0.37578703703703703</v>
      </c>
      <c r="D4255" s="83">
        <v>228</v>
      </c>
      <c r="E4255" s="83">
        <v>18.478000000000002</v>
      </c>
      <c r="F4255" s="83">
        <v>4212.9840000000004</v>
      </c>
      <c r="G4255" s="83" t="s">
        <v>23</v>
      </c>
    </row>
    <row r="4256" spans="2:7">
      <c r="B4256" s="78">
        <v>43182</v>
      </c>
      <c r="C4256" s="82">
        <v>0.37594907407407407</v>
      </c>
      <c r="D4256" s="83">
        <v>334</v>
      </c>
      <c r="E4256" s="83">
        <v>18.478000000000002</v>
      </c>
      <c r="F4256" s="83">
        <v>6171.652000000001</v>
      </c>
      <c r="G4256" s="83" t="s">
        <v>23</v>
      </c>
    </row>
    <row r="4257" spans="2:7">
      <c r="B4257" s="78">
        <v>43182</v>
      </c>
      <c r="C4257" s="82">
        <v>0.37594907407407407</v>
      </c>
      <c r="D4257" s="83">
        <v>239</v>
      </c>
      <c r="E4257" s="83">
        <v>18.478000000000002</v>
      </c>
      <c r="F4257" s="83">
        <v>4416.2420000000002</v>
      </c>
      <c r="G4257" s="83" t="s">
        <v>23</v>
      </c>
    </row>
    <row r="4258" spans="2:7">
      <c r="B4258" s="78">
        <v>43182</v>
      </c>
      <c r="C4258" s="82">
        <v>0.37596064814814811</v>
      </c>
      <c r="D4258" s="83">
        <v>61</v>
      </c>
      <c r="E4258" s="83">
        <v>18.478000000000002</v>
      </c>
      <c r="F4258" s="83">
        <v>1127.1580000000001</v>
      </c>
      <c r="G4258" s="83" t="s">
        <v>23</v>
      </c>
    </row>
    <row r="4259" spans="2:7">
      <c r="B4259" s="78">
        <v>43182</v>
      </c>
      <c r="C4259" s="82">
        <v>0.37596064814814811</v>
      </c>
      <c r="D4259" s="83">
        <v>17</v>
      </c>
      <c r="E4259" s="83">
        <v>18.478000000000002</v>
      </c>
      <c r="F4259" s="83">
        <v>314.12600000000003</v>
      </c>
      <c r="G4259" s="83" t="s">
        <v>23</v>
      </c>
    </row>
    <row r="4260" spans="2:7">
      <c r="B4260" s="78">
        <v>43182</v>
      </c>
      <c r="C4260" s="82">
        <v>0.37603009259259257</v>
      </c>
      <c r="D4260" s="83">
        <v>350</v>
      </c>
      <c r="E4260" s="83">
        <v>18.474</v>
      </c>
      <c r="F4260" s="83">
        <v>6465.9</v>
      </c>
      <c r="G4260" s="83" t="s">
        <v>23</v>
      </c>
    </row>
    <row r="4261" spans="2:7">
      <c r="B4261" s="78">
        <v>43182</v>
      </c>
      <c r="C4261" s="82">
        <v>0.37603009259259257</v>
      </c>
      <c r="D4261" s="83">
        <v>300</v>
      </c>
      <c r="E4261" s="83">
        <v>18.474</v>
      </c>
      <c r="F4261" s="83">
        <v>5542.2</v>
      </c>
      <c r="G4261" s="83" t="s">
        <v>23</v>
      </c>
    </row>
    <row r="4262" spans="2:7">
      <c r="B4262" s="78">
        <v>43182</v>
      </c>
      <c r="C4262" s="82">
        <v>0.37603009259259257</v>
      </c>
      <c r="D4262" s="83">
        <v>30</v>
      </c>
      <c r="E4262" s="83">
        <v>18.474</v>
      </c>
      <c r="F4262" s="83">
        <v>554.22</v>
      </c>
      <c r="G4262" s="83" t="s">
        <v>23</v>
      </c>
    </row>
    <row r="4263" spans="2:7">
      <c r="B4263" s="78">
        <v>43182</v>
      </c>
      <c r="C4263" s="82">
        <v>0.37636574074074075</v>
      </c>
      <c r="D4263" s="83">
        <v>495</v>
      </c>
      <c r="E4263" s="83">
        <v>18.472000000000001</v>
      </c>
      <c r="F4263" s="83">
        <v>9143.6400000000012</v>
      </c>
      <c r="G4263" s="83" t="s">
        <v>23</v>
      </c>
    </row>
    <row r="4264" spans="2:7">
      <c r="B4264" s="78">
        <v>43182</v>
      </c>
      <c r="C4264" s="82">
        <v>0.37652777777777779</v>
      </c>
      <c r="D4264" s="83">
        <v>319</v>
      </c>
      <c r="E4264" s="83">
        <v>18.472000000000001</v>
      </c>
      <c r="F4264" s="83">
        <v>5892.5680000000002</v>
      </c>
      <c r="G4264" s="83" t="s">
        <v>23</v>
      </c>
    </row>
    <row r="4265" spans="2:7">
      <c r="B4265" s="78">
        <v>43182</v>
      </c>
      <c r="C4265" s="82">
        <v>0.37672453703703707</v>
      </c>
      <c r="D4265" s="83">
        <v>229</v>
      </c>
      <c r="E4265" s="83">
        <v>18.474</v>
      </c>
      <c r="F4265" s="83">
        <v>4230.5460000000003</v>
      </c>
      <c r="G4265" s="83" t="s">
        <v>23</v>
      </c>
    </row>
    <row r="4266" spans="2:7">
      <c r="B4266" s="78">
        <v>43182</v>
      </c>
      <c r="C4266" s="82">
        <v>0.37678240740740737</v>
      </c>
      <c r="D4266" s="83">
        <v>479</v>
      </c>
      <c r="E4266" s="83">
        <v>18.474</v>
      </c>
      <c r="F4266" s="83">
        <v>8849.0460000000003</v>
      </c>
      <c r="G4266" s="83" t="s">
        <v>23</v>
      </c>
    </row>
    <row r="4267" spans="2:7">
      <c r="B4267" s="78">
        <v>43182</v>
      </c>
      <c r="C4267" s="82">
        <v>0.37680555555555556</v>
      </c>
      <c r="D4267" s="83">
        <v>247</v>
      </c>
      <c r="E4267" s="83">
        <v>18.475999999999999</v>
      </c>
      <c r="F4267" s="83">
        <v>4563.5720000000001</v>
      </c>
      <c r="G4267" s="83" t="s">
        <v>23</v>
      </c>
    </row>
    <row r="4268" spans="2:7">
      <c r="B4268" s="78">
        <v>43182</v>
      </c>
      <c r="C4268" s="82">
        <v>0.37689814814814815</v>
      </c>
      <c r="D4268" s="83">
        <v>153</v>
      </c>
      <c r="E4268" s="83">
        <v>18.478000000000002</v>
      </c>
      <c r="F4268" s="83">
        <v>2827.134</v>
      </c>
      <c r="G4268" s="83" t="s">
        <v>23</v>
      </c>
    </row>
    <row r="4269" spans="2:7">
      <c r="B4269" s="78">
        <v>43182</v>
      </c>
      <c r="C4269" s="82">
        <v>0.3770486111111111</v>
      </c>
      <c r="D4269" s="83">
        <v>422</v>
      </c>
      <c r="E4269" s="83">
        <v>18.478000000000002</v>
      </c>
      <c r="F4269" s="83">
        <v>7797.7160000000003</v>
      </c>
      <c r="G4269" s="83" t="s">
        <v>23</v>
      </c>
    </row>
    <row r="4270" spans="2:7">
      <c r="B4270" s="78">
        <v>43182</v>
      </c>
      <c r="C4270" s="82">
        <v>0.37740740740740741</v>
      </c>
      <c r="D4270" s="83">
        <v>452</v>
      </c>
      <c r="E4270" s="83">
        <v>18.481999999999999</v>
      </c>
      <c r="F4270" s="83">
        <v>8353.8639999999996</v>
      </c>
      <c r="G4270" s="83" t="s">
        <v>23</v>
      </c>
    </row>
    <row r="4271" spans="2:7">
      <c r="B4271" s="78">
        <v>43182</v>
      </c>
      <c r="C4271" s="82">
        <v>0.37753472222222223</v>
      </c>
      <c r="D4271" s="83">
        <v>1156</v>
      </c>
      <c r="E4271" s="83">
        <v>18.478000000000002</v>
      </c>
      <c r="F4271" s="83">
        <v>21360.568000000003</v>
      </c>
      <c r="G4271" s="83" t="s">
        <v>23</v>
      </c>
    </row>
    <row r="4272" spans="2:7">
      <c r="B4272" s="78">
        <v>43182</v>
      </c>
      <c r="C4272" s="82">
        <v>0.37753472222222223</v>
      </c>
      <c r="D4272" s="83">
        <v>9</v>
      </c>
      <c r="E4272" s="83">
        <v>18.478000000000002</v>
      </c>
      <c r="F4272" s="83">
        <v>166.30200000000002</v>
      </c>
      <c r="G4272" s="83" t="s">
        <v>23</v>
      </c>
    </row>
    <row r="4273" spans="2:7">
      <c r="B4273" s="78">
        <v>43182</v>
      </c>
      <c r="C4273" s="82">
        <v>0.37775462962962963</v>
      </c>
      <c r="D4273" s="83">
        <v>108</v>
      </c>
      <c r="E4273" s="83">
        <v>18.478000000000002</v>
      </c>
      <c r="F4273" s="83">
        <v>1995.6240000000003</v>
      </c>
      <c r="G4273" s="83" t="s">
        <v>23</v>
      </c>
    </row>
    <row r="4274" spans="2:7">
      <c r="B4274" s="78">
        <v>43182</v>
      </c>
      <c r="C4274" s="82">
        <v>0.37783564814814818</v>
      </c>
      <c r="D4274" s="83">
        <v>41</v>
      </c>
      <c r="E4274" s="83">
        <v>18.48</v>
      </c>
      <c r="F4274" s="83">
        <v>757.68000000000006</v>
      </c>
      <c r="G4274" s="83" t="s">
        <v>23</v>
      </c>
    </row>
    <row r="4275" spans="2:7">
      <c r="B4275" s="78">
        <v>43182</v>
      </c>
      <c r="C4275" s="82">
        <v>0.37839120370370366</v>
      </c>
      <c r="D4275" s="83">
        <v>453</v>
      </c>
      <c r="E4275" s="83">
        <v>18.474</v>
      </c>
      <c r="F4275" s="83">
        <v>8368.7219999999998</v>
      </c>
      <c r="G4275" s="83" t="s">
        <v>23</v>
      </c>
    </row>
    <row r="4276" spans="2:7">
      <c r="B4276" s="78">
        <v>43182</v>
      </c>
      <c r="C4276" s="82">
        <v>0.37839120370370366</v>
      </c>
      <c r="D4276" s="83">
        <v>324</v>
      </c>
      <c r="E4276" s="83">
        <v>18.474</v>
      </c>
      <c r="F4276" s="83">
        <v>5985.576</v>
      </c>
      <c r="G4276" s="83" t="s">
        <v>23</v>
      </c>
    </row>
    <row r="4277" spans="2:7">
      <c r="B4277" s="78">
        <v>43182</v>
      </c>
      <c r="C4277" s="82">
        <v>0.37866898148148148</v>
      </c>
      <c r="D4277" s="83">
        <v>436</v>
      </c>
      <c r="E4277" s="83">
        <v>18.472000000000001</v>
      </c>
      <c r="F4277" s="83">
        <v>8053.7920000000004</v>
      </c>
      <c r="G4277" s="83" t="s">
        <v>23</v>
      </c>
    </row>
    <row r="4278" spans="2:7">
      <c r="B4278" s="78">
        <v>43182</v>
      </c>
      <c r="C4278" s="82">
        <v>0.37866898148148148</v>
      </c>
      <c r="D4278" s="83">
        <v>208</v>
      </c>
      <c r="E4278" s="83">
        <v>18.472000000000001</v>
      </c>
      <c r="F4278" s="83">
        <v>3842.1760000000004</v>
      </c>
      <c r="G4278" s="83" t="s">
        <v>23</v>
      </c>
    </row>
    <row r="4279" spans="2:7">
      <c r="B4279" s="78">
        <v>43182</v>
      </c>
      <c r="C4279" s="82">
        <v>0.37866898148148148</v>
      </c>
      <c r="D4279" s="83">
        <v>611</v>
      </c>
      <c r="E4279" s="83">
        <v>18.472000000000001</v>
      </c>
      <c r="F4279" s="83">
        <v>11286.392000000002</v>
      </c>
      <c r="G4279" s="83" t="s">
        <v>23</v>
      </c>
    </row>
    <row r="4280" spans="2:7">
      <c r="B4280" s="78">
        <v>43182</v>
      </c>
      <c r="C4280" s="82">
        <v>0.37870370370370371</v>
      </c>
      <c r="D4280" s="83">
        <v>118</v>
      </c>
      <c r="E4280" s="83">
        <v>18.47</v>
      </c>
      <c r="F4280" s="83">
        <v>2179.46</v>
      </c>
      <c r="G4280" s="83" t="s">
        <v>23</v>
      </c>
    </row>
    <row r="4281" spans="2:7">
      <c r="B4281" s="78">
        <v>43182</v>
      </c>
      <c r="C4281" s="82">
        <v>0.37915509259259261</v>
      </c>
      <c r="D4281" s="83">
        <v>624</v>
      </c>
      <c r="E4281" s="83">
        <v>18.47</v>
      </c>
      <c r="F4281" s="83">
        <v>11525.279999999999</v>
      </c>
      <c r="G4281" s="83" t="s">
        <v>23</v>
      </c>
    </row>
    <row r="4282" spans="2:7">
      <c r="B4282" s="78">
        <v>43182</v>
      </c>
      <c r="C4282" s="82">
        <v>0.37915509259259261</v>
      </c>
      <c r="D4282" s="83">
        <v>500</v>
      </c>
      <c r="E4282" s="83">
        <v>18.468</v>
      </c>
      <c r="F4282" s="83">
        <v>9234</v>
      </c>
      <c r="G4282" s="83" t="s">
        <v>23</v>
      </c>
    </row>
    <row r="4283" spans="2:7">
      <c r="B4283" s="78">
        <v>43182</v>
      </c>
      <c r="C4283" s="82">
        <v>0.37915509259259261</v>
      </c>
      <c r="D4283" s="83">
        <v>37</v>
      </c>
      <c r="E4283" s="83">
        <v>18.468</v>
      </c>
      <c r="F4283" s="83">
        <v>683.31600000000003</v>
      </c>
      <c r="G4283" s="83" t="s">
        <v>23</v>
      </c>
    </row>
    <row r="4284" spans="2:7">
      <c r="B4284" s="78">
        <v>43182</v>
      </c>
      <c r="C4284" s="82">
        <v>0.38037037037037041</v>
      </c>
      <c r="D4284" s="83">
        <v>2</v>
      </c>
      <c r="E4284" s="83">
        <v>18.48</v>
      </c>
      <c r="F4284" s="83">
        <v>36.96</v>
      </c>
      <c r="G4284" s="83" t="s">
        <v>23</v>
      </c>
    </row>
    <row r="4285" spans="2:7">
      <c r="B4285" s="78">
        <v>43182</v>
      </c>
      <c r="C4285" s="82">
        <v>0.38085648148148149</v>
      </c>
      <c r="D4285" s="83">
        <v>250</v>
      </c>
      <c r="E4285" s="83">
        <v>18.475999999999999</v>
      </c>
      <c r="F4285" s="83">
        <v>4619</v>
      </c>
      <c r="G4285" s="83" t="s">
        <v>23</v>
      </c>
    </row>
    <row r="4286" spans="2:7">
      <c r="B4286" s="78">
        <v>43182</v>
      </c>
      <c r="C4286" s="82">
        <v>0.38085648148148149</v>
      </c>
      <c r="D4286" s="83">
        <v>500</v>
      </c>
      <c r="E4286" s="83">
        <v>18.474</v>
      </c>
      <c r="F4286" s="83">
        <v>9237</v>
      </c>
      <c r="G4286" s="83" t="s">
        <v>23</v>
      </c>
    </row>
    <row r="4287" spans="2:7">
      <c r="B4287" s="78">
        <v>43182</v>
      </c>
      <c r="C4287" s="82">
        <v>0.38085648148148149</v>
      </c>
      <c r="D4287" s="83">
        <v>123</v>
      </c>
      <c r="E4287" s="83">
        <v>18.474</v>
      </c>
      <c r="F4287" s="83">
        <v>2272.3020000000001</v>
      </c>
      <c r="G4287" s="83" t="s">
        <v>23</v>
      </c>
    </row>
    <row r="4288" spans="2:7">
      <c r="B4288" s="78">
        <v>43182</v>
      </c>
      <c r="C4288" s="82">
        <v>0.38089120370370372</v>
      </c>
      <c r="D4288" s="83">
        <v>120</v>
      </c>
      <c r="E4288" s="83">
        <v>18.47</v>
      </c>
      <c r="F4288" s="83">
        <v>2216.3999999999996</v>
      </c>
      <c r="G4288" s="83" t="s">
        <v>23</v>
      </c>
    </row>
    <row r="4289" spans="2:7">
      <c r="B4289" s="78">
        <v>43182</v>
      </c>
      <c r="C4289" s="82">
        <v>0.38202546296296297</v>
      </c>
      <c r="D4289" s="83">
        <v>67</v>
      </c>
      <c r="E4289" s="83">
        <v>18.47</v>
      </c>
      <c r="F4289" s="83">
        <v>1237.49</v>
      </c>
      <c r="G4289" s="83" t="s">
        <v>23</v>
      </c>
    </row>
    <row r="4290" spans="2:7">
      <c r="B4290" s="78">
        <v>43182</v>
      </c>
      <c r="C4290" s="82">
        <v>0.38202546296296297</v>
      </c>
      <c r="D4290" s="83">
        <v>706</v>
      </c>
      <c r="E4290" s="83">
        <v>18.47</v>
      </c>
      <c r="F4290" s="83">
        <v>13039.82</v>
      </c>
      <c r="G4290" s="83" t="s">
        <v>23</v>
      </c>
    </row>
    <row r="4291" spans="2:7">
      <c r="B4291" s="78">
        <v>43182</v>
      </c>
      <c r="C4291" s="82">
        <v>0.38202546296296297</v>
      </c>
      <c r="D4291" s="83">
        <v>300</v>
      </c>
      <c r="E4291" s="83">
        <v>18.47</v>
      </c>
      <c r="F4291" s="83">
        <v>5541</v>
      </c>
      <c r="G4291" s="83" t="s">
        <v>23</v>
      </c>
    </row>
    <row r="4292" spans="2:7">
      <c r="B4292" s="78">
        <v>43182</v>
      </c>
      <c r="C4292" s="82">
        <v>0.38207175925925929</v>
      </c>
      <c r="D4292" s="83">
        <v>498</v>
      </c>
      <c r="E4292" s="83">
        <v>18.468</v>
      </c>
      <c r="F4292" s="83">
        <v>9197.0640000000003</v>
      </c>
      <c r="G4292" s="83" t="s">
        <v>23</v>
      </c>
    </row>
    <row r="4293" spans="2:7">
      <c r="B4293" s="78">
        <v>43182</v>
      </c>
      <c r="C4293" s="82">
        <v>0.38207175925925929</v>
      </c>
      <c r="D4293" s="83">
        <v>185</v>
      </c>
      <c r="E4293" s="83">
        <v>18.468</v>
      </c>
      <c r="F4293" s="83">
        <v>3416.58</v>
      </c>
      <c r="G4293" s="83" t="s">
        <v>23</v>
      </c>
    </row>
    <row r="4294" spans="2:7">
      <c r="B4294" s="78">
        <v>43182</v>
      </c>
      <c r="C4294" s="82">
        <v>0.38207175925925929</v>
      </c>
      <c r="D4294" s="83">
        <v>349</v>
      </c>
      <c r="E4294" s="83">
        <v>18.468</v>
      </c>
      <c r="F4294" s="83">
        <v>6445.3320000000003</v>
      </c>
      <c r="G4294" s="83" t="s">
        <v>23</v>
      </c>
    </row>
    <row r="4295" spans="2:7">
      <c r="B4295" s="78">
        <v>43182</v>
      </c>
      <c r="C4295" s="82">
        <v>0.38207175925925929</v>
      </c>
      <c r="D4295" s="83">
        <v>349</v>
      </c>
      <c r="E4295" s="83">
        <v>18.468</v>
      </c>
      <c r="F4295" s="83">
        <v>6445.3320000000003</v>
      </c>
      <c r="G4295" s="83" t="s">
        <v>23</v>
      </c>
    </row>
    <row r="4296" spans="2:7">
      <c r="B4296" s="78">
        <v>43182</v>
      </c>
      <c r="C4296" s="82">
        <v>0.38209490740740742</v>
      </c>
      <c r="D4296" s="83">
        <v>127</v>
      </c>
      <c r="E4296" s="83">
        <v>18.466000000000001</v>
      </c>
      <c r="F4296" s="83">
        <v>2345.1820000000002</v>
      </c>
      <c r="G4296" s="83" t="s">
        <v>23</v>
      </c>
    </row>
    <row r="4297" spans="2:7">
      <c r="B4297" s="78">
        <v>43182</v>
      </c>
      <c r="C4297" s="82">
        <v>0.38266203703703705</v>
      </c>
      <c r="D4297" s="83">
        <v>116</v>
      </c>
      <c r="E4297" s="83">
        <v>18.452000000000002</v>
      </c>
      <c r="F4297" s="83">
        <v>2140.4320000000002</v>
      </c>
      <c r="G4297" s="83" t="s">
        <v>23</v>
      </c>
    </row>
    <row r="4298" spans="2:7">
      <c r="B4298" s="78">
        <v>43182</v>
      </c>
      <c r="C4298" s="82">
        <v>0.38302083333333337</v>
      </c>
      <c r="D4298" s="83">
        <v>563</v>
      </c>
      <c r="E4298" s="83">
        <v>18.45</v>
      </c>
      <c r="F4298" s="83">
        <v>10387.35</v>
      </c>
      <c r="G4298" s="83" t="s">
        <v>23</v>
      </c>
    </row>
    <row r="4299" spans="2:7">
      <c r="B4299" s="78">
        <v>43182</v>
      </c>
      <c r="C4299" s="82">
        <v>0.38302083333333337</v>
      </c>
      <c r="D4299" s="83">
        <v>828</v>
      </c>
      <c r="E4299" s="83">
        <v>18.45</v>
      </c>
      <c r="F4299" s="83">
        <v>15276.599999999999</v>
      </c>
      <c r="G4299" s="83" t="s">
        <v>23</v>
      </c>
    </row>
    <row r="4300" spans="2:7">
      <c r="B4300" s="78">
        <v>43182</v>
      </c>
      <c r="C4300" s="82">
        <v>0.3830439814814815</v>
      </c>
      <c r="D4300" s="83">
        <v>149</v>
      </c>
      <c r="E4300" s="83">
        <v>18.454000000000001</v>
      </c>
      <c r="F4300" s="83">
        <v>2749.6460000000002</v>
      </c>
      <c r="G4300" s="83" t="s">
        <v>23</v>
      </c>
    </row>
    <row r="4301" spans="2:7">
      <c r="B4301" s="78">
        <v>43182</v>
      </c>
      <c r="C4301" s="82">
        <v>0.38325231481481481</v>
      </c>
      <c r="D4301" s="83">
        <v>118</v>
      </c>
      <c r="E4301" s="83">
        <v>18.448</v>
      </c>
      <c r="F4301" s="83">
        <v>2176.864</v>
      </c>
      <c r="G4301" s="83" t="s">
        <v>23</v>
      </c>
    </row>
    <row r="4302" spans="2:7">
      <c r="B4302" s="78">
        <v>43182</v>
      </c>
      <c r="C4302" s="82">
        <v>0.38325231481481481</v>
      </c>
      <c r="D4302" s="83">
        <v>384</v>
      </c>
      <c r="E4302" s="83">
        <v>18.448</v>
      </c>
      <c r="F4302" s="83">
        <v>7084.0320000000002</v>
      </c>
      <c r="G4302" s="83" t="s">
        <v>23</v>
      </c>
    </row>
    <row r="4303" spans="2:7">
      <c r="B4303" s="78">
        <v>43182</v>
      </c>
      <c r="C4303" s="82">
        <v>0.38474537037037032</v>
      </c>
      <c r="D4303" s="83">
        <v>164</v>
      </c>
      <c r="E4303" s="83">
        <v>18.45</v>
      </c>
      <c r="F4303" s="83">
        <v>3025.7999999999997</v>
      </c>
      <c r="G4303" s="83" t="s">
        <v>23</v>
      </c>
    </row>
    <row r="4304" spans="2:7">
      <c r="B4304" s="78">
        <v>43182</v>
      </c>
      <c r="C4304" s="82">
        <v>0.38474537037037032</v>
      </c>
      <c r="D4304" s="83">
        <v>1601</v>
      </c>
      <c r="E4304" s="83">
        <v>18.45</v>
      </c>
      <c r="F4304" s="83">
        <v>29538.449999999997</v>
      </c>
      <c r="G4304" s="83" t="s">
        <v>23</v>
      </c>
    </row>
    <row r="4305" spans="2:7">
      <c r="B4305" s="78">
        <v>43182</v>
      </c>
      <c r="C4305" s="82">
        <v>0.38474537037037032</v>
      </c>
      <c r="D4305" s="83">
        <v>500</v>
      </c>
      <c r="E4305" s="83">
        <v>18.45</v>
      </c>
      <c r="F4305" s="83">
        <v>9225</v>
      </c>
      <c r="G4305" s="83" t="s">
        <v>23</v>
      </c>
    </row>
    <row r="4306" spans="2:7">
      <c r="B4306" s="78">
        <v>43182</v>
      </c>
      <c r="C4306" s="82">
        <v>0.38474537037037032</v>
      </c>
      <c r="D4306" s="83">
        <v>1273</v>
      </c>
      <c r="E4306" s="83">
        <v>18.45</v>
      </c>
      <c r="F4306" s="83">
        <v>23486.85</v>
      </c>
      <c r="G4306" s="83" t="s">
        <v>23</v>
      </c>
    </row>
    <row r="4307" spans="2:7">
      <c r="B4307" s="78">
        <v>43182</v>
      </c>
      <c r="C4307" s="82">
        <v>0.38474537037037032</v>
      </c>
      <c r="D4307" s="83">
        <v>248</v>
      </c>
      <c r="E4307" s="83">
        <v>18.45</v>
      </c>
      <c r="F4307" s="83">
        <v>4575.5999999999995</v>
      </c>
      <c r="G4307" s="83" t="s">
        <v>23</v>
      </c>
    </row>
    <row r="4308" spans="2:7">
      <c r="B4308" s="78">
        <v>43182</v>
      </c>
      <c r="C4308" s="82">
        <v>0.38483796296296297</v>
      </c>
      <c r="D4308" s="83">
        <v>119</v>
      </c>
      <c r="E4308" s="83">
        <v>18.443999999999999</v>
      </c>
      <c r="F4308" s="83">
        <v>2194.8359999999998</v>
      </c>
      <c r="G4308" s="83" t="s">
        <v>23</v>
      </c>
    </row>
    <row r="4309" spans="2:7">
      <c r="B4309" s="78">
        <v>43182</v>
      </c>
      <c r="C4309" s="82">
        <v>0.38552083333333331</v>
      </c>
      <c r="D4309" s="83">
        <v>120</v>
      </c>
      <c r="E4309" s="83">
        <v>18.443999999999999</v>
      </c>
      <c r="F4309" s="83">
        <v>2213.2799999999997</v>
      </c>
      <c r="G4309" s="83" t="s">
        <v>23</v>
      </c>
    </row>
    <row r="4310" spans="2:7">
      <c r="B4310" s="78">
        <v>43182</v>
      </c>
      <c r="C4310" s="82">
        <v>0.38552083333333331</v>
      </c>
      <c r="D4310" s="83">
        <v>411</v>
      </c>
      <c r="E4310" s="83">
        <v>18.443999999999999</v>
      </c>
      <c r="F4310" s="83">
        <v>7580.4839999999995</v>
      </c>
      <c r="G4310" s="83" t="s">
        <v>23</v>
      </c>
    </row>
    <row r="4311" spans="2:7">
      <c r="B4311" s="78">
        <v>43182</v>
      </c>
      <c r="C4311" s="82">
        <v>0.3855555555555556</v>
      </c>
      <c r="D4311" s="83">
        <v>129</v>
      </c>
      <c r="E4311" s="83">
        <v>18.442</v>
      </c>
      <c r="F4311" s="83">
        <v>2379.018</v>
      </c>
      <c r="G4311" s="83" t="s">
        <v>23</v>
      </c>
    </row>
    <row r="4312" spans="2:7">
      <c r="B4312" s="78">
        <v>43182</v>
      </c>
      <c r="C4312" s="82">
        <v>0.38604166666666667</v>
      </c>
      <c r="D4312" s="83">
        <v>730</v>
      </c>
      <c r="E4312" s="83">
        <v>18.440000000000001</v>
      </c>
      <c r="F4312" s="83">
        <v>13461.2</v>
      </c>
      <c r="G4312" s="83" t="s">
        <v>23</v>
      </c>
    </row>
    <row r="4313" spans="2:7">
      <c r="B4313" s="78">
        <v>43182</v>
      </c>
      <c r="C4313" s="82">
        <v>0.38604166666666667</v>
      </c>
      <c r="D4313" s="83">
        <v>218</v>
      </c>
      <c r="E4313" s="83">
        <v>18.440000000000001</v>
      </c>
      <c r="F4313" s="83">
        <v>4019.92</v>
      </c>
      <c r="G4313" s="83" t="s">
        <v>23</v>
      </c>
    </row>
    <row r="4314" spans="2:7">
      <c r="B4314" s="78">
        <v>43182</v>
      </c>
      <c r="C4314" s="82">
        <v>0.38604166666666667</v>
      </c>
      <c r="D4314" s="83">
        <v>219</v>
      </c>
      <c r="E4314" s="83">
        <v>18.440000000000001</v>
      </c>
      <c r="F4314" s="83">
        <v>4038.36</v>
      </c>
      <c r="G4314" s="83" t="s">
        <v>23</v>
      </c>
    </row>
    <row r="4315" spans="2:7">
      <c r="B4315" s="78">
        <v>43182</v>
      </c>
      <c r="C4315" s="82">
        <v>0.38604166666666667</v>
      </c>
      <c r="D4315" s="83">
        <v>42</v>
      </c>
      <c r="E4315" s="83">
        <v>18.442</v>
      </c>
      <c r="F4315" s="83">
        <v>774.56399999999996</v>
      </c>
      <c r="G4315" s="83" t="s">
        <v>23</v>
      </c>
    </row>
    <row r="4316" spans="2:7">
      <c r="B4316" s="78">
        <v>43182</v>
      </c>
      <c r="C4316" s="82">
        <v>0.38722222222222219</v>
      </c>
      <c r="D4316" s="83">
        <v>826</v>
      </c>
      <c r="E4316" s="83">
        <v>18.46</v>
      </c>
      <c r="F4316" s="83">
        <v>15247.960000000001</v>
      </c>
      <c r="G4316" s="83" t="s">
        <v>23</v>
      </c>
    </row>
    <row r="4317" spans="2:7">
      <c r="B4317" s="78">
        <v>43182</v>
      </c>
      <c r="C4317" s="82">
        <v>0.38722222222222219</v>
      </c>
      <c r="D4317" s="83">
        <v>436</v>
      </c>
      <c r="E4317" s="83">
        <v>18.46</v>
      </c>
      <c r="F4317" s="83">
        <v>8048.56</v>
      </c>
      <c r="G4317" s="83" t="s">
        <v>23</v>
      </c>
    </row>
    <row r="4318" spans="2:7">
      <c r="B4318" s="78">
        <v>43182</v>
      </c>
      <c r="C4318" s="82">
        <v>0.38722222222222219</v>
      </c>
      <c r="D4318" s="83">
        <v>1270</v>
      </c>
      <c r="E4318" s="83">
        <v>18.46</v>
      </c>
      <c r="F4318" s="83">
        <v>23444.2</v>
      </c>
      <c r="G4318" s="83" t="s">
        <v>23</v>
      </c>
    </row>
    <row r="4319" spans="2:7">
      <c r="B4319" s="78">
        <v>43182</v>
      </c>
      <c r="C4319" s="82">
        <v>0.38722222222222219</v>
      </c>
      <c r="D4319" s="83">
        <v>583</v>
      </c>
      <c r="E4319" s="83">
        <v>18.46</v>
      </c>
      <c r="F4319" s="83">
        <v>10762.18</v>
      </c>
      <c r="G4319" s="83" t="s">
        <v>23</v>
      </c>
    </row>
    <row r="4320" spans="2:7">
      <c r="B4320" s="78">
        <v>43182</v>
      </c>
      <c r="C4320" s="82">
        <v>0.3880439814814815</v>
      </c>
      <c r="D4320" s="83">
        <v>123</v>
      </c>
      <c r="E4320" s="83">
        <v>18.463999999999999</v>
      </c>
      <c r="F4320" s="83">
        <v>2271.0719999999997</v>
      </c>
      <c r="G4320" s="83" t="s">
        <v>23</v>
      </c>
    </row>
    <row r="4321" spans="2:7">
      <c r="B4321" s="78">
        <v>43182</v>
      </c>
      <c r="C4321" s="82">
        <v>0.3880439814814815</v>
      </c>
      <c r="D4321" s="83">
        <v>373</v>
      </c>
      <c r="E4321" s="83">
        <v>18.463999999999999</v>
      </c>
      <c r="F4321" s="83">
        <v>6887.0719999999992</v>
      </c>
      <c r="G4321" s="83" t="s">
        <v>23</v>
      </c>
    </row>
    <row r="4322" spans="2:7">
      <c r="B4322" s="78">
        <v>43182</v>
      </c>
      <c r="C4322" s="82">
        <v>0.38850694444444445</v>
      </c>
      <c r="D4322" s="83">
        <v>53</v>
      </c>
      <c r="E4322" s="83">
        <v>18.466000000000001</v>
      </c>
      <c r="F4322" s="83">
        <v>978.69800000000009</v>
      </c>
      <c r="G4322" s="83" t="s">
        <v>23</v>
      </c>
    </row>
    <row r="4323" spans="2:7">
      <c r="B4323" s="78">
        <v>43182</v>
      </c>
      <c r="C4323" s="82">
        <v>0.38878472222222221</v>
      </c>
      <c r="D4323" s="83">
        <v>597</v>
      </c>
      <c r="E4323" s="83">
        <v>18.463999999999999</v>
      </c>
      <c r="F4323" s="83">
        <v>11023.008</v>
      </c>
      <c r="G4323" s="83" t="s">
        <v>23</v>
      </c>
    </row>
    <row r="4324" spans="2:7">
      <c r="B4324" s="78">
        <v>43182</v>
      </c>
      <c r="C4324" s="82">
        <v>0.38880787037037035</v>
      </c>
      <c r="D4324" s="83">
        <v>945</v>
      </c>
      <c r="E4324" s="83">
        <v>18.462</v>
      </c>
      <c r="F4324" s="83">
        <v>17446.59</v>
      </c>
      <c r="G4324" s="83" t="s">
        <v>23</v>
      </c>
    </row>
    <row r="4325" spans="2:7">
      <c r="B4325" s="78">
        <v>43182</v>
      </c>
      <c r="C4325" s="82">
        <v>0.38880787037037035</v>
      </c>
      <c r="D4325" s="83">
        <v>370</v>
      </c>
      <c r="E4325" s="83">
        <v>18.462</v>
      </c>
      <c r="F4325" s="83">
        <v>6830.94</v>
      </c>
      <c r="G4325" s="83" t="s">
        <v>23</v>
      </c>
    </row>
    <row r="4326" spans="2:7">
      <c r="B4326" s="78">
        <v>43182</v>
      </c>
      <c r="C4326" s="82">
        <v>0.38880787037037035</v>
      </c>
      <c r="D4326" s="83">
        <v>54</v>
      </c>
      <c r="E4326" s="83">
        <v>18.462</v>
      </c>
      <c r="F4326" s="83">
        <v>996.94799999999998</v>
      </c>
      <c r="G4326" s="83" t="s">
        <v>23</v>
      </c>
    </row>
    <row r="4327" spans="2:7">
      <c r="B4327" s="78">
        <v>43182</v>
      </c>
      <c r="C4327" s="82">
        <v>0.38924768518518515</v>
      </c>
      <c r="D4327" s="83">
        <v>169</v>
      </c>
      <c r="E4327" s="83">
        <v>18.46</v>
      </c>
      <c r="F4327" s="83">
        <v>3119.7400000000002</v>
      </c>
      <c r="G4327" s="83" t="s">
        <v>23</v>
      </c>
    </row>
    <row r="4328" spans="2:7">
      <c r="B4328" s="78">
        <v>43182</v>
      </c>
      <c r="C4328" s="82">
        <v>0.38924768518518515</v>
      </c>
      <c r="D4328" s="83">
        <v>305</v>
      </c>
      <c r="E4328" s="83">
        <v>18.46</v>
      </c>
      <c r="F4328" s="83">
        <v>5630.3</v>
      </c>
      <c r="G4328" s="83" t="s">
        <v>23</v>
      </c>
    </row>
    <row r="4329" spans="2:7">
      <c r="B4329" s="78">
        <v>43182</v>
      </c>
      <c r="C4329" s="82">
        <v>0.38924768518518515</v>
      </c>
      <c r="D4329" s="83">
        <v>177</v>
      </c>
      <c r="E4329" s="83">
        <v>18.46</v>
      </c>
      <c r="F4329" s="83">
        <v>3267.42</v>
      </c>
      <c r="G4329" s="83" t="s">
        <v>23</v>
      </c>
    </row>
    <row r="4330" spans="2:7">
      <c r="B4330" s="78">
        <v>43182</v>
      </c>
      <c r="C4330" s="82">
        <v>0.38924768518518515</v>
      </c>
      <c r="D4330" s="83">
        <v>437</v>
      </c>
      <c r="E4330" s="83">
        <v>18.46</v>
      </c>
      <c r="F4330" s="83">
        <v>8067.02</v>
      </c>
      <c r="G4330" s="83" t="s">
        <v>23</v>
      </c>
    </row>
    <row r="4331" spans="2:7">
      <c r="B4331" s="78">
        <v>43182</v>
      </c>
      <c r="C4331" s="82">
        <v>0.39011574074074074</v>
      </c>
      <c r="D4331" s="83">
        <v>1140</v>
      </c>
      <c r="E4331" s="83">
        <v>18.46</v>
      </c>
      <c r="F4331" s="83">
        <v>21044.400000000001</v>
      </c>
      <c r="G4331" s="83" t="s">
        <v>23</v>
      </c>
    </row>
    <row r="4332" spans="2:7">
      <c r="B4332" s="78">
        <v>43182</v>
      </c>
      <c r="C4332" s="82">
        <v>0.39030092592592597</v>
      </c>
      <c r="D4332" s="83">
        <v>1002</v>
      </c>
      <c r="E4332" s="83">
        <v>18.457999999999998</v>
      </c>
      <c r="F4332" s="83">
        <v>18494.915999999997</v>
      </c>
      <c r="G4332" s="83" t="s">
        <v>23</v>
      </c>
    </row>
    <row r="4333" spans="2:7">
      <c r="B4333" s="78">
        <v>43182</v>
      </c>
      <c r="C4333" s="82">
        <v>0.39030092592592597</v>
      </c>
      <c r="D4333" s="83">
        <v>350</v>
      </c>
      <c r="E4333" s="83">
        <v>18.457999999999998</v>
      </c>
      <c r="F4333" s="83">
        <v>6460.2999999999993</v>
      </c>
      <c r="G4333" s="83" t="s">
        <v>23</v>
      </c>
    </row>
    <row r="4334" spans="2:7">
      <c r="B4334" s="78">
        <v>43182</v>
      </c>
      <c r="C4334" s="82">
        <v>0.39030092592592597</v>
      </c>
      <c r="D4334" s="83">
        <v>39</v>
      </c>
      <c r="E4334" s="83">
        <v>18.457999999999998</v>
      </c>
      <c r="F4334" s="83">
        <v>719.86199999999997</v>
      </c>
      <c r="G4334" s="83" t="s">
        <v>23</v>
      </c>
    </row>
    <row r="4335" spans="2:7">
      <c r="B4335" s="78">
        <v>43182</v>
      </c>
      <c r="C4335" s="82">
        <v>0.39041666666666663</v>
      </c>
      <c r="D4335" s="83">
        <v>112</v>
      </c>
      <c r="E4335" s="83">
        <v>18.454000000000001</v>
      </c>
      <c r="F4335" s="83">
        <v>2066.848</v>
      </c>
      <c r="G4335" s="83" t="s">
        <v>23</v>
      </c>
    </row>
    <row r="4336" spans="2:7">
      <c r="B4336" s="78">
        <v>43182</v>
      </c>
      <c r="C4336" s="82">
        <v>0.39041666666666663</v>
      </c>
      <c r="D4336" s="83">
        <v>195</v>
      </c>
      <c r="E4336" s="83">
        <v>18.454000000000001</v>
      </c>
      <c r="F4336" s="83">
        <v>3598.53</v>
      </c>
      <c r="G4336" s="83" t="s">
        <v>23</v>
      </c>
    </row>
    <row r="4337" spans="2:7">
      <c r="B4337" s="78">
        <v>43182</v>
      </c>
      <c r="C4337" s="82">
        <v>0.39052083333333337</v>
      </c>
      <c r="D4337" s="83">
        <v>111</v>
      </c>
      <c r="E4337" s="83">
        <v>18.45</v>
      </c>
      <c r="F4337" s="83">
        <v>2047.9499999999998</v>
      </c>
      <c r="G4337" s="83" t="s">
        <v>23</v>
      </c>
    </row>
    <row r="4338" spans="2:7">
      <c r="B4338" s="78">
        <v>43182</v>
      </c>
      <c r="C4338" s="82">
        <v>0.39052083333333337</v>
      </c>
      <c r="D4338" s="83">
        <v>166</v>
      </c>
      <c r="E4338" s="83">
        <v>18.443999999999999</v>
      </c>
      <c r="F4338" s="83">
        <v>3061.7039999999997</v>
      </c>
      <c r="G4338" s="83" t="s">
        <v>23</v>
      </c>
    </row>
    <row r="4339" spans="2:7">
      <c r="B4339" s="78">
        <v>43182</v>
      </c>
      <c r="C4339" s="82">
        <v>0.39052083333333337</v>
      </c>
      <c r="D4339" s="83">
        <v>1258</v>
      </c>
      <c r="E4339" s="83">
        <v>18.442</v>
      </c>
      <c r="F4339" s="83">
        <v>23200.036</v>
      </c>
      <c r="G4339" s="83" t="s">
        <v>23</v>
      </c>
    </row>
    <row r="4340" spans="2:7">
      <c r="B4340" s="78">
        <v>43182</v>
      </c>
      <c r="C4340" s="82">
        <v>0.39052083333333337</v>
      </c>
      <c r="D4340" s="83">
        <v>532</v>
      </c>
      <c r="E4340" s="83">
        <v>18.442</v>
      </c>
      <c r="F4340" s="83">
        <v>9811.1440000000002</v>
      </c>
      <c r="G4340" s="83" t="s">
        <v>23</v>
      </c>
    </row>
    <row r="4341" spans="2:7">
      <c r="B4341" s="78">
        <v>43182</v>
      </c>
      <c r="C4341" s="82">
        <v>0.39052083333333337</v>
      </c>
      <c r="D4341" s="83">
        <v>500</v>
      </c>
      <c r="E4341" s="83">
        <v>18.442</v>
      </c>
      <c r="F4341" s="83">
        <v>9221</v>
      </c>
      <c r="G4341" s="83" t="s">
        <v>23</v>
      </c>
    </row>
    <row r="4342" spans="2:7">
      <c r="B4342" s="78">
        <v>43182</v>
      </c>
      <c r="C4342" s="82">
        <v>0.39053240740740741</v>
      </c>
      <c r="D4342" s="83">
        <v>670</v>
      </c>
      <c r="E4342" s="83">
        <v>18.442</v>
      </c>
      <c r="F4342" s="83">
        <v>12356.14</v>
      </c>
      <c r="G4342" s="83" t="s">
        <v>23</v>
      </c>
    </row>
    <row r="4343" spans="2:7">
      <c r="B4343" s="78">
        <v>43182</v>
      </c>
      <c r="C4343" s="82">
        <v>0.39053240740740741</v>
      </c>
      <c r="D4343" s="83">
        <v>88</v>
      </c>
      <c r="E4343" s="83">
        <v>18.442</v>
      </c>
      <c r="F4343" s="83">
        <v>1622.896</v>
      </c>
      <c r="G4343" s="83" t="s">
        <v>23</v>
      </c>
    </row>
    <row r="4344" spans="2:7">
      <c r="B4344" s="78">
        <v>43182</v>
      </c>
      <c r="C4344" s="82">
        <v>0.39053240740740741</v>
      </c>
      <c r="D4344" s="83">
        <v>638</v>
      </c>
      <c r="E4344" s="83">
        <v>18.442</v>
      </c>
      <c r="F4344" s="83">
        <v>11765.996000000001</v>
      </c>
      <c r="G4344" s="83" t="s">
        <v>23</v>
      </c>
    </row>
    <row r="4345" spans="2:7">
      <c r="B4345" s="78">
        <v>43182</v>
      </c>
      <c r="C4345" s="82">
        <v>0.39053240740740741</v>
      </c>
      <c r="D4345" s="83">
        <v>88</v>
      </c>
      <c r="E4345" s="83">
        <v>18.442</v>
      </c>
      <c r="F4345" s="83">
        <v>1622.896</v>
      </c>
      <c r="G4345" s="83" t="s">
        <v>23</v>
      </c>
    </row>
    <row r="4346" spans="2:7">
      <c r="B4346" s="78">
        <v>43182</v>
      </c>
      <c r="C4346" s="82">
        <v>0.39053240740740741</v>
      </c>
      <c r="D4346" s="83">
        <v>241</v>
      </c>
      <c r="E4346" s="83">
        <v>18.442</v>
      </c>
      <c r="F4346" s="83">
        <v>4444.5219999999999</v>
      </c>
      <c r="G4346" s="83" t="s">
        <v>23</v>
      </c>
    </row>
    <row r="4347" spans="2:7">
      <c r="B4347" s="78">
        <v>43182</v>
      </c>
      <c r="C4347" s="82">
        <v>0.39053240740740741</v>
      </c>
      <c r="D4347" s="83">
        <v>500</v>
      </c>
      <c r="E4347" s="83">
        <v>18.442</v>
      </c>
      <c r="F4347" s="83">
        <v>9221</v>
      </c>
      <c r="G4347" s="83" t="s">
        <v>23</v>
      </c>
    </row>
    <row r="4348" spans="2:7">
      <c r="B4348" s="78">
        <v>43182</v>
      </c>
      <c r="C4348" s="82">
        <v>0.39064814814814813</v>
      </c>
      <c r="D4348" s="83">
        <v>111</v>
      </c>
      <c r="E4348" s="83">
        <v>18.443999999999999</v>
      </c>
      <c r="F4348" s="83">
        <v>2047.2839999999999</v>
      </c>
      <c r="G4348" s="83" t="s">
        <v>23</v>
      </c>
    </row>
    <row r="4349" spans="2:7">
      <c r="B4349" s="78">
        <v>43182</v>
      </c>
      <c r="C4349" s="82">
        <v>0.39064814814814813</v>
      </c>
      <c r="D4349" s="83">
        <v>168</v>
      </c>
      <c r="E4349" s="83">
        <v>18.443999999999999</v>
      </c>
      <c r="F4349" s="83">
        <v>3098.5919999999996</v>
      </c>
      <c r="G4349" s="83" t="s">
        <v>23</v>
      </c>
    </row>
    <row r="4350" spans="2:7">
      <c r="B4350" s="78">
        <v>43182</v>
      </c>
      <c r="C4350" s="82">
        <v>0.39078703703703704</v>
      </c>
      <c r="D4350" s="83">
        <v>304</v>
      </c>
      <c r="E4350" s="83">
        <v>18.442</v>
      </c>
      <c r="F4350" s="83">
        <v>5606.3680000000004</v>
      </c>
      <c r="G4350" s="83" t="s">
        <v>23</v>
      </c>
    </row>
    <row r="4351" spans="2:7">
      <c r="B4351" s="78">
        <v>43182</v>
      </c>
      <c r="C4351" s="82">
        <v>0.39081018518518523</v>
      </c>
      <c r="D4351" s="83">
        <v>125</v>
      </c>
      <c r="E4351" s="83">
        <v>18.442</v>
      </c>
      <c r="F4351" s="83">
        <v>2305.25</v>
      </c>
      <c r="G4351" s="83" t="s">
        <v>23</v>
      </c>
    </row>
    <row r="4352" spans="2:7">
      <c r="B4352" s="78">
        <v>43182</v>
      </c>
      <c r="C4352" s="82">
        <v>0.39081018518518523</v>
      </c>
      <c r="D4352" s="83">
        <v>111</v>
      </c>
      <c r="E4352" s="83">
        <v>18.442</v>
      </c>
      <c r="F4352" s="83">
        <v>2047.0620000000001</v>
      </c>
      <c r="G4352" s="83" t="s">
        <v>23</v>
      </c>
    </row>
    <row r="4353" spans="2:7">
      <c r="B4353" s="78">
        <v>43182</v>
      </c>
      <c r="C4353" s="82">
        <v>0.39081018518518523</v>
      </c>
      <c r="D4353" s="83">
        <v>1039</v>
      </c>
      <c r="E4353" s="83">
        <v>18.442</v>
      </c>
      <c r="F4353" s="83">
        <v>19161.238000000001</v>
      </c>
      <c r="G4353" s="83" t="s">
        <v>23</v>
      </c>
    </row>
    <row r="4354" spans="2:7">
      <c r="B4354" s="78">
        <v>43182</v>
      </c>
      <c r="C4354" s="82">
        <v>0.39081018518518523</v>
      </c>
      <c r="D4354" s="83">
        <v>219</v>
      </c>
      <c r="E4354" s="83">
        <v>18.442</v>
      </c>
      <c r="F4354" s="83">
        <v>4038.7980000000002</v>
      </c>
      <c r="G4354" s="83" t="s">
        <v>23</v>
      </c>
    </row>
    <row r="4355" spans="2:7">
      <c r="B4355" s="78">
        <v>43182</v>
      </c>
      <c r="C4355" s="82">
        <v>0.39081018518518523</v>
      </c>
      <c r="D4355" s="83">
        <v>1258</v>
      </c>
      <c r="E4355" s="83">
        <v>18.442</v>
      </c>
      <c r="F4355" s="83">
        <v>23200.036</v>
      </c>
      <c r="G4355" s="83" t="s">
        <v>23</v>
      </c>
    </row>
    <row r="4356" spans="2:7">
      <c r="B4356" s="78">
        <v>43182</v>
      </c>
      <c r="C4356" s="82">
        <v>0.39081018518518523</v>
      </c>
      <c r="D4356" s="83">
        <v>166</v>
      </c>
      <c r="E4356" s="83">
        <v>18.442</v>
      </c>
      <c r="F4356" s="83">
        <v>3061.3719999999998</v>
      </c>
      <c r="G4356" s="83" t="s">
        <v>23</v>
      </c>
    </row>
    <row r="4357" spans="2:7">
      <c r="B4357" s="78">
        <v>43182</v>
      </c>
      <c r="C4357" s="82">
        <v>0.39081018518518523</v>
      </c>
      <c r="D4357" s="83">
        <v>140</v>
      </c>
      <c r="E4357" s="83">
        <v>18.442</v>
      </c>
      <c r="F4357" s="83">
        <v>2581.88</v>
      </c>
      <c r="G4357" s="83" t="s">
        <v>23</v>
      </c>
    </row>
    <row r="4358" spans="2:7">
      <c r="B4358" s="78">
        <v>43182</v>
      </c>
      <c r="C4358" s="82">
        <v>0.39081018518518523</v>
      </c>
      <c r="D4358" s="83">
        <v>166</v>
      </c>
      <c r="E4358" s="83">
        <v>18.442</v>
      </c>
      <c r="F4358" s="83">
        <v>3061.3719999999998</v>
      </c>
      <c r="G4358" s="83" t="s">
        <v>23</v>
      </c>
    </row>
    <row r="4359" spans="2:7">
      <c r="B4359" s="78">
        <v>43182</v>
      </c>
      <c r="C4359" s="82">
        <v>0.39081018518518523</v>
      </c>
      <c r="D4359" s="83">
        <v>306</v>
      </c>
      <c r="E4359" s="83">
        <v>18.442</v>
      </c>
      <c r="F4359" s="83">
        <v>5643.2520000000004</v>
      </c>
      <c r="G4359" s="83" t="s">
        <v>23</v>
      </c>
    </row>
    <row r="4360" spans="2:7">
      <c r="B4360" s="78">
        <v>43182</v>
      </c>
      <c r="C4360" s="82">
        <v>0.39081018518518523</v>
      </c>
      <c r="D4360" s="83">
        <v>786</v>
      </c>
      <c r="E4360" s="83">
        <v>18.442</v>
      </c>
      <c r="F4360" s="83">
        <v>14495.412</v>
      </c>
      <c r="G4360" s="83" t="s">
        <v>23</v>
      </c>
    </row>
    <row r="4361" spans="2:7">
      <c r="B4361" s="78">
        <v>43182</v>
      </c>
      <c r="C4361" s="82">
        <v>0.39081018518518523</v>
      </c>
      <c r="D4361" s="83">
        <v>1258</v>
      </c>
      <c r="E4361" s="83">
        <v>18.442</v>
      </c>
      <c r="F4361" s="83">
        <v>23200.036</v>
      </c>
      <c r="G4361" s="83" t="s">
        <v>23</v>
      </c>
    </row>
    <row r="4362" spans="2:7">
      <c r="B4362" s="78">
        <v>43182</v>
      </c>
      <c r="C4362" s="82">
        <v>0.39081018518518523</v>
      </c>
      <c r="D4362" s="83">
        <v>24</v>
      </c>
      <c r="E4362" s="83">
        <v>18.442</v>
      </c>
      <c r="F4362" s="83">
        <v>442.608</v>
      </c>
      <c r="G4362" s="83" t="s">
        <v>23</v>
      </c>
    </row>
    <row r="4363" spans="2:7">
      <c r="B4363" s="78">
        <v>43182</v>
      </c>
      <c r="C4363" s="82">
        <v>0.39089120370370373</v>
      </c>
      <c r="D4363" s="83">
        <v>111</v>
      </c>
      <c r="E4363" s="83">
        <v>18.440000000000001</v>
      </c>
      <c r="F4363" s="83">
        <v>2046.8400000000001</v>
      </c>
      <c r="G4363" s="83" t="s">
        <v>23</v>
      </c>
    </row>
    <row r="4364" spans="2:7">
      <c r="B4364" s="78">
        <v>43182</v>
      </c>
      <c r="C4364" s="82">
        <v>0.39091435185185186</v>
      </c>
      <c r="D4364" s="83">
        <v>111</v>
      </c>
      <c r="E4364" s="83">
        <v>18.437999999999999</v>
      </c>
      <c r="F4364" s="83">
        <v>2046.6179999999999</v>
      </c>
      <c r="G4364" s="83" t="s">
        <v>23</v>
      </c>
    </row>
    <row r="4365" spans="2:7">
      <c r="B4365" s="78">
        <v>43182</v>
      </c>
      <c r="C4365" s="82">
        <v>0.39099537037037035</v>
      </c>
      <c r="D4365" s="83">
        <v>111</v>
      </c>
      <c r="E4365" s="83">
        <v>18.434000000000001</v>
      </c>
      <c r="F4365" s="83">
        <v>2046.1740000000002</v>
      </c>
      <c r="G4365" s="83" t="s">
        <v>23</v>
      </c>
    </row>
    <row r="4366" spans="2:7">
      <c r="B4366" s="78">
        <v>43182</v>
      </c>
      <c r="C4366" s="82">
        <v>0.39099537037037035</v>
      </c>
      <c r="D4366" s="83">
        <v>113</v>
      </c>
      <c r="E4366" s="83">
        <v>18.431999999999999</v>
      </c>
      <c r="F4366" s="83">
        <v>2082.8159999999998</v>
      </c>
      <c r="G4366" s="83" t="s">
        <v>23</v>
      </c>
    </row>
    <row r="4367" spans="2:7">
      <c r="B4367" s="78">
        <v>43182</v>
      </c>
      <c r="C4367" s="82">
        <v>0.3911574074074074</v>
      </c>
      <c r="D4367" s="83">
        <v>108</v>
      </c>
      <c r="E4367" s="83">
        <v>18.422000000000001</v>
      </c>
      <c r="F4367" s="83">
        <v>1989.576</v>
      </c>
      <c r="G4367" s="83" t="s">
        <v>23</v>
      </c>
    </row>
    <row r="4368" spans="2:7">
      <c r="B4368" s="78">
        <v>43182</v>
      </c>
      <c r="C4368" s="82">
        <v>0.39129629629629631</v>
      </c>
      <c r="D4368" s="83">
        <v>169</v>
      </c>
      <c r="E4368" s="83">
        <v>18.420000000000002</v>
      </c>
      <c r="F4368" s="83">
        <v>3112.9800000000005</v>
      </c>
      <c r="G4368" s="83" t="s">
        <v>23</v>
      </c>
    </row>
    <row r="4369" spans="2:7">
      <c r="B4369" s="78">
        <v>43182</v>
      </c>
      <c r="C4369" s="82">
        <v>0.39129629629629631</v>
      </c>
      <c r="D4369" s="83">
        <v>155</v>
      </c>
      <c r="E4369" s="83">
        <v>18.420000000000002</v>
      </c>
      <c r="F4369" s="83">
        <v>2855.1000000000004</v>
      </c>
      <c r="G4369" s="83" t="s">
        <v>23</v>
      </c>
    </row>
    <row r="4370" spans="2:7">
      <c r="B4370" s="78">
        <v>43182</v>
      </c>
      <c r="C4370" s="82">
        <v>0.39222222222222225</v>
      </c>
      <c r="D4370" s="83">
        <v>45</v>
      </c>
      <c r="E4370" s="83">
        <v>18.393999999999998</v>
      </c>
      <c r="F4370" s="83">
        <v>827.7299999999999</v>
      </c>
      <c r="G4370" s="83" t="s">
        <v>23</v>
      </c>
    </row>
    <row r="4371" spans="2:7">
      <c r="B4371" s="78">
        <v>43182</v>
      </c>
      <c r="C4371" s="82">
        <v>0.39226851851851857</v>
      </c>
      <c r="D4371" s="83">
        <v>43</v>
      </c>
      <c r="E4371" s="83">
        <v>18.393999999999998</v>
      </c>
      <c r="F4371" s="83">
        <v>790.94199999999989</v>
      </c>
      <c r="G4371" s="83" t="s">
        <v>23</v>
      </c>
    </row>
    <row r="4372" spans="2:7">
      <c r="B4372" s="78">
        <v>43182</v>
      </c>
      <c r="C4372" s="82">
        <v>0.39228009259259261</v>
      </c>
      <c r="D4372" s="83">
        <v>390</v>
      </c>
      <c r="E4372" s="83">
        <v>18.393999999999998</v>
      </c>
      <c r="F4372" s="83">
        <v>7173.6599999999989</v>
      </c>
      <c r="G4372" s="83" t="s">
        <v>23</v>
      </c>
    </row>
    <row r="4373" spans="2:7">
      <c r="B4373" s="78">
        <v>43182</v>
      </c>
      <c r="C4373" s="82">
        <v>0.39228009259259261</v>
      </c>
      <c r="D4373" s="83">
        <v>750</v>
      </c>
      <c r="E4373" s="83">
        <v>18.393999999999998</v>
      </c>
      <c r="F4373" s="83">
        <v>13795.499999999998</v>
      </c>
      <c r="G4373" s="83" t="s">
        <v>23</v>
      </c>
    </row>
    <row r="4374" spans="2:7">
      <c r="B4374" s="78">
        <v>43182</v>
      </c>
      <c r="C4374" s="82">
        <v>0.39253472222222219</v>
      </c>
      <c r="D4374" s="83">
        <v>124</v>
      </c>
      <c r="E4374" s="83">
        <v>18.396000000000001</v>
      </c>
      <c r="F4374" s="83">
        <v>2281.1040000000003</v>
      </c>
      <c r="G4374" s="83" t="s">
        <v>23</v>
      </c>
    </row>
    <row r="4375" spans="2:7">
      <c r="B4375" s="78">
        <v>43182</v>
      </c>
      <c r="C4375" s="82">
        <v>0.3925925925925926</v>
      </c>
      <c r="D4375" s="83">
        <v>137</v>
      </c>
      <c r="E4375" s="83">
        <v>18.398</v>
      </c>
      <c r="F4375" s="83">
        <v>2520.5259999999998</v>
      </c>
      <c r="G4375" s="83" t="s">
        <v>23</v>
      </c>
    </row>
    <row r="4376" spans="2:7">
      <c r="B4376" s="78">
        <v>43182</v>
      </c>
      <c r="C4376" s="82">
        <v>0.39261574074074074</v>
      </c>
      <c r="D4376" s="83">
        <v>112</v>
      </c>
      <c r="E4376" s="83">
        <v>18.399999999999999</v>
      </c>
      <c r="F4376" s="83">
        <v>2060.7999999999997</v>
      </c>
      <c r="G4376" s="83" t="s">
        <v>23</v>
      </c>
    </row>
    <row r="4377" spans="2:7">
      <c r="B4377" s="78">
        <v>43182</v>
      </c>
      <c r="C4377" s="82">
        <v>0.39276620370370369</v>
      </c>
      <c r="D4377" s="83">
        <v>312</v>
      </c>
      <c r="E4377" s="83">
        <v>18.402000000000001</v>
      </c>
      <c r="F4377" s="83">
        <v>5741.424</v>
      </c>
      <c r="G4377" s="83" t="s">
        <v>23</v>
      </c>
    </row>
    <row r="4378" spans="2:7">
      <c r="B4378" s="78">
        <v>43182</v>
      </c>
      <c r="C4378" s="82">
        <v>0.39295138888888892</v>
      </c>
      <c r="D4378" s="83">
        <v>289</v>
      </c>
      <c r="E4378" s="83">
        <v>18.399999999999999</v>
      </c>
      <c r="F4378" s="83">
        <v>5317.5999999999995</v>
      </c>
      <c r="G4378" s="83" t="s">
        <v>23</v>
      </c>
    </row>
    <row r="4379" spans="2:7">
      <c r="B4379" s="78">
        <v>43182</v>
      </c>
      <c r="C4379" s="82">
        <v>0.39295138888888892</v>
      </c>
      <c r="D4379" s="83">
        <v>300</v>
      </c>
      <c r="E4379" s="83">
        <v>18.399999999999999</v>
      </c>
      <c r="F4379" s="83">
        <v>5520</v>
      </c>
      <c r="G4379" s="83" t="s">
        <v>23</v>
      </c>
    </row>
    <row r="4380" spans="2:7">
      <c r="B4380" s="78">
        <v>43182</v>
      </c>
      <c r="C4380" s="82">
        <v>0.39295138888888892</v>
      </c>
      <c r="D4380" s="83">
        <v>958</v>
      </c>
      <c r="E4380" s="83">
        <v>18.399999999999999</v>
      </c>
      <c r="F4380" s="83">
        <v>17627.199999999997</v>
      </c>
      <c r="G4380" s="83" t="s">
        <v>23</v>
      </c>
    </row>
    <row r="4381" spans="2:7">
      <c r="B4381" s="78">
        <v>43182</v>
      </c>
      <c r="C4381" s="82">
        <v>0.39307870370370374</v>
      </c>
      <c r="D4381" s="83">
        <v>917</v>
      </c>
      <c r="E4381" s="83">
        <v>18.399999999999999</v>
      </c>
      <c r="F4381" s="83">
        <v>16872.8</v>
      </c>
      <c r="G4381" s="83" t="s">
        <v>23</v>
      </c>
    </row>
    <row r="4382" spans="2:7">
      <c r="B4382" s="78">
        <v>43182</v>
      </c>
      <c r="C4382" s="82">
        <v>0.39307870370370374</v>
      </c>
      <c r="D4382" s="83">
        <v>379</v>
      </c>
      <c r="E4382" s="83">
        <v>18.398</v>
      </c>
      <c r="F4382" s="83">
        <v>6972.8419999999996</v>
      </c>
      <c r="G4382" s="83" t="s">
        <v>23</v>
      </c>
    </row>
    <row r="4383" spans="2:7">
      <c r="B4383" s="78">
        <v>43182</v>
      </c>
      <c r="C4383" s="82">
        <v>0.39307870370370374</v>
      </c>
      <c r="D4383" s="83">
        <v>1701</v>
      </c>
      <c r="E4383" s="83">
        <v>18.393999999999998</v>
      </c>
      <c r="F4383" s="83">
        <v>31288.193999999996</v>
      </c>
      <c r="G4383" s="83" t="s">
        <v>23</v>
      </c>
    </row>
    <row r="4384" spans="2:7">
      <c r="B4384" s="78">
        <v>43182</v>
      </c>
      <c r="C4384" s="82">
        <v>0.39307870370370374</v>
      </c>
      <c r="D4384" s="83">
        <v>401</v>
      </c>
      <c r="E4384" s="83">
        <v>18.393999999999998</v>
      </c>
      <c r="F4384" s="83">
        <v>7375.9939999999997</v>
      </c>
      <c r="G4384" s="83" t="s">
        <v>23</v>
      </c>
    </row>
    <row r="4385" spans="2:7">
      <c r="B4385" s="78">
        <v>43182</v>
      </c>
      <c r="C4385" s="82">
        <v>0.39310185185185187</v>
      </c>
      <c r="D4385" s="83">
        <v>395</v>
      </c>
      <c r="E4385" s="83">
        <v>18.393999999999998</v>
      </c>
      <c r="F4385" s="83">
        <v>7265.6299999999992</v>
      </c>
      <c r="G4385" s="83" t="s">
        <v>23</v>
      </c>
    </row>
    <row r="4386" spans="2:7">
      <c r="B4386" s="78">
        <v>43182</v>
      </c>
      <c r="C4386" s="82">
        <v>0.39310185185185187</v>
      </c>
      <c r="D4386" s="83">
        <v>500</v>
      </c>
      <c r="E4386" s="83">
        <v>18.393999999999998</v>
      </c>
      <c r="F4386" s="83">
        <v>9197</v>
      </c>
      <c r="G4386" s="83" t="s">
        <v>23</v>
      </c>
    </row>
    <row r="4387" spans="2:7">
      <c r="B4387" s="78">
        <v>43182</v>
      </c>
      <c r="C4387" s="82">
        <v>0.39321759259259265</v>
      </c>
      <c r="D4387" s="83">
        <v>1207</v>
      </c>
      <c r="E4387" s="83">
        <v>18.393999999999998</v>
      </c>
      <c r="F4387" s="83">
        <v>22201.557999999997</v>
      </c>
      <c r="G4387" s="83" t="s">
        <v>23</v>
      </c>
    </row>
    <row r="4388" spans="2:7">
      <c r="B4388" s="78">
        <v>43182</v>
      </c>
      <c r="C4388" s="82">
        <v>0.39321759259259265</v>
      </c>
      <c r="D4388" s="83">
        <v>126</v>
      </c>
      <c r="E4388" s="83">
        <v>18.393999999999998</v>
      </c>
      <c r="F4388" s="83">
        <v>2317.6439999999998</v>
      </c>
      <c r="G4388" s="83" t="s">
        <v>23</v>
      </c>
    </row>
    <row r="4389" spans="2:7">
      <c r="B4389" s="78">
        <v>43182</v>
      </c>
      <c r="C4389" s="82">
        <v>0.3933680555555556</v>
      </c>
      <c r="D4389" s="83">
        <v>1455</v>
      </c>
      <c r="E4389" s="83">
        <v>18.393999999999998</v>
      </c>
      <c r="F4389" s="83">
        <v>26763.269999999997</v>
      </c>
      <c r="G4389" s="83" t="s">
        <v>23</v>
      </c>
    </row>
    <row r="4390" spans="2:7">
      <c r="B4390" s="78">
        <v>43182</v>
      </c>
      <c r="C4390" s="82">
        <v>0.3933680555555556</v>
      </c>
      <c r="D4390" s="83">
        <v>647</v>
      </c>
      <c r="E4390" s="83">
        <v>18.393999999999998</v>
      </c>
      <c r="F4390" s="83">
        <v>11900.918</v>
      </c>
      <c r="G4390" s="83" t="s">
        <v>23</v>
      </c>
    </row>
    <row r="4391" spans="2:7">
      <c r="B4391" s="78">
        <v>43182</v>
      </c>
      <c r="C4391" s="82">
        <v>0.3933680555555556</v>
      </c>
      <c r="D4391" s="83">
        <v>465</v>
      </c>
      <c r="E4391" s="83">
        <v>18.393999999999998</v>
      </c>
      <c r="F4391" s="83">
        <v>8553.2099999999991</v>
      </c>
      <c r="G4391" s="83" t="s">
        <v>23</v>
      </c>
    </row>
    <row r="4392" spans="2:7">
      <c r="B4392" s="78">
        <v>43182</v>
      </c>
      <c r="C4392" s="82">
        <v>0.3933680555555556</v>
      </c>
      <c r="D4392" s="83">
        <v>352</v>
      </c>
      <c r="E4392" s="83">
        <v>18.393999999999998</v>
      </c>
      <c r="F4392" s="83">
        <v>6474.6879999999992</v>
      </c>
      <c r="G4392" s="83" t="s">
        <v>23</v>
      </c>
    </row>
    <row r="4393" spans="2:7">
      <c r="B4393" s="78">
        <v>43182</v>
      </c>
      <c r="C4393" s="82">
        <v>0.3933680555555556</v>
      </c>
      <c r="D4393" s="83">
        <v>500</v>
      </c>
      <c r="E4393" s="83">
        <v>18.393999999999998</v>
      </c>
      <c r="F4393" s="83">
        <v>9197</v>
      </c>
      <c r="G4393" s="83" t="s">
        <v>23</v>
      </c>
    </row>
    <row r="4394" spans="2:7">
      <c r="B4394" s="78">
        <v>43182</v>
      </c>
      <c r="C4394" s="82">
        <v>0.39363425925925927</v>
      </c>
      <c r="D4394" s="83">
        <v>1250</v>
      </c>
      <c r="E4394" s="83">
        <v>18.393999999999998</v>
      </c>
      <c r="F4394" s="83">
        <v>22992.499999999996</v>
      </c>
      <c r="G4394" s="83" t="s">
        <v>23</v>
      </c>
    </row>
    <row r="4395" spans="2:7">
      <c r="B4395" s="78">
        <v>43182</v>
      </c>
      <c r="C4395" s="82">
        <v>0.39363425925925927</v>
      </c>
      <c r="D4395" s="83">
        <v>78</v>
      </c>
      <c r="E4395" s="83">
        <v>18.393999999999998</v>
      </c>
      <c r="F4395" s="83">
        <v>1434.732</v>
      </c>
      <c r="G4395" s="83" t="s">
        <v>23</v>
      </c>
    </row>
    <row r="4396" spans="2:7">
      <c r="B4396" s="78">
        <v>43182</v>
      </c>
      <c r="C4396" s="82">
        <v>0.39374999999999999</v>
      </c>
      <c r="D4396" s="83">
        <v>655</v>
      </c>
      <c r="E4396" s="83">
        <v>18.402000000000001</v>
      </c>
      <c r="F4396" s="83">
        <v>12053.310000000001</v>
      </c>
      <c r="G4396" s="83" t="s">
        <v>23</v>
      </c>
    </row>
    <row r="4397" spans="2:7">
      <c r="B4397" s="78">
        <v>43182</v>
      </c>
      <c r="C4397" s="82">
        <v>0.39457175925925925</v>
      </c>
      <c r="D4397" s="83">
        <v>1152</v>
      </c>
      <c r="E4397" s="83">
        <v>18.402000000000001</v>
      </c>
      <c r="F4397" s="83">
        <v>21199.103999999999</v>
      </c>
      <c r="G4397" s="83" t="s">
        <v>23</v>
      </c>
    </row>
    <row r="4398" spans="2:7">
      <c r="B4398" s="78">
        <v>43182</v>
      </c>
      <c r="C4398" s="82">
        <v>0.39468750000000002</v>
      </c>
      <c r="D4398" s="83">
        <v>1236</v>
      </c>
      <c r="E4398" s="83">
        <v>18.399999999999999</v>
      </c>
      <c r="F4398" s="83">
        <v>22742.399999999998</v>
      </c>
      <c r="G4398" s="83" t="s">
        <v>23</v>
      </c>
    </row>
    <row r="4399" spans="2:7">
      <c r="B4399" s="78">
        <v>43182</v>
      </c>
      <c r="C4399" s="82">
        <v>0.39531250000000001</v>
      </c>
      <c r="D4399" s="83">
        <v>340</v>
      </c>
      <c r="E4399" s="83">
        <v>18.416</v>
      </c>
      <c r="F4399" s="83">
        <v>6261.4400000000005</v>
      </c>
      <c r="G4399" s="83" t="s">
        <v>23</v>
      </c>
    </row>
    <row r="4400" spans="2:7">
      <c r="B4400" s="78">
        <v>43182</v>
      </c>
      <c r="C4400" s="82">
        <v>0.39531250000000001</v>
      </c>
      <c r="D4400" s="83">
        <v>162</v>
      </c>
      <c r="E4400" s="83">
        <v>18.416</v>
      </c>
      <c r="F4400" s="83">
        <v>2983.3920000000003</v>
      </c>
      <c r="G4400" s="83" t="s">
        <v>23</v>
      </c>
    </row>
    <row r="4401" spans="2:7">
      <c r="B4401" s="78">
        <v>43182</v>
      </c>
      <c r="C4401" s="82">
        <v>0.39538194444444441</v>
      </c>
      <c r="D4401" s="83">
        <v>157</v>
      </c>
      <c r="E4401" s="83">
        <v>18.416</v>
      </c>
      <c r="F4401" s="83">
        <v>2891.3119999999999</v>
      </c>
      <c r="G4401" s="83" t="s">
        <v>23</v>
      </c>
    </row>
    <row r="4402" spans="2:7">
      <c r="B4402" s="78">
        <v>43182</v>
      </c>
      <c r="C4402" s="82">
        <v>0.39553240740740742</v>
      </c>
      <c r="D4402" s="83">
        <v>353</v>
      </c>
      <c r="E4402" s="83">
        <v>18.420000000000002</v>
      </c>
      <c r="F4402" s="83">
        <v>6502.26</v>
      </c>
      <c r="G4402" s="83" t="s">
        <v>23</v>
      </c>
    </row>
    <row r="4403" spans="2:7">
      <c r="B4403" s="78">
        <v>43182</v>
      </c>
      <c r="C4403" s="82">
        <v>0.39556712962962964</v>
      </c>
      <c r="D4403" s="83">
        <v>212</v>
      </c>
      <c r="E4403" s="83">
        <v>18.422000000000001</v>
      </c>
      <c r="F4403" s="83">
        <v>3905.4639999999999</v>
      </c>
      <c r="G4403" s="83" t="s">
        <v>23</v>
      </c>
    </row>
    <row r="4404" spans="2:7">
      <c r="B4404" s="78">
        <v>43182</v>
      </c>
      <c r="C4404" s="82">
        <v>0.39591435185185181</v>
      </c>
      <c r="D4404" s="83">
        <v>1191</v>
      </c>
      <c r="E4404" s="83">
        <v>18.420000000000002</v>
      </c>
      <c r="F4404" s="83">
        <v>21938.22</v>
      </c>
      <c r="G4404" s="83" t="s">
        <v>23</v>
      </c>
    </row>
    <row r="4405" spans="2:7">
      <c r="B4405" s="78">
        <v>43182</v>
      </c>
      <c r="C4405" s="82">
        <v>0.39627314814814812</v>
      </c>
      <c r="D4405" s="83">
        <v>1032</v>
      </c>
      <c r="E4405" s="83">
        <v>18.416</v>
      </c>
      <c r="F4405" s="83">
        <v>19005.312000000002</v>
      </c>
      <c r="G4405" s="83" t="s">
        <v>23</v>
      </c>
    </row>
    <row r="4406" spans="2:7">
      <c r="B4406" s="78">
        <v>43182</v>
      </c>
      <c r="C4406" s="82">
        <v>0.3963888888888889</v>
      </c>
      <c r="D4406" s="83">
        <v>888</v>
      </c>
      <c r="E4406" s="83">
        <v>18.414000000000001</v>
      </c>
      <c r="F4406" s="83">
        <v>16351.632000000001</v>
      </c>
      <c r="G4406" s="83" t="s">
        <v>23</v>
      </c>
    </row>
    <row r="4407" spans="2:7">
      <c r="B4407" s="78">
        <v>43182</v>
      </c>
      <c r="C4407" s="82">
        <v>0.3963888888888889</v>
      </c>
      <c r="D4407" s="83">
        <v>300</v>
      </c>
      <c r="E4407" s="83">
        <v>18.414000000000001</v>
      </c>
      <c r="F4407" s="83">
        <v>5524.2000000000007</v>
      </c>
      <c r="G4407" s="83" t="s">
        <v>23</v>
      </c>
    </row>
    <row r="4408" spans="2:7">
      <c r="B4408" s="78">
        <v>43182</v>
      </c>
      <c r="C4408" s="82">
        <v>0.3963888888888889</v>
      </c>
      <c r="D4408" s="83">
        <v>162</v>
      </c>
      <c r="E4408" s="83">
        <v>18.414000000000001</v>
      </c>
      <c r="F4408" s="83">
        <v>2983.0680000000002</v>
      </c>
      <c r="G4408" s="83" t="s">
        <v>23</v>
      </c>
    </row>
    <row r="4409" spans="2:7">
      <c r="B4409" s="78">
        <v>43182</v>
      </c>
      <c r="C4409" s="82">
        <v>0.3963888888888889</v>
      </c>
      <c r="D4409" s="83">
        <v>919</v>
      </c>
      <c r="E4409" s="83">
        <v>18.414000000000001</v>
      </c>
      <c r="F4409" s="83">
        <v>16922.466</v>
      </c>
      <c r="G4409" s="83" t="s">
        <v>23</v>
      </c>
    </row>
    <row r="4410" spans="2:7">
      <c r="B4410" s="78">
        <v>43182</v>
      </c>
      <c r="C4410" s="82">
        <v>0.39660879629629631</v>
      </c>
      <c r="D4410" s="83">
        <v>213</v>
      </c>
      <c r="E4410" s="83">
        <v>18.41</v>
      </c>
      <c r="F4410" s="83">
        <v>3921.33</v>
      </c>
      <c r="G4410" s="83" t="s">
        <v>23</v>
      </c>
    </row>
    <row r="4411" spans="2:7">
      <c r="B4411" s="78">
        <v>43182</v>
      </c>
      <c r="C4411" s="82">
        <v>0.39660879629629631</v>
      </c>
      <c r="D4411" s="83">
        <v>500</v>
      </c>
      <c r="E4411" s="83">
        <v>18.41</v>
      </c>
      <c r="F4411" s="83">
        <v>9205</v>
      </c>
      <c r="G4411" s="83" t="s">
        <v>23</v>
      </c>
    </row>
    <row r="4412" spans="2:7">
      <c r="B4412" s="78">
        <v>43182</v>
      </c>
      <c r="C4412" s="82">
        <v>0.39809027777777778</v>
      </c>
      <c r="D4412" s="83">
        <v>193</v>
      </c>
      <c r="E4412" s="83">
        <v>18.420000000000002</v>
      </c>
      <c r="F4412" s="83">
        <v>3555.0600000000004</v>
      </c>
      <c r="G4412" s="83" t="s">
        <v>23</v>
      </c>
    </row>
    <row r="4413" spans="2:7">
      <c r="B4413" s="78">
        <v>43182</v>
      </c>
      <c r="C4413" s="82">
        <v>0.3984375</v>
      </c>
      <c r="D4413" s="83">
        <v>663</v>
      </c>
      <c r="E4413" s="83">
        <v>18.420000000000002</v>
      </c>
      <c r="F4413" s="83">
        <v>12212.460000000001</v>
      </c>
      <c r="G4413" s="83" t="s">
        <v>23</v>
      </c>
    </row>
    <row r="4414" spans="2:7">
      <c r="B4414" s="78">
        <v>43182</v>
      </c>
      <c r="C4414" s="82">
        <v>0.3984375</v>
      </c>
      <c r="D4414" s="83">
        <v>278</v>
      </c>
      <c r="E4414" s="83">
        <v>18.420000000000002</v>
      </c>
      <c r="F4414" s="83">
        <v>5120.76</v>
      </c>
      <c r="G4414" s="83" t="s">
        <v>23</v>
      </c>
    </row>
    <row r="4415" spans="2:7">
      <c r="B4415" s="78">
        <v>43182</v>
      </c>
      <c r="C4415" s="82">
        <v>0.39940972222222221</v>
      </c>
      <c r="D4415" s="83">
        <v>534</v>
      </c>
      <c r="E4415" s="83">
        <v>18.446000000000002</v>
      </c>
      <c r="F4415" s="83">
        <v>9850.1640000000007</v>
      </c>
      <c r="G4415" s="83" t="s">
        <v>23</v>
      </c>
    </row>
    <row r="4416" spans="2:7">
      <c r="B4416" s="78">
        <v>43182</v>
      </c>
      <c r="C4416" s="82">
        <v>0.39940972222222221</v>
      </c>
      <c r="D4416" s="83">
        <v>553</v>
      </c>
      <c r="E4416" s="83">
        <v>18.446000000000002</v>
      </c>
      <c r="F4416" s="83">
        <v>10200.638000000001</v>
      </c>
      <c r="G4416" s="83" t="s">
        <v>23</v>
      </c>
    </row>
    <row r="4417" spans="2:7">
      <c r="B4417" s="78">
        <v>43182</v>
      </c>
      <c r="C4417" s="82">
        <v>0.39940972222222221</v>
      </c>
      <c r="D4417" s="83">
        <v>822</v>
      </c>
      <c r="E4417" s="83">
        <v>18.446000000000002</v>
      </c>
      <c r="F4417" s="83">
        <v>15162.612000000001</v>
      </c>
      <c r="G4417" s="83" t="s">
        <v>23</v>
      </c>
    </row>
    <row r="4418" spans="2:7">
      <c r="B4418" s="78">
        <v>43182</v>
      </c>
      <c r="C4418" s="82">
        <v>0.39961805555555557</v>
      </c>
      <c r="D4418" s="83">
        <v>113</v>
      </c>
      <c r="E4418" s="83">
        <v>18.442</v>
      </c>
      <c r="F4418" s="83">
        <v>2083.9459999999999</v>
      </c>
      <c r="G4418" s="83" t="s">
        <v>23</v>
      </c>
    </row>
    <row r="4419" spans="2:7">
      <c r="B4419" s="78">
        <v>43182</v>
      </c>
      <c r="C4419" s="82">
        <v>0.39961805555555557</v>
      </c>
      <c r="D4419" s="83">
        <v>22</v>
      </c>
      <c r="E4419" s="83">
        <v>18.442</v>
      </c>
      <c r="F4419" s="83">
        <v>405.72399999999999</v>
      </c>
      <c r="G4419" s="83" t="s">
        <v>23</v>
      </c>
    </row>
    <row r="4420" spans="2:7">
      <c r="B4420" s="78">
        <v>43182</v>
      </c>
      <c r="C4420" s="82">
        <v>0.39981481481481485</v>
      </c>
      <c r="D4420" s="83">
        <v>473</v>
      </c>
      <c r="E4420" s="83">
        <v>18.440000000000001</v>
      </c>
      <c r="F4420" s="83">
        <v>8722.1200000000008</v>
      </c>
      <c r="G4420" s="83" t="s">
        <v>23</v>
      </c>
    </row>
    <row r="4421" spans="2:7">
      <c r="B4421" s="78">
        <v>43182</v>
      </c>
      <c r="C4421" s="82">
        <v>0.39981481481481485</v>
      </c>
      <c r="D4421" s="83">
        <v>300</v>
      </c>
      <c r="E4421" s="83">
        <v>18.440000000000001</v>
      </c>
      <c r="F4421" s="83">
        <v>5532</v>
      </c>
      <c r="G4421" s="83" t="s">
        <v>23</v>
      </c>
    </row>
    <row r="4422" spans="2:7">
      <c r="B4422" s="78">
        <v>43182</v>
      </c>
      <c r="C4422" s="82">
        <v>0.39981481481481485</v>
      </c>
      <c r="D4422" s="83">
        <v>309</v>
      </c>
      <c r="E4422" s="83">
        <v>18.440000000000001</v>
      </c>
      <c r="F4422" s="83">
        <v>5697.96</v>
      </c>
      <c r="G4422" s="83" t="s">
        <v>23</v>
      </c>
    </row>
    <row r="4423" spans="2:7">
      <c r="B4423" s="78">
        <v>43182</v>
      </c>
      <c r="C4423" s="82">
        <v>0.39998842592592593</v>
      </c>
      <c r="D4423" s="83">
        <v>135</v>
      </c>
      <c r="E4423" s="83">
        <v>18.434000000000001</v>
      </c>
      <c r="F4423" s="83">
        <v>2488.59</v>
      </c>
      <c r="G4423" s="83" t="s">
        <v>23</v>
      </c>
    </row>
    <row r="4424" spans="2:7">
      <c r="B4424" s="78">
        <v>43182</v>
      </c>
      <c r="C4424" s="82">
        <v>0.39998842592592593</v>
      </c>
      <c r="D4424" s="83">
        <v>304</v>
      </c>
      <c r="E4424" s="83">
        <v>18.434000000000001</v>
      </c>
      <c r="F4424" s="83">
        <v>5603.9360000000006</v>
      </c>
      <c r="G4424" s="83" t="s">
        <v>23</v>
      </c>
    </row>
    <row r="4425" spans="2:7">
      <c r="B4425" s="78">
        <v>43182</v>
      </c>
      <c r="C4425" s="82">
        <v>0.40067129629629633</v>
      </c>
      <c r="D4425" s="83">
        <v>793</v>
      </c>
      <c r="E4425" s="83">
        <v>18.43</v>
      </c>
      <c r="F4425" s="83">
        <v>14614.99</v>
      </c>
      <c r="G4425" s="83" t="s">
        <v>23</v>
      </c>
    </row>
    <row r="4426" spans="2:7">
      <c r="B4426" s="78">
        <v>43182</v>
      </c>
      <c r="C4426" s="82">
        <v>0.40067129629629633</v>
      </c>
      <c r="D4426" s="83">
        <v>500</v>
      </c>
      <c r="E4426" s="83">
        <v>18.428000000000001</v>
      </c>
      <c r="F4426" s="83">
        <v>9214</v>
      </c>
      <c r="G4426" s="83" t="s">
        <v>23</v>
      </c>
    </row>
    <row r="4427" spans="2:7">
      <c r="B4427" s="78">
        <v>43182</v>
      </c>
      <c r="C4427" s="82">
        <v>0.40067129629629633</v>
      </c>
      <c r="D4427" s="83">
        <v>300</v>
      </c>
      <c r="E4427" s="83">
        <v>18.428000000000001</v>
      </c>
      <c r="F4427" s="83">
        <v>5528.4000000000005</v>
      </c>
      <c r="G4427" s="83" t="s">
        <v>23</v>
      </c>
    </row>
    <row r="4428" spans="2:7">
      <c r="B4428" s="78">
        <v>43182</v>
      </c>
      <c r="C4428" s="82">
        <v>0.40067129629629633</v>
      </c>
      <c r="D4428" s="83">
        <v>164</v>
      </c>
      <c r="E4428" s="83">
        <v>18.428000000000001</v>
      </c>
      <c r="F4428" s="83">
        <v>3022.192</v>
      </c>
      <c r="G4428" s="83" t="s">
        <v>23</v>
      </c>
    </row>
    <row r="4429" spans="2:7">
      <c r="B4429" s="78">
        <v>43182</v>
      </c>
      <c r="C4429" s="82">
        <v>0.40067129629629633</v>
      </c>
      <c r="D4429" s="83">
        <v>171</v>
      </c>
      <c r="E4429" s="83">
        <v>18.428000000000001</v>
      </c>
      <c r="F4429" s="83">
        <v>3151.1880000000001</v>
      </c>
      <c r="G4429" s="83" t="s">
        <v>23</v>
      </c>
    </row>
    <row r="4430" spans="2:7">
      <c r="B4430" s="78">
        <v>43182</v>
      </c>
      <c r="C4430" s="82">
        <v>0.40067129629629633</v>
      </c>
      <c r="D4430" s="83">
        <v>135</v>
      </c>
      <c r="E4430" s="83">
        <v>18.428000000000001</v>
      </c>
      <c r="F4430" s="83">
        <v>2487.7800000000002</v>
      </c>
      <c r="G4430" s="83" t="s">
        <v>23</v>
      </c>
    </row>
    <row r="4431" spans="2:7">
      <c r="B4431" s="78">
        <v>43182</v>
      </c>
      <c r="C4431" s="82">
        <v>0.40141203703703704</v>
      </c>
      <c r="D4431" s="83">
        <v>411</v>
      </c>
      <c r="E4431" s="83">
        <v>18.423999999999999</v>
      </c>
      <c r="F4431" s="83">
        <v>7572.2640000000001</v>
      </c>
      <c r="G4431" s="83" t="s">
        <v>23</v>
      </c>
    </row>
    <row r="4432" spans="2:7">
      <c r="B4432" s="78">
        <v>43182</v>
      </c>
      <c r="C4432" s="82">
        <v>0.40141203703703704</v>
      </c>
      <c r="D4432" s="83">
        <v>43</v>
      </c>
      <c r="E4432" s="83">
        <v>18.423999999999999</v>
      </c>
      <c r="F4432" s="83">
        <v>792.23199999999997</v>
      </c>
      <c r="G4432" s="83" t="s">
        <v>23</v>
      </c>
    </row>
    <row r="4433" spans="2:7">
      <c r="B4433" s="78">
        <v>43182</v>
      </c>
      <c r="C4433" s="82">
        <v>0.40150462962962963</v>
      </c>
      <c r="D4433" s="83">
        <v>1074</v>
      </c>
      <c r="E4433" s="83">
        <v>18.422000000000001</v>
      </c>
      <c r="F4433" s="83">
        <v>19785.227999999999</v>
      </c>
      <c r="G4433" s="83" t="s">
        <v>23</v>
      </c>
    </row>
    <row r="4434" spans="2:7">
      <c r="B4434" s="78">
        <v>43182</v>
      </c>
      <c r="C4434" s="82">
        <v>0.40232638888888889</v>
      </c>
      <c r="D4434" s="83">
        <v>780</v>
      </c>
      <c r="E4434" s="83">
        <v>18.422000000000001</v>
      </c>
      <c r="F4434" s="83">
        <v>14369.16</v>
      </c>
      <c r="G4434" s="83" t="s">
        <v>23</v>
      </c>
    </row>
    <row r="4435" spans="2:7">
      <c r="B4435" s="78">
        <v>43182</v>
      </c>
      <c r="C4435" s="82">
        <v>0.40273148148148147</v>
      </c>
      <c r="D4435" s="83">
        <v>129</v>
      </c>
      <c r="E4435" s="83">
        <v>18.423999999999999</v>
      </c>
      <c r="F4435" s="83">
        <v>2376.6959999999999</v>
      </c>
      <c r="G4435" s="83" t="s">
        <v>23</v>
      </c>
    </row>
    <row r="4436" spans="2:7">
      <c r="B4436" s="78">
        <v>43182</v>
      </c>
      <c r="C4436" s="82">
        <v>0.40273148148148147</v>
      </c>
      <c r="D4436" s="83">
        <v>10</v>
      </c>
      <c r="E4436" s="83">
        <v>18.423999999999999</v>
      </c>
      <c r="F4436" s="83">
        <v>184.24</v>
      </c>
      <c r="G4436" s="83" t="s">
        <v>23</v>
      </c>
    </row>
    <row r="4437" spans="2:7">
      <c r="B4437" s="78">
        <v>43182</v>
      </c>
      <c r="C4437" s="82">
        <v>0.40309027777777778</v>
      </c>
      <c r="D4437" s="83">
        <v>249</v>
      </c>
      <c r="E4437" s="83">
        <v>18.422000000000001</v>
      </c>
      <c r="F4437" s="83">
        <v>4587.0780000000004</v>
      </c>
      <c r="G4437" s="83" t="s">
        <v>23</v>
      </c>
    </row>
    <row r="4438" spans="2:7">
      <c r="B4438" s="78">
        <v>43182</v>
      </c>
      <c r="C4438" s="82">
        <v>0.40309027777777778</v>
      </c>
      <c r="D4438" s="83">
        <v>249</v>
      </c>
      <c r="E4438" s="83">
        <v>18.422000000000001</v>
      </c>
      <c r="F4438" s="83">
        <v>4587.0780000000004</v>
      </c>
      <c r="G4438" s="83" t="s">
        <v>23</v>
      </c>
    </row>
    <row r="4439" spans="2:7">
      <c r="B4439" s="78">
        <v>43182</v>
      </c>
      <c r="C4439" s="82">
        <v>0.40309027777777778</v>
      </c>
      <c r="D4439" s="83">
        <v>300</v>
      </c>
      <c r="E4439" s="83">
        <v>18.422000000000001</v>
      </c>
      <c r="F4439" s="83">
        <v>5526.6</v>
      </c>
      <c r="G4439" s="83" t="s">
        <v>23</v>
      </c>
    </row>
    <row r="4440" spans="2:7">
      <c r="B4440" s="78">
        <v>43182</v>
      </c>
      <c r="C4440" s="82">
        <v>0.40309027777777778</v>
      </c>
      <c r="D4440" s="83">
        <v>71</v>
      </c>
      <c r="E4440" s="83">
        <v>18.423999999999999</v>
      </c>
      <c r="F4440" s="83">
        <v>1308.104</v>
      </c>
      <c r="G4440" s="83" t="s">
        <v>23</v>
      </c>
    </row>
    <row r="4441" spans="2:7">
      <c r="B4441" s="78">
        <v>43182</v>
      </c>
      <c r="C4441" s="82">
        <v>0.4031481481481482</v>
      </c>
      <c r="D4441" s="83">
        <v>225</v>
      </c>
      <c r="E4441" s="83">
        <v>18.420000000000002</v>
      </c>
      <c r="F4441" s="83">
        <v>4144.5</v>
      </c>
      <c r="G4441" s="83" t="s">
        <v>23</v>
      </c>
    </row>
    <row r="4442" spans="2:7">
      <c r="B4442" s="78">
        <v>43182</v>
      </c>
      <c r="C4442" s="82">
        <v>0.4031481481481482</v>
      </c>
      <c r="D4442" s="83">
        <v>156</v>
      </c>
      <c r="E4442" s="83">
        <v>18.420000000000002</v>
      </c>
      <c r="F4442" s="83">
        <v>2873.5200000000004</v>
      </c>
      <c r="G4442" s="83" t="s">
        <v>23</v>
      </c>
    </row>
    <row r="4443" spans="2:7">
      <c r="B4443" s="78">
        <v>43182</v>
      </c>
      <c r="C4443" s="82">
        <v>0.40327546296296296</v>
      </c>
      <c r="D4443" s="83">
        <v>126</v>
      </c>
      <c r="E4443" s="83">
        <v>18.414000000000001</v>
      </c>
      <c r="F4443" s="83">
        <v>2320.1640000000002</v>
      </c>
      <c r="G4443" s="83" t="s">
        <v>23</v>
      </c>
    </row>
    <row r="4444" spans="2:7">
      <c r="B4444" s="78">
        <v>43182</v>
      </c>
      <c r="C4444" s="82">
        <v>0.40327546296296296</v>
      </c>
      <c r="D4444" s="83">
        <v>219</v>
      </c>
      <c r="E4444" s="83">
        <v>18.414000000000001</v>
      </c>
      <c r="F4444" s="83">
        <v>4032.6660000000002</v>
      </c>
      <c r="G4444" s="83" t="s">
        <v>23</v>
      </c>
    </row>
    <row r="4445" spans="2:7">
      <c r="B4445" s="78">
        <v>43182</v>
      </c>
      <c r="C4445" s="82">
        <v>0.40339120370370374</v>
      </c>
      <c r="D4445" s="83">
        <v>252</v>
      </c>
      <c r="E4445" s="83">
        <v>18.420000000000002</v>
      </c>
      <c r="F4445" s="83">
        <v>4641.84</v>
      </c>
      <c r="G4445" s="83" t="s">
        <v>23</v>
      </c>
    </row>
    <row r="4446" spans="2:7">
      <c r="B4446" s="78">
        <v>43182</v>
      </c>
      <c r="C4446" s="82">
        <v>0.40347222222222223</v>
      </c>
      <c r="D4446" s="83">
        <v>124</v>
      </c>
      <c r="E4446" s="83">
        <v>18.41</v>
      </c>
      <c r="F4446" s="83">
        <v>2282.84</v>
      </c>
      <c r="G4446" s="83" t="s">
        <v>23</v>
      </c>
    </row>
    <row r="4447" spans="2:7">
      <c r="B4447" s="78">
        <v>43182</v>
      </c>
      <c r="C4447" s="82">
        <v>0.40347222222222223</v>
      </c>
      <c r="D4447" s="83">
        <v>76</v>
      </c>
      <c r="E4447" s="83">
        <v>18.41</v>
      </c>
      <c r="F4447" s="83">
        <v>1399.16</v>
      </c>
      <c r="G4447" s="83" t="s">
        <v>23</v>
      </c>
    </row>
    <row r="4448" spans="2:7">
      <c r="B4448" s="78">
        <v>43182</v>
      </c>
      <c r="C4448" s="82">
        <v>0.40465277777777775</v>
      </c>
      <c r="D4448" s="83">
        <v>686</v>
      </c>
      <c r="E4448" s="83">
        <v>18.423999999999999</v>
      </c>
      <c r="F4448" s="83">
        <v>12638.864</v>
      </c>
      <c r="G4448" s="83" t="s">
        <v>23</v>
      </c>
    </row>
    <row r="4449" spans="2:7">
      <c r="B4449" s="78">
        <v>43182</v>
      </c>
      <c r="C4449" s="82">
        <v>0.4049537037037037</v>
      </c>
      <c r="D4449" s="83">
        <v>206</v>
      </c>
      <c r="E4449" s="83">
        <v>18.422000000000001</v>
      </c>
      <c r="F4449" s="83">
        <v>3794.9320000000002</v>
      </c>
      <c r="G4449" s="83" t="s">
        <v>23</v>
      </c>
    </row>
    <row r="4450" spans="2:7">
      <c r="B4450" s="78">
        <v>43182</v>
      </c>
      <c r="C4450" s="82">
        <v>0.4049537037037037</v>
      </c>
      <c r="D4450" s="83">
        <v>1113</v>
      </c>
      <c r="E4450" s="83">
        <v>18.422000000000001</v>
      </c>
      <c r="F4450" s="83">
        <v>20503.686000000002</v>
      </c>
      <c r="G4450" s="83" t="s">
        <v>23</v>
      </c>
    </row>
    <row r="4451" spans="2:7">
      <c r="B4451" s="78">
        <v>43182</v>
      </c>
      <c r="C4451" s="82">
        <v>0.40543981481481484</v>
      </c>
      <c r="D4451" s="83">
        <v>210</v>
      </c>
      <c r="E4451" s="83">
        <v>18.425999999999998</v>
      </c>
      <c r="F4451" s="83">
        <v>3869.4599999999996</v>
      </c>
      <c r="G4451" s="83" t="s">
        <v>23</v>
      </c>
    </row>
    <row r="4452" spans="2:7">
      <c r="B4452" s="78">
        <v>43182</v>
      </c>
      <c r="C4452" s="82">
        <v>0.40600694444444446</v>
      </c>
      <c r="D4452" s="83">
        <v>500</v>
      </c>
      <c r="E4452" s="83">
        <v>18.423999999999999</v>
      </c>
      <c r="F4452" s="83">
        <v>9212</v>
      </c>
      <c r="G4452" s="83" t="s">
        <v>23</v>
      </c>
    </row>
    <row r="4453" spans="2:7">
      <c r="B4453" s="78">
        <v>43182</v>
      </c>
      <c r="C4453" s="82">
        <v>0.40600694444444446</v>
      </c>
      <c r="D4453" s="83">
        <v>21</v>
      </c>
      <c r="E4453" s="83">
        <v>18.423999999999999</v>
      </c>
      <c r="F4453" s="83">
        <v>386.904</v>
      </c>
      <c r="G4453" s="83" t="s">
        <v>23</v>
      </c>
    </row>
    <row r="4454" spans="2:7">
      <c r="B4454" s="78">
        <v>43182</v>
      </c>
      <c r="C4454" s="82">
        <v>0.40606481481481477</v>
      </c>
      <c r="D4454" s="83">
        <v>162</v>
      </c>
      <c r="E4454" s="83">
        <v>18.423999999999999</v>
      </c>
      <c r="F4454" s="83">
        <v>2984.6880000000001</v>
      </c>
      <c r="G4454" s="83" t="s">
        <v>23</v>
      </c>
    </row>
    <row r="4455" spans="2:7">
      <c r="B4455" s="78">
        <v>43182</v>
      </c>
      <c r="C4455" s="82">
        <v>0.4064699074074074</v>
      </c>
      <c r="D4455" s="83">
        <v>1241</v>
      </c>
      <c r="E4455" s="83">
        <v>18.422000000000001</v>
      </c>
      <c r="F4455" s="83">
        <v>22861.702000000001</v>
      </c>
      <c r="G4455" s="83" t="s">
        <v>23</v>
      </c>
    </row>
    <row r="4456" spans="2:7">
      <c r="B4456" s="78">
        <v>43182</v>
      </c>
      <c r="C4456" s="82">
        <v>0.4064699074074074</v>
      </c>
      <c r="D4456" s="83">
        <v>500</v>
      </c>
      <c r="E4456" s="83">
        <v>18.422000000000001</v>
      </c>
      <c r="F4456" s="83">
        <v>9211</v>
      </c>
      <c r="G4456" s="83" t="s">
        <v>23</v>
      </c>
    </row>
    <row r="4457" spans="2:7">
      <c r="B4457" s="78">
        <v>43182</v>
      </c>
      <c r="C4457" s="82">
        <v>0.4064699074074074</v>
      </c>
      <c r="D4457" s="83">
        <v>300</v>
      </c>
      <c r="E4457" s="83">
        <v>18.422000000000001</v>
      </c>
      <c r="F4457" s="83">
        <v>5526.6</v>
      </c>
      <c r="G4457" s="83" t="s">
        <v>23</v>
      </c>
    </row>
    <row r="4458" spans="2:7">
      <c r="B4458" s="78">
        <v>43182</v>
      </c>
      <c r="C4458" s="82">
        <v>0.4064699074074074</v>
      </c>
      <c r="D4458" s="83">
        <v>338</v>
      </c>
      <c r="E4458" s="83">
        <v>18.422000000000001</v>
      </c>
      <c r="F4458" s="83">
        <v>6226.6360000000004</v>
      </c>
      <c r="G4458" s="83" t="s">
        <v>23</v>
      </c>
    </row>
    <row r="4459" spans="2:7">
      <c r="B4459" s="78">
        <v>43182</v>
      </c>
      <c r="C4459" s="82">
        <v>0.4064699074074074</v>
      </c>
      <c r="D4459" s="83">
        <v>163</v>
      </c>
      <c r="E4459" s="83">
        <v>18.422000000000001</v>
      </c>
      <c r="F4459" s="83">
        <v>3002.7860000000001</v>
      </c>
      <c r="G4459" s="83" t="s">
        <v>23</v>
      </c>
    </row>
    <row r="4460" spans="2:7">
      <c r="B4460" s="78">
        <v>43182</v>
      </c>
      <c r="C4460" s="82">
        <v>0.4064699074074074</v>
      </c>
      <c r="D4460" s="83">
        <v>278</v>
      </c>
      <c r="E4460" s="83">
        <v>18.422000000000001</v>
      </c>
      <c r="F4460" s="83">
        <v>5121.3159999999998</v>
      </c>
      <c r="G4460" s="83" t="s">
        <v>23</v>
      </c>
    </row>
    <row r="4461" spans="2:7">
      <c r="B4461" s="78">
        <v>43182</v>
      </c>
      <c r="C4461" s="82">
        <v>0.4064699074074074</v>
      </c>
      <c r="D4461" s="83">
        <v>621</v>
      </c>
      <c r="E4461" s="83">
        <v>18.422000000000001</v>
      </c>
      <c r="F4461" s="83">
        <v>11440.062</v>
      </c>
      <c r="G4461" s="83" t="s">
        <v>23</v>
      </c>
    </row>
    <row r="4462" spans="2:7">
      <c r="B4462" s="78">
        <v>43182</v>
      </c>
      <c r="C4462" s="82">
        <v>0.4064699074074074</v>
      </c>
      <c r="D4462" s="83">
        <v>1018</v>
      </c>
      <c r="E4462" s="83">
        <v>18.422000000000001</v>
      </c>
      <c r="F4462" s="83">
        <v>18753.596000000001</v>
      </c>
      <c r="G4462" s="83" t="s">
        <v>23</v>
      </c>
    </row>
    <row r="4463" spans="2:7">
      <c r="B4463" s="78">
        <v>43182</v>
      </c>
      <c r="C4463" s="82">
        <v>0.4065509259259259</v>
      </c>
      <c r="D4463" s="83">
        <v>738</v>
      </c>
      <c r="E4463" s="83">
        <v>18.420000000000002</v>
      </c>
      <c r="F4463" s="83">
        <v>13593.960000000001</v>
      </c>
      <c r="G4463" s="83" t="s">
        <v>23</v>
      </c>
    </row>
    <row r="4464" spans="2:7">
      <c r="B4464" s="78">
        <v>43182</v>
      </c>
      <c r="C4464" s="82">
        <v>0.40657407407407403</v>
      </c>
      <c r="D4464" s="83">
        <v>214</v>
      </c>
      <c r="E4464" s="83">
        <v>18.417999999999999</v>
      </c>
      <c r="F4464" s="83">
        <v>3941.4519999999998</v>
      </c>
      <c r="G4464" s="83" t="s">
        <v>23</v>
      </c>
    </row>
    <row r="4465" spans="2:7">
      <c r="B4465" s="78">
        <v>43182</v>
      </c>
      <c r="C4465" s="82">
        <v>0.40726851851851853</v>
      </c>
      <c r="D4465" s="83">
        <v>80</v>
      </c>
      <c r="E4465" s="83">
        <v>18.43</v>
      </c>
      <c r="F4465" s="83">
        <v>1474.4</v>
      </c>
      <c r="G4465" s="83" t="s">
        <v>23</v>
      </c>
    </row>
    <row r="4466" spans="2:7">
      <c r="B4466" s="78">
        <v>43182</v>
      </c>
      <c r="C4466" s="82">
        <v>0.40847222222222218</v>
      </c>
      <c r="D4466" s="83">
        <v>10</v>
      </c>
      <c r="E4466" s="83">
        <v>18.437999999999999</v>
      </c>
      <c r="F4466" s="83">
        <v>184.38</v>
      </c>
      <c r="G4466" s="83" t="s">
        <v>23</v>
      </c>
    </row>
    <row r="4467" spans="2:7">
      <c r="B4467" s="78">
        <v>43182</v>
      </c>
      <c r="C4467" s="82">
        <v>0.40885416666666669</v>
      </c>
      <c r="D4467" s="83">
        <v>887</v>
      </c>
      <c r="E4467" s="83">
        <v>18.437999999999999</v>
      </c>
      <c r="F4467" s="83">
        <v>16354.505999999999</v>
      </c>
      <c r="G4467" s="83" t="s">
        <v>23</v>
      </c>
    </row>
    <row r="4468" spans="2:7">
      <c r="B4468" s="78">
        <v>43182</v>
      </c>
      <c r="C4468" s="82">
        <v>0.40885416666666669</v>
      </c>
      <c r="D4468" s="83">
        <v>1009</v>
      </c>
      <c r="E4468" s="83">
        <v>18.437999999999999</v>
      </c>
      <c r="F4468" s="83">
        <v>18603.941999999999</v>
      </c>
      <c r="G4468" s="83" t="s">
        <v>23</v>
      </c>
    </row>
    <row r="4469" spans="2:7">
      <c r="B4469" s="78">
        <v>43182</v>
      </c>
      <c r="C4469" s="82">
        <v>0.40900462962962963</v>
      </c>
      <c r="D4469" s="83">
        <v>1256</v>
      </c>
      <c r="E4469" s="83">
        <v>18.434000000000001</v>
      </c>
      <c r="F4469" s="83">
        <v>23153.104000000003</v>
      </c>
      <c r="G4469" s="83" t="s">
        <v>23</v>
      </c>
    </row>
    <row r="4470" spans="2:7">
      <c r="B4470" s="78">
        <v>43182</v>
      </c>
      <c r="C4470" s="82">
        <v>0.40900462962962963</v>
      </c>
      <c r="D4470" s="83">
        <v>343</v>
      </c>
      <c r="E4470" s="83">
        <v>18.436</v>
      </c>
      <c r="F4470" s="83">
        <v>6323.5479999999998</v>
      </c>
      <c r="G4470" s="83" t="s">
        <v>23</v>
      </c>
    </row>
    <row r="4471" spans="2:7">
      <c r="B4471" s="78">
        <v>43182</v>
      </c>
      <c r="C4471" s="82">
        <v>0.40900462962962963</v>
      </c>
      <c r="D4471" s="83">
        <v>500</v>
      </c>
      <c r="E4471" s="83">
        <v>18.436</v>
      </c>
      <c r="F4471" s="83">
        <v>9218</v>
      </c>
      <c r="G4471" s="83" t="s">
        <v>23</v>
      </c>
    </row>
    <row r="4472" spans="2:7">
      <c r="B4472" s="78">
        <v>43182</v>
      </c>
      <c r="C4472" s="82">
        <v>0.40900462962962963</v>
      </c>
      <c r="D4472" s="83">
        <v>142</v>
      </c>
      <c r="E4472" s="83">
        <v>18.436</v>
      </c>
      <c r="F4472" s="83">
        <v>2617.9119999999998</v>
      </c>
      <c r="G4472" s="83" t="s">
        <v>23</v>
      </c>
    </row>
    <row r="4473" spans="2:7">
      <c r="B4473" s="78">
        <v>43182</v>
      </c>
      <c r="C4473" s="82">
        <v>0.40900462962962963</v>
      </c>
      <c r="D4473" s="83">
        <v>1333</v>
      </c>
      <c r="E4473" s="83">
        <v>18.434000000000001</v>
      </c>
      <c r="F4473" s="83">
        <v>24572.522000000001</v>
      </c>
      <c r="G4473" s="83" t="s">
        <v>23</v>
      </c>
    </row>
    <row r="4474" spans="2:7">
      <c r="B4474" s="78">
        <v>43182</v>
      </c>
      <c r="C4474" s="82">
        <v>0.40901620370370373</v>
      </c>
      <c r="D4474" s="83">
        <v>122</v>
      </c>
      <c r="E4474" s="83">
        <v>18.434000000000001</v>
      </c>
      <c r="F4474" s="83">
        <v>2248.9480000000003</v>
      </c>
      <c r="G4474" s="83" t="s">
        <v>23</v>
      </c>
    </row>
    <row r="4475" spans="2:7">
      <c r="B4475" s="78">
        <v>43182</v>
      </c>
      <c r="C4475" s="82">
        <v>0.40910879629629626</v>
      </c>
      <c r="D4475" s="83">
        <v>134</v>
      </c>
      <c r="E4475" s="83">
        <v>18.43</v>
      </c>
      <c r="F4475" s="83">
        <v>2469.62</v>
      </c>
      <c r="G4475" s="83" t="s">
        <v>23</v>
      </c>
    </row>
    <row r="4476" spans="2:7">
      <c r="B4476" s="78">
        <v>43182</v>
      </c>
      <c r="C4476" s="82">
        <v>0.409212962962963</v>
      </c>
      <c r="D4476" s="83">
        <v>160</v>
      </c>
      <c r="E4476" s="83">
        <v>18.431999999999999</v>
      </c>
      <c r="F4476" s="83">
        <v>2949.12</v>
      </c>
      <c r="G4476" s="83" t="s">
        <v>23</v>
      </c>
    </row>
    <row r="4477" spans="2:7">
      <c r="B4477" s="78">
        <v>43182</v>
      </c>
      <c r="C4477" s="82">
        <v>0.40952546296296299</v>
      </c>
      <c r="D4477" s="83">
        <v>502</v>
      </c>
      <c r="E4477" s="83">
        <v>18.431999999999999</v>
      </c>
      <c r="F4477" s="83">
        <v>9252.8639999999996</v>
      </c>
      <c r="G4477" s="83" t="s">
        <v>23</v>
      </c>
    </row>
    <row r="4478" spans="2:7">
      <c r="B4478" s="78">
        <v>43182</v>
      </c>
      <c r="C4478" s="82">
        <v>0.40953703703703703</v>
      </c>
      <c r="D4478" s="83">
        <v>161</v>
      </c>
      <c r="E4478" s="83">
        <v>18.43</v>
      </c>
      <c r="F4478" s="83">
        <v>2967.23</v>
      </c>
      <c r="G4478" s="83" t="s">
        <v>23</v>
      </c>
    </row>
    <row r="4479" spans="2:7">
      <c r="B4479" s="78">
        <v>43182</v>
      </c>
      <c r="C4479" s="82">
        <v>0.41089120370370374</v>
      </c>
      <c r="D4479" s="83">
        <v>646</v>
      </c>
      <c r="E4479" s="83">
        <v>18.431999999999999</v>
      </c>
      <c r="F4479" s="83">
        <v>11907.071999999998</v>
      </c>
      <c r="G4479" s="83" t="s">
        <v>23</v>
      </c>
    </row>
    <row r="4480" spans="2:7">
      <c r="B4480" s="78">
        <v>43182</v>
      </c>
      <c r="C4480" s="82">
        <v>0.41089120370370374</v>
      </c>
      <c r="D4480" s="83">
        <v>108</v>
      </c>
      <c r="E4480" s="83">
        <v>18.43</v>
      </c>
      <c r="F4480" s="83">
        <v>1990.44</v>
      </c>
      <c r="G4480" s="83" t="s">
        <v>23</v>
      </c>
    </row>
    <row r="4481" spans="2:7">
      <c r="B4481" s="78">
        <v>43182</v>
      </c>
      <c r="C4481" s="82">
        <v>0.41093750000000001</v>
      </c>
      <c r="D4481" s="83">
        <v>108</v>
      </c>
      <c r="E4481" s="83">
        <v>18.431999999999999</v>
      </c>
      <c r="F4481" s="83">
        <v>1990.6559999999999</v>
      </c>
      <c r="G4481" s="83" t="s">
        <v>23</v>
      </c>
    </row>
    <row r="4482" spans="2:7">
      <c r="B4482" s="78">
        <v>43182</v>
      </c>
      <c r="C4482" s="82">
        <v>0.41150462962962964</v>
      </c>
      <c r="D4482" s="83">
        <v>674</v>
      </c>
      <c r="E4482" s="83">
        <v>18.436</v>
      </c>
      <c r="F4482" s="83">
        <v>12425.864</v>
      </c>
      <c r="G4482" s="83" t="s">
        <v>23</v>
      </c>
    </row>
    <row r="4483" spans="2:7">
      <c r="B4483" s="78">
        <v>43182</v>
      </c>
      <c r="C4483" s="82">
        <v>0.41171296296296295</v>
      </c>
      <c r="D4483" s="83">
        <v>648</v>
      </c>
      <c r="E4483" s="83">
        <v>18.434000000000001</v>
      </c>
      <c r="F4483" s="83">
        <v>11945.232</v>
      </c>
      <c r="G4483" s="83" t="s">
        <v>23</v>
      </c>
    </row>
    <row r="4484" spans="2:7">
      <c r="B4484" s="78">
        <v>43182</v>
      </c>
      <c r="C4484" s="82">
        <v>0.41171296296296295</v>
      </c>
      <c r="D4484" s="83">
        <v>486</v>
      </c>
      <c r="E4484" s="83">
        <v>18.431999999999999</v>
      </c>
      <c r="F4484" s="83">
        <v>8957.9519999999993</v>
      </c>
      <c r="G4484" s="83" t="s">
        <v>23</v>
      </c>
    </row>
    <row r="4485" spans="2:7">
      <c r="B4485" s="78">
        <v>43182</v>
      </c>
      <c r="C4485" s="82">
        <v>0.41297453703703701</v>
      </c>
      <c r="D4485" s="83">
        <v>257</v>
      </c>
      <c r="E4485" s="83">
        <v>18.446000000000002</v>
      </c>
      <c r="F4485" s="83">
        <v>4740.6220000000003</v>
      </c>
      <c r="G4485" s="83" t="s">
        <v>23</v>
      </c>
    </row>
    <row r="4486" spans="2:7">
      <c r="B4486" s="78">
        <v>43182</v>
      </c>
      <c r="C4486" s="82">
        <v>0.41304398148148147</v>
      </c>
      <c r="D4486" s="83">
        <v>108</v>
      </c>
      <c r="E4486" s="83">
        <v>18.442</v>
      </c>
      <c r="F4486" s="83">
        <v>1991.7360000000001</v>
      </c>
      <c r="G4486" s="83" t="s">
        <v>23</v>
      </c>
    </row>
    <row r="4487" spans="2:7">
      <c r="B4487" s="78">
        <v>43182</v>
      </c>
      <c r="C4487" s="82">
        <v>0.41321759259259255</v>
      </c>
      <c r="D4487" s="83">
        <v>146</v>
      </c>
      <c r="E4487" s="83">
        <v>18.45</v>
      </c>
      <c r="F4487" s="83">
        <v>2693.7</v>
      </c>
      <c r="G4487" s="83" t="s">
        <v>23</v>
      </c>
    </row>
    <row r="4488" spans="2:7">
      <c r="B4488" s="78">
        <v>43182</v>
      </c>
      <c r="C4488" s="82">
        <v>0.41321759259259255</v>
      </c>
      <c r="D4488" s="83">
        <v>244</v>
      </c>
      <c r="E4488" s="83">
        <v>18.446000000000002</v>
      </c>
      <c r="F4488" s="83">
        <v>4500.8240000000005</v>
      </c>
      <c r="G4488" s="83" t="s">
        <v>23</v>
      </c>
    </row>
    <row r="4489" spans="2:7">
      <c r="B4489" s="78">
        <v>43182</v>
      </c>
      <c r="C4489" s="82">
        <v>0.41328703703703701</v>
      </c>
      <c r="D4489" s="83">
        <v>380</v>
      </c>
      <c r="E4489" s="83">
        <v>18.446000000000002</v>
      </c>
      <c r="F4489" s="83">
        <v>7009.4800000000005</v>
      </c>
      <c r="G4489" s="83" t="s">
        <v>23</v>
      </c>
    </row>
    <row r="4490" spans="2:7">
      <c r="B4490" s="78">
        <v>43182</v>
      </c>
      <c r="C4490" s="82">
        <v>0.41328703703703701</v>
      </c>
      <c r="D4490" s="83">
        <v>500</v>
      </c>
      <c r="E4490" s="83">
        <v>18.446000000000002</v>
      </c>
      <c r="F4490" s="83">
        <v>9223</v>
      </c>
      <c r="G4490" s="83" t="s">
        <v>23</v>
      </c>
    </row>
    <row r="4491" spans="2:7">
      <c r="B4491" s="78">
        <v>43182</v>
      </c>
      <c r="C4491" s="82">
        <v>0.41328703703703701</v>
      </c>
      <c r="D4491" s="83">
        <v>163</v>
      </c>
      <c r="E4491" s="83">
        <v>18.446000000000002</v>
      </c>
      <c r="F4491" s="83">
        <v>3006.6980000000003</v>
      </c>
      <c r="G4491" s="83" t="s">
        <v>23</v>
      </c>
    </row>
    <row r="4492" spans="2:7">
      <c r="B4492" s="78">
        <v>43182</v>
      </c>
      <c r="C4492" s="82">
        <v>0.41328703703703701</v>
      </c>
      <c r="D4492" s="83">
        <v>61</v>
      </c>
      <c r="E4492" s="83">
        <v>18.446000000000002</v>
      </c>
      <c r="F4492" s="83">
        <v>1125.2060000000001</v>
      </c>
      <c r="G4492" s="83" t="s">
        <v>23</v>
      </c>
    </row>
    <row r="4493" spans="2:7">
      <c r="B4493" s="78">
        <v>43182</v>
      </c>
      <c r="C4493" s="82">
        <v>0.41339120370370369</v>
      </c>
      <c r="D4493" s="83">
        <v>40</v>
      </c>
      <c r="E4493" s="83">
        <v>18.448</v>
      </c>
      <c r="F4493" s="83">
        <v>737.92000000000007</v>
      </c>
      <c r="G4493" s="83" t="s">
        <v>23</v>
      </c>
    </row>
    <row r="4494" spans="2:7">
      <c r="B4494" s="78">
        <v>43182</v>
      </c>
      <c r="C4494" s="82">
        <v>0.41398148148148151</v>
      </c>
      <c r="D4494" s="83">
        <v>141</v>
      </c>
      <c r="E4494" s="83">
        <v>18.475999999999999</v>
      </c>
      <c r="F4494" s="83">
        <v>2605.116</v>
      </c>
      <c r="G4494" s="83" t="s">
        <v>23</v>
      </c>
    </row>
    <row r="4495" spans="2:7">
      <c r="B4495" s="78">
        <v>43182</v>
      </c>
      <c r="C4495" s="82">
        <v>0.41398148148148151</v>
      </c>
      <c r="D4495" s="83">
        <v>100</v>
      </c>
      <c r="E4495" s="83">
        <v>18.475999999999999</v>
      </c>
      <c r="F4495" s="83">
        <v>1847.6</v>
      </c>
      <c r="G4495" s="83" t="s">
        <v>23</v>
      </c>
    </row>
    <row r="4496" spans="2:7">
      <c r="B4496" s="78">
        <v>43182</v>
      </c>
      <c r="C4496" s="82">
        <v>0.41416666666666663</v>
      </c>
      <c r="D4496" s="83">
        <v>200</v>
      </c>
      <c r="E4496" s="83">
        <v>18.475999999999999</v>
      </c>
      <c r="F4496" s="83">
        <v>3695.2</v>
      </c>
      <c r="G4496" s="83" t="s">
        <v>23</v>
      </c>
    </row>
    <row r="4497" spans="2:7">
      <c r="B4497" s="78">
        <v>43182</v>
      </c>
      <c r="C4497" s="82">
        <v>0.41423611111111108</v>
      </c>
      <c r="D4497" s="83">
        <v>257</v>
      </c>
      <c r="E4497" s="83">
        <v>18.475999999999999</v>
      </c>
      <c r="F4497" s="83">
        <v>4748.3319999999994</v>
      </c>
      <c r="G4497" s="83" t="s">
        <v>23</v>
      </c>
    </row>
    <row r="4498" spans="2:7">
      <c r="B4498" s="78">
        <v>43182</v>
      </c>
      <c r="C4498" s="82">
        <v>0.41431712962962958</v>
      </c>
      <c r="D4498" s="83">
        <v>19</v>
      </c>
      <c r="E4498" s="83">
        <v>18.478000000000002</v>
      </c>
      <c r="F4498" s="83">
        <v>351.08200000000005</v>
      </c>
      <c r="G4498" s="83" t="s">
        <v>23</v>
      </c>
    </row>
    <row r="4499" spans="2:7">
      <c r="B4499" s="78">
        <v>43182</v>
      </c>
      <c r="C4499" s="82">
        <v>0.41452546296296294</v>
      </c>
      <c r="D4499" s="83">
        <v>23</v>
      </c>
      <c r="E4499" s="83">
        <v>18.494</v>
      </c>
      <c r="F4499" s="83">
        <v>425.36199999999997</v>
      </c>
      <c r="G4499" s="83" t="s">
        <v>23</v>
      </c>
    </row>
    <row r="4500" spans="2:7">
      <c r="B4500" s="78">
        <v>43182</v>
      </c>
      <c r="C4500" s="82">
        <v>0.41456018518518517</v>
      </c>
      <c r="D4500" s="83">
        <v>13</v>
      </c>
      <c r="E4500" s="83">
        <v>18.484000000000002</v>
      </c>
      <c r="F4500" s="83">
        <v>240.29200000000003</v>
      </c>
      <c r="G4500" s="83" t="s">
        <v>23</v>
      </c>
    </row>
    <row r="4501" spans="2:7">
      <c r="B4501" s="78">
        <v>43182</v>
      </c>
      <c r="C4501" s="82">
        <v>0.41456018518518517</v>
      </c>
      <c r="D4501" s="83">
        <v>433</v>
      </c>
      <c r="E4501" s="83">
        <v>18.484000000000002</v>
      </c>
      <c r="F4501" s="83">
        <v>8003.572000000001</v>
      </c>
      <c r="G4501" s="83" t="s">
        <v>23</v>
      </c>
    </row>
    <row r="4502" spans="2:7">
      <c r="B4502" s="78">
        <v>43182</v>
      </c>
      <c r="C4502" s="82">
        <v>0.41554398148148147</v>
      </c>
      <c r="D4502" s="83">
        <v>107</v>
      </c>
      <c r="E4502" s="83">
        <v>18.498000000000001</v>
      </c>
      <c r="F4502" s="83">
        <v>1979.2860000000001</v>
      </c>
      <c r="G4502" s="83" t="s">
        <v>23</v>
      </c>
    </row>
    <row r="4503" spans="2:7">
      <c r="B4503" s="78">
        <v>43182</v>
      </c>
      <c r="C4503" s="82">
        <v>0.41560185185185183</v>
      </c>
      <c r="D4503" s="83">
        <v>29</v>
      </c>
      <c r="E4503" s="83">
        <v>18.506</v>
      </c>
      <c r="F4503" s="83">
        <v>536.67399999999998</v>
      </c>
      <c r="G4503" s="83" t="s">
        <v>23</v>
      </c>
    </row>
    <row r="4504" spans="2:7">
      <c r="B4504" s="78">
        <v>43182</v>
      </c>
      <c r="C4504" s="82">
        <v>0.41572916666666665</v>
      </c>
      <c r="D4504" s="83">
        <v>211</v>
      </c>
      <c r="E4504" s="83">
        <v>18.504000000000001</v>
      </c>
      <c r="F4504" s="83">
        <v>3904.3440000000005</v>
      </c>
      <c r="G4504" s="83" t="s">
        <v>23</v>
      </c>
    </row>
    <row r="4505" spans="2:7">
      <c r="B4505" s="78">
        <v>43182</v>
      </c>
      <c r="C4505" s="82">
        <v>0.41582175925925924</v>
      </c>
      <c r="D4505" s="83">
        <v>307</v>
      </c>
      <c r="E4505" s="83">
        <v>18.498000000000001</v>
      </c>
      <c r="F4505" s="83">
        <v>5678.8860000000004</v>
      </c>
      <c r="G4505" s="83" t="s">
        <v>23</v>
      </c>
    </row>
    <row r="4506" spans="2:7">
      <c r="B4506" s="78">
        <v>43182</v>
      </c>
      <c r="C4506" s="82">
        <v>0.41582175925925924</v>
      </c>
      <c r="D4506" s="83">
        <v>210</v>
      </c>
      <c r="E4506" s="83">
        <v>18.498000000000001</v>
      </c>
      <c r="F4506" s="83">
        <v>3884.5800000000004</v>
      </c>
      <c r="G4506" s="83" t="s">
        <v>23</v>
      </c>
    </row>
    <row r="4507" spans="2:7">
      <c r="B4507" s="78">
        <v>43182</v>
      </c>
      <c r="C4507" s="82">
        <v>0.41677083333333331</v>
      </c>
      <c r="D4507" s="83">
        <v>298</v>
      </c>
      <c r="E4507" s="83">
        <v>18.507999999999999</v>
      </c>
      <c r="F4507" s="83">
        <v>5515.384</v>
      </c>
      <c r="G4507" s="83" t="s">
        <v>23</v>
      </c>
    </row>
    <row r="4508" spans="2:7">
      <c r="B4508" s="78">
        <v>43182</v>
      </c>
      <c r="C4508" s="82">
        <v>0.41684027777777777</v>
      </c>
      <c r="D4508" s="83">
        <v>851</v>
      </c>
      <c r="E4508" s="83">
        <v>18.504000000000001</v>
      </c>
      <c r="F4508" s="83">
        <v>15746.904</v>
      </c>
      <c r="G4508" s="83" t="s">
        <v>23</v>
      </c>
    </row>
    <row r="4509" spans="2:7">
      <c r="B4509" s="78">
        <v>43182</v>
      </c>
      <c r="C4509" s="82">
        <v>0.41719907407407408</v>
      </c>
      <c r="D4509" s="83">
        <v>129</v>
      </c>
      <c r="E4509" s="83">
        <v>18.512</v>
      </c>
      <c r="F4509" s="83">
        <v>2388.0480000000002</v>
      </c>
      <c r="G4509" s="83" t="s">
        <v>23</v>
      </c>
    </row>
    <row r="4510" spans="2:7">
      <c r="B4510" s="78">
        <v>43182</v>
      </c>
      <c r="C4510" s="82">
        <v>0.41719907407407408</v>
      </c>
      <c r="D4510" s="83">
        <v>324</v>
      </c>
      <c r="E4510" s="83">
        <v>18.512</v>
      </c>
      <c r="F4510" s="83">
        <v>5997.8879999999999</v>
      </c>
      <c r="G4510" s="83" t="s">
        <v>23</v>
      </c>
    </row>
    <row r="4511" spans="2:7">
      <c r="B4511" s="78">
        <v>43182</v>
      </c>
      <c r="C4511" s="82">
        <v>0.41763888888888889</v>
      </c>
      <c r="D4511" s="83">
        <v>18</v>
      </c>
      <c r="E4511" s="83">
        <v>18.501999999999999</v>
      </c>
      <c r="F4511" s="83">
        <v>333.036</v>
      </c>
      <c r="G4511" s="83" t="s">
        <v>23</v>
      </c>
    </row>
    <row r="4512" spans="2:7">
      <c r="B4512" s="78">
        <v>43182</v>
      </c>
      <c r="C4512" s="82">
        <v>0.41763888888888889</v>
      </c>
      <c r="D4512" s="83">
        <v>556</v>
      </c>
      <c r="E4512" s="83">
        <v>18.501999999999999</v>
      </c>
      <c r="F4512" s="83">
        <v>10287.111999999999</v>
      </c>
      <c r="G4512" s="83" t="s">
        <v>23</v>
      </c>
    </row>
    <row r="4513" spans="2:7">
      <c r="B4513" s="78">
        <v>43182</v>
      </c>
      <c r="C4513" s="82">
        <v>0.41789351851851847</v>
      </c>
      <c r="D4513" s="83">
        <v>497</v>
      </c>
      <c r="E4513" s="83">
        <v>18.501999999999999</v>
      </c>
      <c r="F4513" s="83">
        <v>9195.4939999999988</v>
      </c>
      <c r="G4513" s="83" t="s">
        <v>23</v>
      </c>
    </row>
    <row r="4514" spans="2:7">
      <c r="B4514" s="78">
        <v>43182</v>
      </c>
      <c r="C4514" s="82">
        <v>0.41789351851851847</v>
      </c>
      <c r="D4514" s="83">
        <v>104</v>
      </c>
      <c r="E4514" s="83">
        <v>18.501999999999999</v>
      </c>
      <c r="F4514" s="83">
        <v>1924.2079999999999</v>
      </c>
      <c r="G4514" s="83" t="s">
        <v>23</v>
      </c>
    </row>
    <row r="4515" spans="2:7">
      <c r="B4515" s="78">
        <v>43182</v>
      </c>
      <c r="C4515" s="82">
        <v>0.41789351851851847</v>
      </c>
      <c r="D4515" s="83">
        <v>142</v>
      </c>
      <c r="E4515" s="83">
        <v>18.501999999999999</v>
      </c>
      <c r="F4515" s="83">
        <v>2627.2839999999997</v>
      </c>
      <c r="G4515" s="83" t="s">
        <v>23</v>
      </c>
    </row>
    <row r="4516" spans="2:7">
      <c r="B4516" s="78">
        <v>43182</v>
      </c>
      <c r="C4516" s="82">
        <v>0.41871527777777778</v>
      </c>
      <c r="D4516" s="83">
        <v>99</v>
      </c>
      <c r="E4516" s="83">
        <v>18.512</v>
      </c>
      <c r="F4516" s="83">
        <v>1832.6880000000001</v>
      </c>
      <c r="G4516" s="83" t="s">
        <v>23</v>
      </c>
    </row>
    <row r="4517" spans="2:7">
      <c r="B4517" s="78">
        <v>43182</v>
      </c>
      <c r="C4517" s="82">
        <v>0.41872685185185188</v>
      </c>
      <c r="D4517" s="83">
        <v>9</v>
      </c>
      <c r="E4517" s="83">
        <v>18.512</v>
      </c>
      <c r="F4517" s="83">
        <v>166.608</v>
      </c>
      <c r="G4517" s="83" t="s">
        <v>23</v>
      </c>
    </row>
    <row r="4518" spans="2:7">
      <c r="B4518" s="78">
        <v>43182</v>
      </c>
      <c r="C4518" s="82">
        <v>0.41880787037037037</v>
      </c>
      <c r="D4518" s="83">
        <v>249</v>
      </c>
      <c r="E4518" s="83">
        <v>18.507999999999999</v>
      </c>
      <c r="F4518" s="83">
        <v>4608.4920000000002</v>
      </c>
      <c r="G4518" s="83" t="s">
        <v>23</v>
      </c>
    </row>
    <row r="4519" spans="2:7">
      <c r="B4519" s="78">
        <v>43182</v>
      </c>
      <c r="C4519" s="82">
        <v>0.41880787037037037</v>
      </c>
      <c r="D4519" s="83">
        <v>322</v>
      </c>
      <c r="E4519" s="83">
        <v>18.507999999999999</v>
      </c>
      <c r="F4519" s="83">
        <v>5959.576</v>
      </c>
      <c r="G4519" s="83" t="s">
        <v>23</v>
      </c>
    </row>
    <row r="4520" spans="2:7">
      <c r="B4520" s="78">
        <v>43182</v>
      </c>
      <c r="C4520" s="82">
        <v>0.41912037037037037</v>
      </c>
      <c r="D4520" s="83">
        <v>30</v>
      </c>
      <c r="E4520" s="83">
        <v>18.506</v>
      </c>
      <c r="F4520" s="83">
        <v>555.18000000000006</v>
      </c>
      <c r="G4520" s="83" t="s">
        <v>23</v>
      </c>
    </row>
    <row r="4521" spans="2:7">
      <c r="B4521" s="78">
        <v>43182</v>
      </c>
      <c r="C4521" s="82">
        <v>0.41917824074074073</v>
      </c>
      <c r="D4521" s="83">
        <v>300</v>
      </c>
      <c r="E4521" s="83">
        <v>18.506</v>
      </c>
      <c r="F4521" s="83">
        <v>5551.8</v>
      </c>
      <c r="G4521" s="83" t="s">
        <v>23</v>
      </c>
    </row>
    <row r="4522" spans="2:7">
      <c r="B4522" s="78">
        <v>43182</v>
      </c>
      <c r="C4522" s="82">
        <v>0.41917824074074073</v>
      </c>
      <c r="D4522" s="83">
        <v>544</v>
      </c>
      <c r="E4522" s="83">
        <v>18.506</v>
      </c>
      <c r="F4522" s="83">
        <v>10067.263999999999</v>
      </c>
      <c r="G4522" s="83" t="s">
        <v>23</v>
      </c>
    </row>
    <row r="4523" spans="2:7">
      <c r="B4523" s="78">
        <v>43182</v>
      </c>
      <c r="C4523" s="82">
        <v>0.41917824074074073</v>
      </c>
      <c r="D4523" s="83">
        <v>500</v>
      </c>
      <c r="E4523" s="83">
        <v>18.506</v>
      </c>
      <c r="F4523" s="83">
        <v>9253</v>
      </c>
      <c r="G4523" s="83" t="s">
        <v>23</v>
      </c>
    </row>
    <row r="4524" spans="2:7">
      <c r="B4524" s="78">
        <v>43182</v>
      </c>
      <c r="C4524" s="82">
        <v>0.41917824074074073</v>
      </c>
      <c r="D4524" s="83">
        <v>344</v>
      </c>
      <c r="E4524" s="83">
        <v>18.506</v>
      </c>
      <c r="F4524" s="83">
        <v>6366.0640000000003</v>
      </c>
      <c r="G4524" s="83" t="s">
        <v>23</v>
      </c>
    </row>
    <row r="4525" spans="2:7">
      <c r="B4525" s="78">
        <v>43182</v>
      </c>
      <c r="C4525" s="82">
        <v>0.41996527777777781</v>
      </c>
      <c r="D4525" s="83">
        <v>342</v>
      </c>
      <c r="E4525" s="83">
        <v>18.510000000000002</v>
      </c>
      <c r="F4525" s="83">
        <v>6330.420000000001</v>
      </c>
      <c r="G4525" s="83" t="s">
        <v>23</v>
      </c>
    </row>
    <row r="4526" spans="2:7">
      <c r="B4526" s="78">
        <v>43182</v>
      </c>
      <c r="C4526" s="82">
        <v>0.41996527777777781</v>
      </c>
      <c r="D4526" s="83">
        <v>543</v>
      </c>
      <c r="E4526" s="83">
        <v>18.510000000000002</v>
      </c>
      <c r="F4526" s="83">
        <v>10050.93</v>
      </c>
      <c r="G4526" s="83" t="s">
        <v>23</v>
      </c>
    </row>
    <row r="4527" spans="2:7">
      <c r="B4527" s="78">
        <v>43182</v>
      </c>
      <c r="C4527" s="82">
        <v>0.41996527777777781</v>
      </c>
      <c r="D4527" s="83">
        <v>204</v>
      </c>
      <c r="E4527" s="83">
        <v>18.510000000000002</v>
      </c>
      <c r="F4527" s="83">
        <v>3776.0400000000004</v>
      </c>
      <c r="G4527" s="83" t="s">
        <v>23</v>
      </c>
    </row>
    <row r="4528" spans="2:7">
      <c r="B4528" s="78">
        <v>43182</v>
      </c>
      <c r="C4528" s="82">
        <v>0.41996527777777781</v>
      </c>
      <c r="D4528" s="83">
        <v>270</v>
      </c>
      <c r="E4528" s="83">
        <v>18.510000000000002</v>
      </c>
      <c r="F4528" s="83">
        <v>4997.7000000000007</v>
      </c>
      <c r="G4528" s="83" t="s">
        <v>23</v>
      </c>
    </row>
    <row r="4529" spans="2:7">
      <c r="B4529" s="78">
        <v>43182</v>
      </c>
      <c r="C4529" s="82">
        <v>0.42017361111111112</v>
      </c>
      <c r="D4529" s="83">
        <v>130</v>
      </c>
      <c r="E4529" s="83">
        <v>18.507999999999999</v>
      </c>
      <c r="F4529" s="83">
        <v>2406.04</v>
      </c>
      <c r="G4529" s="83" t="s">
        <v>23</v>
      </c>
    </row>
    <row r="4530" spans="2:7">
      <c r="B4530" s="78">
        <v>43182</v>
      </c>
      <c r="C4530" s="82">
        <v>0.42017361111111112</v>
      </c>
      <c r="D4530" s="83">
        <v>390</v>
      </c>
      <c r="E4530" s="83">
        <v>18.504000000000001</v>
      </c>
      <c r="F4530" s="83">
        <v>7216.56</v>
      </c>
      <c r="G4530" s="83" t="s">
        <v>23</v>
      </c>
    </row>
    <row r="4531" spans="2:7">
      <c r="B4531" s="78">
        <v>43182</v>
      </c>
      <c r="C4531" s="82">
        <v>0.42055555555555557</v>
      </c>
      <c r="D4531" s="83">
        <v>306</v>
      </c>
      <c r="E4531" s="83">
        <v>18.5</v>
      </c>
      <c r="F4531" s="83">
        <v>5661</v>
      </c>
      <c r="G4531" s="83" t="s">
        <v>23</v>
      </c>
    </row>
    <row r="4532" spans="2:7">
      <c r="B4532" s="78">
        <v>43182</v>
      </c>
      <c r="C4532" s="82">
        <v>0.42056712962962961</v>
      </c>
      <c r="D4532" s="83">
        <v>431</v>
      </c>
      <c r="E4532" s="83">
        <v>18.498000000000001</v>
      </c>
      <c r="F4532" s="83">
        <v>7972.6380000000008</v>
      </c>
      <c r="G4532" s="83" t="s">
        <v>23</v>
      </c>
    </row>
    <row r="4533" spans="2:7">
      <c r="B4533" s="78">
        <v>43182</v>
      </c>
      <c r="C4533" s="82">
        <v>0.42160879629629627</v>
      </c>
      <c r="D4533" s="83">
        <v>969</v>
      </c>
      <c r="E4533" s="83">
        <v>18.495999999999999</v>
      </c>
      <c r="F4533" s="83">
        <v>17922.624</v>
      </c>
      <c r="G4533" s="83" t="s">
        <v>23</v>
      </c>
    </row>
    <row r="4534" spans="2:7">
      <c r="B4534" s="78">
        <v>43182</v>
      </c>
      <c r="C4534" s="82">
        <v>0.42160879629629627</v>
      </c>
      <c r="D4534" s="83">
        <v>98</v>
      </c>
      <c r="E4534" s="83">
        <v>18.495999999999999</v>
      </c>
      <c r="F4534" s="83">
        <v>1812.6079999999999</v>
      </c>
      <c r="G4534" s="83" t="s">
        <v>23</v>
      </c>
    </row>
    <row r="4535" spans="2:7">
      <c r="B4535" s="78">
        <v>43182</v>
      </c>
      <c r="C4535" s="82">
        <v>0.42194444444444446</v>
      </c>
      <c r="D4535" s="83">
        <v>420</v>
      </c>
      <c r="E4535" s="83">
        <v>18.495999999999999</v>
      </c>
      <c r="F4535" s="83">
        <v>7768.32</v>
      </c>
      <c r="G4535" s="83" t="s">
        <v>23</v>
      </c>
    </row>
    <row r="4536" spans="2:7">
      <c r="B4536" s="78">
        <v>43182</v>
      </c>
      <c r="C4536" s="82">
        <v>0.42194444444444446</v>
      </c>
      <c r="D4536" s="83">
        <v>613</v>
      </c>
      <c r="E4536" s="83">
        <v>18.495999999999999</v>
      </c>
      <c r="F4536" s="83">
        <v>11338.047999999999</v>
      </c>
      <c r="G4536" s="83" t="s">
        <v>23</v>
      </c>
    </row>
    <row r="4537" spans="2:7">
      <c r="B4537" s="78">
        <v>43182</v>
      </c>
      <c r="C4537" s="82">
        <v>0.42194444444444446</v>
      </c>
      <c r="D4537" s="83">
        <v>500</v>
      </c>
      <c r="E4537" s="83">
        <v>18.495999999999999</v>
      </c>
      <c r="F4537" s="83">
        <v>9248</v>
      </c>
      <c r="G4537" s="83" t="s">
        <v>23</v>
      </c>
    </row>
    <row r="4538" spans="2:7">
      <c r="B4538" s="78">
        <v>43182</v>
      </c>
      <c r="C4538" s="82">
        <v>0.42194444444444446</v>
      </c>
      <c r="D4538" s="83">
        <v>79</v>
      </c>
      <c r="E4538" s="83">
        <v>18.495999999999999</v>
      </c>
      <c r="F4538" s="83">
        <v>1461.184</v>
      </c>
      <c r="G4538" s="83" t="s">
        <v>23</v>
      </c>
    </row>
    <row r="4539" spans="2:7">
      <c r="B4539" s="78">
        <v>43182</v>
      </c>
      <c r="C4539" s="82">
        <v>0.42236111111111113</v>
      </c>
      <c r="D4539" s="83">
        <v>381</v>
      </c>
      <c r="E4539" s="83">
        <v>18.489999999999998</v>
      </c>
      <c r="F4539" s="83">
        <v>7044.69</v>
      </c>
      <c r="G4539" s="83" t="s">
        <v>23</v>
      </c>
    </row>
    <row r="4540" spans="2:7">
      <c r="B4540" s="78">
        <v>43182</v>
      </c>
      <c r="C4540" s="82">
        <v>0.42288194444444444</v>
      </c>
      <c r="D4540" s="83">
        <v>165</v>
      </c>
      <c r="E4540" s="83">
        <v>18.494</v>
      </c>
      <c r="F4540" s="83">
        <v>3051.5099999999998</v>
      </c>
      <c r="G4540" s="83" t="s">
        <v>23</v>
      </c>
    </row>
    <row r="4541" spans="2:7">
      <c r="B4541" s="78">
        <v>43182</v>
      </c>
      <c r="C4541" s="82">
        <v>0.42293981481481485</v>
      </c>
      <c r="D4541" s="83">
        <v>682</v>
      </c>
      <c r="E4541" s="83">
        <v>18.494</v>
      </c>
      <c r="F4541" s="83">
        <v>12612.907999999999</v>
      </c>
      <c r="G4541" s="83" t="s">
        <v>23</v>
      </c>
    </row>
    <row r="4542" spans="2:7">
      <c r="B4542" s="78">
        <v>43182</v>
      </c>
      <c r="C4542" s="82">
        <v>0.42293981481481485</v>
      </c>
      <c r="D4542" s="83">
        <v>390</v>
      </c>
      <c r="E4542" s="83">
        <v>18.494</v>
      </c>
      <c r="F4542" s="83">
        <v>7212.66</v>
      </c>
      <c r="G4542" s="83" t="s">
        <v>23</v>
      </c>
    </row>
    <row r="4543" spans="2:7">
      <c r="B4543" s="78">
        <v>43182</v>
      </c>
      <c r="C4543" s="82">
        <v>0.42293981481481485</v>
      </c>
      <c r="D4543" s="83">
        <v>180</v>
      </c>
      <c r="E4543" s="83">
        <v>18.494</v>
      </c>
      <c r="F4543" s="83">
        <v>3328.92</v>
      </c>
      <c r="G4543" s="83" t="s">
        <v>23</v>
      </c>
    </row>
    <row r="4544" spans="2:7">
      <c r="B4544" s="78">
        <v>43182</v>
      </c>
      <c r="C4544" s="82">
        <v>0.42336805555555551</v>
      </c>
      <c r="D4544" s="83">
        <v>96</v>
      </c>
      <c r="E4544" s="83">
        <v>18.494</v>
      </c>
      <c r="F4544" s="83">
        <v>1775.424</v>
      </c>
      <c r="G4544" s="83" t="s">
        <v>23</v>
      </c>
    </row>
    <row r="4545" spans="2:7">
      <c r="B4545" s="78">
        <v>43182</v>
      </c>
      <c r="C4545" s="82">
        <v>0.42336805555555551</v>
      </c>
      <c r="D4545" s="83">
        <v>187</v>
      </c>
      <c r="E4545" s="83">
        <v>18.494</v>
      </c>
      <c r="F4545" s="83">
        <v>3458.3780000000002</v>
      </c>
      <c r="G4545" s="83" t="s">
        <v>23</v>
      </c>
    </row>
    <row r="4546" spans="2:7">
      <c r="B4546" s="78">
        <v>43182</v>
      </c>
      <c r="C4546" s="82">
        <v>0.42378472222222219</v>
      </c>
      <c r="D4546" s="83">
        <v>581</v>
      </c>
      <c r="E4546" s="83">
        <v>18.489999999999998</v>
      </c>
      <c r="F4546" s="83">
        <v>10742.689999999999</v>
      </c>
      <c r="G4546" s="83" t="s">
        <v>23</v>
      </c>
    </row>
    <row r="4547" spans="2:7">
      <c r="B4547" s="78">
        <v>43182</v>
      </c>
      <c r="C4547" s="82">
        <v>0.42438657407407404</v>
      </c>
      <c r="D4547" s="83">
        <v>266</v>
      </c>
      <c r="E4547" s="83">
        <v>18.5</v>
      </c>
      <c r="F4547" s="83">
        <v>4921</v>
      </c>
      <c r="G4547" s="83" t="s">
        <v>23</v>
      </c>
    </row>
    <row r="4548" spans="2:7">
      <c r="B4548" s="78">
        <v>43182</v>
      </c>
      <c r="C4548" s="82">
        <v>0.42438657407407404</v>
      </c>
      <c r="D4548" s="83">
        <v>385</v>
      </c>
      <c r="E4548" s="83">
        <v>18.5</v>
      </c>
      <c r="F4548" s="83">
        <v>7122.5</v>
      </c>
      <c r="G4548" s="83" t="s">
        <v>23</v>
      </c>
    </row>
    <row r="4549" spans="2:7">
      <c r="B4549" s="78">
        <v>43182</v>
      </c>
      <c r="C4549" s="82">
        <v>0.42509259259259258</v>
      </c>
      <c r="D4549" s="83">
        <v>785</v>
      </c>
      <c r="E4549" s="83">
        <v>18.498000000000001</v>
      </c>
      <c r="F4549" s="83">
        <v>14520.93</v>
      </c>
      <c r="G4549" s="83" t="s">
        <v>23</v>
      </c>
    </row>
    <row r="4550" spans="2:7">
      <c r="B4550" s="78">
        <v>43182</v>
      </c>
      <c r="C4550" s="82">
        <v>0.42510416666666667</v>
      </c>
      <c r="D4550" s="83">
        <v>529</v>
      </c>
      <c r="E4550" s="83">
        <v>18.494</v>
      </c>
      <c r="F4550" s="83">
        <v>9783.3259999999991</v>
      </c>
      <c r="G4550" s="83" t="s">
        <v>23</v>
      </c>
    </row>
    <row r="4551" spans="2:7">
      <c r="B4551" s="78">
        <v>43182</v>
      </c>
      <c r="C4551" s="82">
        <v>0.42699074074074073</v>
      </c>
      <c r="D4551" s="83">
        <v>1492</v>
      </c>
      <c r="E4551" s="83">
        <v>18.533999999999999</v>
      </c>
      <c r="F4551" s="83">
        <v>27652.727999999999</v>
      </c>
      <c r="G4551" s="83" t="s">
        <v>23</v>
      </c>
    </row>
    <row r="4552" spans="2:7">
      <c r="B4552" s="78">
        <v>43182</v>
      </c>
      <c r="C4552" s="82">
        <v>0.42699074074074073</v>
      </c>
      <c r="D4552" s="83">
        <v>370</v>
      </c>
      <c r="E4552" s="83">
        <v>18.533999999999999</v>
      </c>
      <c r="F4552" s="83">
        <v>6857.58</v>
      </c>
      <c r="G4552" s="83" t="s">
        <v>23</v>
      </c>
    </row>
    <row r="4553" spans="2:7">
      <c r="B4553" s="78">
        <v>43182</v>
      </c>
      <c r="C4553" s="82">
        <v>0.42699074074074073</v>
      </c>
      <c r="D4553" s="83">
        <v>500</v>
      </c>
      <c r="E4553" s="83">
        <v>18.533999999999999</v>
      </c>
      <c r="F4553" s="83">
        <v>9267</v>
      </c>
      <c r="G4553" s="83" t="s">
        <v>23</v>
      </c>
    </row>
    <row r="4554" spans="2:7">
      <c r="B4554" s="78">
        <v>43182</v>
      </c>
      <c r="C4554" s="82">
        <v>0.42699074074074073</v>
      </c>
      <c r="D4554" s="83">
        <v>13</v>
      </c>
      <c r="E4554" s="83">
        <v>18.533999999999999</v>
      </c>
      <c r="F4554" s="83">
        <v>240.94199999999998</v>
      </c>
      <c r="G4554" s="83" t="s">
        <v>23</v>
      </c>
    </row>
    <row r="4555" spans="2:7">
      <c r="B4555" s="78">
        <v>43182</v>
      </c>
      <c r="C4555" s="82">
        <v>0.42814814814814817</v>
      </c>
      <c r="D4555" s="83">
        <v>57</v>
      </c>
      <c r="E4555" s="83">
        <v>18.538</v>
      </c>
      <c r="F4555" s="83">
        <v>1056.6659999999999</v>
      </c>
      <c r="G4555" s="83" t="s">
        <v>23</v>
      </c>
    </row>
    <row r="4556" spans="2:7">
      <c r="B4556" s="78">
        <v>43182</v>
      </c>
      <c r="C4556" s="82">
        <v>0.42814814814814817</v>
      </c>
      <c r="D4556" s="83">
        <v>754</v>
      </c>
      <c r="E4556" s="83">
        <v>18.538</v>
      </c>
      <c r="F4556" s="83">
        <v>13977.652</v>
      </c>
      <c r="G4556" s="83" t="s">
        <v>23</v>
      </c>
    </row>
    <row r="4557" spans="2:7">
      <c r="B4557" s="78">
        <v>43182</v>
      </c>
      <c r="C4557" s="82">
        <v>0.42814814814814817</v>
      </c>
      <c r="D4557" s="83">
        <v>500</v>
      </c>
      <c r="E4557" s="83">
        <v>18.536000000000001</v>
      </c>
      <c r="F4557" s="83">
        <v>9268</v>
      </c>
      <c r="G4557" s="83" t="s">
        <v>23</v>
      </c>
    </row>
    <row r="4558" spans="2:7">
      <c r="B4558" s="78">
        <v>43182</v>
      </c>
      <c r="C4558" s="82">
        <v>0.42814814814814817</v>
      </c>
      <c r="D4558" s="83">
        <v>30</v>
      </c>
      <c r="E4558" s="83">
        <v>18.536000000000001</v>
      </c>
      <c r="F4558" s="83">
        <v>556.08000000000004</v>
      </c>
      <c r="G4558" s="83" t="s">
        <v>23</v>
      </c>
    </row>
    <row r="4559" spans="2:7">
      <c r="B4559" s="78">
        <v>43182</v>
      </c>
      <c r="C4559" s="82">
        <v>0.42825231481481479</v>
      </c>
      <c r="D4559" s="83">
        <v>116</v>
      </c>
      <c r="E4559" s="83">
        <v>18.538</v>
      </c>
      <c r="F4559" s="83">
        <v>2150.4079999999999</v>
      </c>
      <c r="G4559" s="83" t="s">
        <v>23</v>
      </c>
    </row>
    <row r="4560" spans="2:7">
      <c r="B4560" s="78">
        <v>43182</v>
      </c>
      <c r="C4560" s="82">
        <v>0.42983796296296295</v>
      </c>
      <c r="D4560" s="83">
        <v>111</v>
      </c>
      <c r="E4560" s="83">
        <v>18.536000000000001</v>
      </c>
      <c r="F4560" s="83">
        <v>2057.4960000000001</v>
      </c>
      <c r="G4560" s="83" t="s">
        <v>23</v>
      </c>
    </row>
    <row r="4561" spans="2:7">
      <c r="B4561" s="78">
        <v>43182</v>
      </c>
      <c r="C4561" s="82">
        <v>0.42984953703703704</v>
      </c>
      <c r="D4561" s="83">
        <v>225</v>
      </c>
      <c r="E4561" s="83">
        <v>18.532</v>
      </c>
      <c r="F4561" s="83">
        <v>4169.7</v>
      </c>
      <c r="G4561" s="83" t="s">
        <v>23</v>
      </c>
    </row>
    <row r="4562" spans="2:7">
      <c r="B4562" s="78">
        <v>43182</v>
      </c>
      <c r="C4562" s="82">
        <v>0.43048611111111112</v>
      </c>
      <c r="D4562" s="83">
        <v>323</v>
      </c>
      <c r="E4562" s="83">
        <v>18.558</v>
      </c>
      <c r="F4562" s="83">
        <v>5994.2340000000004</v>
      </c>
      <c r="G4562" s="83" t="s">
        <v>23</v>
      </c>
    </row>
    <row r="4563" spans="2:7">
      <c r="B4563" s="78">
        <v>43182</v>
      </c>
      <c r="C4563" s="82">
        <v>0.43048611111111112</v>
      </c>
      <c r="D4563" s="83">
        <v>509</v>
      </c>
      <c r="E4563" s="83">
        <v>18.558</v>
      </c>
      <c r="F4563" s="83">
        <v>9446.021999999999</v>
      </c>
      <c r="G4563" s="83" t="s">
        <v>23</v>
      </c>
    </row>
    <row r="4564" spans="2:7">
      <c r="B4564" s="78">
        <v>43182</v>
      </c>
      <c r="C4564" s="82">
        <v>0.4307407407407407</v>
      </c>
      <c r="D4564" s="83">
        <v>150</v>
      </c>
      <c r="E4564" s="83">
        <v>18.553999999999998</v>
      </c>
      <c r="F4564" s="83">
        <v>2783.1</v>
      </c>
      <c r="G4564" s="83" t="s">
        <v>23</v>
      </c>
    </row>
    <row r="4565" spans="2:7">
      <c r="B4565" s="78">
        <v>43182</v>
      </c>
      <c r="C4565" s="82">
        <v>0.43075231481481485</v>
      </c>
      <c r="D4565" s="83">
        <v>317</v>
      </c>
      <c r="E4565" s="83">
        <v>18.55</v>
      </c>
      <c r="F4565" s="83">
        <v>5880.35</v>
      </c>
      <c r="G4565" s="83" t="s">
        <v>23</v>
      </c>
    </row>
    <row r="4566" spans="2:7">
      <c r="B4566" s="78">
        <v>43182</v>
      </c>
      <c r="C4566" s="82">
        <v>0.43131944444444442</v>
      </c>
      <c r="D4566" s="83">
        <v>109</v>
      </c>
      <c r="E4566" s="83">
        <v>18.533999999999999</v>
      </c>
      <c r="F4566" s="83">
        <v>2020.2059999999999</v>
      </c>
      <c r="G4566" s="83" t="s">
        <v>23</v>
      </c>
    </row>
    <row r="4567" spans="2:7">
      <c r="B4567" s="78">
        <v>43182</v>
      </c>
      <c r="C4567" s="82">
        <v>0.43186342592592591</v>
      </c>
      <c r="D4567" s="83">
        <v>163</v>
      </c>
      <c r="E4567" s="83">
        <v>18.545999999999999</v>
      </c>
      <c r="F4567" s="83">
        <v>3022.998</v>
      </c>
      <c r="G4567" s="83" t="s">
        <v>23</v>
      </c>
    </row>
    <row r="4568" spans="2:7">
      <c r="B4568" s="78">
        <v>43182</v>
      </c>
      <c r="C4568" s="82">
        <v>0.43194444444444446</v>
      </c>
      <c r="D4568" s="83">
        <v>786</v>
      </c>
      <c r="E4568" s="83">
        <v>18.544</v>
      </c>
      <c r="F4568" s="83">
        <v>14575.584000000001</v>
      </c>
      <c r="G4568" s="83" t="s">
        <v>23</v>
      </c>
    </row>
    <row r="4569" spans="2:7">
      <c r="B4569" s="78">
        <v>43182</v>
      </c>
      <c r="C4569" s="82">
        <v>0.43224537037037036</v>
      </c>
      <c r="D4569" s="83">
        <v>366</v>
      </c>
      <c r="E4569" s="83">
        <v>18.544</v>
      </c>
      <c r="F4569" s="83">
        <v>6787.1040000000003</v>
      </c>
      <c r="G4569" s="83" t="s">
        <v>23</v>
      </c>
    </row>
    <row r="4570" spans="2:7">
      <c r="B4570" s="78">
        <v>43182</v>
      </c>
      <c r="C4570" s="82">
        <v>0.43232638888888886</v>
      </c>
      <c r="D4570" s="83">
        <v>458</v>
      </c>
      <c r="E4570" s="83">
        <v>18.544</v>
      </c>
      <c r="F4570" s="83">
        <v>8493.152</v>
      </c>
      <c r="G4570" s="83" t="s">
        <v>23</v>
      </c>
    </row>
    <row r="4571" spans="2:7">
      <c r="B4571" s="78">
        <v>43182</v>
      </c>
      <c r="C4571" s="82">
        <v>0.43263888888888885</v>
      </c>
      <c r="D4571" s="83">
        <v>311</v>
      </c>
      <c r="E4571" s="83">
        <v>18.55</v>
      </c>
      <c r="F4571" s="83">
        <v>5769.05</v>
      </c>
      <c r="G4571" s="83" t="s">
        <v>23</v>
      </c>
    </row>
    <row r="4572" spans="2:7">
      <c r="B4572" s="78">
        <v>43182</v>
      </c>
      <c r="C4572" s="82">
        <v>0.43269675925925927</v>
      </c>
      <c r="D4572" s="83">
        <v>384</v>
      </c>
      <c r="E4572" s="83">
        <v>18.55</v>
      </c>
      <c r="F4572" s="83">
        <v>7123.2000000000007</v>
      </c>
      <c r="G4572" s="83" t="s">
        <v>23</v>
      </c>
    </row>
    <row r="4573" spans="2:7">
      <c r="B4573" s="78">
        <v>43182</v>
      </c>
      <c r="C4573" s="82">
        <v>0.43336805555555552</v>
      </c>
      <c r="D4573" s="83">
        <v>519</v>
      </c>
      <c r="E4573" s="83">
        <v>18.547999999999998</v>
      </c>
      <c r="F4573" s="83">
        <v>9626.4119999999984</v>
      </c>
      <c r="G4573" s="83" t="s">
        <v>23</v>
      </c>
    </row>
    <row r="4574" spans="2:7">
      <c r="B4574" s="78">
        <v>43182</v>
      </c>
      <c r="C4574" s="82">
        <v>0.43336805555555552</v>
      </c>
      <c r="D4574" s="83">
        <v>500</v>
      </c>
      <c r="E4574" s="83">
        <v>18.547999999999998</v>
      </c>
      <c r="F4574" s="83">
        <v>9274</v>
      </c>
      <c r="G4574" s="83" t="s">
        <v>23</v>
      </c>
    </row>
    <row r="4575" spans="2:7">
      <c r="B4575" s="78">
        <v>43182</v>
      </c>
      <c r="C4575" s="82">
        <v>0.43336805555555552</v>
      </c>
      <c r="D4575" s="83">
        <v>37</v>
      </c>
      <c r="E4575" s="83">
        <v>18.547999999999998</v>
      </c>
      <c r="F4575" s="83">
        <v>686.27599999999995</v>
      </c>
      <c r="G4575" s="83" t="s">
        <v>23</v>
      </c>
    </row>
    <row r="4576" spans="2:7">
      <c r="B4576" s="78">
        <v>43182</v>
      </c>
      <c r="C4576" s="82">
        <v>0.43343749999999998</v>
      </c>
      <c r="D4576" s="83">
        <v>114</v>
      </c>
      <c r="E4576" s="83">
        <v>18.545999999999999</v>
      </c>
      <c r="F4576" s="83">
        <v>2114.2440000000001</v>
      </c>
      <c r="G4576" s="83" t="s">
        <v>23</v>
      </c>
    </row>
    <row r="4577" spans="2:7">
      <c r="B4577" s="78">
        <v>43182</v>
      </c>
      <c r="C4577" s="82">
        <v>0.43402777777777773</v>
      </c>
      <c r="D4577" s="83">
        <v>623</v>
      </c>
      <c r="E4577" s="83">
        <v>18.55</v>
      </c>
      <c r="F4577" s="83">
        <v>11556.65</v>
      </c>
      <c r="G4577" s="83" t="s">
        <v>23</v>
      </c>
    </row>
    <row r="4578" spans="2:7">
      <c r="B4578" s="78">
        <v>43182</v>
      </c>
      <c r="C4578" s="82">
        <v>0.43402777777777773</v>
      </c>
      <c r="D4578" s="83">
        <v>217</v>
      </c>
      <c r="E4578" s="83">
        <v>18.55</v>
      </c>
      <c r="F4578" s="83">
        <v>4025.3500000000004</v>
      </c>
      <c r="G4578" s="83" t="s">
        <v>23</v>
      </c>
    </row>
    <row r="4579" spans="2:7">
      <c r="B4579" s="78">
        <v>43182</v>
      </c>
      <c r="C4579" s="82">
        <v>0.43414351851851851</v>
      </c>
      <c r="D4579" s="83">
        <v>147</v>
      </c>
      <c r="E4579" s="83">
        <v>18.547999999999998</v>
      </c>
      <c r="F4579" s="83">
        <v>2726.5559999999996</v>
      </c>
      <c r="G4579" s="83" t="s">
        <v>23</v>
      </c>
    </row>
    <row r="4580" spans="2:7">
      <c r="B4580" s="78">
        <v>43182</v>
      </c>
      <c r="C4580" s="82">
        <v>0.43429398148148146</v>
      </c>
      <c r="D4580" s="83">
        <v>136</v>
      </c>
      <c r="E4580" s="83">
        <v>18.544</v>
      </c>
      <c r="F4580" s="83">
        <v>2521.9839999999999</v>
      </c>
      <c r="G4580" s="83" t="s">
        <v>23</v>
      </c>
    </row>
    <row r="4581" spans="2:7">
      <c r="B4581" s="78">
        <v>43182</v>
      </c>
      <c r="C4581" s="82">
        <v>0.43445601851851851</v>
      </c>
      <c r="D4581" s="83">
        <v>2</v>
      </c>
      <c r="E4581" s="83">
        <v>18.545999999999999</v>
      </c>
      <c r="F4581" s="83">
        <v>37.091999999999999</v>
      </c>
      <c r="G4581" s="83" t="s">
        <v>23</v>
      </c>
    </row>
    <row r="4582" spans="2:7">
      <c r="B4582" s="78">
        <v>43182</v>
      </c>
      <c r="C4582" s="82">
        <v>0.43445601851851851</v>
      </c>
      <c r="D4582" s="83">
        <v>288</v>
      </c>
      <c r="E4582" s="83">
        <v>18.545999999999999</v>
      </c>
      <c r="F4582" s="83">
        <v>5341.2479999999996</v>
      </c>
      <c r="G4582" s="83" t="s">
        <v>23</v>
      </c>
    </row>
    <row r="4583" spans="2:7">
      <c r="B4583" s="78">
        <v>43182</v>
      </c>
      <c r="C4583" s="82">
        <v>0.43488425925925928</v>
      </c>
      <c r="D4583" s="83">
        <v>496</v>
      </c>
      <c r="E4583" s="83">
        <v>18.564</v>
      </c>
      <c r="F4583" s="83">
        <v>9207.7440000000006</v>
      </c>
      <c r="G4583" s="83" t="s">
        <v>23</v>
      </c>
    </row>
    <row r="4584" spans="2:7">
      <c r="B4584" s="78">
        <v>43182</v>
      </c>
      <c r="C4584" s="82">
        <v>0.43495370370370368</v>
      </c>
      <c r="D4584" s="83">
        <v>111</v>
      </c>
      <c r="E4584" s="83">
        <v>18.558</v>
      </c>
      <c r="F4584" s="83">
        <v>2059.9380000000001</v>
      </c>
      <c r="G4584" s="83" t="s">
        <v>23</v>
      </c>
    </row>
    <row r="4585" spans="2:7">
      <c r="B4585" s="78">
        <v>43182</v>
      </c>
      <c r="C4585" s="82">
        <v>0.43645833333333334</v>
      </c>
      <c r="D4585" s="83">
        <v>107</v>
      </c>
      <c r="E4585" s="83">
        <v>18.564</v>
      </c>
      <c r="F4585" s="83">
        <v>1986.348</v>
      </c>
      <c r="G4585" s="83" t="s">
        <v>23</v>
      </c>
    </row>
    <row r="4586" spans="2:7">
      <c r="B4586" s="78">
        <v>43182</v>
      </c>
      <c r="C4586" s="82">
        <v>0.43730324074074073</v>
      </c>
      <c r="D4586" s="83">
        <v>167</v>
      </c>
      <c r="E4586" s="83">
        <v>18.559999999999999</v>
      </c>
      <c r="F4586" s="83">
        <v>3099.52</v>
      </c>
      <c r="G4586" s="83" t="s">
        <v>23</v>
      </c>
    </row>
    <row r="4587" spans="2:7">
      <c r="B4587" s="78">
        <v>43182</v>
      </c>
      <c r="C4587" s="82">
        <v>0.43751157407407404</v>
      </c>
      <c r="D4587" s="83">
        <v>390</v>
      </c>
      <c r="E4587" s="83">
        <v>18.559999999999999</v>
      </c>
      <c r="F4587" s="83">
        <v>7238.4</v>
      </c>
      <c r="G4587" s="83" t="s">
        <v>23</v>
      </c>
    </row>
    <row r="4588" spans="2:7">
      <c r="B4588" s="78">
        <v>43182</v>
      </c>
      <c r="C4588" s="82">
        <v>0.43751157407407404</v>
      </c>
      <c r="D4588" s="83">
        <v>413</v>
      </c>
      <c r="E4588" s="83">
        <v>18.559999999999999</v>
      </c>
      <c r="F4588" s="83">
        <v>7665.28</v>
      </c>
      <c r="G4588" s="83" t="s">
        <v>23</v>
      </c>
    </row>
    <row r="4589" spans="2:7">
      <c r="B4589" s="78">
        <v>43182</v>
      </c>
      <c r="C4589" s="82">
        <v>0.43842592592592594</v>
      </c>
      <c r="D4589" s="83">
        <v>281</v>
      </c>
      <c r="E4589" s="83">
        <v>18.57</v>
      </c>
      <c r="F4589" s="83">
        <v>5218.17</v>
      </c>
      <c r="G4589" s="83" t="s">
        <v>23</v>
      </c>
    </row>
    <row r="4590" spans="2:7">
      <c r="B4590" s="78">
        <v>43182</v>
      </c>
      <c r="C4590" s="82">
        <v>0.43842592592592594</v>
      </c>
      <c r="D4590" s="83">
        <v>391</v>
      </c>
      <c r="E4590" s="83">
        <v>18.57</v>
      </c>
      <c r="F4590" s="83">
        <v>7260.87</v>
      </c>
      <c r="G4590" s="83" t="s">
        <v>23</v>
      </c>
    </row>
    <row r="4591" spans="2:7">
      <c r="B4591" s="78">
        <v>43182</v>
      </c>
      <c r="C4591" s="82">
        <v>0.43842592592592594</v>
      </c>
      <c r="D4591" s="83">
        <v>442</v>
      </c>
      <c r="E4591" s="83">
        <v>18.568000000000001</v>
      </c>
      <c r="F4591" s="83">
        <v>8207.0560000000005</v>
      </c>
      <c r="G4591" s="83" t="s">
        <v>23</v>
      </c>
    </row>
    <row r="4592" spans="2:7">
      <c r="B4592" s="78">
        <v>43182</v>
      </c>
      <c r="C4592" s="82">
        <v>0.43894675925925924</v>
      </c>
      <c r="D4592" s="83">
        <v>366</v>
      </c>
      <c r="E4592" s="83">
        <v>18.576000000000001</v>
      </c>
      <c r="F4592" s="83">
        <v>6798.8159999999998</v>
      </c>
      <c r="G4592" s="83" t="s">
        <v>23</v>
      </c>
    </row>
    <row r="4593" spans="2:7">
      <c r="B4593" s="78">
        <v>43182</v>
      </c>
      <c r="C4593" s="82">
        <v>0.43896990740740738</v>
      </c>
      <c r="D4593" s="83">
        <v>351</v>
      </c>
      <c r="E4593" s="83">
        <v>18.576000000000001</v>
      </c>
      <c r="F4593" s="83">
        <v>6520.1760000000004</v>
      </c>
      <c r="G4593" s="83" t="s">
        <v>23</v>
      </c>
    </row>
    <row r="4594" spans="2:7">
      <c r="B4594" s="78">
        <v>43182</v>
      </c>
      <c r="C4594" s="82">
        <v>0.43902777777777779</v>
      </c>
      <c r="D4594" s="83">
        <v>107</v>
      </c>
      <c r="E4594" s="83">
        <v>18.571999999999999</v>
      </c>
      <c r="F4594" s="83">
        <v>1987.204</v>
      </c>
      <c r="G4594" s="83" t="s">
        <v>23</v>
      </c>
    </row>
    <row r="4595" spans="2:7">
      <c r="B4595" s="78">
        <v>43182</v>
      </c>
      <c r="C4595" s="82">
        <v>0.4395486111111111</v>
      </c>
      <c r="D4595" s="83">
        <v>250</v>
      </c>
      <c r="E4595" s="83">
        <v>18.568000000000001</v>
      </c>
      <c r="F4595" s="83">
        <v>4642</v>
      </c>
      <c r="G4595" s="83" t="s">
        <v>23</v>
      </c>
    </row>
    <row r="4596" spans="2:7">
      <c r="B4596" s="78">
        <v>43182</v>
      </c>
      <c r="C4596" s="82">
        <v>0.43983796296296296</v>
      </c>
      <c r="D4596" s="83">
        <v>482</v>
      </c>
      <c r="E4596" s="83">
        <v>18.564</v>
      </c>
      <c r="F4596" s="83">
        <v>8947.848</v>
      </c>
      <c r="G4596" s="83" t="s">
        <v>23</v>
      </c>
    </row>
    <row r="4597" spans="2:7">
      <c r="B4597" s="78">
        <v>43182</v>
      </c>
      <c r="C4597" s="82">
        <v>0.43989583333333332</v>
      </c>
      <c r="D4597" s="83">
        <v>230</v>
      </c>
      <c r="E4597" s="83">
        <v>18.559999999999999</v>
      </c>
      <c r="F4597" s="83">
        <v>4268.7999999999993</v>
      </c>
      <c r="G4597" s="83" t="s">
        <v>23</v>
      </c>
    </row>
    <row r="4598" spans="2:7">
      <c r="B4598" s="78">
        <v>43182</v>
      </c>
      <c r="C4598" s="82">
        <v>0.43989583333333332</v>
      </c>
      <c r="D4598" s="83">
        <v>121</v>
      </c>
      <c r="E4598" s="83">
        <v>18.559999999999999</v>
      </c>
      <c r="F4598" s="83">
        <v>2245.7599999999998</v>
      </c>
      <c r="G4598" s="83" t="s">
        <v>23</v>
      </c>
    </row>
    <row r="4599" spans="2:7">
      <c r="B4599" s="78">
        <v>43182</v>
      </c>
      <c r="C4599" s="82">
        <v>0.44001157407407404</v>
      </c>
      <c r="D4599" s="83">
        <v>47</v>
      </c>
      <c r="E4599" s="83">
        <v>18.558</v>
      </c>
      <c r="F4599" s="83">
        <v>872.226</v>
      </c>
      <c r="G4599" s="83" t="s">
        <v>23</v>
      </c>
    </row>
    <row r="4600" spans="2:7">
      <c r="B4600" s="78">
        <v>43182</v>
      </c>
      <c r="C4600" s="82">
        <v>0.44001157407407404</v>
      </c>
      <c r="D4600" s="83">
        <v>74</v>
      </c>
      <c r="E4600" s="83">
        <v>18.558</v>
      </c>
      <c r="F4600" s="83">
        <v>1373.2919999999999</v>
      </c>
      <c r="G4600" s="83" t="s">
        <v>23</v>
      </c>
    </row>
    <row r="4601" spans="2:7">
      <c r="B4601" s="78">
        <v>43182</v>
      </c>
      <c r="C4601" s="82">
        <v>0.44001157407407404</v>
      </c>
      <c r="D4601" s="83">
        <v>153</v>
      </c>
      <c r="E4601" s="83">
        <v>18.558</v>
      </c>
      <c r="F4601" s="83">
        <v>2839.3739999999998</v>
      </c>
      <c r="G4601" s="83" t="s">
        <v>23</v>
      </c>
    </row>
    <row r="4602" spans="2:7">
      <c r="B4602" s="78">
        <v>43182</v>
      </c>
      <c r="C4602" s="82">
        <v>0.44027777777777777</v>
      </c>
      <c r="D4602" s="83">
        <v>107</v>
      </c>
      <c r="E4602" s="83">
        <v>18.552</v>
      </c>
      <c r="F4602" s="83">
        <v>1985.0639999999999</v>
      </c>
      <c r="G4602" s="83" t="s">
        <v>23</v>
      </c>
    </row>
    <row r="4603" spans="2:7">
      <c r="B4603" s="78">
        <v>43182</v>
      </c>
      <c r="C4603" s="82">
        <v>0.44122685185185184</v>
      </c>
      <c r="D4603" s="83">
        <v>699</v>
      </c>
      <c r="E4603" s="83">
        <v>18.55</v>
      </c>
      <c r="F4603" s="83">
        <v>12966.45</v>
      </c>
      <c r="G4603" s="83" t="s">
        <v>23</v>
      </c>
    </row>
    <row r="4604" spans="2:7">
      <c r="B4604" s="78">
        <v>43182</v>
      </c>
      <c r="C4604" s="82">
        <v>0.44236111111111115</v>
      </c>
      <c r="D4604" s="83">
        <v>806</v>
      </c>
      <c r="E4604" s="83">
        <v>18.553999999999998</v>
      </c>
      <c r="F4604" s="83">
        <v>14954.523999999999</v>
      </c>
      <c r="G4604" s="83" t="s">
        <v>23</v>
      </c>
    </row>
    <row r="4605" spans="2:7">
      <c r="B4605" s="78">
        <v>43182</v>
      </c>
      <c r="C4605" s="82">
        <v>0.44236111111111115</v>
      </c>
      <c r="D4605" s="83">
        <v>500</v>
      </c>
      <c r="E4605" s="83">
        <v>18.553999999999998</v>
      </c>
      <c r="F4605" s="83">
        <v>9277</v>
      </c>
      <c r="G4605" s="83" t="s">
        <v>23</v>
      </c>
    </row>
    <row r="4606" spans="2:7">
      <c r="B4606" s="78">
        <v>43182</v>
      </c>
      <c r="C4606" s="82">
        <v>0.44247685185185182</v>
      </c>
      <c r="D4606" s="83">
        <v>490</v>
      </c>
      <c r="E4606" s="83">
        <v>18.552</v>
      </c>
      <c r="F4606" s="83">
        <v>9090.48</v>
      </c>
      <c r="G4606" s="83" t="s">
        <v>23</v>
      </c>
    </row>
    <row r="4607" spans="2:7">
      <c r="B4607" s="78">
        <v>43182</v>
      </c>
      <c r="C4607" s="82">
        <v>0.44247685185185182</v>
      </c>
      <c r="D4607" s="83">
        <v>115</v>
      </c>
      <c r="E4607" s="83">
        <v>18.552</v>
      </c>
      <c r="F4607" s="83">
        <v>2133.48</v>
      </c>
      <c r="G4607" s="83" t="s">
        <v>23</v>
      </c>
    </row>
    <row r="4608" spans="2:7">
      <c r="B4608" s="78">
        <v>43182</v>
      </c>
      <c r="C4608" s="82">
        <v>0.44321759259259258</v>
      </c>
      <c r="D4608" s="83">
        <v>339</v>
      </c>
      <c r="E4608" s="83">
        <v>18.553999999999998</v>
      </c>
      <c r="F4608" s="83">
        <v>6289.8059999999996</v>
      </c>
      <c r="G4608" s="83" t="s">
        <v>23</v>
      </c>
    </row>
    <row r="4609" spans="2:7">
      <c r="B4609" s="78">
        <v>43182</v>
      </c>
      <c r="C4609" s="82">
        <v>0.44321759259259258</v>
      </c>
      <c r="D4609" s="83">
        <v>182</v>
      </c>
      <c r="E4609" s="83">
        <v>18.553999999999998</v>
      </c>
      <c r="F4609" s="83">
        <v>3376.8279999999995</v>
      </c>
      <c r="G4609" s="83" t="s">
        <v>23</v>
      </c>
    </row>
    <row r="4610" spans="2:7">
      <c r="B4610" s="78">
        <v>43182</v>
      </c>
      <c r="C4610" s="82">
        <v>0.44427083333333334</v>
      </c>
      <c r="D4610" s="83">
        <v>421</v>
      </c>
      <c r="E4610" s="83">
        <v>18.547999999999998</v>
      </c>
      <c r="F4610" s="83">
        <v>7808.7079999999996</v>
      </c>
      <c r="G4610" s="83" t="s">
        <v>23</v>
      </c>
    </row>
    <row r="4611" spans="2:7">
      <c r="B4611" s="78">
        <v>43182</v>
      </c>
      <c r="C4611" s="82">
        <v>0.44427083333333334</v>
      </c>
      <c r="D4611" s="83">
        <v>281</v>
      </c>
      <c r="E4611" s="83">
        <v>18.547999999999998</v>
      </c>
      <c r="F4611" s="83">
        <v>5211.9879999999994</v>
      </c>
      <c r="G4611" s="83" t="s">
        <v>23</v>
      </c>
    </row>
    <row r="4612" spans="2:7">
      <c r="B4612" s="78">
        <v>43182</v>
      </c>
      <c r="C4612" s="82">
        <v>0.44446759259259255</v>
      </c>
      <c r="D4612" s="83">
        <v>108</v>
      </c>
      <c r="E4612" s="83">
        <v>18.545999999999999</v>
      </c>
      <c r="F4612" s="83">
        <v>2002.9679999999998</v>
      </c>
      <c r="G4612" s="83" t="s">
        <v>23</v>
      </c>
    </row>
    <row r="4613" spans="2:7">
      <c r="B4613" s="78">
        <v>43182</v>
      </c>
      <c r="C4613" s="82">
        <v>0.44519675925925922</v>
      </c>
      <c r="D4613" s="83">
        <v>159</v>
      </c>
      <c r="E4613" s="83">
        <v>18.55</v>
      </c>
      <c r="F4613" s="83">
        <v>2949.4500000000003</v>
      </c>
      <c r="G4613" s="83" t="s">
        <v>23</v>
      </c>
    </row>
    <row r="4614" spans="2:7">
      <c r="B4614" s="78">
        <v>43182</v>
      </c>
      <c r="C4614" s="82">
        <v>0.44519675925925922</v>
      </c>
      <c r="D4614" s="83">
        <v>291</v>
      </c>
      <c r="E4614" s="83">
        <v>18.55</v>
      </c>
      <c r="F4614" s="83">
        <v>5398.05</v>
      </c>
      <c r="G4614" s="83" t="s">
        <v>23</v>
      </c>
    </row>
    <row r="4615" spans="2:7">
      <c r="B4615" s="78">
        <v>43182</v>
      </c>
      <c r="C4615" s="82">
        <v>0.44552083333333337</v>
      </c>
      <c r="D4615" s="83">
        <v>149</v>
      </c>
      <c r="E4615" s="83">
        <v>18.552</v>
      </c>
      <c r="F4615" s="83">
        <v>2764.248</v>
      </c>
      <c r="G4615" s="83" t="s">
        <v>23</v>
      </c>
    </row>
    <row r="4616" spans="2:7">
      <c r="B4616" s="78">
        <v>43182</v>
      </c>
      <c r="C4616" s="82">
        <v>0.44552083333333337</v>
      </c>
      <c r="D4616" s="83">
        <v>62</v>
      </c>
      <c r="E4616" s="83">
        <v>18.552</v>
      </c>
      <c r="F4616" s="83">
        <v>1150.2239999999999</v>
      </c>
      <c r="G4616" s="83" t="s">
        <v>23</v>
      </c>
    </row>
    <row r="4617" spans="2:7">
      <c r="B4617" s="78">
        <v>43182</v>
      </c>
      <c r="C4617" s="82">
        <v>0.44589120370370372</v>
      </c>
      <c r="D4617" s="83">
        <v>331</v>
      </c>
      <c r="E4617" s="83">
        <v>18.553999999999998</v>
      </c>
      <c r="F4617" s="83">
        <v>6141.3739999999998</v>
      </c>
      <c r="G4617" s="83" t="s">
        <v>23</v>
      </c>
    </row>
    <row r="4618" spans="2:7">
      <c r="B4618" s="78">
        <v>43182</v>
      </c>
      <c r="C4618" s="82">
        <v>0.44589120370370372</v>
      </c>
      <c r="D4618" s="83">
        <v>118</v>
      </c>
      <c r="E4618" s="83">
        <v>18.553999999999998</v>
      </c>
      <c r="F4618" s="83">
        <v>2189.3719999999998</v>
      </c>
      <c r="G4618" s="83" t="s">
        <v>23</v>
      </c>
    </row>
    <row r="4619" spans="2:7">
      <c r="B4619" s="78">
        <v>43182</v>
      </c>
      <c r="C4619" s="82">
        <v>0.44605324074074071</v>
      </c>
      <c r="D4619" s="83">
        <v>110</v>
      </c>
      <c r="E4619" s="83">
        <v>18.552</v>
      </c>
      <c r="F4619" s="83">
        <v>2040.72</v>
      </c>
      <c r="G4619" s="83" t="s">
        <v>23</v>
      </c>
    </row>
    <row r="4620" spans="2:7">
      <c r="B4620" s="78">
        <v>43182</v>
      </c>
      <c r="C4620" s="82">
        <v>0.44637731481481485</v>
      </c>
      <c r="D4620" s="83">
        <v>235</v>
      </c>
      <c r="E4620" s="83">
        <v>18.552</v>
      </c>
      <c r="F4620" s="83">
        <v>4359.72</v>
      </c>
      <c r="G4620" s="83" t="s">
        <v>23</v>
      </c>
    </row>
    <row r="4621" spans="2:7">
      <c r="B4621" s="78">
        <v>43182</v>
      </c>
      <c r="C4621" s="82">
        <v>0.44686342592592593</v>
      </c>
      <c r="D4621" s="83">
        <v>203</v>
      </c>
      <c r="E4621" s="83">
        <v>18.552</v>
      </c>
      <c r="F4621" s="83">
        <v>3766.056</v>
      </c>
      <c r="G4621" s="83" t="s">
        <v>23</v>
      </c>
    </row>
    <row r="4622" spans="2:7">
      <c r="B4622" s="78">
        <v>43182</v>
      </c>
      <c r="C4622" s="82">
        <v>0.44686342592592593</v>
      </c>
      <c r="D4622" s="83">
        <v>151</v>
      </c>
      <c r="E4622" s="83">
        <v>18.55</v>
      </c>
      <c r="F4622" s="83">
        <v>2801.05</v>
      </c>
      <c r="G4622" s="83" t="s">
        <v>23</v>
      </c>
    </row>
    <row r="4623" spans="2:7">
      <c r="B4623" s="78">
        <v>43182</v>
      </c>
      <c r="C4623" s="82">
        <v>0.44810185185185186</v>
      </c>
      <c r="D4623" s="83">
        <v>369</v>
      </c>
      <c r="E4623" s="83">
        <v>18.55</v>
      </c>
      <c r="F4623" s="83">
        <v>6844.95</v>
      </c>
      <c r="G4623" s="83" t="s">
        <v>23</v>
      </c>
    </row>
    <row r="4624" spans="2:7">
      <c r="B4624" s="78">
        <v>43182</v>
      </c>
      <c r="C4624" s="82">
        <v>0.44855324074074071</v>
      </c>
      <c r="D4624" s="83">
        <v>115</v>
      </c>
      <c r="E4624" s="83">
        <v>18.547999999999998</v>
      </c>
      <c r="F4624" s="83">
        <v>2133.02</v>
      </c>
      <c r="G4624" s="83" t="s">
        <v>23</v>
      </c>
    </row>
    <row r="4625" spans="2:7">
      <c r="B4625" s="78">
        <v>43182</v>
      </c>
      <c r="C4625" s="82">
        <v>0.44959490740740743</v>
      </c>
      <c r="D4625" s="83">
        <v>592</v>
      </c>
      <c r="E4625" s="83">
        <v>18.553999999999998</v>
      </c>
      <c r="F4625" s="83">
        <v>10983.967999999999</v>
      </c>
      <c r="G4625" s="83" t="s">
        <v>23</v>
      </c>
    </row>
    <row r="4626" spans="2:7">
      <c r="B4626" s="78">
        <v>43182</v>
      </c>
      <c r="C4626" s="82">
        <v>0.44982638888888887</v>
      </c>
      <c r="D4626" s="83">
        <v>404</v>
      </c>
      <c r="E4626" s="83">
        <v>18.552</v>
      </c>
      <c r="F4626" s="83">
        <v>7495.0079999999998</v>
      </c>
      <c r="G4626" s="83" t="s">
        <v>23</v>
      </c>
    </row>
    <row r="4627" spans="2:7">
      <c r="B4627" s="78">
        <v>43182</v>
      </c>
      <c r="C4627" s="82">
        <v>0.45046296296296301</v>
      </c>
      <c r="D4627" s="83">
        <v>192</v>
      </c>
      <c r="E4627" s="83">
        <v>18.559999999999999</v>
      </c>
      <c r="F4627" s="83">
        <v>3563.5199999999995</v>
      </c>
      <c r="G4627" s="83" t="s">
        <v>23</v>
      </c>
    </row>
    <row r="4628" spans="2:7">
      <c r="B4628" s="78">
        <v>43182</v>
      </c>
      <c r="C4628" s="82">
        <v>0.45046296296296301</v>
      </c>
      <c r="D4628" s="83">
        <v>563</v>
      </c>
      <c r="E4628" s="83">
        <v>18.559999999999999</v>
      </c>
      <c r="F4628" s="83">
        <v>10449.279999999999</v>
      </c>
      <c r="G4628" s="83" t="s">
        <v>23</v>
      </c>
    </row>
    <row r="4629" spans="2:7">
      <c r="B4629" s="78">
        <v>43182</v>
      </c>
      <c r="C4629" s="82">
        <v>0.45046296296296301</v>
      </c>
      <c r="D4629" s="83">
        <v>174</v>
      </c>
      <c r="E4629" s="83">
        <v>18.559999999999999</v>
      </c>
      <c r="F4629" s="83">
        <v>3229.4399999999996</v>
      </c>
      <c r="G4629" s="83" t="s">
        <v>23</v>
      </c>
    </row>
    <row r="4630" spans="2:7">
      <c r="B4630" s="78">
        <v>43182</v>
      </c>
      <c r="C4630" s="82">
        <v>0.45177083333333329</v>
      </c>
      <c r="D4630" s="83">
        <v>567</v>
      </c>
      <c r="E4630" s="83">
        <v>18.577999999999999</v>
      </c>
      <c r="F4630" s="83">
        <v>10533.726000000001</v>
      </c>
      <c r="G4630" s="83" t="s">
        <v>23</v>
      </c>
    </row>
    <row r="4631" spans="2:7">
      <c r="B4631" s="78">
        <v>43182</v>
      </c>
      <c r="C4631" s="82">
        <v>0.45177083333333329</v>
      </c>
      <c r="D4631" s="83">
        <v>27</v>
      </c>
      <c r="E4631" s="83">
        <v>18.577999999999999</v>
      </c>
      <c r="F4631" s="83">
        <v>501.60599999999999</v>
      </c>
      <c r="G4631" s="83" t="s">
        <v>23</v>
      </c>
    </row>
    <row r="4632" spans="2:7">
      <c r="B4632" s="78">
        <v>43182</v>
      </c>
      <c r="C4632" s="82">
        <v>0.45177083333333329</v>
      </c>
      <c r="D4632" s="83">
        <v>66</v>
      </c>
      <c r="E4632" s="83">
        <v>18.577999999999999</v>
      </c>
      <c r="F4632" s="83">
        <v>1226.1479999999999</v>
      </c>
      <c r="G4632" s="83" t="s">
        <v>23</v>
      </c>
    </row>
    <row r="4633" spans="2:7">
      <c r="B4633" s="78">
        <v>43182</v>
      </c>
      <c r="C4633" s="82">
        <v>0.45186342592592593</v>
      </c>
      <c r="D4633" s="83">
        <v>744</v>
      </c>
      <c r="E4633" s="83">
        <v>18.574000000000002</v>
      </c>
      <c r="F4633" s="83">
        <v>13819.056</v>
      </c>
      <c r="G4633" s="83" t="s">
        <v>23</v>
      </c>
    </row>
    <row r="4634" spans="2:7">
      <c r="B4634" s="78">
        <v>43182</v>
      </c>
      <c r="C4634" s="82">
        <v>0.45186342592592593</v>
      </c>
      <c r="D4634" s="83">
        <v>175</v>
      </c>
      <c r="E4634" s="83">
        <v>18.574000000000002</v>
      </c>
      <c r="F4634" s="83">
        <v>3250.4500000000003</v>
      </c>
      <c r="G4634" s="83" t="s">
        <v>23</v>
      </c>
    </row>
    <row r="4635" spans="2:7">
      <c r="B4635" s="78">
        <v>43182</v>
      </c>
      <c r="C4635" s="82">
        <v>0.45224537037037038</v>
      </c>
      <c r="D4635" s="83">
        <v>53</v>
      </c>
      <c r="E4635" s="83">
        <v>18.574000000000002</v>
      </c>
      <c r="F4635" s="83">
        <v>984.42200000000014</v>
      </c>
      <c r="G4635" s="83" t="s">
        <v>23</v>
      </c>
    </row>
    <row r="4636" spans="2:7">
      <c r="B4636" s="78">
        <v>43182</v>
      </c>
      <c r="C4636" s="82">
        <v>0.45224537037037038</v>
      </c>
      <c r="D4636" s="83">
        <v>393</v>
      </c>
      <c r="E4636" s="83">
        <v>18.574000000000002</v>
      </c>
      <c r="F4636" s="83">
        <v>7299.5820000000003</v>
      </c>
      <c r="G4636" s="83" t="s">
        <v>23</v>
      </c>
    </row>
    <row r="4637" spans="2:7">
      <c r="B4637" s="78">
        <v>43182</v>
      </c>
      <c r="C4637" s="82">
        <v>0.45372685185185185</v>
      </c>
      <c r="D4637" s="83">
        <v>200</v>
      </c>
      <c r="E4637" s="83">
        <v>18.57</v>
      </c>
      <c r="F4637" s="83">
        <v>3714</v>
      </c>
      <c r="G4637" s="83" t="s">
        <v>23</v>
      </c>
    </row>
    <row r="4638" spans="2:7">
      <c r="B4638" s="78">
        <v>43182</v>
      </c>
      <c r="C4638" s="82">
        <v>0.45376157407407408</v>
      </c>
      <c r="D4638" s="83">
        <v>194</v>
      </c>
      <c r="E4638" s="83">
        <v>18.57</v>
      </c>
      <c r="F4638" s="83">
        <v>3602.58</v>
      </c>
      <c r="G4638" s="83" t="s">
        <v>23</v>
      </c>
    </row>
    <row r="4639" spans="2:7">
      <c r="B4639" s="78">
        <v>43182</v>
      </c>
      <c r="C4639" s="82">
        <v>0.45462962962962966</v>
      </c>
      <c r="D4639" s="83">
        <v>189</v>
      </c>
      <c r="E4639" s="83">
        <v>18.574000000000002</v>
      </c>
      <c r="F4639" s="83">
        <v>3510.4860000000003</v>
      </c>
      <c r="G4639" s="83" t="s">
        <v>23</v>
      </c>
    </row>
    <row r="4640" spans="2:7">
      <c r="B4640" s="78">
        <v>43182</v>
      </c>
      <c r="C4640" s="82">
        <v>0.45462962962962966</v>
      </c>
      <c r="D4640" s="83">
        <v>148</v>
      </c>
      <c r="E4640" s="83">
        <v>18.574000000000002</v>
      </c>
      <c r="F4640" s="83">
        <v>2748.9520000000002</v>
      </c>
      <c r="G4640" s="83" t="s">
        <v>23</v>
      </c>
    </row>
    <row r="4641" spans="2:7">
      <c r="B4641" s="78">
        <v>43182</v>
      </c>
      <c r="C4641" s="82">
        <v>0.45462962962962966</v>
      </c>
      <c r="D4641" s="83">
        <v>332</v>
      </c>
      <c r="E4641" s="83">
        <v>18.571999999999999</v>
      </c>
      <c r="F4641" s="83">
        <v>6165.9039999999995</v>
      </c>
      <c r="G4641" s="83" t="s">
        <v>23</v>
      </c>
    </row>
    <row r="4642" spans="2:7">
      <c r="B4642" s="78">
        <v>43182</v>
      </c>
      <c r="C4642" s="82">
        <v>0.45462962962962966</v>
      </c>
      <c r="D4642" s="83">
        <v>160</v>
      </c>
      <c r="E4642" s="83">
        <v>18.571999999999999</v>
      </c>
      <c r="F4642" s="83">
        <v>2971.52</v>
      </c>
      <c r="G4642" s="83" t="s">
        <v>23</v>
      </c>
    </row>
    <row r="4643" spans="2:7">
      <c r="B4643" s="78">
        <v>43182</v>
      </c>
      <c r="C4643" s="82">
        <v>0.45462962962962966</v>
      </c>
      <c r="D4643" s="83">
        <v>300</v>
      </c>
      <c r="E4643" s="83">
        <v>18.571999999999999</v>
      </c>
      <c r="F4643" s="83">
        <v>5571.5999999999995</v>
      </c>
      <c r="G4643" s="83" t="s">
        <v>23</v>
      </c>
    </row>
    <row r="4644" spans="2:7">
      <c r="B4644" s="78">
        <v>43182</v>
      </c>
      <c r="C4644" s="82">
        <v>0.45462962962962966</v>
      </c>
      <c r="D4644" s="83">
        <v>274</v>
      </c>
      <c r="E4644" s="83">
        <v>18.571999999999999</v>
      </c>
      <c r="F4644" s="83">
        <v>5088.7280000000001</v>
      </c>
      <c r="G4644" s="83" t="s">
        <v>23</v>
      </c>
    </row>
    <row r="4645" spans="2:7">
      <c r="B4645" s="78">
        <v>43182</v>
      </c>
      <c r="C4645" s="82">
        <v>0.45494212962962965</v>
      </c>
      <c r="D4645" s="83">
        <v>936</v>
      </c>
      <c r="E4645" s="83">
        <v>18.574000000000002</v>
      </c>
      <c r="F4645" s="83">
        <v>17385.264000000003</v>
      </c>
      <c r="G4645" s="83" t="s">
        <v>23</v>
      </c>
    </row>
    <row r="4646" spans="2:7">
      <c r="B4646" s="78">
        <v>43182</v>
      </c>
      <c r="C4646" s="82">
        <v>0.45498842592592598</v>
      </c>
      <c r="D4646" s="83">
        <v>888</v>
      </c>
      <c r="E4646" s="83">
        <v>18.574000000000002</v>
      </c>
      <c r="F4646" s="83">
        <v>16493.712000000003</v>
      </c>
      <c r="G4646" s="83" t="s">
        <v>23</v>
      </c>
    </row>
    <row r="4647" spans="2:7">
      <c r="B4647" s="78">
        <v>43182</v>
      </c>
      <c r="C4647" s="82">
        <v>0.45575231481481482</v>
      </c>
      <c r="D4647" s="83">
        <v>306</v>
      </c>
      <c r="E4647" s="83">
        <v>18.576000000000001</v>
      </c>
      <c r="F4647" s="83">
        <v>5684.2560000000003</v>
      </c>
      <c r="G4647" s="83" t="s">
        <v>23</v>
      </c>
    </row>
    <row r="4648" spans="2:7">
      <c r="B4648" s="78">
        <v>43182</v>
      </c>
      <c r="C4648" s="82">
        <v>0.45613425925925927</v>
      </c>
      <c r="D4648" s="83">
        <v>713</v>
      </c>
      <c r="E4648" s="83">
        <v>18.576000000000001</v>
      </c>
      <c r="F4648" s="83">
        <v>13244.688</v>
      </c>
      <c r="G4648" s="83" t="s">
        <v>23</v>
      </c>
    </row>
    <row r="4649" spans="2:7">
      <c r="B4649" s="78">
        <v>43182</v>
      </c>
      <c r="C4649" s="82">
        <v>0.45686342592592594</v>
      </c>
      <c r="D4649" s="83">
        <v>504</v>
      </c>
      <c r="E4649" s="83">
        <v>18.574000000000002</v>
      </c>
      <c r="F4649" s="83">
        <v>9361.2960000000003</v>
      </c>
      <c r="G4649" s="83" t="s">
        <v>23</v>
      </c>
    </row>
    <row r="4650" spans="2:7">
      <c r="B4650" s="78">
        <v>43182</v>
      </c>
      <c r="C4650" s="82">
        <v>0.45699074074074075</v>
      </c>
      <c r="D4650" s="83">
        <v>118</v>
      </c>
      <c r="E4650" s="83">
        <v>18.571999999999999</v>
      </c>
      <c r="F4650" s="83">
        <v>2191.4960000000001</v>
      </c>
      <c r="G4650" s="83" t="s">
        <v>23</v>
      </c>
    </row>
    <row r="4651" spans="2:7">
      <c r="B4651" s="78">
        <v>43182</v>
      </c>
      <c r="C4651" s="82">
        <v>0.45726851851851852</v>
      </c>
      <c r="D4651" s="83">
        <v>297</v>
      </c>
      <c r="E4651" s="83">
        <v>18.57</v>
      </c>
      <c r="F4651" s="83">
        <v>5515.29</v>
      </c>
      <c r="G4651" s="83" t="s">
        <v>23</v>
      </c>
    </row>
    <row r="4652" spans="2:7">
      <c r="B4652" s="78">
        <v>43182</v>
      </c>
      <c r="C4652" s="82">
        <v>0.45840277777777777</v>
      </c>
      <c r="D4652" s="83">
        <v>457</v>
      </c>
      <c r="E4652" s="83">
        <v>18.585999999999999</v>
      </c>
      <c r="F4652" s="83">
        <v>8493.8019999999997</v>
      </c>
      <c r="G4652" s="83" t="s">
        <v>23</v>
      </c>
    </row>
    <row r="4653" spans="2:7">
      <c r="B4653" s="78">
        <v>43182</v>
      </c>
      <c r="C4653" s="82">
        <v>0.45842592592592596</v>
      </c>
      <c r="D4653" s="83">
        <v>102</v>
      </c>
      <c r="E4653" s="83">
        <v>18.584</v>
      </c>
      <c r="F4653" s="83">
        <v>1895.568</v>
      </c>
      <c r="G4653" s="83" t="s">
        <v>23</v>
      </c>
    </row>
    <row r="4654" spans="2:7">
      <c r="B4654" s="78">
        <v>43182</v>
      </c>
      <c r="C4654" s="82">
        <v>0.45842592592592596</v>
      </c>
      <c r="D4654" s="83">
        <v>25</v>
      </c>
      <c r="E4654" s="83">
        <v>18.584</v>
      </c>
      <c r="F4654" s="83">
        <v>464.59999999999997</v>
      </c>
      <c r="G4654" s="83" t="s">
        <v>23</v>
      </c>
    </row>
    <row r="4655" spans="2:7">
      <c r="B4655" s="78">
        <v>43182</v>
      </c>
      <c r="C4655" s="82">
        <v>0.45842592592592596</v>
      </c>
      <c r="D4655" s="83">
        <v>30</v>
      </c>
      <c r="E4655" s="83">
        <v>18.584</v>
      </c>
      <c r="F4655" s="83">
        <v>557.52</v>
      </c>
      <c r="G4655" s="83" t="s">
        <v>23</v>
      </c>
    </row>
    <row r="4656" spans="2:7">
      <c r="B4656" s="78">
        <v>43182</v>
      </c>
      <c r="C4656" s="82">
        <v>0.45842592592592596</v>
      </c>
      <c r="D4656" s="83">
        <v>340</v>
      </c>
      <c r="E4656" s="83">
        <v>18.584</v>
      </c>
      <c r="F4656" s="83">
        <v>6318.5599999999995</v>
      </c>
      <c r="G4656" s="83" t="s">
        <v>23</v>
      </c>
    </row>
    <row r="4657" spans="2:7">
      <c r="B4657" s="78">
        <v>43182</v>
      </c>
      <c r="C4657" s="82">
        <v>0.45842592592592596</v>
      </c>
      <c r="D4657" s="83">
        <v>58</v>
      </c>
      <c r="E4657" s="83">
        <v>18.584</v>
      </c>
      <c r="F4657" s="83">
        <v>1077.8720000000001</v>
      </c>
      <c r="G4657" s="83" t="s">
        <v>23</v>
      </c>
    </row>
    <row r="4658" spans="2:7">
      <c r="B4658" s="78">
        <v>43182</v>
      </c>
      <c r="C4658" s="82">
        <v>0.45895833333333336</v>
      </c>
      <c r="D4658" s="83">
        <v>299</v>
      </c>
      <c r="E4658" s="83">
        <v>18.579999999999998</v>
      </c>
      <c r="F4658" s="83">
        <v>5555.4199999999992</v>
      </c>
      <c r="G4658" s="83" t="s">
        <v>23</v>
      </c>
    </row>
    <row r="4659" spans="2:7">
      <c r="B4659" s="78">
        <v>43182</v>
      </c>
      <c r="C4659" s="82">
        <v>0.45895833333333336</v>
      </c>
      <c r="D4659" s="83">
        <v>114</v>
      </c>
      <c r="E4659" s="83">
        <v>18.579999999999998</v>
      </c>
      <c r="F4659" s="83">
        <v>2118.12</v>
      </c>
      <c r="G4659" s="83" t="s">
        <v>23</v>
      </c>
    </row>
    <row r="4660" spans="2:7">
      <c r="B4660" s="78">
        <v>43182</v>
      </c>
      <c r="C4660" s="82">
        <v>0.45991898148148147</v>
      </c>
      <c r="D4660" s="83">
        <v>330</v>
      </c>
      <c r="E4660" s="83">
        <v>18.576000000000001</v>
      </c>
      <c r="F4660" s="83">
        <v>6130.08</v>
      </c>
      <c r="G4660" s="83" t="s">
        <v>23</v>
      </c>
    </row>
    <row r="4661" spans="2:7">
      <c r="B4661" s="78">
        <v>43182</v>
      </c>
      <c r="C4661" s="82">
        <v>0.45991898148148147</v>
      </c>
      <c r="D4661" s="83">
        <v>366</v>
      </c>
      <c r="E4661" s="83">
        <v>18.565999999999999</v>
      </c>
      <c r="F4661" s="83">
        <v>6795.1559999999999</v>
      </c>
      <c r="G4661" s="83" t="s">
        <v>23</v>
      </c>
    </row>
    <row r="4662" spans="2:7">
      <c r="B4662" s="78">
        <v>43182</v>
      </c>
      <c r="C4662" s="82">
        <v>0.46026620370370369</v>
      </c>
      <c r="D4662" s="83">
        <v>212</v>
      </c>
      <c r="E4662" s="83">
        <v>18.559999999999999</v>
      </c>
      <c r="F4662" s="83">
        <v>3934.72</v>
      </c>
      <c r="G4662" s="83" t="s">
        <v>23</v>
      </c>
    </row>
    <row r="4663" spans="2:7">
      <c r="B4663" s="78">
        <v>43182</v>
      </c>
      <c r="C4663" s="82">
        <v>0.46194444444444444</v>
      </c>
      <c r="D4663" s="83">
        <v>112</v>
      </c>
      <c r="E4663" s="83">
        <v>18.556000000000001</v>
      </c>
      <c r="F4663" s="83">
        <v>2078.2719999999999</v>
      </c>
      <c r="G4663" s="83" t="s">
        <v>23</v>
      </c>
    </row>
    <row r="4664" spans="2:7">
      <c r="B4664" s="78">
        <v>43182</v>
      </c>
      <c r="C4664" s="82">
        <v>0.46201388888888889</v>
      </c>
      <c r="D4664" s="83">
        <v>123</v>
      </c>
      <c r="E4664" s="83">
        <v>18.55</v>
      </c>
      <c r="F4664" s="83">
        <v>2281.65</v>
      </c>
      <c r="G4664" s="83" t="s">
        <v>23</v>
      </c>
    </row>
    <row r="4665" spans="2:7">
      <c r="B4665" s="78">
        <v>43182</v>
      </c>
      <c r="C4665" s="82">
        <v>0.46226851851851852</v>
      </c>
      <c r="D4665" s="83">
        <v>243</v>
      </c>
      <c r="E4665" s="83">
        <v>18.544</v>
      </c>
      <c r="F4665" s="83">
        <v>4506.192</v>
      </c>
      <c r="G4665" s="83" t="s">
        <v>23</v>
      </c>
    </row>
    <row r="4666" spans="2:7">
      <c r="B4666" s="78">
        <v>43182</v>
      </c>
      <c r="C4666" s="82">
        <v>0.46248842592592593</v>
      </c>
      <c r="D4666" s="83">
        <v>276</v>
      </c>
      <c r="E4666" s="83">
        <v>18.544</v>
      </c>
      <c r="F4666" s="83">
        <v>5118.1440000000002</v>
      </c>
      <c r="G4666" s="83" t="s">
        <v>23</v>
      </c>
    </row>
    <row r="4667" spans="2:7">
      <c r="B4667" s="78">
        <v>43182</v>
      </c>
      <c r="C4667" s="82">
        <v>0.46269675925925924</v>
      </c>
      <c r="D4667" s="83">
        <v>168</v>
      </c>
      <c r="E4667" s="83">
        <v>18.556000000000001</v>
      </c>
      <c r="F4667" s="83">
        <v>3117.4080000000004</v>
      </c>
      <c r="G4667" s="83" t="s">
        <v>23</v>
      </c>
    </row>
    <row r="4668" spans="2:7">
      <c r="B4668" s="78">
        <v>43182</v>
      </c>
      <c r="C4668" s="82">
        <v>0.46312500000000001</v>
      </c>
      <c r="D4668" s="83">
        <v>348</v>
      </c>
      <c r="E4668" s="83">
        <v>18.55</v>
      </c>
      <c r="F4668" s="83">
        <v>6455.4000000000005</v>
      </c>
      <c r="G4668" s="83" t="s">
        <v>23</v>
      </c>
    </row>
    <row r="4669" spans="2:7">
      <c r="B4669" s="78">
        <v>43182</v>
      </c>
      <c r="C4669" s="82">
        <v>0.46312500000000001</v>
      </c>
      <c r="D4669" s="83">
        <v>132</v>
      </c>
      <c r="E4669" s="83">
        <v>18.55</v>
      </c>
      <c r="F4669" s="83">
        <v>2448.6</v>
      </c>
      <c r="G4669" s="83" t="s">
        <v>23</v>
      </c>
    </row>
    <row r="4670" spans="2:7">
      <c r="B4670" s="78">
        <v>43182</v>
      </c>
      <c r="C4670" s="82">
        <v>0.4638194444444444</v>
      </c>
      <c r="D4670" s="83">
        <v>672</v>
      </c>
      <c r="E4670" s="83">
        <v>18.544</v>
      </c>
      <c r="F4670" s="83">
        <v>12461.568000000001</v>
      </c>
      <c r="G4670" s="83" t="s">
        <v>23</v>
      </c>
    </row>
    <row r="4671" spans="2:7">
      <c r="B4671" s="78">
        <v>43182</v>
      </c>
      <c r="C4671" s="82">
        <v>0.46386574074074072</v>
      </c>
      <c r="D4671" s="83">
        <v>109</v>
      </c>
      <c r="E4671" s="83">
        <v>18.54</v>
      </c>
      <c r="F4671" s="83">
        <v>2020.86</v>
      </c>
      <c r="G4671" s="83" t="s">
        <v>23</v>
      </c>
    </row>
    <row r="4672" spans="2:7">
      <c r="B4672" s="78">
        <v>43182</v>
      </c>
      <c r="C4672" s="82">
        <v>0.46540509259259261</v>
      </c>
      <c r="D4672" s="83">
        <v>1205</v>
      </c>
      <c r="E4672" s="83">
        <v>18.527999999999999</v>
      </c>
      <c r="F4672" s="83">
        <v>22326.239999999998</v>
      </c>
      <c r="G4672" s="83" t="s">
        <v>23</v>
      </c>
    </row>
    <row r="4673" spans="2:7">
      <c r="B4673" s="78">
        <v>43182</v>
      </c>
      <c r="C4673" s="82">
        <v>0.4654861111111111</v>
      </c>
      <c r="D4673" s="83">
        <v>310</v>
      </c>
      <c r="E4673" s="83">
        <v>18.527999999999999</v>
      </c>
      <c r="F4673" s="83">
        <v>5743.6799999999994</v>
      </c>
      <c r="G4673" s="83" t="s">
        <v>23</v>
      </c>
    </row>
    <row r="4674" spans="2:7">
      <c r="B4674" s="78">
        <v>43182</v>
      </c>
      <c r="C4674" s="82">
        <v>0.46555555555555556</v>
      </c>
      <c r="D4674" s="83">
        <v>138</v>
      </c>
      <c r="E4674" s="83">
        <v>18.526</v>
      </c>
      <c r="F4674" s="83">
        <v>2556.5880000000002</v>
      </c>
      <c r="G4674" s="83" t="s">
        <v>23</v>
      </c>
    </row>
    <row r="4675" spans="2:7">
      <c r="B4675" s="78">
        <v>43182</v>
      </c>
      <c r="C4675" s="82">
        <v>0.46555555555555556</v>
      </c>
      <c r="D4675" s="83">
        <v>114</v>
      </c>
      <c r="E4675" s="83">
        <v>18.526</v>
      </c>
      <c r="F4675" s="83">
        <v>2111.9639999999999</v>
      </c>
      <c r="G4675" s="83" t="s">
        <v>23</v>
      </c>
    </row>
    <row r="4676" spans="2:7">
      <c r="B4676" s="78">
        <v>43182</v>
      </c>
      <c r="C4676" s="82">
        <v>0.46679398148148149</v>
      </c>
      <c r="D4676" s="83">
        <v>35</v>
      </c>
      <c r="E4676" s="83">
        <v>18.526</v>
      </c>
      <c r="F4676" s="83">
        <v>648.41</v>
      </c>
      <c r="G4676" s="83" t="s">
        <v>23</v>
      </c>
    </row>
    <row r="4677" spans="2:7">
      <c r="B4677" s="78">
        <v>43182</v>
      </c>
      <c r="C4677" s="82">
        <v>0.46682870370370372</v>
      </c>
      <c r="D4677" s="83">
        <v>261</v>
      </c>
      <c r="E4677" s="83">
        <v>18.526</v>
      </c>
      <c r="F4677" s="83">
        <v>4835.2860000000001</v>
      </c>
      <c r="G4677" s="83" t="s">
        <v>23</v>
      </c>
    </row>
    <row r="4678" spans="2:7">
      <c r="B4678" s="78">
        <v>43182</v>
      </c>
      <c r="C4678" s="82">
        <v>0.46682870370370372</v>
      </c>
      <c r="D4678" s="83">
        <v>323</v>
      </c>
      <c r="E4678" s="83">
        <v>18.526</v>
      </c>
      <c r="F4678" s="83">
        <v>5983.8980000000001</v>
      </c>
      <c r="G4678" s="83" t="s">
        <v>23</v>
      </c>
    </row>
    <row r="4679" spans="2:7">
      <c r="B4679" s="78">
        <v>43182</v>
      </c>
      <c r="C4679" s="82">
        <v>0.46697916666666667</v>
      </c>
      <c r="D4679" s="83">
        <v>114</v>
      </c>
      <c r="E4679" s="83">
        <v>18.521999999999998</v>
      </c>
      <c r="F4679" s="83">
        <v>2111.5079999999998</v>
      </c>
      <c r="G4679" s="83" t="s">
        <v>23</v>
      </c>
    </row>
    <row r="4680" spans="2:7">
      <c r="B4680" s="78">
        <v>43182</v>
      </c>
      <c r="C4680" s="82">
        <v>0.4670023148148148</v>
      </c>
      <c r="D4680" s="83">
        <v>113</v>
      </c>
      <c r="E4680" s="83">
        <v>18.521999999999998</v>
      </c>
      <c r="F4680" s="83">
        <v>2092.9859999999999</v>
      </c>
      <c r="G4680" s="83" t="s">
        <v>23</v>
      </c>
    </row>
    <row r="4681" spans="2:7">
      <c r="B4681" s="78">
        <v>43182</v>
      </c>
      <c r="C4681" s="82">
        <v>0.4678356481481481</v>
      </c>
      <c r="D4681" s="83">
        <v>18</v>
      </c>
      <c r="E4681" s="83">
        <v>18.53</v>
      </c>
      <c r="F4681" s="83">
        <v>333.54</v>
      </c>
      <c r="G4681" s="83" t="s">
        <v>23</v>
      </c>
    </row>
    <row r="4682" spans="2:7">
      <c r="B4682" s="78">
        <v>43182</v>
      </c>
      <c r="C4682" s="82">
        <v>0.46818287037037037</v>
      </c>
      <c r="D4682" s="83">
        <v>982</v>
      </c>
      <c r="E4682" s="83">
        <v>18.53</v>
      </c>
      <c r="F4682" s="83">
        <v>18196.460000000003</v>
      </c>
      <c r="G4682" s="83" t="s">
        <v>23</v>
      </c>
    </row>
    <row r="4683" spans="2:7">
      <c r="B4683" s="78">
        <v>43182</v>
      </c>
      <c r="C4683" s="82">
        <v>0.46937500000000004</v>
      </c>
      <c r="D4683" s="83">
        <v>796</v>
      </c>
      <c r="E4683" s="83">
        <v>18.536000000000001</v>
      </c>
      <c r="F4683" s="83">
        <v>14754.656000000001</v>
      </c>
      <c r="G4683" s="83" t="s">
        <v>23</v>
      </c>
    </row>
    <row r="4684" spans="2:7">
      <c r="B4684" s="78">
        <v>43182</v>
      </c>
      <c r="C4684" s="82">
        <v>0.46939814814814818</v>
      </c>
      <c r="D4684" s="83">
        <v>305</v>
      </c>
      <c r="E4684" s="83">
        <v>18.536000000000001</v>
      </c>
      <c r="F4684" s="83">
        <v>5653.4800000000005</v>
      </c>
      <c r="G4684" s="83" t="s">
        <v>23</v>
      </c>
    </row>
    <row r="4685" spans="2:7">
      <c r="B4685" s="78">
        <v>43182</v>
      </c>
      <c r="C4685" s="82">
        <v>0.47085648148148151</v>
      </c>
      <c r="D4685" s="83">
        <v>316</v>
      </c>
      <c r="E4685" s="83">
        <v>18.542000000000002</v>
      </c>
      <c r="F4685" s="83">
        <v>5859.2720000000008</v>
      </c>
      <c r="G4685" s="83" t="s">
        <v>23</v>
      </c>
    </row>
    <row r="4686" spans="2:7">
      <c r="B4686" s="78">
        <v>43182</v>
      </c>
      <c r="C4686" s="82">
        <v>0.47086805555555555</v>
      </c>
      <c r="D4686" s="83">
        <v>396</v>
      </c>
      <c r="E4686" s="83">
        <v>18.54</v>
      </c>
      <c r="F4686" s="83">
        <v>7341.8399999999992</v>
      </c>
      <c r="G4686" s="83" t="s">
        <v>23</v>
      </c>
    </row>
    <row r="4687" spans="2:7">
      <c r="B4687" s="78">
        <v>43182</v>
      </c>
      <c r="C4687" s="82">
        <v>0.47094907407407405</v>
      </c>
      <c r="D4687" s="83">
        <v>113</v>
      </c>
      <c r="E4687" s="83">
        <v>18.536000000000001</v>
      </c>
      <c r="F4687" s="83">
        <v>2094.5680000000002</v>
      </c>
      <c r="G4687" s="83" t="s">
        <v>23</v>
      </c>
    </row>
    <row r="4688" spans="2:7">
      <c r="B4688" s="78">
        <v>43182</v>
      </c>
      <c r="C4688" s="82">
        <v>0.47113425925925928</v>
      </c>
      <c r="D4688" s="83">
        <v>10</v>
      </c>
      <c r="E4688" s="83">
        <v>18.53</v>
      </c>
      <c r="F4688" s="83">
        <v>185.3</v>
      </c>
      <c r="G4688" s="83" t="s">
        <v>23</v>
      </c>
    </row>
    <row r="4689" spans="2:7">
      <c r="B4689" s="78">
        <v>43182</v>
      </c>
      <c r="C4689" s="82">
        <v>0.47113425925925928</v>
      </c>
      <c r="D4689" s="83">
        <v>104</v>
      </c>
      <c r="E4689" s="83">
        <v>18.53</v>
      </c>
      <c r="F4689" s="83">
        <v>1927.1200000000001</v>
      </c>
      <c r="G4689" s="83" t="s">
        <v>23</v>
      </c>
    </row>
    <row r="4690" spans="2:7">
      <c r="B4690" s="78">
        <v>43182</v>
      </c>
      <c r="C4690" s="82">
        <v>0.47152777777777777</v>
      </c>
      <c r="D4690" s="83">
        <v>48</v>
      </c>
      <c r="E4690" s="83">
        <v>18.527999999999999</v>
      </c>
      <c r="F4690" s="83">
        <v>889.34399999999994</v>
      </c>
      <c r="G4690" s="83" t="s">
        <v>23</v>
      </c>
    </row>
    <row r="4691" spans="2:7">
      <c r="B4691" s="78">
        <v>43182</v>
      </c>
      <c r="C4691" s="82">
        <v>0.47218749999999998</v>
      </c>
      <c r="D4691" s="83">
        <v>31</v>
      </c>
      <c r="E4691" s="83">
        <v>18.538</v>
      </c>
      <c r="F4691" s="83">
        <v>574.678</v>
      </c>
      <c r="G4691" s="83" t="s">
        <v>23</v>
      </c>
    </row>
    <row r="4692" spans="2:7">
      <c r="B4692" s="78">
        <v>43182</v>
      </c>
      <c r="C4692" s="82">
        <v>0.47237268518518521</v>
      </c>
      <c r="D4692" s="83">
        <v>535</v>
      </c>
      <c r="E4692" s="83">
        <v>18.536000000000001</v>
      </c>
      <c r="F4692" s="83">
        <v>9916.76</v>
      </c>
      <c r="G4692" s="83" t="s">
        <v>23</v>
      </c>
    </row>
    <row r="4693" spans="2:7">
      <c r="B4693" s="78">
        <v>43182</v>
      </c>
      <c r="C4693" s="82">
        <v>0.47237268518518521</v>
      </c>
      <c r="D4693" s="83">
        <v>197</v>
      </c>
      <c r="E4693" s="83">
        <v>18.536000000000001</v>
      </c>
      <c r="F4693" s="83">
        <v>3651.5920000000001</v>
      </c>
      <c r="G4693" s="83" t="s">
        <v>23</v>
      </c>
    </row>
    <row r="4694" spans="2:7">
      <c r="B4694" s="78">
        <v>43182</v>
      </c>
      <c r="C4694" s="82">
        <v>0.47280092592592587</v>
      </c>
      <c r="D4694" s="83">
        <v>317</v>
      </c>
      <c r="E4694" s="83">
        <v>18.532</v>
      </c>
      <c r="F4694" s="83">
        <v>5874.6440000000002</v>
      </c>
      <c r="G4694" s="83" t="s">
        <v>23</v>
      </c>
    </row>
    <row r="4695" spans="2:7">
      <c r="B4695" s="78">
        <v>43182</v>
      </c>
      <c r="C4695" s="82">
        <v>0.47288194444444448</v>
      </c>
      <c r="D4695" s="83">
        <v>115</v>
      </c>
      <c r="E4695" s="83">
        <v>18.527999999999999</v>
      </c>
      <c r="F4695" s="83">
        <v>2130.7199999999998</v>
      </c>
      <c r="G4695" s="83" t="s">
        <v>23</v>
      </c>
    </row>
    <row r="4696" spans="2:7">
      <c r="B4696" s="78">
        <v>43182</v>
      </c>
      <c r="C4696" s="82">
        <v>0.47357638888888887</v>
      </c>
      <c r="D4696" s="83">
        <v>20</v>
      </c>
      <c r="E4696" s="83">
        <v>18.526</v>
      </c>
      <c r="F4696" s="83">
        <v>370.52</v>
      </c>
      <c r="G4696" s="83" t="s">
        <v>23</v>
      </c>
    </row>
    <row r="4697" spans="2:7">
      <c r="B4697" s="78">
        <v>43182</v>
      </c>
      <c r="C4697" s="82">
        <v>0.473599537037037</v>
      </c>
      <c r="D4697" s="83">
        <v>329</v>
      </c>
      <c r="E4697" s="83">
        <v>18.526</v>
      </c>
      <c r="F4697" s="83">
        <v>6095.0540000000001</v>
      </c>
      <c r="G4697" s="83" t="s">
        <v>23</v>
      </c>
    </row>
    <row r="4698" spans="2:7">
      <c r="B4698" s="78">
        <v>43182</v>
      </c>
      <c r="C4698" s="82">
        <v>0.473599537037037</v>
      </c>
      <c r="D4698" s="83">
        <v>213</v>
      </c>
      <c r="E4698" s="83">
        <v>18.526</v>
      </c>
      <c r="F4698" s="83">
        <v>3946.038</v>
      </c>
      <c r="G4698" s="83" t="s">
        <v>23</v>
      </c>
    </row>
    <row r="4699" spans="2:7">
      <c r="B4699" s="78">
        <v>43182</v>
      </c>
      <c r="C4699" s="82">
        <v>0.473599537037037</v>
      </c>
      <c r="D4699" s="83">
        <v>113</v>
      </c>
      <c r="E4699" s="83">
        <v>18.526</v>
      </c>
      <c r="F4699" s="83">
        <v>2093.4380000000001</v>
      </c>
      <c r="G4699" s="83" t="s">
        <v>23</v>
      </c>
    </row>
    <row r="4700" spans="2:7">
      <c r="B4700" s="78">
        <v>43182</v>
      </c>
      <c r="C4700" s="82">
        <v>0.47385416666666669</v>
      </c>
      <c r="D4700" s="83">
        <v>107</v>
      </c>
      <c r="E4700" s="83">
        <v>18.521999999999998</v>
      </c>
      <c r="F4700" s="83">
        <v>1981.8539999999998</v>
      </c>
      <c r="G4700" s="83" t="s">
        <v>23</v>
      </c>
    </row>
    <row r="4701" spans="2:7">
      <c r="B4701" s="78">
        <v>43182</v>
      </c>
      <c r="C4701" s="82">
        <v>0.47385416666666669</v>
      </c>
      <c r="D4701" s="83">
        <v>136</v>
      </c>
      <c r="E4701" s="83">
        <v>18.52</v>
      </c>
      <c r="F4701" s="83">
        <v>2518.7199999999998</v>
      </c>
      <c r="G4701" s="83" t="s">
        <v>23</v>
      </c>
    </row>
    <row r="4702" spans="2:7">
      <c r="B4702" s="78">
        <v>43182</v>
      </c>
      <c r="C4702" s="82">
        <v>0.47403935185185181</v>
      </c>
      <c r="D4702" s="83">
        <v>101</v>
      </c>
      <c r="E4702" s="83">
        <v>18.515999999999998</v>
      </c>
      <c r="F4702" s="83">
        <v>1870.1159999999998</v>
      </c>
      <c r="G4702" s="83" t="s">
        <v>23</v>
      </c>
    </row>
    <row r="4703" spans="2:7">
      <c r="B4703" s="78">
        <v>43182</v>
      </c>
      <c r="C4703" s="82">
        <v>0.47403935185185181</v>
      </c>
      <c r="D4703" s="83">
        <v>15</v>
      </c>
      <c r="E4703" s="83">
        <v>18.515999999999998</v>
      </c>
      <c r="F4703" s="83">
        <v>277.73999999999995</v>
      </c>
      <c r="G4703" s="83" t="s">
        <v>23</v>
      </c>
    </row>
    <row r="4704" spans="2:7">
      <c r="B4704" s="78">
        <v>43182</v>
      </c>
      <c r="C4704" s="82">
        <v>0.47503472222222221</v>
      </c>
      <c r="D4704" s="83">
        <v>349</v>
      </c>
      <c r="E4704" s="83">
        <v>18.492000000000001</v>
      </c>
      <c r="F4704" s="83">
        <v>6453.7080000000005</v>
      </c>
      <c r="G4704" s="83" t="s">
        <v>23</v>
      </c>
    </row>
    <row r="4705" spans="2:7">
      <c r="B4705" s="78">
        <v>43182</v>
      </c>
      <c r="C4705" s="82">
        <v>0.47503472222222221</v>
      </c>
      <c r="D4705" s="83">
        <v>188</v>
      </c>
      <c r="E4705" s="83">
        <v>18.492000000000001</v>
      </c>
      <c r="F4705" s="83">
        <v>3476.4960000000001</v>
      </c>
      <c r="G4705" s="83" t="s">
        <v>23</v>
      </c>
    </row>
    <row r="4706" spans="2:7">
      <c r="B4706" s="78">
        <v>43182</v>
      </c>
      <c r="C4706" s="82">
        <v>0.47509259259259262</v>
      </c>
      <c r="D4706" s="83">
        <v>111</v>
      </c>
      <c r="E4706" s="83">
        <v>18.489999999999998</v>
      </c>
      <c r="F4706" s="83">
        <v>2052.39</v>
      </c>
      <c r="G4706" s="83" t="s">
        <v>23</v>
      </c>
    </row>
    <row r="4707" spans="2:7">
      <c r="B4707" s="78">
        <v>43182</v>
      </c>
      <c r="C4707" s="82">
        <v>0.47527777777777774</v>
      </c>
      <c r="D4707" s="83">
        <v>112</v>
      </c>
      <c r="E4707" s="83">
        <v>18.492000000000001</v>
      </c>
      <c r="F4707" s="83">
        <v>2071.1040000000003</v>
      </c>
      <c r="G4707" s="83" t="s">
        <v>23</v>
      </c>
    </row>
    <row r="4708" spans="2:7">
      <c r="B4708" s="78">
        <v>43182</v>
      </c>
      <c r="C4708" s="82">
        <v>0.47541666666666665</v>
      </c>
      <c r="D4708" s="83">
        <v>113</v>
      </c>
      <c r="E4708" s="83">
        <v>18.488</v>
      </c>
      <c r="F4708" s="83">
        <v>2089.1439999999998</v>
      </c>
      <c r="G4708" s="83" t="s">
        <v>23</v>
      </c>
    </row>
    <row r="4709" spans="2:7">
      <c r="B4709" s="78">
        <v>43182</v>
      </c>
      <c r="C4709" s="82">
        <v>0.47548611111111111</v>
      </c>
      <c r="D4709" s="83">
        <v>112</v>
      </c>
      <c r="E4709" s="83">
        <v>18.488</v>
      </c>
      <c r="F4709" s="83">
        <v>2070.6559999999999</v>
      </c>
      <c r="G4709" s="83" t="s">
        <v>23</v>
      </c>
    </row>
    <row r="4710" spans="2:7">
      <c r="B4710" s="78">
        <v>43182</v>
      </c>
      <c r="C4710" s="82">
        <v>0.47607638888888887</v>
      </c>
      <c r="D4710" s="83">
        <v>526</v>
      </c>
      <c r="E4710" s="83">
        <v>18.484000000000002</v>
      </c>
      <c r="F4710" s="83">
        <v>9722.5840000000007</v>
      </c>
      <c r="G4710" s="83" t="s">
        <v>23</v>
      </c>
    </row>
    <row r="4711" spans="2:7">
      <c r="B4711" s="78">
        <v>43182</v>
      </c>
      <c r="C4711" s="82">
        <v>0.47620370370370368</v>
      </c>
      <c r="D4711" s="83">
        <v>302</v>
      </c>
      <c r="E4711" s="83">
        <v>18.484000000000002</v>
      </c>
      <c r="F4711" s="83">
        <v>5582.1680000000006</v>
      </c>
      <c r="G4711" s="83" t="s">
        <v>23</v>
      </c>
    </row>
    <row r="4712" spans="2:7">
      <c r="B4712" s="78">
        <v>43182</v>
      </c>
      <c r="C4712" s="82">
        <v>0.47620370370370368</v>
      </c>
      <c r="D4712" s="83">
        <v>231</v>
      </c>
      <c r="E4712" s="83">
        <v>18.484000000000002</v>
      </c>
      <c r="F4712" s="83">
        <v>4269.8040000000001</v>
      </c>
      <c r="G4712" s="83" t="s">
        <v>23</v>
      </c>
    </row>
    <row r="4713" spans="2:7">
      <c r="B4713" s="78">
        <v>43182</v>
      </c>
      <c r="C4713" s="82">
        <v>0.47631944444444446</v>
      </c>
      <c r="D4713" s="83">
        <v>108</v>
      </c>
      <c r="E4713" s="83">
        <v>18.481999999999999</v>
      </c>
      <c r="F4713" s="83">
        <v>1996.056</v>
      </c>
      <c r="G4713" s="83" t="s">
        <v>23</v>
      </c>
    </row>
    <row r="4714" spans="2:7">
      <c r="B4714" s="78">
        <v>43182</v>
      </c>
      <c r="C4714" s="82">
        <v>0.4763310185185185</v>
      </c>
      <c r="D4714" s="83">
        <v>125</v>
      </c>
      <c r="E4714" s="83">
        <v>18.478000000000002</v>
      </c>
      <c r="F4714" s="83">
        <v>2309.75</v>
      </c>
      <c r="G4714" s="83" t="s">
        <v>23</v>
      </c>
    </row>
    <row r="4715" spans="2:7">
      <c r="B4715" s="78">
        <v>43182</v>
      </c>
      <c r="C4715" s="82">
        <v>0.47695601851851849</v>
      </c>
      <c r="D4715" s="83">
        <v>416</v>
      </c>
      <c r="E4715" s="83">
        <v>18.472000000000001</v>
      </c>
      <c r="F4715" s="83">
        <v>7684.3520000000008</v>
      </c>
      <c r="G4715" s="83" t="s">
        <v>23</v>
      </c>
    </row>
    <row r="4716" spans="2:7">
      <c r="B4716" s="78">
        <v>43182</v>
      </c>
      <c r="C4716" s="82">
        <v>0.47695601851851849</v>
      </c>
      <c r="D4716" s="83">
        <v>490</v>
      </c>
      <c r="E4716" s="83">
        <v>18.472000000000001</v>
      </c>
      <c r="F4716" s="83">
        <v>9051.2800000000007</v>
      </c>
      <c r="G4716" s="83" t="s">
        <v>23</v>
      </c>
    </row>
    <row r="4717" spans="2:7">
      <c r="B4717" s="78">
        <v>43182</v>
      </c>
      <c r="C4717" s="82">
        <v>0.47699074074074077</v>
      </c>
      <c r="D4717" s="83">
        <v>108</v>
      </c>
      <c r="E4717" s="83">
        <v>18.472000000000001</v>
      </c>
      <c r="F4717" s="83">
        <v>1994.9760000000001</v>
      </c>
      <c r="G4717" s="83" t="s">
        <v>23</v>
      </c>
    </row>
    <row r="4718" spans="2:7">
      <c r="B4718" s="78">
        <v>43182</v>
      </c>
      <c r="C4718" s="82">
        <v>0.47798611111111117</v>
      </c>
      <c r="D4718" s="83">
        <v>58</v>
      </c>
      <c r="E4718" s="83">
        <v>18.484000000000002</v>
      </c>
      <c r="F4718" s="83">
        <v>1072.0720000000001</v>
      </c>
      <c r="G4718" s="83" t="s">
        <v>23</v>
      </c>
    </row>
    <row r="4719" spans="2:7">
      <c r="B4719" s="78">
        <v>43182</v>
      </c>
      <c r="C4719" s="82">
        <v>0.47798611111111117</v>
      </c>
      <c r="D4719" s="83">
        <v>100</v>
      </c>
      <c r="E4719" s="83">
        <v>18.484000000000002</v>
      </c>
      <c r="F4719" s="83">
        <v>1848.4</v>
      </c>
      <c r="G4719" s="83" t="s">
        <v>23</v>
      </c>
    </row>
    <row r="4720" spans="2:7">
      <c r="B4720" s="78">
        <v>43182</v>
      </c>
      <c r="C4720" s="82">
        <v>0.47798611111111117</v>
      </c>
      <c r="D4720" s="83">
        <v>1019</v>
      </c>
      <c r="E4720" s="83">
        <v>18.484000000000002</v>
      </c>
      <c r="F4720" s="83">
        <v>18835.196000000004</v>
      </c>
      <c r="G4720" s="83" t="s">
        <v>23</v>
      </c>
    </row>
    <row r="4721" spans="2:7">
      <c r="B4721" s="78">
        <v>43182</v>
      </c>
      <c r="C4721" s="82">
        <v>0.47800925925925924</v>
      </c>
      <c r="D4721" s="83">
        <v>351</v>
      </c>
      <c r="E4721" s="83">
        <v>18.481999999999999</v>
      </c>
      <c r="F4721" s="83">
        <v>6487.1819999999998</v>
      </c>
      <c r="G4721" s="83" t="s">
        <v>23</v>
      </c>
    </row>
    <row r="4722" spans="2:7">
      <c r="B4722" s="78">
        <v>43182</v>
      </c>
      <c r="C4722" s="82">
        <v>0.47869212962962965</v>
      </c>
      <c r="D4722" s="83">
        <v>426</v>
      </c>
      <c r="E4722" s="83">
        <v>18.484000000000002</v>
      </c>
      <c r="F4722" s="83">
        <v>7874.1840000000011</v>
      </c>
      <c r="G4722" s="83" t="s">
        <v>23</v>
      </c>
    </row>
    <row r="4723" spans="2:7">
      <c r="B4723" s="78">
        <v>43182</v>
      </c>
      <c r="C4723" s="82">
        <v>0.47869212962962965</v>
      </c>
      <c r="D4723" s="83">
        <v>588</v>
      </c>
      <c r="E4723" s="83">
        <v>18.484000000000002</v>
      </c>
      <c r="F4723" s="83">
        <v>10868.592000000001</v>
      </c>
      <c r="G4723" s="83" t="s">
        <v>23</v>
      </c>
    </row>
    <row r="4724" spans="2:7">
      <c r="B4724" s="78">
        <v>43182</v>
      </c>
      <c r="C4724" s="82">
        <v>0.47875000000000001</v>
      </c>
      <c r="D4724" s="83">
        <v>125</v>
      </c>
      <c r="E4724" s="83">
        <v>18.481999999999999</v>
      </c>
      <c r="F4724" s="83">
        <v>2310.25</v>
      </c>
      <c r="G4724" s="83" t="s">
        <v>23</v>
      </c>
    </row>
    <row r="4725" spans="2:7">
      <c r="B4725" s="78">
        <v>43182</v>
      </c>
      <c r="C4725" s="82">
        <v>0.4798263888888889</v>
      </c>
      <c r="D4725" s="83">
        <v>251</v>
      </c>
      <c r="E4725" s="83">
        <v>18.501999999999999</v>
      </c>
      <c r="F4725" s="83">
        <v>4644.0019999999995</v>
      </c>
      <c r="G4725" s="83" t="s">
        <v>23</v>
      </c>
    </row>
    <row r="4726" spans="2:7">
      <c r="B4726" s="78">
        <v>43182</v>
      </c>
      <c r="C4726" s="82">
        <v>0.4798263888888889</v>
      </c>
      <c r="D4726" s="83">
        <v>500</v>
      </c>
      <c r="E4726" s="83">
        <v>18.501999999999999</v>
      </c>
      <c r="F4726" s="83">
        <v>9251</v>
      </c>
      <c r="G4726" s="83" t="s">
        <v>23</v>
      </c>
    </row>
    <row r="4727" spans="2:7">
      <c r="B4727" s="78">
        <v>43182</v>
      </c>
      <c r="C4727" s="82">
        <v>0.4798263888888889</v>
      </c>
      <c r="D4727" s="83">
        <v>142</v>
      </c>
      <c r="E4727" s="83">
        <v>18.501999999999999</v>
      </c>
      <c r="F4727" s="83">
        <v>2627.2839999999997</v>
      </c>
      <c r="G4727" s="83" t="s">
        <v>23</v>
      </c>
    </row>
    <row r="4728" spans="2:7">
      <c r="B4728" s="78">
        <v>43182</v>
      </c>
      <c r="C4728" s="82">
        <v>0.4798263888888889</v>
      </c>
      <c r="D4728" s="83">
        <v>280</v>
      </c>
      <c r="E4728" s="83">
        <v>18.504000000000001</v>
      </c>
      <c r="F4728" s="83">
        <v>5181.1200000000008</v>
      </c>
      <c r="G4728" s="83" t="s">
        <v>23</v>
      </c>
    </row>
    <row r="4729" spans="2:7">
      <c r="B4729" s="78">
        <v>43182</v>
      </c>
      <c r="C4729" s="82">
        <v>0.4798263888888889</v>
      </c>
      <c r="D4729" s="83">
        <v>300</v>
      </c>
      <c r="E4729" s="83">
        <v>18.504000000000001</v>
      </c>
      <c r="F4729" s="83">
        <v>5551.2000000000007</v>
      </c>
      <c r="G4729" s="83" t="s">
        <v>23</v>
      </c>
    </row>
    <row r="4730" spans="2:7">
      <c r="B4730" s="78">
        <v>43182</v>
      </c>
      <c r="C4730" s="82">
        <v>0.4798263888888889</v>
      </c>
      <c r="D4730" s="83">
        <v>282</v>
      </c>
      <c r="E4730" s="83">
        <v>18.504000000000001</v>
      </c>
      <c r="F4730" s="83">
        <v>5218.1280000000006</v>
      </c>
      <c r="G4730" s="83" t="s">
        <v>23</v>
      </c>
    </row>
    <row r="4731" spans="2:7">
      <c r="B4731" s="78">
        <v>43182</v>
      </c>
      <c r="C4731" s="82">
        <v>0.48074074074074075</v>
      </c>
      <c r="D4731" s="83">
        <v>124</v>
      </c>
      <c r="E4731" s="83">
        <v>18.501999999999999</v>
      </c>
      <c r="F4731" s="83">
        <v>2294.248</v>
      </c>
      <c r="G4731" s="83" t="s">
        <v>23</v>
      </c>
    </row>
    <row r="4732" spans="2:7">
      <c r="B4732" s="78">
        <v>43182</v>
      </c>
      <c r="C4732" s="82">
        <v>0.48135416666666669</v>
      </c>
      <c r="D4732" s="83">
        <v>1022</v>
      </c>
      <c r="E4732" s="83">
        <v>18.513999999999999</v>
      </c>
      <c r="F4732" s="83">
        <v>18921.308000000001</v>
      </c>
      <c r="G4732" s="83" t="s">
        <v>23</v>
      </c>
    </row>
    <row r="4733" spans="2:7">
      <c r="B4733" s="78">
        <v>43182</v>
      </c>
      <c r="C4733" s="82">
        <v>0.48166666666666669</v>
      </c>
      <c r="D4733" s="83">
        <v>483</v>
      </c>
      <c r="E4733" s="83">
        <v>18.512</v>
      </c>
      <c r="F4733" s="83">
        <v>8941.2960000000003</v>
      </c>
      <c r="G4733" s="83" t="s">
        <v>23</v>
      </c>
    </row>
    <row r="4734" spans="2:7">
      <c r="B4734" s="78">
        <v>43182</v>
      </c>
      <c r="C4734" s="82">
        <v>0.48174768518518518</v>
      </c>
      <c r="D4734" s="83">
        <v>108</v>
      </c>
      <c r="E4734" s="83">
        <v>18.510000000000002</v>
      </c>
      <c r="F4734" s="83">
        <v>1999.0800000000002</v>
      </c>
      <c r="G4734" s="83" t="s">
        <v>23</v>
      </c>
    </row>
    <row r="4735" spans="2:7">
      <c r="B4735" s="78">
        <v>43182</v>
      </c>
      <c r="C4735" s="82">
        <v>0.48181712962962964</v>
      </c>
      <c r="D4735" s="83">
        <v>124</v>
      </c>
      <c r="E4735" s="83">
        <v>18.506</v>
      </c>
      <c r="F4735" s="83">
        <v>2294.7440000000001</v>
      </c>
      <c r="G4735" s="83" t="s">
        <v>23</v>
      </c>
    </row>
    <row r="4736" spans="2:7">
      <c r="B4736" s="78">
        <v>43182</v>
      </c>
      <c r="C4736" s="82">
        <v>0.48225694444444445</v>
      </c>
      <c r="D4736" s="83">
        <v>224</v>
      </c>
      <c r="E4736" s="83">
        <v>18.504000000000001</v>
      </c>
      <c r="F4736" s="83">
        <v>4144.8960000000006</v>
      </c>
      <c r="G4736" s="83" t="s">
        <v>23</v>
      </c>
    </row>
    <row r="4737" spans="2:7">
      <c r="B4737" s="78">
        <v>43182</v>
      </c>
      <c r="C4737" s="82">
        <v>0.48248842592592589</v>
      </c>
      <c r="D4737" s="83">
        <v>225</v>
      </c>
      <c r="E4737" s="83">
        <v>18.504000000000001</v>
      </c>
      <c r="F4737" s="83">
        <v>4163.4000000000005</v>
      </c>
      <c r="G4737" s="83" t="s">
        <v>23</v>
      </c>
    </row>
    <row r="4738" spans="2:7">
      <c r="B4738" s="78">
        <v>43182</v>
      </c>
      <c r="C4738" s="82">
        <v>0.48248842592592589</v>
      </c>
      <c r="D4738" s="83">
        <v>500</v>
      </c>
      <c r="E4738" s="83">
        <v>18.504000000000001</v>
      </c>
      <c r="F4738" s="83">
        <v>9252</v>
      </c>
      <c r="G4738" s="83" t="s">
        <v>23</v>
      </c>
    </row>
    <row r="4739" spans="2:7">
      <c r="B4739" s="78">
        <v>43182</v>
      </c>
      <c r="C4739" s="82">
        <v>0.48248842592592589</v>
      </c>
      <c r="D4739" s="83">
        <v>91</v>
      </c>
      <c r="E4739" s="83">
        <v>18.504000000000001</v>
      </c>
      <c r="F4739" s="83">
        <v>1683.864</v>
      </c>
      <c r="G4739" s="83" t="s">
        <v>23</v>
      </c>
    </row>
    <row r="4740" spans="2:7">
      <c r="B4740" s="78">
        <v>43182</v>
      </c>
      <c r="C4740" s="82">
        <v>0.48275462962962962</v>
      </c>
      <c r="D4740" s="83">
        <v>124</v>
      </c>
      <c r="E4740" s="83">
        <v>18.498000000000001</v>
      </c>
      <c r="F4740" s="83">
        <v>2293.752</v>
      </c>
      <c r="G4740" s="83" t="s">
        <v>23</v>
      </c>
    </row>
    <row r="4741" spans="2:7">
      <c r="B4741" s="78">
        <v>43182</v>
      </c>
      <c r="C4741" s="82">
        <v>0.48276620370370371</v>
      </c>
      <c r="D4741" s="83">
        <v>348</v>
      </c>
      <c r="E4741" s="83">
        <v>18.495999999999999</v>
      </c>
      <c r="F4741" s="83">
        <v>6436.6079999999993</v>
      </c>
      <c r="G4741" s="83" t="s">
        <v>23</v>
      </c>
    </row>
    <row r="4742" spans="2:7">
      <c r="B4742" s="78">
        <v>43182</v>
      </c>
      <c r="C4742" s="82">
        <v>0.48417824074074073</v>
      </c>
      <c r="D4742" s="83">
        <v>1323</v>
      </c>
      <c r="E4742" s="83">
        <v>18.495999999999999</v>
      </c>
      <c r="F4742" s="83">
        <v>24470.207999999999</v>
      </c>
      <c r="G4742" s="83" t="s">
        <v>23</v>
      </c>
    </row>
    <row r="4743" spans="2:7">
      <c r="B4743" s="78">
        <v>43182</v>
      </c>
      <c r="C4743" s="82">
        <v>0.48457175925925927</v>
      </c>
      <c r="D4743" s="83">
        <v>857</v>
      </c>
      <c r="E4743" s="83">
        <v>18.495999999999999</v>
      </c>
      <c r="F4743" s="83">
        <v>15851.071999999998</v>
      </c>
      <c r="G4743" s="83" t="s">
        <v>23</v>
      </c>
    </row>
    <row r="4744" spans="2:7">
      <c r="B4744" s="78">
        <v>43182</v>
      </c>
      <c r="C4744" s="82">
        <v>0.48475694444444445</v>
      </c>
      <c r="D4744" s="83">
        <v>745</v>
      </c>
      <c r="E4744" s="83">
        <v>18.494</v>
      </c>
      <c r="F4744" s="83">
        <v>13778.03</v>
      </c>
      <c r="G4744" s="83" t="s">
        <v>23</v>
      </c>
    </row>
    <row r="4745" spans="2:7">
      <c r="B4745" s="78">
        <v>43182</v>
      </c>
      <c r="C4745" s="82">
        <v>0.48475694444444445</v>
      </c>
      <c r="D4745" s="83">
        <v>297</v>
      </c>
      <c r="E4745" s="83">
        <v>18.492000000000001</v>
      </c>
      <c r="F4745" s="83">
        <v>5492.1240000000007</v>
      </c>
      <c r="G4745" s="83" t="s">
        <v>23</v>
      </c>
    </row>
    <row r="4746" spans="2:7">
      <c r="B4746" s="78">
        <v>43182</v>
      </c>
      <c r="C4746" s="82">
        <v>0.48541666666666666</v>
      </c>
      <c r="D4746" s="83">
        <v>372</v>
      </c>
      <c r="E4746" s="83">
        <v>18.478000000000002</v>
      </c>
      <c r="F4746" s="83">
        <v>6873.8160000000007</v>
      </c>
      <c r="G4746" s="83" t="s">
        <v>23</v>
      </c>
    </row>
    <row r="4747" spans="2:7">
      <c r="B4747" s="78">
        <v>43182</v>
      </c>
      <c r="C4747" s="82">
        <v>0.48541666666666666</v>
      </c>
      <c r="D4747" s="83">
        <v>632</v>
      </c>
      <c r="E4747" s="83">
        <v>18.478000000000002</v>
      </c>
      <c r="F4747" s="83">
        <v>11678.096000000001</v>
      </c>
      <c r="G4747" s="83" t="s">
        <v>23</v>
      </c>
    </row>
    <row r="4748" spans="2:7">
      <c r="B4748" s="78">
        <v>43182</v>
      </c>
      <c r="C4748" s="82">
        <v>0.48541666666666666</v>
      </c>
      <c r="D4748" s="83">
        <v>58</v>
      </c>
      <c r="E4748" s="83">
        <v>18.478000000000002</v>
      </c>
      <c r="F4748" s="83">
        <v>1071.7240000000002</v>
      </c>
      <c r="G4748" s="83" t="s">
        <v>23</v>
      </c>
    </row>
    <row r="4749" spans="2:7">
      <c r="B4749" s="78">
        <v>43182</v>
      </c>
      <c r="C4749" s="82">
        <v>0.48600694444444442</v>
      </c>
      <c r="D4749" s="83">
        <v>280</v>
      </c>
      <c r="E4749" s="83">
        <v>18.494</v>
      </c>
      <c r="F4749" s="83">
        <v>5178.32</v>
      </c>
      <c r="G4749" s="83" t="s">
        <v>23</v>
      </c>
    </row>
    <row r="4750" spans="2:7">
      <c r="B4750" s="78">
        <v>43182</v>
      </c>
      <c r="C4750" s="82">
        <v>0.48600694444444442</v>
      </c>
      <c r="D4750" s="83">
        <v>596</v>
      </c>
      <c r="E4750" s="83">
        <v>18.494</v>
      </c>
      <c r="F4750" s="83">
        <v>11022.423999999999</v>
      </c>
      <c r="G4750" s="83" t="s">
        <v>23</v>
      </c>
    </row>
    <row r="4751" spans="2:7">
      <c r="B4751" s="78">
        <v>43182</v>
      </c>
      <c r="C4751" s="82">
        <v>0.48652777777777773</v>
      </c>
      <c r="D4751" s="83">
        <v>406</v>
      </c>
      <c r="E4751" s="83">
        <v>18.489999999999998</v>
      </c>
      <c r="F4751" s="83">
        <v>7506.94</v>
      </c>
      <c r="G4751" s="83" t="s">
        <v>23</v>
      </c>
    </row>
    <row r="4752" spans="2:7">
      <c r="B4752" s="78">
        <v>43182</v>
      </c>
      <c r="C4752" s="82">
        <v>0.48652777777777773</v>
      </c>
      <c r="D4752" s="83">
        <v>215</v>
      </c>
      <c r="E4752" s="83">
        <v>18.488</v>
      </c>
      <c r="F4752" s="83">
        <v>3974.92</v>
      </c>
      <c r="G4752" s="83" t="s">
        <v>23</v>
      </c>
    </row>
    <row r="4753" spans="2:7">
      <c r="B4753" s="78">
        <v>43182</v>
      </c>
      <c r="C4753" s="82">
        <v>0.48718750000000005</v>
      </c>
      <c r="D4753" s="83">
        <v>548</v>
      </c>
      <c r="E4753" s="83">
        <v>18.486000000000001</v>
      </c>
      <c r="F4753" s="83">
        <v>10130.328</v>
      </c>
      <c r="G4753" s="83" t="s">
        <v>23</v>
      </c>
    </row>
    <row r="4754" spans="2:7">
      <c r="B4754" s="78">
        <v>43182</v>
      </c>
      <c r="C4754" s="82">
        <v>0.48730324074074072</v>
      </c>
      <c r="D4754" s="83">
        <v>91</v>
      </c>
      <c r="E4754" s="83">
        <v>18.481999999999999</v>
      </c>
      <c r="F4754" s="83">
        <v>1681.8619999999999</v>
      </c>
      <c r="G4754" s="83" t="s">
        <v>23</v>
      </c>
    </row>
    <row r="4755" spans="2:7">
      <c r="B4755" s="78">
        <v>43182</v>
      </c>
      <c r="C4755" s="82">
        <v>0.48730324074074072</v>
      </c>
      <c r="D4755" s="83">
        <v>27</v>
      </c>
      <c r="E4755" s="83">
        <v>18.481999999999999</v>
      </c>
      <c r="F4755" s="83">
        <v>499.01400000000001</v>
      </c>
      <c r="G4755" s="83" t="s">
        <v>23</v>
      </c>
    </row>
    <row r="4756" spans="2:7">
      <c r="B4756" s="78">
        <v>43182</v>
      </c>
      <c r="C4756" s="82">
        <v>0.48781249999999998</v>
      </c>
      <c r="D4756" s="83">
        <v>333</v>
      </c>
      <c r="E4756" s="83">
        <v>18.48</v>
      </c>
      <c r="F4756" s="83">
        <v>6153.84</v>
      </c>
      <c r="G4756" s="83" t="s">
        <v>23</v>
      </c>
    </row>
    <row r="4757" spans="2:7">
      <c r="B4757" s="78">
        <v>43182</v>
      </c>
      <c r="C4757" s="82">
        <v>0.48781249999999998</v>
      </c>
      <c r="D4757" s="83">
        <v>237</v>
      </c>
      <c r="E4757" s="83">
        <v>18.48</v>
      </c>
      <c r="F4757" s="83">
        <v>4379.76</v>
      </c>
      <c r="G4757" s="83" t="s">
        <v>23</v>
      </c>
    </row>
    <row r="4758" spans="2:7">
      <c r="B4758" s="78">
        <v>43182</v>
      </c>
      <c r="C4758" s="82">
        <v>0.48797453703703703</v>
      </c>
      <c r="D4758" s="83">
        <v>118</v>
      </c>
      <c r="E4758" s="83">
        <v>18.478000000000002</v>
      </c>
      <c r="F4758" s="83">
        <v>2180.404</v>
      </c>
      <c r="G4758" s="83" t="s">
        <v>23</v>
      </c>
    </row>
    <row r="4759" spans="2:7">
      <c r="B4759" s="78">
        <v>43182</v>
      </c>
      <c r="C4759" s="82">
        <v>0.48819444444444443</v>
      </c>
      <c r="D4759" s="83">
        <v>118</v>
      </c>
      <c r="E4759" s="83">
        <v>18.475999999999999</v>
      </c>
      <c r="F4759" s="83">
        <v>2180.1679999999997</v>
      </c>
      <c r="G4759" s="83" t="s">
        <v>23</v>
      </c>
    </row>
    <row r="4760" spans="2:7">
      <c r="B4760" s="78">
        <v>43182</v>
      </c>
      <c r="C4760" s="82">
        <v>0.48820601851851847</v>
      </c>
      <c r="D4760" s="83">
        <v>108</v>
      </c>
      <c r="E4760" s="83">
        <v>18.475999999999999</v>
      </c>
      <c r="F4760" s="83">
        <v>1995.4079999999999</v>
      </c>
      <c r="G4760" s="83" t="s">
        <v>23</v>
      </c>
    </row>
    <row r="4761" spans="2:7">
      <c r="B4761" s="78">
        <v>43182</v>
      </c>
      <c r="C4761" s="82">
        <v>0.48879629629629634</v>
      </c>
      <c r="D4761" s="83">
        <v>322</v>
      </c>
      <c r="E4761" s="83">
        <v>18.475999999999999</v>
      </c>
      <c r="F4761" s="83">
        <v>5949.2719999999999</v>
      </c>
      <c r="G4761" s="83" t="s">
        <v>23</v>
      </c>
    </row>
    <row r="4762" spans="2:7">
      <c r="B4762" s="78">
        <v>43182</v>
      </c>
      <c r="C4762" s="82">
        <v>0.48939814814814814</v>
      </c>
      <c r="D4762" s="83">
        <v>462</v>
      </c>
      <c r="E4762" s="83">
        <v>18.474</v>
      </c>
      <c r="F4762" s="83">
        <v>8534.9879999999994</v>
      </c>
      <c r="G4762" s="83" t="s">
        <v>23</v>
      </c>
    </row>
    <row r="4763" spans="2:7">
      <c r="B4763" s="78">
        <v>43182</v>
      </c>
      <c r="C4763" s="82">
        <v>0.48939814814814814</v>
      </c>
      <c r="D4763" s="83">
        <v>312</v>
      </c>
      <c r="E4763" s="83">
        <v>18.474</v>
      </c>
      <c r="F4763" s="83">
        <v>5763.8879999999999</v>
      </c>
      <c r="G4763" s="83" t="s">
        <v>23</v>
      </c>
    </row>
    <row r="4764" spans="2:7">
      <c r="B4764" s="78">
        <v>43182</v>
      </c>
      <c r="C4764" s="82">
        <v>0.49018518518518522</v>
      </c>
      <c r="D4764" s="83">
        <v>114</v>
      </c>
      <c r="E4764" s="83">
        <v>18.478000000000002</v>
      </c>
      <c r="F4764" s="83">
        <v>2106.4920000000002</v>
      </c>
      <c r="G4764" s="83" t="s">
        <v>23</v>
      </c>
    </row>
    <row r="4765" spans="2:7">
      <c r="B4765" s="78">
        <v>43182</v>
      </c>
      <c r="C4765" s="82">
        <v>0.49104166666666665</v>
      </c>
      <c r="D4765" s="83">
        <v>723</v>
      </c>
      <c r="E4765" s="83">
        <v>18.475999999999999</v>
      </c>
      <c r="F4765" s="83">
        <v>13358.147999999999</v>
      </c>
      <c r="G4765" s="83" t="s">
        <v>23</v>
      </c>
    </row>
    <row r="4766" spans="2:7">
      <c r="B4766" s="78">
        <v>43182</v>
      </c>
      <c r="C4766" s="82">
        <v>0.49104166666666665</v>
      </c>
      <c r="D4766" s="83">
        <v>300</v>
      </c>
      <c r="E4766" s="83">
        <v>18.475999999999999</v>
      </c>
      <c r="F4766" s="83">
        <v>5542.7999999999993</v>
      </c>
      <c r="G4766" s="83" t="s">
        <v>23</v>
      </c>
    </row>
    <row r="4767" spans="2:7">
      <c r="B4767" s="78">
        <v>43182</v>
      </c>
      <c r="C4767" s="82">
        <v>0.49104166666666665</v>
      </c>
      <c r="D4767" s="83">
        <v>231</v>
      </c>
      <c r="E4767" s="83">
        <v>18.475999999999999</v>
      </c>
      <c r="F4767" s="83">
        <v>4267.9560000000001</v>
      </c>
      <c r="G4767" s="83" t="s">
        <v>23</v>
      </c>
    </row>
    <row r="4768" spans="2:7">
      <c r="B4768" s="78">
        <v>43182</v>
      </c>
      <c r="C4768" s="82">
        <v>0.49164351851851856</v>
      </c>
      <c r="D4768" s="83">
        <v>88</v>
      </c>
      <c r="E4768" s="83">
        <v>18.484000000000002</v>
      </c>
      <c r="F4768" s="83">
        <v>1626.5920000000001</v>
      </c>
      <c r="G4768" s="83" t="s">
        <v>23</v>
      </c>
    </row>
    <row r="4769" spans="2:7">
      <c r="B4769" s="78">
        <v>43182</v>
      </c>
      <c r="C4769" s="82">
        <v>0.49187500000000001</v>
      </c>
      <c r="D4769" s="83">
        <v>805</v>
      </c>
      <c r="E4769" s="83">
        <v>18.48</v>
      </c>
      <c r="F4769" s="83">
        <v>14876.4</v>
      </c>
      <c r="G4769" s="83" t="s">
        <v>23</v>
      </c>
    </row>
    <row r="4770" spans="2:7">
      <c r="B4770" s="78">
        <v>43182</v>
      </c>
      <c r="C4770" s="82">
        <v>0.49281250000000004</v>
      </c>
      <c r="D4770" s="83">
        <v>921</v>
      </c>
      <c r="E4770" s="83">
        <v>18.481999999999999</v>
      </c>
      <c r="F4770" s="83">
        <v>17021.921999999999</v>
      </c>
      <c r="G4770" s="83" t="s">
        <v>23</v>
      </c>
    </row>
    <row r="4771" spans="2:7">
      <c r="B4771" s="78">
        <v>43182</v>
      </c>
      <c r="C4771" s="82">
        <v>0.49281250000000004</v>
      </c>
      <c r="D4771" s="83">
        <v>645</v>
      </c>
      <c r="E4771" s="83">
        <v>18.481999999999999</v>
      </c>
      <c r="F4771" s="83">
        <v>11920.89</v>
      </c>
      <c r="G4771" s="83" t="s">
        <v>23</v>
      </c>
    </row>
    <row r="4772" spans="2:7">
      <c r="B4772" s="78">
        <v>43182</v>
      </c>
      <c r="C4772" s="82">
        <v>0.49297453703703703</v>
      </c>
      <c r="D4772" s="83">
        <v>131</v>
      </c>
      <c r="E4772" s="83">
        <v>18.48</v>
      </c>
      <c r="F4772" s="83">
        <v>2420.88</v>
      </c>
      <c r="G4772" s="83" t="s">
        <v>23</v>
      </c>
    </row>
    <row r="4773" spans="2:7">
      <c r="B4773" s="78">
        <v>43182</v>
      </c>
      <c r="C4773" s="82">
        <v>0.49297453703703703</v>
      </c>
      <c r="D4773" s="83">
        <v>214</v>
      </c>
      <c r="E4773" s="83">
        <v>18.475999999999999</v>
      </c>
      <c r="F4773" s="83">
        <v>3953.8639999999996</v>
      </c>
      <c r="G4773" s="83" t="s">
        <v>23</v>
      </c>
    </row>
    <row r="4774" spans="2:7">
      <c r="B4774" s="78">
        <v>43182</v>
      </c>
      <c r="C4774" s="82">
        <v>0.49376157407407412</v>
      </c>
      <c r="D4774" s="83">
        <v>108</v>
      </c>
      <c r="E4774" s="83">
        <v>18.474</v>
      </c>
      <c r="F4774" s="83">
        <v>1995.192</v>
      </c>
      <c r="G4774" s="83" t="s">
        <v>23</v>
      </c>
    </row>
    <row r="4775" spans="2:7">
      <c r="B4775" s="78">
        <v>43182</v>
      </c>
      <c r="C4775" s="82">
        <v>0.4939236111111111</v>
      </c>
      <c r="D4775" s="83">
        <v>127</v>
      </c>
      <c r="E4775" s="83">
        <v>18.472000000000001</v>
      </c>
      <c r="F4775" s="83">
        <v>2345.944</v>
      </c>
      <c r="G4775" s="83" t="s">
        <v>23</v>
      </c>
    </row>
    <row r="4776" spans="2:7">
      <c r="B4776" s="78">
        <v>43182</v>
      </c>
      <c r="C4776" s="82">
        <v>0.4939236111111111</v>
      </c>
      <c r="D4776" s="83">
        <v>129</v>
      </c>
      <c r="E4776" s="83">
        <v>18.472000000000001</v>
      </c>
      <c r="F4776" s="83">
        <v>2382.8880000000004</v>
      </c>
      <c r="G4776" s="83" t="s">
        <v>23</v>
      </c>
    </row>
    <row r="4777" spans="2:7">
      <c r="B4777" s="78">
        <v>43182</v>
      </c>
      <c r="C4777" s="82">
        <v>0.4944560185185185</v>
      </c>
      <c r="D4777" s="83">
        <v>35</v>
      </c>
      <c r="E4777" s="83">
        <v>18.472000000000001</v>
      </c>
      <c r="F4777" s="83">
        <v>646.5200000000001</v>
      </c>
      <c r="G4777" s="83" t="s">
        <v>23</v>
      </c>
    </row>
    <row r="4778" spans="2:7">
      <c r="B4778" s="78">
        <v>43182</v>
      </c>
      <c r="C4778" s="82">
        <v>0.4944560185185185</v>
      </c>
      <c r="D4778" s="83">
        <v>394</v>
      </c>
      <c r="E4778" s="83">
        <v>18.472000000000001</v>
      </c>
      <c r="F4778" s="83">
        <v>7277.9680000000008</v>
      </c>
      <c r="G4778" s="83" t="s">
        <v>23</v>
      </c>
    </row>
    <row r="4779" spans="2:7">
      <c r="B4779" s="78">
        <v>43182</v>
      </c>
      <c r="C4779" s="82">
        <v>0.4944560185185185</v>
      </c>
      <c r="D4779" s="83">
        <v>500</v>
      </c>
      <c r="E4779" s="83">
        <v>18.47</v>
      </c>
      <c r="F4779" s="83">
        <v>9235</v>
      </c>
      <c r="G4779" s="83" t="s">
        <v>23</v>
      </c>
    </row>
    <row r="4780" spans="2:7">
      <c r="B4780" s="78">
        <v>43182</v>
      </c>
      <c r="C4780" s="82">
        <v>0.4944560185185185</v>
      </c>
      <c r="D4780" s="83">
        <v>15</v>
      </c>
      <c r="E4780" s="83">
        <v>18.47</v>
      </c>
      <c r="F4780" s="83">
        <v>277.04999999999995</v>
      </c>
      <c r="G4780" s="83" t="s">
        <v>23</v>
      </c>
    </row>
    <row r="4781" spans="2:7">
      <c r="B4781" s="78">
        <v>43182</v>
      </c>
      <c r="C4781" s="82">
        <v>0.49534722222222222</v>
      </c>
      <c r="D4781" s="83">
        <v>725</v>
      </c>
      <c r="E4781" s="83">
        <v>18.478000000000002</v>
      </c>
      <c r="F4781" s="83">
        <v>13396.550000000001</v>
      </c>
      <c r="G4781" s="83" t="s">
        <v>23</v>
      </c>
    </row>
    <row r="4782" spans="2:7">
      <c r="B4782" s="78">
        <v>43182</v>
      </c>
      <c r="C4782" s="82">
        <v>0.49534722222222222</v>
      </c>
      <c r="D4782" s="83">
        <v>390</v>
      </c>
      <c r="E4782" s="83">
        <v>18.478000000000002</v>
      </c>
      <c r="F4782" s="83">
        <v>7206.420000000001</v>
      </c>
      <c r="G4782" s="83" t="s">
        <v>23</v>
      </c>
    </row>
    <row r="4783" spans="2:7">
      <c r="B4783" s="78">
        <v>43182</v>
      </c>
      <c r="C4783" s="82">
        <v>0.49534722222222222</v>
      </c>
      <c r="D4783" s="83">
        <v>300</v>
      </c>
      <c r="E4783" s="83">
        <v>18.478000000000002</v>
      </c>
      <c r="F4783" s="83">
        <v>5543.4000000000005</v>
      </c>
      <c r="G4783" s="83" t="s">
        <v>23</v>
      </c>
    </row>
    <row r="4784" spans="2:7">
      <c r="B4784" s="78">
        <v>43182</v>
      </c>
      <c r="C4784" s="82">
        <v>0.49534722222222222</v>
      </c>
      <c r="D4784" s="83">
        <v>215</v>
      </c>
      <c r="E4784" s="83">
        <v>18.478000000000002</v>
      </c>
      <c r="F4784" s="83">
        <v>3972.7700000000004</v>
      </c>
      <c r="G4784" s="83" t="s">
        <v>23</v>
      </c>
    </row>
    <row r="4785" spans="2:7">
      <c r="B4785" s="78">
        <v>43182</v>
      </c>
      <c r="C4785" s="82">
        <v>0.49561342592592594</v>
      </c>
      <c r="D4785" s="83">
        <v>24</v>
      </c>
      <c r="E4785" s="83">
        <v>18.472000000000001</v>
      </c>
      <c r="F4785" s="83">
        <v>443.32800000000003</v>
      </c>
      <c r="G4785" s="83" t="s">
        <v>23</v>
      </c>
    </row>
    <row r="4786" spans="2:7">
      <c r="B4786" s="78">
        <v>43182</v>
      </c>
      <c r="C4786" s="82">
        <v>0.49561342592592594</v>
      </c>
      <c r="D4786" s="83">
        <v>105</v>
      </c>
      <c r="E4786" s="83">
        <v>18.472000000000001</v>
      </c>
      <c r="F4786" s="83">
        <v>1939.5600000000002</v>
      </c>
      <c r="G4786" s="83" t="s">
        <v>23</v>
      </c>
    </row>
    <row r="4787" spans="2:7">
      <c r="B4787" s="78">
        <v>43182</v>
      </c>
      <c r="C4787" s="82">
        <v>0.49561342592592594</v>
      </c>
      <c r="D4787" s="83">
        <v>429</v>
      </c>
      <c r="E4787" s="83">
        <v>18.472000000000001</v>
      </c>
      <c r="F4787" s="83">
        <v>7924.4880000000003</v>
      </c>
      <c r="G4787" s="83" t="s">
        <v>23</v>
      </c>
    </row>
    <row r="4788" spans="2:7">
      <c r="B4788" s="78">
        <v>43182</v>
      </c>
      <c r="C4788" s="82">
        <v>0.49671296296296297</v>
      </c>
      <c r="D4788" s="83">
        <v>10</v>
      </c>
      <c r="E4788" s="83">
        <v>18.484000000000002</v>
      </c>
      <c r="F4788" s="83">
        <v>184.84000000000003</v>
      </c>
      <c r="G4788" s="83" t="s">
        <v>23</v>
      </c>
    </row>
    <row r="4789" spans="2:7">
      <c r="B4789" s="78">
        <v>43182</v>
      </c>
      <c r="C4789" s="82">
        <v>0.49696759259259254</v>
      </c>
      <c r="D4789" s="83">
        <v>721</v>
      </c>
      <c r="E4789" s="83">
        <v>18.484000000000002</v>
      </c>
      <c r="F4789" s="83">
        <v>13326.964000000002</v>
      </c>
      <c r="G4789" s="83" t="s">
        <v>23</v>
      </c>
    </row>
    <row r="4790" spans="2:7">
      <c r="B4790" s="78">
        <v>43182</v>
      </c>
      <c r="C4790" s="82">
        <v>0.49731481481481482</v>
      </c>
      <c r="D4790" s="83">
        <v>108</v>
      </c>
      <c r="E4790" s="83">
        <v>18.484000000000002</v>
      </c>
      <c r="F4790" s="83">
        <v>1996.2720000000002</v>
      </c>
      <c r="G4790" s="83" t="s">
        <v>23</v>
      </c>
    </row>
    <row r="4791" spans="2:7">
      <c r="B4791" s="78">
        <v>43182</v>
      </c>
      <c r="C4791" s="82">
        <v>0.49731481481481482</v>
      </c>
      <c r="D4791" s="83">
        <v>145</v>
      </c>
      <c r="E4791" s="83">
        <v>18.484000000000002</v>
      </c>
      <c r="F4791" s="83">
        <v>2680.1800000000003</v>
      </c>
      <c r="G4791" s="83" t="s">
        <v>23</v>
      </c>
    </row>
    <row r="4792" spans="2:7">
      <c r="B4792" s="78">
        <v>43182</v>
      </c>
      <c r="C4792" s="82">
        <v>0.49745370370370368</v>
      </c>
      <c r="D4792" s="83">
        <v>108</v>
      </c>
      <c r="E4792" s="83">
        <v>18.484000000000002</v>
      </c>
      <c r="F4792" s="83">
        <v>1996.2720000000002</v>
      </c>
      <c r="G4792" s="83" t="s">
        <v>23</v>
      </c>
    </row>
    <row r="4793" spans="2:7">
      <c r="B4793" s="78">
        <v>43182</v>
      </c>
      <c r="C4793" s="82">
        <v>0.49745370370370368</v>
      </c>
      <c r="D4793" s="83">
        <v>108</v>
      </c>
      <c r="E4793" s="83">
        <v>18.484000000000002</v>
      </c>
      <c r="F4793" s="83">
        <v>1996.2720000000002</v>
      </c>
      <c r="G4793" s="83" t="s">
        <v>23</v>
      </c>
    </row>
    <row r="4794" spans="2:7">
      <c r="B4794" s="78">
        <v>43182</v>
      </c>
      <c r="C4794" s="82">
        <v>0.49753472222222223</v>
      </c>
      <c r="D4794" s="83">
        <v>110</v>
      </c>
      <c r="E4794" s="83">
        <v>18.481999999999999</v>
      </c>
      <c r="F4794" s="83">
        <v>2033.02</v>
      </c>
      <c r="G4794" s="83" t="s">
        <v>23</v>
      </c>
    </row>
    <row r="4795" spans="2:7">
      <c r="B4795" s="78">
        <v>43182</v>
      </c>
      <c r="C4795" s="82">
        <v>0.49891203703703701</v>
      </c>
      <c r="D4795" s="83">
        <v>1938</v>
      </c>
      <c r="E4795" s="83">
        <v>18.506</v>
      </c>
      <c r="F4795" s="83">
        <v>35864.627999999997</v>
      </c>
      <c r="G4795" s="83" t="s">
        <v>23</v>
      </c>
    </row>
    <row r="4796" spans="2:7">
      <c r="B4796" s="78">
        <v>43182</v>
      </c>
      <c r="C4796" s="82">
        <v>0.49891203703703701</v>
      </c>
      <c r="D4796" s="83">
        <v>199</v>
      </c>
      <c r="E4796" s="83">
        <v>18.506</v>
      </c>
      <c r="F4796" s="83">
        <v>3682.694</v>
      </c>
      <c r="G4796" s="83" t="s">
        <v>23</v>
      </c>
    </row>
    <row r="4797" spans="2:7">
      <c r="B4797" s="78">
        <v>43182</v>
      </c>
      <c r="C4797" s="82">
        <v>0.49920138888888888</v>
      </c>
      <c r="D4797" s="83">
        <v>170</v>
      </c>
      <c r="E4797" s="83">
        <v>18.501999999999999</v>
      </c>
      <c r="F4797" s="83">
        <v>3145.3399999999997</v>
      </c>
      <c r="G4797" s="83" t="s">
        <v>23</v>
      </c>
    </row>
    <row r="4798" spans="2:7">
      <c r="B4798" s="78">
        <v>43182</v>
      </c>
      <c r="C4798" s="82">
        <v>0.49920138888888888</v>
      </c>
      <c r="D4798" s="83">
        <v>175</v>
      </c>
      <c r="E4798" s="83">
        <v>18.501999999999999</v>
      </c>
      <c r="F4798" s="83">
        <v>3237.85</v>
      </c>
      <c r="G4798" s="83" t="s">
        <v>23</v>
      </c>
    </row>
    <row r="4799" spans="2:7">
      <c r="B4799" s="78">
        <v>43182</v>
      </c>
      <c r="C4799" s="82">
        <v>0.49920138888888888</v>
      </c>
      <c r="D4799" s="83">
        <v>162</v>
      </c>
      <c r="E4799" s="83">
        <v>18.501999999999999</v>
      </c>
      <c r="F4799" s="83">
        <v>2997.3239999999996</v>
      </c>
      <c r="G4799" s="83" t="s">
        <v>23</v>
      </c>
    </row>
    <row r="4800" spans="2:7">
      <c r="B4800" s="78">
        <v>43182</v>
      </c>
      <c r="C4800" s="82">
        <v>0.49971064814814814</v>
      </c>
      <c r="D4800" s="83">
        <v>725</v>
      </c>
      <c r="E4800" s="83">
        <v>18.507999999999999</v>
      </c>
      <c r="F4800" s="83">
        <v>13418.3</v>
      </c>
      <c r="G4800" s="83" t="s">
        <v>23</v>
      </c>
    </row>
    <row r="4801" spans="2:7">
      <c r="B4801" s="78">
        <v>43182</v>
      </c>
      <c r="C4801" s="82">
        <v>0.50075231481481486</v>
      </c>
      <c r="D4801" s="83">
        <v>47</v>
      </c>
      <c r="E4801" s="83">
        <v>18.538</v>
      </c>
      <c r="F4801" s="83">
        <v>871.28600000000006</v>
      </c>
      <c r="G4801" s="83" t="s">
        <v>23</v>
      </c>
    </row>
    <row r="4802" spans="2:7">
      <c r="B4802" s="78">
        <v>43182</v>
      </c>
      <c r="C4802" s="82">
        <v>0.50089120370370377</v>
      </c>
      <c r="D4802" s="83">
        <v>103</v>
      </c>
      <c r="E4802" s="83">
        <v>18.538</v>
      </c>
      <c r="F4802" s="83">
        <v>1909.414</v>
      </c>
      <c r="G4802" s="83" t="s">
        <v>23</v>
      </c>
    </row>
    <row r="4803" spans="2:7">
      <c r="B4803" s="78">
        <v>43182</v>
      </c>
      <c r="C4803" s="82">
        <v>0.50090277777777781</v>
      </c>
      <c r="D4803" s="83">
        <v>1106</v>
      </c>
      <c r="E4803" s="83">
        <v>18.536000000000001</v>
      </c>
      <c r="F4803" s="83">
        <v>20500.816000000003</v>
      </c>
      <c r="G4803" s="83" t="s">
        <v>23</v>
      </c>
    </row>
    <row r="4804" spans="2:7">
      <c r="B4804" s="78">
        <v>43182</v>
      </c>
      <c r="C4804" s="82">
        <v>0.50090277777777781</v>
      </c>
      <c r="D4804" s="83">
        <v>584</v>
      </c>
      <c r="E4804" s="83">
        <v>18.536000000000001</v>
      </c>
      <c r="F4804" s="83">
        <v>10825.024000000001</v>
      </c>
      <c r="G4804" s="83" t="s">
        <v>23</v>
      </c>
    </row>
    <row r="4805" spans="2:7">
      <c r="B4805" s="78">
        <v>43182</v>
      </c>
      <c r="C4805" s="82">
        <v>0.50146990740740738</v>
      </c>
      <c r="D4805" s="83">
        <v>429</v>
      </c>
      <c r="E4805" s="83">
        <v>18.536000000000001</v>
      </c>
      <c r="F4805" s="83">
        <v>7951.9440000000004</v>
      </c>
      <c r="G4805" s="83" t="s">
        <v>23</v>
      </c>
    </row>
    <row r="4806" spans="2:7">
      <c r="B4806" s="78">
        <v>43182</v>
      </c>
      <c r="C4806" s="82">
        <v>0.50146990740740738</v>
      </c>
      <c r="D4806" s="83">
        <v>252</v>
      </c>
      <c r="E4806" s="83">
        <v>18.536000000000001</v>
      </c>
      <c r="F4806" s="83">
        <v>4671.0720000000001</v>
      </c>
      <c r="G4806" s="83" t="s">
        <v>23</v>
      </c>
    </row>
    <row r="4807" spans="2:7">
      <c r="B4807" s="78">
        <v>43182</v>
      </c>
      <c r="C4807" s="82">
        <v>0.50146990740740738</v>
      </c>
      <c r="D4807" s="83">
        <v>794</v>
      </c>
      <c r="E4807" s="83">
        <v>18.536000000000001</v>
      </c>
      <c r="F4807" s="83">
        <v>14717.584000000001</v>
      </c>
      <c r="G4807" s="83" t="s">
        <v>23</v>
      </c>
    </row>
    <row r="4808" spans="2:7">
      <c r="B4808" s="78">
        <v>43182</v>
      </c>
      <c r="C4808" s="82">
        <v>0.5020486111111111</v>
      </c>
      <c r="D4808" s="83">
        <v>472</v>
      </c>
      <c r="E4808" s="83">
        <v>18.547999999999998</v>
      </c>
      <c r="F4808" s="83">
        <v>8754.655999999999</v>
      </c>
      <c r="G4808" s="83" t="s">
        <v>23</v>
      </c>
    </row>
    <row r="4809" spans="2:7">
      <c r="B4809" s="78">
        <v>43182</v>
      </c>
      <c r="C4809" s="82">
        <v>0.50293981481481487</v>
      </c>
      <c r="D4809" s="83">
        <v>626</v>
      </c>
      <c r="E4809" s="83">
        <v>18.558</v>
      </c>
      <c r="F4809" s="83">
        <v>11617.307999999999</v>
      </c>
      <c r="G4809" s="83" t="s">
        <v>23</v>
      </c>
    </row>
    <row r="4810" spans="2:7">
      <c r="B4810" s="78">
        <v>43182</v>
      </c>
      <c r="C4810" s="82">
        <v>0.50336805555555553</v>
      </c>
      <c r="D4810" s="83">
        <v>626</v>
      </c>
      <c r="E4810" s="83">
        <v>18.568000000000001</v>
      </c>
      <c r="F4810" s="83">
        <v>11623.568000000001</v>
      </c>
      <c r="G4810" s="83" t="s">
        <v>23</v>
      </c>
    </row>
    <row r="4811" spans="2:7">
      <c r="B4811" s="78">
        <v>43182</v>
      </c>
      <c r="C4811" s="82">
        <v>0.50336805555555553</v>
      </c>
      <c r="D4811" s="83">
        <v>173</v>
      </c>
      <c r="E4811" s="83">
        <v>18.568000000000001</v>
      </c>
      <c r="F4811" s="83">
        <v>3212.2640000000001</v>
      </c>
      <c r="G4811" s="83" t="s">
        <v>23</v>
      </c>
    </row>
    <row r="4812" spans="2:7">
      <c r="B4812" s="78">
        <v>43182</v>
      </c>
      <c r="C4812" s="82">
        <v>0.5034953703703704</v>
      </c>
      <c r="D4812" s="83">
        <v>435</v>
      </c>
      <c r="E4812" s="83">
        <v>18.568000000000001</v>
      </c>
      <c r="F4812" s="83">
        <v>8077.0800000000008</v>
      </c>
      <c r="G4812" s="83" t="s">
        <v>23</v>
      </c>
    </row>
    <row r="4813" spans="2:7">
      <c r="B4813" s="78">
        <v>43182</v>
      </c>
      <c r="C4813" s="82">
        <v>0.50410879629629635</v>
      </c>
      <c r="D4813" s="83">
        <v>300</v>
      </c>
      <c r="E4813" s="83">
        <v>18.582000000000001</v>
      </c>
      <c r="F4813" s="83">
        <v>5574.6</v>
      </c>
      <c r="G4813" s="83" t="s">
        <v>23</v>
      </c>
    </row>
    <row r="4814" spans="2:7">
      <c r="B4814" s="78">
        <v>43182</v>
      </c>
      <c r="C4814" s="82">
        <v>0.50473379629629633</v>
      </c>
      <c r="D4814" s="83">
        <v>1437</v>
      </c>
      <c r="E4814" s="83">
        <v>18.61</v>
      </c>
      <c r="F4814" s="83">
        <v>26742.57</v>
      </c>
      <c r="G4814" s="83" t="s">
        <v>23</v>
      </c>
    </row>
    <row r="4815" spans="2:7">
      <c r="B4815" s="78">
        <v>43182</v>
      </c>
      <c r="C4815" s="82">
        <v>0.50480324074074068</v>
      </c>
      <c r="D4815" s="83">
        <v>107</v>
      </c>
      <c r="E4815" s="83">
        <v>18.61</v>
      </c>
      <c r="F4815" s="83">
        <v>1991.27</v>
      </c>
      <c r="G4815" s="83" t="s">
        <v>23</v>
      </c>
    </row>
    <row r="4816" spans="2:7">
      <c r="B4816" s="78">
        <v>43182</v>
      </c>
      <c r="C4816" s="82">
        <v>0.5056018518518518</v>
      </c>
      <c r="D4816" s="83">
        <v>362</v>
      </c>
      <c r="E4816" s="83">
        <v>18.62</v>
      </c>
      <c r="F4816" s="83">
        <v>6740.4400000000005</v>
      </c>
      <c r="G4816" s="83" t="s">
        <v>23</v>
      </c>
    </row>
    <row r="4817" spans="2:7">
      <c r="B4817" s="78">
        <v>43182</v>
      </c>
      <c r="C4817" s="82">
        <v>0.5056018518518518</v>
      </c>
      <c r="D4817" s="83">
        <v>140</v>
      </c>
      <c r="E4817" s="83">
        <v>18.62</v>
      </c>
      <c r="F4817" s="83">
        <v>2606.8000000000002</v>
      </c>
      <c r="G4817" s="83" t="s">
        <v>23</v>
      </c>
    </row>
    <row r="4818" spans="2:7">
      <c r="B4818" s="78">
        <v>43182</v>
      </c>
      <c r="C4818" s="82">
        <v>0.50572916666666667</v>
      </c>
      <c r="D4818" s="83">
        <v>59</v>
      </c>
      <c r="E4818" s="83">
        <v>18.611999999999998</v>
      </c>
      <c r="F4818" s="83">
        <v>1098.1079999999999</v>
      </c>
      <c r="G4818" s="83" t="s">
        <v>23</v>
      </c>
    </row>
    <row r="4819" spans="2:7">
      <c r="B4819" s="78">
        <v>43182</v>
      </c>
      <c r="C4819" s="82">
        <v>0.50572916666666667</v>
      </c>
      <c r="D4819" s="83">
        <v>55</v>
      </c>
      <c r="E4819" s="83">
        <v>18.611999999999998</v>
      </c>
      <c r="F4819" s="83">
        <v>1023.6599999999999</v>
      </c>
      <c r="G4819" s="83" t="s">
        <v>23</v>
      </c>
    </row>
    <row r="4820" spans="2:7">
      <c r="B4820" s="78">
        <v>43182</v>
      </c>
      <c r="C4820" s="82">
        <v>0.50624999999999998</v>
      </c>
      <c r="D4820" s="83">
        <v>234</v>
      </c>
      <c r="E4820" s="83">
        <v>18.616</v>
      </c>
      <c r="F4820" s="83">
        <v>4356.1440000000002</v>
      </c>
      <c r="G4820" s="83" t="s">
        <v>23</v>
      </c>
    </row>
    <row r="4821" spans="2:7">
      <c r="B4821" s="78">
        <v>43182</v>
      </c>
      <c r="C4821" s="82">
        <v>0.50624999999999998</v>
      </c>
      <c r="D4821" s="83">
        <v>132</v>
      </c>
      <c r="E4821" s="83">
        <v>18.616</v>
      </c>
      <c r="F4821" s="83">
        <v>2457.3119999999999</v>
      </c>
      <c r="G4821" s="83" t="s">
        <v>23</v>
      </c>
    </row>
    <row r="4822" spans="2:7">
      <c r="B4822" s="78">
        <v>43182</v>
      </c>
      <c r="C4822" s="82">
        <v>0.50749999999999995</v>
      </c>
      <c r="D4822" s="83">
        <v>838</v>
      </c>
      <c r="E4822" s="83">
        <v>18.658000000000001</v>
      </c>
      <c r="F4822" s="83">
        <v>15635.404</v>
      </c>
      <c r="G4822" s="83" t="s">
        <v>23</v>
      </c>
    </row>
    <row r="4823" spans="2:7">
      <c r="B4823" s="78">
        <v>43182</v>
      </c>
      <c r="C4823" s="82">
        <v>0.5075115740740741</v>
      </c>
      <c r="D4823" s="83">
        <v>107</v>
      </c>
      <c r="E4823" s="83">
        <v>18.658000000000001</v>
      </c>
      <c r="F4823" s="83">
        <v>1996.4060000000002</v>
      </c>
      <c r="G4823" s="83" t="s">
        <v>23</v>
      </c>
    </row>
    <row r="4824" spans="2:7">
      <c r="B4824" s="78">
        <v>43182</v>
      </c>
      <c r="C4824" s="82">
        <v>0.50940972222222225</v>
      </c>
      <c r="D4824" s="83">
        <v>107</v>
      </c>
      <c r="E4824" s="83">
        <v>18.648</v>
      </c>
      <c r="F4824" s="83">
        <v>1995.336</v>
      </c>
      <c r="G4824" s="83" t="s">
        <v>23</v>
      </c>
    </row>
    <row r="4825" spans="2:7">
      <c r="B4825" s="78">
        <v>43182</v>
      </c>
      <c r="C4825" s="82">
        <v>0.52109953703703704</v>
      </c>
      <c r="D4825" s="83">
        <v>107</v>
      </c>
      <c r="E4825" s="83">
        <v>18.61</v>
      </c>
      <c r="F4825" s="83">
        <v>1991.27</v>
      </c>
      <c r="G4825" s="83" t="s">
        <v>23</v>
      </c>
    </row>
    <row r="4826" spans="2:7">
      <c r="B4826" s="78">
        <v>43182</v>
      </c>
      <c r="C4826" s="82">
        <v>0.52657407407407408</v>
      </c>
      <c r="D4826" s="83">
        <v>152</v>
      </c>
      <c r="E4826" s="83">
        <v>18.597999999999999</v>
      </c>
      <c r="F4826" s="83">
        <v>2826.8959999999997</v>
      </c>
      <c r="G4826" s="83" t="s">
        <v>23</v>
      </c>
    </row>
    <row r="4827" spans="2:7">
      <c r="B4827" s="78">
        <v>43182</v>
      </c>
      <c r="C4827" s="82">
        <v>0.52680555555555553</v>
      </c>
      <c r="D4827" s="83">
        <v>107</v>
      </c>
      <c r="E4827" s="83">
        <v>18.600000000000001</v>
      </c>
      <c r="F4827" s="83">
        <v>1990.2</v>
      </c>
      <c r="G4827" s="83" t="s">
        <v>23</v>
      </c>
    </row>
    <row r="4828" spans="2:7">
      <c r="B4828" s="78">
        <v>43182</v>
      </c>
      <c r="C4828" s="82">
        <v>0.5275347222222222</v>
      </c>
      <c r="D4828" s="83">
        <v>205</v>
      </c>
      <c r="E4828" s="83">
        <v>18.602</v>
      </c>
      <c r="F4828" s="83">
        <v>3813.41</v>
      </c>
      <c r="G4828" s="83" t="s">
        <v>23</v>
      </c>
    </row>
    <row r="4829" spans="2:7">
      <c r="B4829" s="78">
        <v>43182</v>
      </c>
      <c r="C4829" s="82">
        <v>0.52762731481481484</v>
      </c>
      <c r="D4829" s="83">
        <v>77</v>
      </c>
      <c r="E4829" s="83">
        <v>18.597999999999999</v>
      </c>
      <c r="F4829" s="83">
        <v>1432.0459999999998</v>
      </c>
      <c r="G4829" s="83" t="s">
        <v>23</v>
      </c>
    </row>
    <row r="4830" spans="2:7">
      <c r="B4830" s="78">
        <v>43182</v>
      </c>
      <c r="C4830" s="82">
        <v>0.52796296296296297</v>
      </c>
      <c r="D4830" s="83">
        <v>107</v>
      </c>
      <c r="E4830" s="83">
        <v>18.606000000000002</v>
      </c>
      <c r="F4830" s="83">
        <v>1990.8420000000001</v>
      </c>
      <c r="G4830" s="83" t="s">
        <v>23</v>
      </c>
    </row>
    <row r="4831" spans="2:7">
      <c r="B4831" s="78">
        <v>43182</v>
      </c>
      <c r="C4831" s="82">
        <v>0.52839120370370374</v>
      </c>
      <c r="D4831" s="83">
        <v>107</v>
      </c>
      <c r="E4831" s="83">
        <v>18.582000000000001</v>
      </c>
      <c r="F4831" s="83">
        <v>1988.2740000000001</v>
      </c>
      <c r="G4831" s="83" t="s">
        <v>23</v>
      </c>
    </row>
    <row r="4832" spans="2:7">
      <c r="B4832" s="78">
        <v>43182</v>
      </c>
      <c r="C4832" s="82">
        <v>0.52874999999999994</v>
      </c>
      <c r="D4832" s="83">
        <v>112</v>
      </c>
      <c r="E4832" s="83">
        <v>18.59</v>
      </c>
      <c r="F4832" s="83">
        <v>2082.08</v>
      </c>
      <c r="G4832" s="83" t="s">
        <v>23</v>
      </c>
    </row>
    <row r="4833" spans="2:7">
      <c r="B4833" s="78">
        <v>43182</v>
      </c>
      <c r="C4833" s="82">
        <v>0.52972222222222221</v>
      </c>
      <c r="D4833" s="83">
        <v>107</v>
      </c>
      <c r="E4833" s="83">
        <v>18.585999999999999</v>
      </c>
      <c r="F4833" s="83">
        <v>1988.7019999999998</v>
      </c>
      <c r="G4833" s="83" t="s">
        <v>23</v>
      </c>
    </row>
    <row r="4834" spans="2:7">
      <c r="B4834" s="78">
        <v>43182</v>
      </c>
      <c r="C4834" s="82">
        <v>0.5299652777777778</v>
      </c>
      <c r="D4834" s="83">
        <v>109</v>
      </c>
      <c r="E4834" s="83">
        <v>18.584</v>
      </c>
      <c r="F4834" s="83">
        <v>2025.6559999999999</v>
      </c>
      <c r="G4834" s="83" t="s">
        <v>23</v>
      </c>
    </row>
    <row r="4835" spans="2:7">
      <c r="B4835" s="78">
        <v>43182</v>
      </c>
      <c r="C4835" s="82">
        <v>0.53079861111111104</v>
      </c>
      <c r="D4835" s="83">
        <v>532</v>
      </c>
      <c r="E4835" s="83">
        <v>18.585999999999999</v>
      </c>
      <c r="F4835" s="83">
        <v>9887.7519999999986</v>
      </c>
      <c r="G4835" s="83" t="s">
        <v>23</v>
      </c>
    </row>
    <row r="4836" spans="2:7">
      <c r="B4836" s="78">
        <v>43182</v>
      </c>
      <c r="C4836" s="82">
        <v>0.53107638888888886</v>
      </c>
      <c r="D4836" s="83">
        <v>111</v>
      </c>
      <c r="E4836" s="83">
        <v>18.582000000000001</v>
      </c>
      <c r="F4836" s="83">
        <v>2062.6019999999999</v>
      </c>
      <c r="G4836" s="83" t="s">
        <v>23</v>
      </c>
    </row>
    <row r="4837" spans="2:7">
      <c r="B4837" s="78">
        <v>43182</v>
      </c>
      <c r="C4837" s="82">
        <v>0.53123842592592596</v>
      </c>
      <c r="D4837" s="83">
        <v>17</v>
      </c>
      <c r="E4837" s="83">
        <v>18.579999999999998</v>
      </c>
      <c r="F4837" s="83">
        <v>315.85999999999996</v>
      </c>
      <c r="G4837" s="83" t="s">
        <v>23</v>
      </c>
    </row>
    <row r="4838" spans="2:7">
      <c r="B4838" s="78">
        <v>43182</v>
      </c>
      <c r="C4838" s="82">
        <v>0.53192129629629636</v>
      </c>
      <c r="D4838" s="83">
        <v>254</v>
      </c>
      <c r="E4838" s="83">
        <v>18.585999999999999</v>
      </c>
      <c r="F4838" s="83">
        <v>4720.8440000000001</v>
      </c>
      <c r="G4838" s="83" t="s">
        <v>23</v>
      </c>
    </row>
    <row r="4839" spans="2:7">
      <c r="B4839" s="78">
        <v>43182</v>
      </c>
      <c r="C4839" s="82">
        <v>0.53192129629629636</v>
      </c>
      <c r="D4839" s="83">
        <v>209</v>
      </c>
      <c r="E4839" s="83">
        <v>18.585999999999999</v>
      </c>
      <c r="F4839" s="83">
        <v>3884.4739999999997</v>
      </c>
      <c r="G4839" s="83" t="s">
        <v>23</v>
      </c>
    </row>
    <row r="4840" spans="2:7">
      <c r="B4840" s="78">
        <v>43182</v>
      </c>
      <c r="C4840" s="82">
        <v>0.53192129629629636</v>
      </c>
      <c r="D4840" s="83">
        <v>225</v>
      </c>
      <c r="E4840" s="83">
        <v>18.585999999999999</v>
      </c>
      <c r="F4840" s="83">
        <v>4181.8499999999995</v>
      </c>
      <c r="G4840" s="83" t="s">
        <v>23</v>
      </c>
    </row>
    <row r="4841" spans="2:7">
      <c r="B4841" s="78">
        <v>43182</v>
      </c>
      <c r="C4841" s="82">
        <v>0.53202546296296294</v>
      </c>
      <c r="D4841" s="83">
        <v>79</v>
      </c>
      <c r="E4841" s="83">
        <v>18.582000000000001</v>
      </c>
      <c r="F4841" s="83">
        <v>1467.9780000000001</v>
      </c>
      <c r="G4841" s="83" t="s">
        <v>23</v>
      </c>
    </row>
    <row r="4842" spans="2:7">
      <c r="B4842" s="78">
        <v>43182</v>
      </c>
      <c r="C4842" s="82">
        <v>0.53202546296296294</v>
      </c>
      <c r="D4842" s="83">
        <v>28</v>
      </c>
      <c r="E4842" s="83">
        <v>18.582000000000001</v>
      </c>
      <c r="F4842" s="83">
        <v>520.29600000000005</v>
      </c>
      <c r="G4842" s="83" t="s">
        <v>23</v>
      </c>
    </row>
    <row r="4843" spans="2:7">
      <c r="B4843" s="78">
        <v>43182</v>
      </c>
      <c r="C4843" s="82">
        <v>0.53216435185185185</v>
      </c>
      <c r="D4843" s="83">
        <v>115</v>
      </c>
      <c r="E4843" s="83">
        <v>18.579999999999998</v>
      </c>
      <c r="F4843" s="83">
        <v>2136.6999999999998</v>
      </c>
      <c r="G4843" s="83" t="s">
        <v>23</v>
      </c>
    </row>
    <row r="4844" spans="2:7">
      <c r="B4844" s="78">
        <v>43182</v>
      </c>
      <c r="C4844" s="82">
        <v>0.53239583333333329</v>
      </c>
      <c r="D4844" s="83">
        <v>107</v>
      </c>
      <c r="E4844" s="83">
        <v>18.584</v>
      </c>
      <c r="F4844" s="83">
        <v>1988.4880000000001</v>
      </c>
      <c r="G4844" s="83" t="s">
        <v>23</v>
      </c>
    </row>
    <row r="4845" spans="2:7">
      <c r="B4845" s="78">
        <v>43182</v>
      </c>
      <c r="C4845" s="82">
        <v>0.53275462962962961</v>
      </c>
      <c r="D4845" s="83">
        <v>201</v>
      </c>
      <c r="E4845" s="83">
        <v>18.584</v>
      </c>
      <c r="F4845" s="83">
        <v>3735.384</v>
      </c>
      <c r="G4845" s="83" t="s">
        <v>23</v>
      </c>
    </row>
    <row r="4846" spans="2:7">
      <c r="B4846" s="78">
        <v>43182</v>
      </c>
      <c r="C4846" s="82">
        <v>0.53275462962962961</v>
      </c>
      <c r="D4846" s="83">
        <v>91</v>
      </c>
      <c r="E4846" s="83">
        <v>18.584</v>
      </c>
      <c r="F4846" s="83">
        <v>1691.144</v>
      </c>
      <c r="G4846" s="83" t="s">
        <v>23</v>
      </c>
    </row>
    <row r="4847" spans="2:7">
      <c r="B4847" s="78">
        <v>43182</v>
      </c>
      <c r="C4847" s="82">
        <v>0.53378472222222217</v>
      </c>
      <c r="D4847" s="83">
        <v>515</v>
      </c>
      <c r="E4847" s="83">
        <v>18.582000000000001</v>
      </c>
      <c r="F4847" s="83">
        <v>9569.73</v>
      </c>
      <c r="G4847" s="83" t="s">
        <v>23</v>
      </c>
    </row>
    <row r="4848" spans="2:7">
      <c r="B4848" s="78">
        <v>43182</v>
      </c>
      <c r="C4848" s="82">
        <v>0.53391203703703705</v>
      </c>
      <c r="D4848" s="83">
        <v>258</v>
      </c>
      <c r="E4848" s="83">
        <v>18.579999999999998</v>
      </c>
      <c r="F4848" s="83">
        <v>4793.6399999999994</v>
      </c>
      <c r="G4848" s="83" t="s">
        <v>23</v>
      </c>
    </row>
    <row r="4849" spans="2:7">
      <c r="B4849" s="78">
        <v>43182</v>
      </c>
      <c r="C4849" s="82">
        <v>0.53391203703703705</v>
      </c>
      <c r="D4849" s="83">
        <v>151</v>
      </c>
      <c r="E4849" s="83">
        <v>18.579999999999998</v>
      </c>
      <c r="F4849" s="83">
        <v>2805.58</v>
      </c>
      <c r="G4849" s="83" t="s">
        <v>23</v>
      </c>
    </row>
    <row r="4850" spans="2:7">
      <c r="B4850" s="78">
        <v>43182</v>
      </c>
      <c r="C4850" s="82">
        <v>0.53413194444444445</v>
      </c>
      <c r="D4850" s="83">
        <v>107</v>
      </c>
      <c r="E4850" s="83">
        <v>18.576000000000001</v>
      </c>
      <c r="F4850" s="83">
        <v>1987.6320000000001</v>
      </c>
      <c r="G4850" s="83" t="s">
        <v>23</v>
      </c>
    </row>
    <row r="4851" spans="2:7">
      <c r="B4851" s="78">
        <v>43182</v>
      </c>
      <c r="C4851" s="82">
        <v>0.53898148148148151</v>
      </c>
      <c r="D4851" s="83">
        <v>171</v>
      </c>
      <c r="E4851" s="83">
        <v>18.61</v>
      </c>
      <c r="F4851" s="83">
        <v>3182.31</v>
      </c>
      <c r="G4851" s="83" t="s">
        <v>23</v>
      </c>
    </row>
    <row r="4852" spans="2:7">
      <c r="B4852" s="78">
        <v>43182</v>
      </c>
      <c r="C4852" s="82">
        <v>0.53898148148148151</v>
      </c>
      <c r="D4852" s="83">
        <v>1592</v>
      </c>
      <c r="E4852" s="83">
        <v>18.61</v>
      </c>
      <c r="F4852" s="83">
        <v>29627.119999999999</v>
      </c>
      <c r="G4852" s="83" t="s">
        <v>23</v>
      </c>
    </row>
    <row r="4853" spans="2:7">
      <c r="B4853" s="78">
        <v>43182</v>
      </c>
      <c r="C4853" s="82">
        <v>0.54219907407407408</v>
      </c>
      <c r="D4853" s="83">
        <v>107</v>
      </c>
      <c r="E4853" s="83">
        <v>18.61</v>
      </c>
      <c r="F4853" s="83">
        <v>1991.27</v>
      </c>
      <c r="G4853" s="83" t="s">
        <v>23</v>
      </c>
    </row>
    <row r="4854" spans="2:7">
      <c r="B4854" s="78">
        <v>43182</v>
      </c>
      <c r="C4854" s="82">
        <v>0.63295138888888891</v>
      </c>
      <c r="D4854" s="83">
        <v>106</v>
      </c>
      <c r="E4854" s="83">
        <v>18.757999999999999</v>
      </c>
      <c r="F4854" s="83">
        <v>1988.348</v>
      </c>
      <c r="G4854" s="83" t="s">
        <v>23</v>
      </c>
    </row>
    <row r="4855" spans="2:7">
      <c r="B4855" s="78">
        <v>43182</v>
      </c>
      <c r="C4855" s="82">
        <v>0.63403935185185178</v>
      </c>
      <c r="D4855" s="83">
        <v>107</v>
      </c>
      <c r="E4855" s="83">
        <v>18.757999999999999</v>
      </c>
      <c r="F4855" s="83">
        <v>2007.106</v>
      </c>
      <c r="G4855" s="83" t="s">
        <v>23</v>
      </c>
    </row>
    <row r="4856" spans="2:7">
      <c r="B4856" s="78">
        <v>43182</v>
      </c>
      <c r="C4856" s="82">
        <v>0.63415509259259262</v>
      </c>
      <c r="D4856" s="83">
        <v>106</v>
      </c>
      <c r="E4856" s="83">
        <v>18.756</v>
      </c>
      <c r="F4856" s="83">
        <v>1988.136</v>
      </c>
      <c r="G4856" s="83" t="s">
        <v>23</v>
      </c>
    </row>
    <row r="4857" spans="2:7">
      <c r="B4857" s="78">
        <v>43182</v>
      </c>
      <c r="C4857" s="82">
        <v>0.6350231481481482</v>
      </c>
      <c r="D4857" s="83">
        <v>143</v>
      </c>
      <c r="E4857" s="83">
        <v>18.742000000000001</v>
      </c>
      <c r="F4857" s="83">
        <v>2680.1060000000002</v>
      </c>
      <c r="G4857" s="83" t="s">
        <v>23</v>
      </c>
    </row>
    <row r="4858" spans="2:7">
      <c r="B4858" s="78">
        <v>43182</v>
      </c>
      <c r="C4858" s="82">
        <v>0.63574074074074072</v>
      </c>
      <c r="D4858" s="83">
        <v>106</v>
      </c>
      <c r="E4858" s="83">
        <v>18.745999999999999</v>
      </c>
      <c r="F4858" s="83">
        <v>1987.0759999999998</v>
      </c>
      <c r="G4858" s="83" t="s">
        <v>23</v>
      </c>
    </row>
    <row r="4859" spans="2:7">
      <c r="B4859" s="78">
        <v>43182</v>
      </c>
      <c r="C4859" s="82">
        <v>0.6366087962962963</v>
      </c>
      <c r="D4859" s="83">
        <v>74</v>
      </c>
      <c r="E4859" s="83">
        <v>18.728000000000002</v>
      </c>
      <c r="F4859" s="83">
        <v>1385.8720000000001</v>
      </c>
      <c r="G4859" s="83" t="s">
        <v>23</v>
      </c>
    </row>
    <row r="4860" spans="2:7">
      <c r="B4860" s="78">
        <v>43182</v>
      </c>
      <c r="C4860" s="82">
        <v>0.6366087962962963</v>
      </c>
      <c r="D4860" s="83">
        <v>32</v>
      </c>
      <c r="E4860" s="83">
        <v>18.728000000000002</v>
      </c>
      <c r="F4860" s="83">
        <v>599.29600000000005</v>
      </c>
      <c r="G4860" s="83" t="s">
        <v>23</v>
      </c>
    </row>
    <row r="4861" spans="2:7">
      <c r="B4861" s="78">
        <v>43182</v>
      </c>
      <c r="C4861" s="82">
        <v>0.63692129629629635</v>
      </c>
      <c r="D4861" s="83">
        <v>107</v>
      </c>
      <c r="E4861" s="83">
        <v>18.725999999999999</v>
      </c>
      <c r="F4861" s="83">
        <v>2003.6819999999998</v>
      </c>
      <c r="G4861" s="83" t="s">
        <v>23</v>
      </c>
    </row>
    <row r="4862" spans="2:7">
      <c r="B4862" s="78">
        <v>43182</v>
      </c>
      <c r="C4862" s="82">
        <v>0.63767361111111109</v>
      </c>
      <c r="D4862" s="83">
        <v>107</v>
      </c>
      <c r="E4862" s="83">
        <v>18.739999999999998</v>
      </c>
      <c r="F4862" s="83">
        <v>2005.1799999999998</v>
      </c>
      <c r="G4862" s="83" t="s">
        <v>23</v>
      </c>
    </row>
    <row r="4863" spans="2:7">
      <c r="B4863" s="78">
        <v>43182</v>
      </c>
      <c r="C4863" s="82">
        <v>0.63844907407407414</v>
      </c>
      <c r="D4863" s="83">
        <v>108</v>
      </c>
      <c r="E4863" s="83">
        <v>18.734000000000002</v>
      </c>
      <c r="F4863" s="83">
        <v>2023.2720000000002</v>
      </c>
      <c r="G4863" s="83" t="s">
        <v>23</v>
      </c>
    </row>
    <row r="4864" spans="2:7">
      <c r="B4864" s="78">
        <v>43182</v>
      </c>
      <c r="C4864" s="82">
        <v>0.63916666666666666</v>
      </c>
      <c r="D4864" s="83">
        <v>118</v>
      </c>
      <c r="E4864" s="83">
        <v>18.744</v>
      </c>
      <c r="F4864" s="83">
        <v>2211.7919999999999</v>
      </c>
      <c r="G4864" s="83" t="s">
        <v>23</v>
      </c>
    </row>
    <row r="4865" spans="2:7">
      <c r="B4865" s="78">
        <v>43182</v>
      </c>
      <c r="C4865" s="82">
        <v>0.63939814814814822</v>
      </c>
      <c r="D4865" s="83">
        <v>111</v>
      </c>
      <c r="E4865" s="83">
        <v>18.748000000000001</v>
      </c>
      <c r="F4865" s="83">
        <v>2081.0280000000002</v>
      </c>
      <c r="G4865" s="83" t="s">
        <v>23</v>
      </c>
    </row>
    <row r="4866" spans="2:7">
      <c r="B4866" s="78">
        <v>43182</v>
      </c>
      <c r="C4866" s="82">
        <v>0.6395601851851852</v>
      </c>
      <c r="D4866" s="83">
        <v>95</v>
      </c>
      <c r="E4866" s="83">
        <v>18.748000000000001</v>
      </c>
      <c r="F4866" s="83">
        <v>1781.0600000000002</v>
      </c>
      <c r="G4866" s="83" t="s">
        <v>23</v>
      </c>
    </row>
    <row r="4867" spans="2:7">
      <c r="B4867" s="78">
        <v>43182</v>
      </c>
      <c r="C4867" s="82">
        <v>0.63983796296296302</v>
      </c>
      <c r="D4867" s="83">
        <v>19</v>
      </c>
      <c r="E4867" s="83">
        <v>18.75</v>
      </c>
      <c r="F4867" s="83">
        <v>356.25</v>
      </c>
      <c r="G4867" s="83" t="s">
        <v>23</v>
      </c>
    </row>
    <row r="4868" spans="2:7">
      <c r="B4868" s="78">
        <v>43182</v>
      </c>
      <c r="C4868" s="82">
        <v>0.6398611111111111</v>
      </c>
      <c r="D4868" s="83">
        <v>228</v>
      </c>
      <c r="E4868" s="83">
        <v>18.745999999999999</v>
      </c>
      <c r="F4868" s="83">
        <v>4274.0879999999997</v>
      </c>
      <c r="G4868" s="83" t="s">
        <v>23</v>
      </c>
    </row>
    <row r="4869" spans="2:7">
      <c r="B4869" s="78">
        <v>43182</v>
      </c>
      <c r="C4869" s="82">
        <v>0.63997685185185182</v>
      </c>
      <c r="D4869" s="83">
        <v>109</v>
      </c>
      <c r="E4869" s="83">
        <v>18.742000000000001</v>
      </c>
      <c r="F4869" s="83">
        <v>2042.8780000000002</v>
      </c>
      <c r="G4869" s="83" t="s">
        <v>23</v>
      </c>
    </row>
    <row r="4870" spans="2:7">
      <c r="B4870" s="78">
        <v>43182</v>
      </c>
      <c r="C4870" s="82">
        <v>0.64034722222222229</v>
      </c>
      <c r="D4870" s="83">
        <v>107</v>
      </c>
      <c r="E4870" s="83">
        <v>18.738</v>
      </c>
      <c r="F4870" s="83">
        <v>2004.9659999999999</v>
      </c>
      <c r="G4870" s="83" t="s">
        <v>23</v>
      </c>
    </row>
    <row r="4871" spans="2:7">
      <c r="B4871" s="78">
        <v>43182</v>
      </c>
      <c r="C4871" s="82">
        <v>0.64074074074074072</v>
      </c>
      <c r="D4871" s="83">
        <v>107</v>
      </c>
      <c r="E4871" s="83">
        <v>18.738</v>
      </c>
      <c r="F4871" s="83">
        <v>2004.9659999999999</v>
      </c>
      <c r="G4871" s="83" t="s">
        <v>23</v>
      </c>
    </row>
    <row r="4872" spans="2:7">
      <c r="B4872" s="78">
        <v>43182</v>
      </c>
      <c r="C4872" s="82">
        <v>0.64222222222222225</v>
      </c>
      <c r="D4872" s="83">
        <v>127</v>
      </c>
      <c r="E4872" s="83">
        <v>18.744</v>
      </c>
      <c r="F4872" s="83">
        <v>2380.4879999999998</v>
      </c>
      <c r="G4872" s="83" t="s">
        <v>23</v>
      </c>
    </row>
    <row r="4873" spans="2:7">
      <c r="B4873" s="78">
        <v>43182</v>
      </c>
      <c r="C4873" s="82">
        <v>0.64222222222222225</v>
      </c>
      <c r="D4873" s="83">
        <v>125</v>
      </c>
      <c r="E4873" s="83">
        <v>18.744</v>
      </c>
      <c r="F4873" s="83">
        <v>2343</v>
      </c>
      <c r="G4873" s="83" t="s">
        <v>23</v>
      </c>
    </row>
    <row r="4874" spans="2:7">
      <c r="B4874" s="78">
        <v>43182</v>
      </c>
      <c r="C4874" s="82">
        <v>0.64223379629629629</v>
      </c>
      <c r="D4874" s="83">
        <v>282</v>
      </c>
      <c r="E4874" s="83">
        <v>18.742000000000001</v>
      </c>
      <c r="F4874" s="83">
        <v>5285.2440000000006</v>
      </c>
      <c r="G4874" s="83" t="s">
        <v>23</v>
      </c>
    </row>
    <row r="4875" spans="2:7">
      <c r="B4875" s="78">
        <v>43182</v>
      </c>
      <c r="C4875" s="82">
        <v>0.64354166666666668</v>
      </c>
      <c r="D4875" s="83">
        <v>131</v>
      </c>
      <c r="E4875" s="83">
        <v>18.756</v>
      </c>
      <c r="F4875" s="83">
        <v>2457.0360000000001</v>
      </c>
      <c r="G4875" s="83" t="s">
        <v>23</v>
      </c>
    </row>
    <row r="4876" spans="2:7">
      <c r="B4876" s="78">
        <v>43182</v>
      </c>
      <c r="C4876" s="82">
        <v>0.64384259259259258</v>
      </c>
      <c r="D4876" s="83">
        <v>380</v>
      </c>
      <c r="E4876" s="83">
        <v>18.762</v>
      </c>
      <c r="F4876" s="83">
        <v>7129.56</v>
      </c>
      <c r="G4876" s="83" t="s">
        <v>23</v>
      </c>
    </row>
    <row r="4877" spans="2:7">
      <c r="B4877" s="78">
        <v>43182</v>
      </c>
      <c r="C4877" s="82">
        <v>0.64456018518518521</v>
      </c>
      <c r="D4877" s="83">
        <v>206</v>
      </c>
      <c r="E4877" s="83">
        <v>18.762</v>
      </c>
      <c r="F4877" s="83">
        <v>3864.9720000000002</v>
      </c>
      <c r="G4877" s="83" t="s">
        <v>23</v>
      </c>
    </row>
    <row r="4878" spans="2:7">
      <c r="B4878" s="78">
        <v>43182</v>
      </c>
      <c r="C4878" s="82">
        <v>0.6451041666666667</v>
      </c>
      <c r="D4878" s="83">
        <v>107</v>
      </c>
      <c r="E4878" s="83">
        <v>18.757999999999999</v>
      </c>
      <c r="F4878" s="83">
        <v>2007.106</v>
      </c>
      <c r="G4878" s="83" t="s">
        <v>23</v>
      </c>
    </row>
    <row r="4879" spans="2:7">
      <c r="B4879" s="78">
        <v>43182</v>
      </c>
      <c r="C4879" s="82">
        <v>0.64523148148148146</v>
      </c>
      <c r="D4879" s="83">
        <v>107</v>
      </c>
      <c r="E4879" s="83">
        <v>18.756</v>
      </c>
      <c r="F4879" s="83">
        <v>2006.8920000000001</v>
      </c>
      <c r="G4879" s="83" t="s">
        <v>23</v>
      </c>
    </row>
    <row r="4880" spans="2:7">
      <c r="B4880" s="78">
        <v>43182</v>
      </c>
      <c r="C4880" s="82">
        <v>0.64614583333333331</v>
      </c>
      <c r="D4880" s="83">
        <v>275</v>
      </c>
      <c r="E4880" s="83">
        <v>18.762</v>
      </c>
      <c r="F4880" s="83">
        <v>5159.55</v>
      </c>
      <c r="G4880" s="83" t="s">
        <v>23</v>
      </c>
    </row>
    <row r="4881" spans="2:7">
      <c r="B4881" s="78">
        <v>43182</v>
      </c>
      <c r="C4881" s="82">
        <v>0.6466898148148148</v>
      </c>
      <c r="D4881" s="83">
        <v>211</v>
      </c>
      <c r="E4881" s="83">
        <v>18.763999999999999</v>
      </c>
      <c r="F4881" s="83">
        <v>3959.2039999999997</v>
      </c>
      <c r="G4881" s="83" t="s">
        <v>23</v>
      </c>
    </row>
    <row r="4882" spans="2:7">
      <c r="B4882" s="78">
        <v>43182</v>
      </c>
      <c r="C4882" s="82">
        <v>0.64718750000000003</v>
      </c>
      <c r="D4882" s="83">
        <v>207</v>
      </c>
      <c r="E4882" s="83">
        <v>18.765999999999998</v>
      </c>
      <c r="F4882" s="83">
        <v>3884.5619999999994</v>
      </c>
      <c r="G4882" s="83" t="s">
        <v>23</v>
      </c>
    </row>
    <row r="4883" spans="2:7">
      <c r="B4883" s="78">
        <v>43182</v>
      </c>
      <c r="C4883" s="82">
        <v>0.64781250000000001</v>
      </c>
      <c r="D4883" s="83">
        <v>229</v>
      </c>
      <c r="E4883" s="83">
        <v>18.763999999999999</v>
      </c>
      <c r="F4883" s="83">
        <v>4296.9560000000001</v>
      </c>
      <c r="G4883" s="83" t="s">
        <v>23</v>
      </c>
    </row>
    <row r="4884" spans="2:7">
      <c r="B4884" s="78">
        <v>43182</v>
      </c>
      <c r="C4884" s="82">
        <v>0.64815972222222229</v>
      </c>
      <c r="D4884" s="83">
        <v>119</v>
      </c>
      <c r="E4884" s="83">
        <v>18.77</v>
      </c>
      <c r="F4884" s="83">
        <v>2233.63</v>
      </c>
      <c r="G4884" s="83" t="s">
        <v>23</v>
      </c>
    </row>
    <row r="4885" spans="2:7">
      <c r="B4885" s="78">
        <v>43182</v>
      </c>
      <c r="C4885" s="82">
        <v>0.64863425925925922</v>
      </c>
      <c r="D4885" s="83">
        <v>207</v>
      </c>
      <c r="E4885" s="83">
        <v>18.765999999999998</v>
      </c>
      <c r="F4885" s="83">
        <v>3884.5619999999994</v>
      </c>
      <c r="G4885" s="83" t="s">
        <v>23</v>
      </c>
    </row>
    <row r="4886" spans="2:7">
      <c r="B4886" s="78">
        <v>43182</v>
      </c>
      <c r="C4886" s="82">
        <v>0.64918981481481486</v>
      </c>
      <c r="D4886" s="83">
        <v>119</v>
      </c>
      <c r="E4886" s="83">
        <v>18.77</v>
      </c>
      <c r="F4886" s="83">
        <v>2233.63</v>
      </c>
      <c r="G4886" s="83" t="s">
        <v>23</v>
      </c>
    </row>
    <row r="4887" spans="2:7">
      <c r="B4887" s="78">
        <v>43182</v>
      </c>
      <c r="C4887" s="82">
        <v>0.64928240740740739</v>
      </c>
      <c r="D4887" s="83">
        <v>106</v>
      </c>
      <c r="E4887" s="83">
        <v>18.768000000000001</v>
      </c>
      <c r="F4887" s="83">
        <v>1989.4080000000001</v>
      </c>
      <c r="G4887" s="83" t="s">
        <v>23</v>
      </c>
    </row>
    <row r="4888" spans="2:7">
      <c r="B4888" s="78">
        <v>43182</v>
      </c>
      <c r="C4888" s="82">
        <v>0.64953703703703702</v>
      </c>
      <c r="D4888" s="83">
        <v>106</v>
      </c>
      <c r="E4888" s="83">
        <v>18.763999999999999</v>
      </c>
      <c r="F4888" s="83">
        <v>1988.9839999999999</v>
      </c>
      <c r="G4888" s="83" t="s">
        <v>23</v>
      </c>
    </row>
    <row r="4889" spans="2:7">
      <c r="B4889" s="78">
        <v>43182</v>
      </c>
      <c r="C4889" s="82">
        <v>0.65187499999999998</v>
      </c>
      <c r="D4889" s="83">
        <v>184</v>
      </c>
      <c r="E4889" s="83">
        <v>18.77</v>
      </c>
      <c r="F4889" s="83">
        <v>3453.68</v>
      </c>
      <c r="G4889" s="83" t="s">
        <v>23</v>
      </c>
    </row>
    <row r="4890" spans="2:7">
      <c r="B4890" s="78">
        <v>43182</v>
      </c>
      <c r="C4890" s="82">
        <v>0.6522916666666666</v>
      </c>
      <c r="D4890" s="83">
        <v>107</v>
      </c>
      <c r="E4890" s="83">
        <v>18.763999999999999</v>
      </c>
      <c r="F4890" s="83">
        <v>2007.7479999999998</v>
      </c>
      <c r="G4890" s="83" t="s">
        <v>23</v>
      </c>
    </row>
    <row r="4891" spans="2:7">
      <c r="B4891" s="78">
        <v>43182</v>
      </c>
      <c r="C4891" s="82">
        <v>0.65251157407407401</v>
      </c>
      <c r="D4891" s="83">
        <v>119</v>
      </c>
      <c r="E4891" s="83">
        <v>18.751999999999999</v>
      </c>
      <c r="F4891" s="83">
        <v>2231.4879999999998</v>
      </c>
      <c r="G4891" s="83" t="s">
        <v>23</v>
      </c>
    </row>
    <row r="4892" spans="2:7">
      <c r="B4892" s="78">
        <v>43182</v>
      </c>
      <c r="C4892" s="82">
        <v>0.6529166666666667</v>
      </c>
      <c r="D4892" s="83">
        <v>107</v>
      </c>
      <c r="E4892" s="83">
        <v>18.748000000000001</v>
      </c>
      <c r="F4892" s="83">
        <v>2006.0360000000001</v>
      </c>
      <c r="G4892" s="83" t="s">
        <v>23</v>
      </c>
    </row>
    <row r="4893" spans="2:7">
      <c r="B4893" s="78">
        <v>43182</v>
      </c>
      <c r="C4893" s="82">
        <v>0.65329861111111109</v>
      </c>
      <c r="D4893" s="83">
        <v>165</v>
      </c>
      <c r="E4893" s="83">
        <v>18.754000000000001</v>
      </c>
      <c r="F4893" s="83">
        <v>3094.4100000000003</v>
      </c>
      <c r="G4893" s="83" t="s">
        <v>23</v>
      </c>
    </row>
    <row r="4894" spans="2:7">
      <c r="B4894" s="78">
        <v>43182</v>
      </c>
      <c r="C4894" s="82">
        <v>0.65354166666666669</v>
      </c>
      <c r="D4894" s="83">
        <v>107</v>
      </c>
      <c r="E4894" s="83">
        <v>18.751999999999999</v>
      </c>
      <c r="F4894" s="83">
        <v>2006.4639999999999</v>
      </c>
      <c r="G4894" s="83" t="s">
        <v>23</v>
      </c>
    </row>
    <row r="4895" spans="2:7">
      <c r="B4895" s="78">
        <v>43182</v>
      </c>
      <c r="C4895" s="82">
        <v>0.65390046296296289</v>
      </c>
      <c r="D4895" s="83">
        <v>106</v>
      </c>
      <c r="E4895" s="83">
        <v>18.744</v>
      </c>
      <c r="F4895" s="83">
        <v>1986.864</v>
      </c>
      <c r="G4895" s="83" t="s">
        <v>23</v>
      </c>
    </row>
    <row r="4896" spans="2:7">
      <c r="B4896" s="78">
        <v>43182</v>
      </c>
      <c r="C4896" s="82">
        <v>0.65414351851851849</v>
      </c>
      <c r="D4896" s="83">
        <v>85</v>
      </c>
      <c r="E4896" s="83">
        <v>18.736000000000001</v>
      </c>
      <c r="F4896" s="83">
        <v>1592.56</v>
      </c>
      <c r="G4896" s="83" t="s">
        <v>23</v>
      </c>
    </row>
    <row r="4897" spans="2:7">
      <c r="B4897" s="78">
        <v>43182</v>
      </c>
      <c r="C4897" s="82">
        <v>0.65452546296296299</v>
      </c>
      <c r="D4897" s="83">
        <v>131</v>
      </c>
      <c r="E4897" s="83">
        <v>18.744</v>
      </c>
      <c r="F4897" s="83">
        <v>2455.4639999999999</v>
      </c>
      <c r="G4897" s="83" t="s">
        <v>23</v>
      </c>
    </row>
    <row r="4898" spans="2:7">
      <c r="B4898" s="78">
        <v>43182</v>
      </c>
      <c r="C4898" s="82">
        <v>0.65471064814814817</v>
      </c>
      <c r="D4898" s="83">
        <v>106</v>
      </c>
      <c r="E4898" s="83">
        <v>18.739999999999998</v>
      </c>
      <c r="F4898" s="83">
        <v>1986.4399999999998</v>
      </c>
      <c r="G4898" s="83" t="s">
        <v>23</v>
      </c>
    </row>
    <row r="4899" spans="2:7">
      <c r="B4899" s="78">
        <v>43182</v>
      </c>
      <c r="C4899" s="82">
        <v>0.65494212962962961</v>
      </c>
      <c r="D4899" s="83">
        <v>106</v>
      </c>
      <c r="E4899" s="83">
        <v>18.734000000000002</v>
      </c>
      <c r="F4899" s="83">
        <v>1985.8040000000001</v>
      </c>
      <c r="G4899" s="83" t="s">
        <v>23</v>
      </c>
    </row>
    <row r="4900" spans="2:7">
      <c r="B4900" s="78">
        <v>43182</v>
      </c>
      <c r="C4900" s="82">
        <v>0.65577546296296296</v>
      </c>
      <c r="D4900" s="83">
        <v>366</v>
      </c>
      <c r="E4900" s="83">
        <v>18.734000000000002</v>
      </c>
      <c r="F4900" s="83">
        <v>6856.6440000000002</v>
      </c>
      <c r="G4900" s="83" t="s">
        <v>23</v>
      </c>
    </row>
    <row r="4901" spans="2:7">
      <c r="B4901" s="78">
        <v>43182</v>
      </c>
      <c r="C4901" s="82">
        <v>0.65642361111111114</v>
      </c>
      <c r="D4901" s="83">
        <v>32</v>
      </c>
      <c r="E4901" s="83">
        <v>18.731999999999999</v>
      </c>
      <c r="F4901" s="83">
        <v>599.42399999999998</v>
      </c>
      <c r="G4901" s="83" t="s">
        <v>23</v>
      </c>
    </row>
    <row r="4902" spans="2:7">
      <c r="B4902" s="78">
        <v>43182</v>
      </c>
      <c r="C4902" s="82">
        <v>0.65642361111111114</v>
      </c>
      <c r="D4902" s="83">
        <v>176</v>
      </c>
      <c r="E4902" s="83">
        <v>18.731999999999999</v>
      </c>
      <c r="F4902" s="83">
        <v>3296.8319999999999</v>
      </c>
      <c r="G4902" s="83" t="s">
        <v>23</v>
      </c>
    </row>
    <row r="4903" spans="2:7">
      <c r="B4903" s="78">
        <v>43182</v>
      </c>
      <c r="C4903" s="82">
        <v>0.65652777777777771</v>
      </c>
      <c r="D4903" s="83">
        <v>132</v>
      </c>
      <c r="E4903" s="83">
        <v>18.73</v>
      </c>
      <c r="F4903" s="83">
        <v>2472.36</v>
      </c>
      <c r="G4903" s="83" t="s">
        <v>23</v>
      </c>
    </row>
    <row r="4904" spans="2:7">
      <c r="B4904" s="78">
        <v>43182</v>
      </c>
      <c r="C4904" s="82">
        <v>0.65659722222222217</v>
      </c>
      <c r="D4904" s="83">
        <v>126</v>
      </c>
      <c r="E4904" s="83">
        <v>18.73</v>
      </c>
      <c r="F4904" s="83">
        <v>2359.98</v>
      </c>
      <c r="G4904" s="83" t="s">
        <v>23</v>
      </c>
    </row>
    <row r="4905" spans="2:7">
      <c r="B4905" s="78">
        <v>43182</v>
      </c>
      <c r="C4905" s="82">
        <v>0.65678240740740745</v>
      </c>
      <c r="D4905" s="83">
        <v>108</v>
      </c>
      <c r="E4905" s="83">
        <v>18.728000000000002</v>
      </c>
      <c r="F4905" s="83">
        <v>2022.6240000000003</v>
      </c>
      <c r="G4905" s="83" t="s">
        <v>23</v>
      </c>
    </row>
    <row r="4906" spans="2:7">
      <c r="B4906" s="78">
        <v>43182</v>
      </c>
      <c r="C4906" s="82">
        <v>0.65689814814814818</v>
      </c>
      <c r="D4906" s="83">
        <v>108</v>
      </c>
      <c r="E4906" s="83">
        <v>18.722000000000001</v>
      </c>
      <c r="F4906" s="83">
        <v>2021.9760000000001</v>
      </c>
      <c r="G4906" s="83" t="s">
        <v>23</v>
      </c>
    </row>
    <row r="4907" spans="2:7">
      <c r="B4907" s="78">
        <v>43182</v>
      </c>
      <c r="C4907" s="82">
        <v>0.65747685185185178</v>
      </c>
      <c r="D4907" s="83">
        <v>106</v>
      </c>
      <c r="E4907" s="83">
        <v>18.728000000000002</v>
      </c>
      <c r="F4907" s="83">
        <v>1985.1680000000001</v>
      </c>
      <c r="G4907" s="83" t="s">
        <v>23</v>
      </c>
    </row>
    <row r="4908" spans="2:7">
      <c r="B4908" s="78">
        <v>43182</v>
      </c>
      <c r="C4908" s="82">
        <v>0.65788194444444448</v>
      </c>
      <c r="D4908" s="83">
        <v>108</v>
      </c>
      <c r="E4908" s="83">
        <v>18.724</v>
      </c>
      <c r="F4908" s="83">
        <v>2022.192</v>
      </c>
      <c r="G4908" s="83" t="s">
        <v>23</v>
      </c>
    </row>
    <row r="4909" spans="2:7">
      <c r="B4909" s="78">
        <v>43182</v>
      </c>
      <c r="C4909" s="82">
        <v>0.65820601851851845</v>
      </c>
      <c r="D4909" s="83">
        <v>107</v>
      </c>
      <c r="E4909" s="83">
        <v>18.707999999999998</v>
      </c>
      <c r="F4909" s="83">
        <v>2001.7559999999999</v>
      </c>
      <c r="G4909" s="83" t="s">
        <v>23</v>
      </c>
    </row>
    <row r="4910" spans="2:7">
      <c r="B4910" s="78">
        <v>43182</v>
      </c>
      <c r="C4910" s="82">
        <v>0.65895833333333331</v>
      </c>
      <c r="D4910" s="83">
        <v>167</v>
      </c>
      <c r="E4910" s="83">
        <v>18.71</v>
      </c>
      <c r="F4910" s="83">
        <v>3124.57</v>
      </c>
      <c r="G4910" s="83" t="s">
        <v>23</v>
      </c>
    </row>
    <row r="4911" spans="2:7">
      <c r="B4911" s="78">
        <v>43182</v>
      </c>
      <c r="C4911" s="82">
        <v>0.65900462962962958</v>
      </c>
      <c r="D4911" s="83">
        <v>106</v>
      </c>
      <c r="E4911" s="83">
        <v>18.712</v>
      </c>
      <c r="F4911" s="83">
        <v>1983.472</v>
      </c>
      <c r="G4911" s="83" t="s">
        <v>23</v>
      </c>
    </row>
    <row r="4912" spans="2:7">
      <c r="B4912" s="78">
        <v>43182</v>
      </c>
      <c r="C4912" s="82">
        <v>0.65932870370370367</v>
      </c>
      <c r="D4912" s="83">
        <v>110</v>
      </c>
      <c r="E4912" s="83">
        <v>18.707999999999998</v>
      </c>
      <c r="F4912" s="83">
        <v>2057.8799999999997</v>
      </c>
      <c r="G4912" s="83" t="s">
        <v>23</v>
      </c>
    </row>
    <row r="4913" spans="2:7">
      <c r="B4913" s="78">
        <v>43182</v>
      </c>
      <c r="C4913" s="82">
        <v>0.65960648148148149</v>
      </c>
      <c r="D4913" s="83">
        <v>112</v>
      </c>
      <c r="E4913" s="83">
        <v>18.698</v>
      </c>
      <c r="F4913" s="83">
        <v>2094.1759999999999</v>
      </c>
      <c r="G4913" s="83" t="s">
        <v>23</v>
      </c>
    </row>
    <row r="4914" spans="2:7">
      <c r="B4914" s="78">
        <v>43182</v>
      </c>
      <c r="C4914" s="82">
        <v>0.65984953703703708</v>
      </c>
      <c r="D4914" s="83">
        <v>106</v>
      </c>
      <c r="E4914" s="83">
        <v>18.698</v>
      </c>
      <c r="F4914" s="83">
        <v>1981.9880000000001</v>
      </c>
      <c r="G4914" s="83" t="s">
        <v>23</v>
      </c>
    </row>
    <row r="4915" spans="2:7">
      <c r="B4915" s="78">
        <v>43182</v>
      </c>
      <c r="C4915" s="82">
        <v>0.66016203703703702</v>
      </c>
      <c r="D4915" s="83">
        <v>150</v>
      </c>
      <c r="E4915" s="83">
        <v>18.704000000000001</v>
      </c>
      <c r="F4915" s="83">
        <v>2805.6</v>
      </c>
      <c r="G4915" s="83" t="s">
        <v>23</v>
      </c>
    </row>
    <row r="4916" spans="2:7">
      <c r="B4916" s="78">
        <v>43182</v>
      </c>
      <c r="C4916" s="82">
        <v>0.66083333333333327</v>
      </c>
      <c r="D4916" s="83">
        <v>114</v>
      </c>
      <c r="E4916" s="83">
        <v>18.704000000000001</v>
      </c>
      <c r="F4916" s="83">
        <v>2132.2559999999999</v>
      </c>
      <c r="G4916" s="83" t="s">
        <v>23</v>
      </c>
    </row>
    <row r="4917" spans="2:7">
      <c r="B4917" s="78">
        <v>43182</v>
      </c>
      <c r="C4917" s="82">
        <v>0.66090277777777773</v>
      </c>
      <c r="D4917" s="83">
        <v>185</v>
      </c>
      <c r="E4917" s="83">
        <v>18.7</v>
      </c>
      <c r="F4917" s="83">
        <v>3459.5</v>
      </c>
      <c r="G4917" s="83" t="s">
        <v>23</v>
      </c>
    </row>
    <row r="4918" spans="2:7">
      <c r="B4918" s="78">
        <v>43182</v>
      </c>
      <c r="C4918" s="82">
        <v>0.66104166666666664</v>
      </c>
      <c r="D4918" s="83">
        <v>106</v>
      </c>
      <c r="E4918" s="83">
        <v>18.696000000000002</v>
      </c>
      <c r="F4918" s="83">
        <v>1981.7760000000001</v>
      </c>
      <c r="G4918" s="83" t="s">
        <v>23</v>
      </c>
    </row>
    <row r="4919" spans="2:7">
      <c r="B4919" s="78">
        <v>43182</v>
      </c>
      <c r="C4919" s="82">
        <v>0.66170138888888885</v>
      </c>
      <c r="D4919" s="83">
        <v>117</v>
      </c>
      <c r="E4919" s="83">
        <v>18.690000000000001</v>
      </c>
      <c r="F4919" s="83">
        <v>2186.73</v>
      </c>
      <c r="G4919" s="83" t="s">
        <v>23</v>
      </c>
    </row>
    <row r="4920" spans="2:7">
      <c r="B4920" s="78">
        <v>43182</v>
      </c>
      <c r="C4920" s="82">
        <v>0.6618518518518518</v>
      </c>
      <c r="D4920" s="83">
        <v>165</v>
      </c>
      <c r="E4920" s="83">
        <v>18.687999999999999</v>
      </c>
      <c r="F4920" s="83">
        <v>3083.52</v>
      </c>
      <c r="G4920" s="83" t="s">
        <v>23</v>
      </c>
    </row>
    <row r="4921" spans="2:7">
      <c r="B4921" s="78">
        <v>43182</v>
      </c>
      <c r="C4921" s="82">
        <v>0.66223379629629631</v>
      </c>
      <c r="D4921" s="83">
        <v>218</v>
      </c>
      <c r="E4921" s="83">
        <v>18.693999999999999</v>
      </c>
      <c r="F4921" s="83">
        <v>4075.2919999999999</v>
      </c>
      <c r="G4921" s="83" t="s">
        <v>23</v>
      </c>
    </row>
    <row r="4922" spans="2:7">
      <c r="B4922" s="78">
        <v>43182</v>
      </c>
      <c r="C4922" s="82">
        <v>0.66223379629629631</v>
      </c>
      <c r="D4922" s="83">
        <v>117</v>
      </c>
      <c r="E4922" s="83">
        <v>18.693999999999999</v>
      </c>
      <c r="F4922" s="83">
        <v>2187.1979999999999</v>
      </c>
      <c r="G4922" s="83" t="s">
        <v>23</v>
      </c>
    </row>
    <row r="4923" spans="2:7">
      <c r="B4923" s="78">
        <v>43182</v>
      </c>
      <c r="C4923" s="82">
        <v>0.66328703703703706</v>
      </c>
      <c r="D4923" s="83">
        <v>374</v>
      </c>
      <c r="E4923" s="83">
        <v>18.686</v>
      </c>
      <c r="F4923" s="83">
        <v>6988.5640000000003</v>
      </c>
      <c r="G4923" s="83" t="s">
        <v>23</v>
      </c>
    </row>
    <row r="4924" spans="2:7">
      <c r="B4924" s="78">
        <v>43182</v>
      </c>
      <c r="C4924" s="82">
        <v>0.66328703703703706</v>
      </c>
      <c r="D4924" s="83">
        <v>132</v>
      </c>
      <c r="E4924" s="83">
        <v>18.687999999999999</v>
      </c>
      <c r="F4924" s="83">
        <v>2466.8159999999998</v>
      </c>
      <c r="G4924" s="83" t="s">
        <v>23</v>
      </c>
    </row>
    <row r="4925" spans="2:7">
      <c r="B4925" s="78">
        <v>43182</v>
      </c>
      <c r="C4925" s="82">
        <v>0.6632986111111111</v>
      </c>
      <c r="D4925" s="83">
        <v>114</v>
      </c>
      <c r="E4925" s="83">
        <v>18.687999999999999</v>
      </c>
      <c r="F4925" s="83">
        <v>2130.4319999999998</v>
      </c>
      <c r="G4925" s="83" t="s">
        <v>23</v>
      </c>
    </row>
    <row r="4926" spans="2:7">
      <c r="B4926" s="78">
        <v>43182</v>
      </c>
      <c r="C4926" s="82">
        <v>0.66366898148148146</v>
      </c>
      <c r="D4926" s="83">
        <v>193</v>
      </c>
      <c r="E4926" s="83">
        <v>18.672000000000001</v>
      </c>
      <c r="F4926" s="83">
        <v>3603.6959999999999</v>
      </c>
      <c r="G4926" s="83" t="s">
        <v>23</v>
      </c>
    </row>
    <row r="4927" spans="2:7">
      <c r="B4927" s="78">
        <v>43182</v>
      </c>
      <c r="C4927" s="82">
        <v>0.66398148148148151</v>
      </c>
      <c r="D4927" s="83">
        <v>113</v>
      </c>
      <c r="E4927" s="83">
        <v>18.678000000000001</v>
      </c>
      <c r="F4927" s="83">
        <v>2110.614</v>
      </c>
      <c r="G4927" s="83" t="s">
        <v>23</v>
      </c>
    </row>
    <row r="4928" spans="2:7">
      <c r="B4928" s="78">
        <v>43182</v>
      </c>
      <c r="C4928" s="82">
        <v>0.6640625</v>
      </c>
      <c r="D4928" s="83">
        <v>113</v>
      </c>
      <c r="E4928" s="83">
        <v>18.675999999999998</v>
      </c>
      <c r="F4928" s="83">
        <v>2110.3879999999999</v>
      </c>
      <c r="G4928" s="83" t="s">
        <v>23</v>
      </c>
    </row>
    <row r="4929" spans="2:7">
      <c r="B4929" s="78">
        <v>43182</v>
      </c>
      <c r="C4929" s="82">
        <v>0.6642245370370371</v>
      </c>
      <c r="D4929" s="83">
        <v>107</v>
      </c>
      <c r="E4929" s="83">
        <v>18.672000000000001</v>
      </c>
      <c r="F4929" s="83">
        <v>1997.904</v>
      </c>
      <c r="G4929" s="83" t="s">
        <v>23</v>
      </c>
    </row>
    <row r="4930" spans="2:7">
      <c r="B4930" s="78">
        <v>43182</v>
      </c>
      <c r="C4930" s="82">
        <v>0.66466435185185191</v>
      </c>
      <c r="D4930" s="83">
        <v>153</v>
      </c>
      <c r="E4930" s="83">
        <v>18.684000000000001</v>
      </c>
      <c r="F4930" s="83">
        <v>2858.652</v>
      </c>
      <c r="G4930" s="83" t="s">
        <v>23</v>
      </c>
    </row>
    <row r="4931" spans="2:7">
      <c r="B4931" s="78">
        <v>43182</v>
      </c>
      <c r="C4931" s="82">
        <v>0.66489583333333335</v>
      </c>
      <c r="D4931" s="83">
        <v>113</v>
      </c>
      <c r="E4931" s="83">
        <v>18.686</v>
      </c>
      <c r="F4931" s="83">
        <v>2111.518</v>
      </c>
      <c r="G4931" s="83" t="s">
        <v>23</v>
      </c>
    </row>
    <row r="4932" spans="2:7">
      <c r="B4932" s="78">
        <v>43182</v>
      </c>
      <c r="C4932" s="82">
        <v>0.66489583333333335</v>
      </c>
      <c r="D4932" s="83">
        <v>113</v>
      </c>
      <c r="E4932" s="83">
        <v>18.686</v>
      </c>
      <c r="F4932" s="83">
        <v>2111.518</v>
      </c>
      <c r="G4932" s="83" t="s">
        <v>23</v>
      </c>
    </row>
    <row r="4933" spans="2:7">
      <c r="B4933" s="78">
        <v>43182</v>
      </c>
      <c r="C4933" s="82">
        <v>0.66513888888888884</v>
      </c>
      <c r="D4933" s="83">
        <v>107</v>
      </c>
      <c r="E4933" s="83">
        <v>18.675999999999998</v>
      </c>
      <c r="F4933" s="83">
        <v>1998.3319999999999</v>
      </c>
      <c r="G4933" s="83" t="s">
        <v>23</v>
      </c>
    </row>
    <row r="4934" spans="2:7">
      <c r="B4934" s="78">
        <v>43182</v>
      </c>
      <c r="C4934" s="82">
        <v>0.66550925925925919</v>
      </c>
      <c r="D4934" s="83">
        <v>127</v>
      </c>
      <c r="E4934" s="83">
        <v>18.673999999999999</v>
      </c>
      <c r="F4934" s="83">
        <v>2371.598</v>
      </c>
      <c r="G4934" s="83" t="s">
        <v>23</v>
      </c>
    </row>
    <row r="4935" spans="2:7">
      <c r="B4935" s="78">
        <v>43182</v>
      </c>
      <c r="C4935" s="82">
        <v>0.66557870370370364</v>
      </c>
      <c r="D4935" s="83">
        <v>195</v>
      </c>
      <c r="E4935" s="83">
        <v>18.666</v>
      </c>
      <c r="F4935" s="83">
        <v>3639.87</v>
      </c>
      <c r="G4935" s="83" t="s">
        <v>23</v>
      </c>
    </row>
    <row r="4936" spans="2:7">
      <c r="B4936" s="78">
        <v>43182</v>
      </c>
      <c r="C4936" s="82">
        <v>0.66594907407407411</v>
      </c>
      <c r="D4936" s="83">
        <v>99</v>
      </c>
      <c r="E4936" s="83">
        <v>18.655999999999999</v>
      </c>
      <c r="F4936" s="83">
        <v>1846.944</v>
      </c>
      <c r="G4936" s="83" t="s">
        <v>23</v>
      </c>
    </row>
    <row r="4937" spans="2:7">
      <c r="B4937" s="78">
        <v>43182</v>
      </c>
      <c r="C4937" s="82">
        <v>0.66594907407407411</v>
      </c>
      <c r="D4937" s="83">
        <v>106</v>
      </c>
      <c r="E4937" s="83">
        <v>18.655999999999999</v>
      </c>
      <c r="F4937" s="83">
        <v>1977.5359999999998</v>
      </c>
      <c r="G4937" s="83" t="s">
        <v>23</v>
      </c>
    </row>
    <row r="4938" spans="2:7">
      <c r="B4938" s="78">
        <v>43182</v>
      </c>
      <c r="C4938" s="82">
        <v>0.66598379629629634</v>
      </c>
      <c r="D4938" s="83">
        <v>107</v>
      </c>
      <c r="E4938" s="83">
        <v>18.654</v>
      </c>
      <c r="F4938" s="83">
        <v>1995.9780000000001</v>
      </c>
      <c r="G4938" s="83" t="s">
        <v>23</v>
      </c>
    </row>
    <row r="4939" spans="2:7">
      <c r="B4939" s="78">
        <v>43182</v>
      </c>
      <c r="C4939" s="82">
        <v>0.6662731481481482</v>
      </c>
      <c r="D4939" s="83">
        <v>114</v>
      </c>
      <c r="E4939" s="83">
        <v>18.658000000000001</v>
      </c>
      <c r="F4939" s="83">
        <v>2127.0120000000002</v>
      </c>
      <c r="G4939" s="83" t="s">
        <v>23</v>
      </c>
    </row>
    <row r="4940" spans="2:7">
      <c r="B4940" s="78">
        <v>43182</v>
      </c>
      <c r="C4940" s="82">
        <v>0.6662731481481482</v>
      </c>
      <c r="D4940" s="83">
        <v>107</v>
      </c>
      <c r="E4940" s="83">
        <v>18.658000000000001</v>
      </c>
      <c r="F4940" s="83">
        <v>1996.4060000000002</v>
      </c>
      <c r="G4940" s="83" t="s">
        <v>23</v>
      </c>
    </row>
    <row r="4941" spans="2:7">
      <c r="B4941" s="78">
        <v>43182</v>
      </c>
      <c r="C4941" s="82">
        <v>0.6664930555555556</v>
      </c>
      <c r="D4941" s="83">
        <v>114</v>
      </c>
      <c r="E4941" s="83">
        <v>18.652000000000001</v>
      </c>
      <c r="F4941" s="83">
        <v>2126.328</v>
      </c>
      <c r="G4941" s="83" t="s">
        <v>23</v>
      </c>
    </row>
    <row r="4942" spans="2:7">
      <c r="B4942" s="78">
        <v>43182</v>
      </c>
      <c r="C4942" s="82">
        <v>0.66662037037037036</v>
      </c>
      <c r="D4942" s="83">
        <v>107</v>
      </c>
      <c r="E4942" s="83">
        <v>18.649999999999999</v>
      </c>
      <c r="F4942" s="83">
        <v>1995.55</v>
      </c>
      <c r="G4942" s="83" t="s">
        <v>23</v>
      </c>
    </row>
    <row r="4943" spans="2:7">
      <c r="B4943" s="78">
        <v>43182</v>
      </c>
      <c r="C4943" s="82">
        <v>0.66710648148148144</v>
      </c>
      <c r="D4943" s="83">
        <v>144</v>
      </c>
      <c r="E4943" s="83">
        <v>18.658000000000001</v>
      </c>
      <c r="F4943" s="83">
        <v>2686.7520000000004</v>
      </c>
      <c r="G4943" s="83" t="s">
        <v>23</v>
      </c>
    </row>
    <row r="4944" spans="2:7">
      <c r="B4944" s="78">
        <v>43182</v>
      </c>
      <c r="C4944" s="82">
        <v>0.6672569444444445</v>
      </c>
      <c r="D4944" s="83">
        <v>117</v>
      </c>
      <c r="E4944" s="83">
        <v>18.661999999999999</v>
      </c>
      <c r="F4944" s="83">
        <v>2183.4539999999997</v>
      </c>
      <c r="G4944" s="83" t="s">
        <v>23</v>
      </c>
    </row>
    <row r="4945" spans="2:7">
      <c r="B4945" s="78">
        <v>43182</v>
      </c>
      <c r="C4945" s="82">
        <v>0.66740740740740734</v>
      </c>
      <c r="D4945" s="83">
        <v>115</v>
      </c>
      <c r="E4945" s="83">
        <v>18.664000000000001</v>
      </c>
      <c r="F4945" s="83">
        <v>2146.36</v>
      </c>
      <c r="G4945" s="83" t="s">
        <v>23</v>
      </c>
    </row>
    <row r="4946" spans="2:7">
      <c r="B4946" s="78">
        <v>43182</v>
      </c>
      <c r="C4946" s="82">
        <v>0.66758101851851848</v>
      </c>
      <c r="D4946" s="83">
        <v>138</v>
      </c>
      <c r="E4946" s="83">
        <v>18.670000000000002</v>
      </c>
      <c r="F4946" s="83">
        <v>2576.46</v>
      </c>
      <c r="G4946" s="83" t="s">
        <v>23</v>
      </c>
    </row>
    <row r="4947" spans="2:7">
      <c r="B4947" s="78">
        <v>43182</v>
      </c>
      <c r="C4947" s="82">
        <v>0.6677777777777778</v>
      </c>
      <c r="D4947" s="83">
        <v>147</v>
      </c>
      <c r="E4947" s="83">
        <v>18.672000000000001</v>
      </c>
      <c r="F4947" s="83">
        <v>2744.7840000000001</v>
      </c>
      <c r="G4947" s="83" t="s">
        <v>23</v>
      </c>
    </row>
    <row r="4948" spans="2:7">
      <c r="B4948" s="78">
        <v>43182</v>
      </c>
      <c r="C4948" s="82">
        <v>0.66781250000000003</v>
      </c>
      <c r="D4948" s="83">
        <v>256</v>
      </c>
      <c r="E4948" s="83">
        <v>18.673999999999999</v>
      </c>
      <c r="F4948" s="83">
        <v>4780.5439999999999</v>
      </c>
      <c r="G4948" s="83" t="s">
        <v>23</v>
      </c>
    </row>
    <row r="4949" spans="2:7">
      <c r="B4949" s="78">
        <v>43182</v>
      </c>
      <c r="C4949" s="82">
        <v>0.66820601851851846</v>
      </c>
      <c r="D4949" s="83">
        <v>169</v>
      </c>
      <c r="E4949" s="83">
        <v>18.672000000000001</v>
      </c>
      <c r="F4949" s="83">
        <v>3155.5680000000002</v>
      </c>
      <c r="G4949" s="83" t="s">
        <v>23</v>
      </c>
    </row>
    <row r="4950" spans="2:7">
      <c r="B4950" s="78">
        <v>43182</v>
      </c>
      <c r="C4950" s="82">
        <v>0.66821759259259261</v>
      </c>
      <c r="D4950" s="83">
        <v>107</v>
      </c>
      <c r="E4950" s="83">
        <v>18.672000000000001</v>
      </c>
      <c r="F4950" s="83">
        <v>1997.904</v>
      </c>
      <c r="G4950" s="83" t="s">
        <v>23</v>
      </c>
    </row>
    <row r="4951" spans="2:7">
      <c r="B4951" s="78">
        <v>43182</v>
      </c>
      <c r="C4951" s="82">
        <v>0.66836805555555545</v>
      </c>
      <c r="D4951" s="83">
        <v>50</v>
      </c>
      <c r="E4951" s="83">
        <v>18.667999999999999</v>
      </c>
      <c r="F4951" s="83">
        <v>933.4</v>
      </c>
      <c r="G4951" s="83" t="s">
        <v>23</v>
      </c>
    </row>
    <row r="4952" spans="2:7">
      <c r="B4952" s="78">
        <v>43182</v>
      </c>
      <c r="C4952" s="82">
        <v>0.66878472222222218</v>
      </c>
      <c r="D4952" s="83">
        <v>13</v>
      </c>
      <c r="E4952" s="83">
        <v>18.686</v>
      </c>
      <c r="F4952" s="83">
        <v>242.91800000000001</v>
      </c>
      <c r="G4952" s="83" t="s">
        <v>23</v>
      </c>
    </row>
    <row r="4953" spans="2:7">
      <c r="B4953" s="78">
        <v>43182</v>
      </c>
      <c r="C4953" s="82">
        <v>0.66879629629629633</v>
      </c>
      <c r="D4953" s="83">
        <v>50</v>
      </c>
      <c r="E4953" s="83">
        <v>18.686</v>
      </c>
      <c r="F4953" s="83">
        <v>934.3</v>
      </c>
      <c r="G4953" s="83" t="s">
        <v>23</v>
      </c>
    </row>
    <row r="4954" spans="2:7">
      <c r="B4954" s="78">
        <v>43182</v>
      </c>
      <c r="C4954" s="82">
        <v>0.66880787037037026</v>
      </c>
      <c r="D4954" s="83">
        <v>141</v>
      </c>
      <c r="E4954" s="83">
        <v>18.686</v>
      </c>
      <c r="F4954" s="83">
        <v>2634.7260000000001</v>
      </c>
      <c r="G4954" s="83" t="s">
        <v>23</v>
      </c>
    </row>
    <row r="4955" spans="2:7">
      <c r="B4955" s="78">
        <v>43182</v>
      </c>
      <c r="C4955" s="82">
        <v>0.66886574074074068</v>
      </c>
      <c r="D4955" s="83">
        <v>234</v>
      </c>
      <c r="E4955" s="83">
        <v>18.681999999999999</v>
      </c>
      <c r="F4955" s="83">
        <v>4371.5879999999997</v>
      </c>
      <c r="G4955" s="83" t="s">
        <v>23</v>
      </c>
    </row>
    <row r="4956" spans="2:7">
      <c r="B4956" s="78">
        <v>43182</v>
      </c>
      <c r="C4956" s="82">
        <v>0.6690625</v>
      </c>
      <c r="D4956" s="83">
        <v>107</v>
      </c>
      <c r="E4956" s="83">
        <v>18.68</v>
      </c>
      <c r="F4956" s="83">
        <v>1998.76</v>
      </c>
      <c r="G4956" s="83" t="s">
        <v>23</v>
      </c>
    </row>
    <row r="4957" spans="2:7">
      <c r="B4957" s="78">
        <v>43182</v>
      </c>
      <c r="C4957" s="82">
        <v>0.66945601851851855</v>
      </c>
      <c r="D4957" s="83">
        <v>152</v>
      </c>
      <c r="E4957" s="83">
        <v>18.687999999999999</v>
      </c>
      <c r="F4957" s="83">
        <v>2840.576</v>
      </c>
      <c r="G4957" s="83" t="s">
        <v>23</v>
      </c>
    </row>
    <row r="4958" spans="2:7">
      <c r="B4958" s="78">
        <v>43182</v>
      </c>
      <c r="C4958" s="82">
        <v>0.66950231481481481</v>
      </c>
      <c r="D4958" s="83">
        <v>237</v>
      </c>
      <c r="E4958" s="83">
        <v>18.686</v>
      </c>
      <c r="F4958" s="83">
        <v>4428.5820000000003</v>
      </c>
      <c r="G4958" s="83" t="s">
        <v>23</v>
      </c>
    </row>
    <row r="4959" spans="2:7">
      <c r="B4959" s="78">
        <v>43182</v>
      </c>
      <c r="C4959" s="82">
        <v>0.66969907407407403</v>
      </c>
      <c r="D4959" s="83">
        <v>108</v>
      </c>
      <c r="E4959" s="83">
        <v>18.686</v>
      </c>
      <c r="F4959" s="83">
        <v>2018.088</v>
      </c>
      <c r="G4959" s="83" t="s">
        <v>23</v>
      </c>
    </row>
    <row r="4960" spans="2:7">
      <c r="B4960" s="78">
        <v>43182</v>
      </c>
      <c r="C4960" s="82">
        <v>0.66973379629629637</v>
      </c>
      <c r="D4960" s="83">
        <v>107</v>
      </c>
      <c r="E4960" s="83">
        <v>18.681999999999999</v>
      </c>
      <c r="F4960" s="83">
        <v>1998.9739999999999</v>
      </c>
      <c r="G4960" s="83" t="s">
        <v>23</v>
      </c>
    </row>
    <row r="4961" spans="2:7">
      <c r="B4961" s="78">
        <v>43182</v>
      </c>
      <c r="C4961" s="82">
        <v>0.6702893518518519</v>
      </c>
      <c r="D4961" s="83">
        <v>116</v>
      </c>
      <c r="E4961" s="83">
        <v>18.692</v>
      </c>
      <c r="F4961" s="83">
        <v>2168.2719999999999</v>
      </c>
      <c r="G4961" s="83" t="s">
        <v>23</v>
      </c>
    </row>
    <row r="4962" spans="2:7">
      <c r="B4962" s="78">
        <v>43182</v>
      </c>
      <c r="C4962" s="82">
        <v>0.67034722222222232</v>
      </c>
      <c r="D4962" s="83">
        <v>26</v>
      </c>
      <c r="E4962" s="83">
        <v>18.692</v>
      </c>
      <c r="F4962" s="83">
        <v>485.99200000000002</v>
      </c>
      <c r="G4962" s="83" t="s">
        <v>23</v>
      </c>
    </row>
    <row r="4963" spans="2:7">
      <c r="B4963" s="78">
        <v>43182</v>
      </c>
      <c r="C4963" s="82">
        <v>0.67034722222222232</v>
      </c>
      <c r="D4963" s="83">
        <v>93</v>
      </c>
      <c r="E4963" s="83">
        <v>18.692</v>
      </c>
      <c r="F4963" s="83">
        <v>1738.356</v>
      </c>
      <c r="G4963" s="83" t="s">
        <v>23</v>
      </c>
    </row>
    <row r="4964" spans="2:7">
      <c r="B4964" s="78">
        <v>43182</v>
      </c>
      <c r="C4964" s="82">
        <v>0.67072916666666671</v>
      </c>
      <c r="D4964" s="83">
        <v>116</v>
      </c>
      <c r="E4964" s="83">
        <v>18.696000000000002</v>
      </c>
      <c r="F4964" s="83">
        <v>2168.7360000000003</v>
      </c>
      <c r="G4964" s="83" t="s">
        <v>23</v>
      </c>
    </row>
    <row r="4965" spans="2:7">
      <c r="B4965" s="78">
        <v>43182</v>
      </c>
      <c r="C4965" s="82">
        <v>0.67076388888888883</v>
      </c>
      <c r="D4965" s="83">
        <v>13</v>
      </c>
      <c r="E4965" s="83">
        <v>18.696000000000002</v>
      </c>
      <c r="F4965" s="83">
        <v>243.04800000000003</v>
      </c>
      <c r="G4965" s="83" t="s">
        <v>23</v>
      </c>
    </row>
    <row r="4966" spans="2:7">
      <c r="B4966" s="78">
        <v>43182</v>
      </c>
      <c r="C4966" s="82">
        <v>0.67077546296296298</v>
      </c>
      <c r="D4966" s="83">
        <v>52</v>
      </c>
      <c r="E4966" s="83">
        <v>18.696000000000002</v>
      </c>
      <c r="F4966" s="83">
        <v>972.19200000000012</v>
      </c>
      <c r="G4966" s="83" t="s">
        <v>23</v>
      </c>
    </row>
    <row r="4967" spans="2:7">
      <c r="B4967" s="78">
        <v>43182</v>
      </c>
      <c r="C4967" s="82">
        <v>0.6708101851851852</v>
      </c>
      <c r="D4967" s="83">
        <v>101</v>
      </c>
      <c r="E4967" s="83">
        <v>18.702000000000002</v>
      </c>
      <c r="F4967" s="83">
        <v>1888.9020000000003</v>
      </c>
      <c r="G4967" s="83" t="s">
        <v>23</v>
      </c>
    </row>
    <row r="4968" spans="2:7">
      <c r="B4968" s="78">
        <v>43182</v>
      </c>
      <c r="C4968" s="82">
        <v>0.67087962962962966</v>
      </c>
      <c r="D4968" s="83">
        <v>208</v>
      </c>
      <c r="E4968" s="83">
        <v>18.698</v>
      </c>
      <c r="F4968" s="83">
        <v>3889.1840000000002</v>
      </c>
      <c r="G4968" s="83" t="s">
        <v>23</v>
      </c>
    </row>
    <row r="4969" spans="2:7">
      <c r="B4969" s="78">
        <v>43182</v>
      </c>
      <c r="C4969" s="82">
        <v>0.67145833333333327</v>
      </c>
      <c r="D4969" s="83">
        <v>130</v>
      </c>
      <c r="E4969" s="83">
        <v>18.702000000000002</v>
      </c>
      <c r="F4969" s="83">
        <v>2431.2600000000002</v>
      </c>
      <c r="G4969" s="83" t="s">
        <v>23</v>
      </c>
    </row>
    <row r="4970" spans="2:7">
      <c r="B4970" s="78">
        <v>43182</v>
      </c>
      <c r="C4970" s="82">
        <v>0.67155092592592591</v>
      </c>
      <c r="D4970" s="83">
        <v>291</v>
      </c>
      <c r="E4970" s="83">
        <v>18.704000000000001</v>
      </c>
      <c r="F4970" s="83">
        <v>5442.8640000000005</v>
      </c>
      <c r="G4970" s="83" t="s">
        <v>23</v>
      </c>
    </row>
    <row r="4971" spans="2:7">
      <c r="B4971" s="78">
        <v>43182</v>
      </c>
      <c r="C4971" s="82">
        <v>0.67164351851851845</v>
      </c>
      <c r="D4971" s="83">
        <v>112</v>
      </c>
      <c r="E4971" s="83">
        <v>18.7</v>
      </c>
      <c r="F4971" s="83">
        <v>2094.4</v>
      </c>
      <c r="G4971" s="83" t="s">
        <v>23</v>
      </c>
    </row>
    <row r="4972" spans="2:7">
      <c r="B4972" s="78">
        <v>43182</v>
      </c>
      <c r="C4972" s="82">
        <v>0.67234953703703704</v>
      </c>
      <c r="D4972" s="83">
        <v>148</v>
      </c>
      <c r="E4972" s="83">
        <v>18.707999999999998</v>
      </c>
      <c r="F4972" s="83">
        <v>2768.7839999999997</v>
      </c>
      <c r="G4972" s="83" t="s">
        <v>23</v>
      </c>
    </row>
    <row r="4973" spans="2:7">
      <c r="B4973" s="78">
        <v>43182</v>
      </c>
      <c r="C4973" s="82">
        <v>0.6725578703703704</v>
      </c>
      <c r="D4973" s="83">
        <v>148</v>
      </c>
      <c r="E4973" s="83">
        <v>18.712</v>
      </c>
      <c r="F4973" s="83">
        <v>2769.3759999999997</v>
      </c>
      <c r="G4973" s="83" t="s">
        <v>23</v>
      </c>
    </row>
    <row r="4974" spans="2:7">
      <c r="B4974" s="78">
        <v>43182</v>
      </c>
      <c r="C4974" s="82">
        <v>0.67267361111111112</v>
      </c>
      <c r="D4974" s="83">
        <v>236</v>
      </c>
      <c r="E4974" s="83">
        <v>18.71</v>
      </c>
      <c r="F4974" s="83">
        <v>4415.5600000000004</v>
      </c>
      <c r="G4974" s="83" t="s">
        <v>23</v>
      </c>
    </row>
    <row r="4975" spans="2:7">
      <c r="B4975" s="78">
        <v>43182</v>
      </c>
      <c r="C4975" s="82">
        <v>0.67276620370370377</v>
      </c>
      <c r="D4975" s="83">
        <v>117</v>
      </c>
      <c r="E4975" s="83">
        <v>18.71</v>
      </c>
      <c r="F4975" s="83">
        <v>2189.0700000000002</v>
      </c>
      <c r="G4975" s="83" t="s">
        <v>23</v>
      </c>
    </row>
    <row r="4976" spans="2:7">
      <c r="B4976" s="78">
        <v>43182</v>
      </c>
      <c r="C4976" s="82">
        <v>0.67327546296296292</v>
      </c>
      <c r="D4976" s="83">
        <v>142</v>
      </c>
      <c r="E4976" s="83">
        <v>18.716000000000001</v>
      </c>
      <c r="F4976" s="83">
        <v>2657.672</v>
      </c>
      <c r="G4976" s="83" t="s">
        <v>23</v>
      </c>
    </row>
    <row r="4977" spans="2:7">
      <c r="B4977" s="78">
        <v>43182</v>
      </c>
      <c r="C4977" s="82">
        <v>0.67332175925925919</v>
      </c>
      <c r="D4977" s="83">
        <v>237</v>
      </c>
      <c r="E4977" s="83">
        <v>18.713999999999999</v>
      </c>
      <c r="F4977" s="83">
        <v>4435.2179999999998</v>
      </c>
      <c r="G4977" s="83" t="s">
        <v>23</v>
      </c>
    </row>
    <row r="4978" spans="2:7">
      <c r="B4978" s="78">
        <v>43182</v>
      </c>
      <c r="C4978" s="82">
        <v>0.67355324074074074</v>
      </c>
      <c r="D4978" s="83">
        <v>162</v>
      </c>
      <c r="E4978" s="83">
        <v>18.72</v>
      </c>
      <c r="F4978" s="83">
        <v>3032.64</v>
      </c>
      <c r="G4978" s="83" t="s">
        <v>23</v>
      </c>
    </row>
    <row r="4979" spans="2:7">
      <c r="B4979" s="78">
        <v>43182</v>
      </c>
      <c r="C4979" s="82">
        <v>0.67379629629629623</v>
      </c>
      <c r="D4979" s="83">
        <v>181</v>
      </c>
      <c r="E4979" s="83">
        <v>18.725999999999999</v>
      </c>
      <c r="F4979" s="83">
        <v>3389.4059999999999</v>
      </c>
      <c r="G4979" s="83" t="s">
        <v>23</v>
      </c>
    </row>
    <row r="4980" spans="2:7">
      <c r="B4980" s="78">
        <v>43182</v>
      </c>
      <c r="C4980" s="82">
        <v>0.67399305555555555</v>
      </c>
      <c r="D4980" s="83">
        <v>106</v>
      </c>
      <c r="E4980" s="83">
        <v>18.72</v>
      </c>
      <c r="F4980" s="83">
        <v>1984.32</v>
      </c>
      <c r="G4980" s="83" t="s">
        <v>23</v>
      </c>
    </row>
    <row r="4981" spans="2:7">
      <c r="B4981" s="78">
        <v>43182</v>
      </c>
      <c r="C4981" s="82">
        <v>0.67434027777777772</v>
      </c>
      <c r="D4981" s="83">
        <v>237</v>
      </c>
      <c r="E4981" s="83">
        <v>18.707999999999998</v>
      </c>
      <c r="F4981" s="83">
        <v>4433.7959999999994</v>
      </c>
      <c r="G4981" s="83" t="s">
        <v>23</v>
      </c>
    </row>
    <row r="4982" spans="2:7">
      <c r="B4982" s="78">
        <v>43182</v>
      </c>
      <c r="C4982" s="82">
        <v>0.67436342592592602</v>
      </c>
      <c r="D4982" s="83">
        <v>106</v>
      </c>
      <c r="E4982" s="83">
        <v>18.707999999999998</v>
      </c>
      <c r="F4982" s="83">
        <v>1983.0479999999998</v>
      </c>
      <c r="G4982" s="83" t="s">
        <v>23</v>
      </c>
    </row>
    <row r="4983" spans="2:7">
      <c r="B4983" s="78">
        <v>43182</v>
      </c>
      <c r="C4983" s="82">
        <v>0.67482638888888891</v>
      </c>
      <c r="D4983" s="83">
        <v>109</v>
      </c>
      <c r="E4983" s="83">
        <v>18.716000000000001</v>
      </c>
      <c r="F4983" s="83">
        <v>2040.0440000000001</v>
      </c>
      <c r="G4983" s="83" t="s">
        <v>23</v>
      </c>
    </row>
    <row r="4984" spans="2:7">
      <c r="B4984" s="78">
        <v>43182</v>
      </c>
      <c r="C4984" s="82">
        <v>0.67482638888888891</v>
      </c>
      <c r="D4984" s="83">
        <v>113</v>
      </c>
      <c r="E4984" s="83">
        <v>18.718</v>
      </c>
      <c r="F4984" s="83">
        <v>2115.134</v>
      </c>
      <c r="G4984" s="83" t="s">
        <v>23</v>
      </c>
    </row>
    <row r="4985" spans="2:7">
      <c r="B4985" s="78">
        <v>43182</v>
      </c>
      <c r="C4985" s="82">
        <v>0.67518518518518522</v>
      </c>
      <c r="D4985" s="83">
        <v>111</v>
      </c>
      <c r="E4985" s="83">
        <v>18.713999999999999</v>
      </c>
      <c r="F4985" s="83">
        <v>2077.2539999999999</v>
      </c>
      <c r="G4985" s="83" t="s">
        <v>23</v>
      </c>
    </row>
    <row r="4986" spans="2:7">
      <c r="B4986" s="78">
        <v>43182</v>
      </c>
      <c r="C4986" s="82">
        <v>0.67545138888888889</v>
      </c>
      <c r="D4986" s="83">
        <v>108</v>
      </c>
      <c r="E4986" s="83">
        <v>18.72</v>
      </c>
      <c r="F4986" s="83">
        <v>2021.7599999999998</v>
      </c>
      <c r="G4986" s="83" t="s">
        <v>23</v>
      </c>
    </row>
    <row r="4987" spans="2:7">
      <c r="B4987" s="78">
        <v>43182</v>
      </c>
      <c r="C4987" s="82">
        <v>0.67565972222222215</v>
      </c>
      <c r="D4987" s="83">
        <v>142</v>
      </c>
      <c r="E4987" s="83">
        <v>18.722000000000001</v>
      </c>
      <c r="F4987" s="83">
        <v>2658.5240000000003</v>
      </c>
      <c r="G4987" s="83" t="s">
        <v>23</v>
      </c>
    </row>
    <row r="4988" spans="2:7">
      <c r="B4988" s="78">
        <v>43182</v>
      </c>
      <c r="C4988" s="82">
        <v>0.6756712962962963</v>
      </c>
      <c r="D4988" s="83">
        <v>109</v>
      </c>
      <c r="E4988" s="83">
        <v>18.72</v>
      </c>
      <c r="F4988" s="83">
        <v>2040.4799999999998</v>
      </c>
      <c r="G4988" s="83" t="s">
        <v>23</v>
      </c>
    </row>
    <row r="4989" spans="2:7">
      <c r="B4989" s="78">
        <v>43182</v>
      </c>
      <c r="C4989" s="82">
        <v>0.67587962962962955</v>
      </c>
      <c r="D4989" s="83">
        <v>108</v>
      </c>
      <c r="E4989" s="83">
        <v>18.716000000000001</v>
      </c>
      <c r="F4989" s="83">
        <v>2021.3280000000002</v>
      </c>
      <c r="G4989" s="83" t="s">
        <v>23</v>
      </c>
    </row>
    <row r="4990" spans="2:7">
      <c r="B4990" s="78">
        <v>43182</v>
      </c>
      <c r="C4990" s="82">
        <v>0.67604166666666676</v>
      </c>
      <c r="D4990" s="83">
        <v>108</v>
      </c>
      <c r="E4990" s="83">
        <v>18.713999999999999</v>
      </c>
      <c r="F4990" s="83">
        <v>2021.1119999999999</v>
      </c>
      <c r="G4990" s="83" t="s">
        <v>23</v>
      </c>
    </row>
    <row r="4991" spans="2:7">
      <c r="B4991" s="78">
        <v>43182</v>
      </c>
      <c r="C4991" s="82">
        <v>0.67622685185185183</v>
      </c>
      <c r="D4991" s="83">
        <v>108</v>
      </c>
      <c r="E4991" s="83">
        <v>18.712</v>
      </c>
      <c r="F4991" s="83">
        <v>2020.896</v>
      </c>
      <c r="G4991" s="83" t="s">
        <v>23</v>
      </c>
    </row>
    <row r="4992" spans="2:7">
      <c r="B4992" s="78">
        <v>43182</v>
      </c>
      <c r="C4992" s="82">
        <v>0.67662037037037026</v>
      </c>
      <c r="D4992" s="83">
        <v>100</v>
      </c>
      <c r="E4992" s="83">
        <v>18.712</v>
      </c>
      <c r="F4992" s="83">
        <v>1871.2</v>
      </c>
      <c r="G4992" s="83" t="s">
        <v>23</v>
      </c>
    </row>
    <row r="4993" spans="2:7">
      <c r="B4993" s="78">
        <v>43182</v>
      </c>
      <c r="C4993" s="82">
        <v>0.67690972222222223</v>
      </c>
      <c r="D4993" s="83">
        <v>162</v>
      </c>
      <c r="E4993" s="83">
        <v>18.724</v>
      </c>
      <c r="F4993" s="83">
        <v>3033.288</v>
      </c>
      <c r="G4993" s="83" t="s">
        <v>23</v>
      </c>
    </row>
    <row r="4994" spans="2:7">
      <c r="B4994" s="78">
        <v>43182</v>
      </c>
      <c r="C4994" s="82">
        <v>0.67700231481481488</v>
      </c>
      <c r="D4994" s="83">
        <v>130</v>
      </c>
      <c r="E4994" s="83">
        <v>18.725999999999999</v>
      </c>
      <c r="F4994" s="83">
        <v>2434.38</v>
      </c>
      <c r="G4994" s="83" t="s">
        <v>23</v>
      </c>
    </row>
    <row r="4995" spans="2:7">
      <c r="B4995" s="78">
        <v>43182</v>
      </c>
      <c r="C4995" s="82">
        <v>0.67711805555555549</v>
      </c>
      <c r="D4995" s="83">
        <v>60</v>
      </c>
      <c r="E4995" s="83">
        <v>18.72</v>
      </c>
      <c r="F4995" s="83">
        <v>1123.1999999999998</v>
      </c>
      <c r="G4995" s="83" t="s">
        <v>23</v>
      </c>
    </row>
    <row r="4996" spans="2:7">
      <c r="B4996" s="78">
        <v>43182</v>
      </c>
      <c r="C4996" s="82">
        <v>0.67723379629629632</v>
      </c>
      <c r="D4996" s="83">
        <v>115</v>
      </c>
      <c r="E4996" s="83">
        <v>18.718</v>
      </c>
      <c r="F4996" s="83">
        <v>2152.5700000000002</v>
      </c>
      <c r="G4996" s="83" t="s">
        <v>23</v>
      </c>
    </row>
    <row r="4997" spans="2:7">
      <c r="B4997" s="78">
        <v>43182</v>
      </c>
      <c r="C4997" s="82">
        <v>0.6775578703703703</v>
      </c>
      <c r="D4997" s="83">
        <v>141</v>
      </c>
      <c r="E4997" s="83">
        <v>18.713999999999999</v>
      </c>
      <c r="F4997" s="83">
        <v>2638.674</v>
      </c>
      <c r="G4997" s="83" t="s">
        <v>23</v>
      </c>
    </row>
    <row r="4998" spans="2:7">
      <c r="B4998" s="78">
        <v>43182</v>
      </c>
      <c r="C4998" s="82">
        <v>0.67782407407407408</v>
      </c>
      <c r="D4998" s="83">
        <v>106</v>
      </c>
      <c r="E4998" s="83">
        <v>18.71</v>
      </c>
      <c r="F4998" s="83">
        <v>1983.26</v>
      </c>
      <c r="G4998" s="83" t="s">
        <v>23</v>
      </c>
    </row>
    <row r="4999" spans="2:7">
      <c r="B4999" s="78">
        <v>43182</v>
      </c>
      <c r="C4999" s="82">
        <v>0.67784722222222227</v>
      </c>
      <c r="D4999" s="83">
        <v>148</v>
      </c>
      <c r="E4999" s="83">
        <v>18.71</v>
      </c>
      <c r="F4999" s="83">
        <v>2769.08</v>
      </c>
      <c r="G4999" s="83" t="s">
        <v>23</v>
      </c>
    </row>
    <row r="5000" spans="2:7">
      <c r="B5000" s="78">
        <v>43182</v>
      </c>
      <c r="C5000" s="82">
        <v>0.67829861111111101</v>
      </c>
      <c r="D5000" s="83">
        <v>134</v>
      </c>
      <c r="E5000" s="83">
        <v>18.707999999999998</v>
      </c>
      <c r="F5000" s="83">
        <v>2506.8719999999998</v>
      </c>
      <c r="G5000" s="83" t="s">
        <v>23</v>
      </c>
    </row>
    <row r="5001" spans="2:7">
      <c r="B5001" s="78">
        <v>43182</v>
      </c>
      <c r="C5001" s="82">
        <v>0.6783217592592593</v>
      </c>
      <c r="D5001" s="83">
        <v>109</v>
      </c>
      <c r="E5001" s="83">
        <v>18.706</v>
      </c>
      <c r="F5001" s="83">
        <v>2038.954</v>
      </c>
      <c r="G5001" s="83" t="s">
        <v>23</v>
      </c>
    </row>
    <row r="5002" spans="2:7">
      <c r="B5002" s="78">
        <v>43182</v>
      </c>
      <c r="C5002" s="82">
        <v>0.67858796296296298</v>
      </c>
      <c r="D5002" s="83">
        <v>47</v>
      </c>
      <c r="E5002" s="83">
        <v>18.704000000000001</v>
      </c>
      <c r="F5002" s="83">
        <v>879.08800000000008</v>
      </c>
      <c r="G5002" s="83" t="s">
        <v>23</v>
      </c>
    </row>
    <row r="5003" spans="2:7">
      <c r="B5003" s="78">
        <v>43182</v>
      </c>
      <c r="C5003" s="82">
        <v>0.67858796296296298</v>
      </c>
      <c r="D5003" s="83">
        <v>64</v>
      </c>
      <c r="E5003" s="83">
        <v>18.704000000000001</v>
      </c>
      <c r="F5003" s="83">
        <v>1197.056</v>
      </c>
      <c r="G5003" s="83" t="s">
        <v>23</v>
      </c>
    </row>
    <row r="5004" spans="2:7">
      <c r="B5004" s="78">
        <v>43182</v>
      </c>
      <c r="C5004" s="82">
        <v>0.67873842592592604</v>
      </c>
      <c r="D5004" s="83">
        <v>158</v>
      </c>
      <c r="E5004" s="83">
        <v>18.696000000000002</v>
      </c>
      <c r="F5004" s="83">
        <v>2953.9680000000003</v>
      </c>
      <c r="G5004" s="83" t="s">
        <v>23</v>
      </c>
    </row>
    <row r="5005" spans="2:7">
      <c r="B5005" s="78">
        <v>43182</v>
      </c>
      <c r="C5005" s="82">
        <v>0.679224537037037</v>
      </c>
      <c r="D5005" s="83">
        <v>109</v>
      </c>
      <c r="E5005" s="83">
        <v>18.684000000000001</v>
      </c>
      <c r="F5005" s="83">
        <v>2036.556</v>
      </c>
      <c r="G5005" s="83" t="s">
        <v>23</v>
      </c>
    </row>
    <row r="5006" spans="2:7">
      <c r="B5006" s="78">
        <v>43182</v>
      </c>
      <c r="C5006" s="82">
        <v>0.67961805555555566</v>
      </c>
      <c r="D5006" s="83">
        <v>131</v>
      </c>
      <c r="E5006" s="83">
        <v>18.687999999999999</v>
      </c>
      <c r="F5006" s="83">
        <v>2448.1279999999997</v>
      </c>
      <c r="G5006" s="83" t="s">
        <v>23</v>
      </c>
    </row>
    <row r="5007" spans="2:7">
      <c r="B5007" s="78">
        <v>43182</v>
      </c>
      <c r="C5007" s="82">
        <v>0.67988425925925933</v>
      </c>
      <c r="D5007" s="83">
        <v>118</v>
      </c>
      <c r="E5007" s="83">
        <v>18.678000000000001</v>
      </c>
      <c r="F5007" s="83">
        <v>2204.0039999999999</v>
      </c>
      <c r="G5007" s="83" t="s">
        <v>23</v>
      </c>
    </row>
    <row r="5008" spans="2:7">
      <c r="B5008" s="78">
        <v>43182</v>
      </c>
      <c r="C5008" s="82">
        <v>0.68006944444444439</v>
      </c>
      <c r="D5008" s="83">
        <v>110</v>
      </c>
      <c r="E5008" s="83">
        <v>18.673999999999999</v>
      </c>
      <c r="F5008" s="83">
        <v>2054.14</v>
      </c>
      <c r="G5008" s="83" t="s">
        <v>23</v>
      </c>
    </row>
    <row r="5009" spans="2:7">
      <c r="B5009" s="78">
        <v>43182</v>
      </c>
      <c r="C5009" s="82">
        <v>0.68027777777777787</v>
      </c>
      <c r="D5009" s="83">
        <v>20</v>
      </c>
      <c r="E5009" s="83">
        <v>18.675999999999998</v>
      </c>
      <c r="F5009" s="83">
        <v>373.52</v>
      </c>
      <c r="G5009" s="83" t="s">
        <v>23</v>
      </c>
    </row>
    <row r="5010" spans="2:7">
      <c r="B5010" s="78">
        <v>43182</v>
      </c>
      <c r="C5010" s="82">
        <v>0.68040509259259263</v>
      </c>
      <c r="D5010" s="83">
        <v>108</v>
      </c>
      <c r="E5010" s="83">
        <v>18.675999999999998</v>
      </c>
      <c r="F5010" s="83">
        <v>2017.0079999999998</v>
      </c>
      <c r="G5010" s="83" t="s">
        <v>23</v>
      </c>
    </row>
    <row r="5011" spans="2:7">
      <c r="B5011" s="78">
        <v>43182</v>
      </c>
      <c r="C5011" s="82">
        <v>0.68069444444444438</v>
      </c>
      <c r="D5011" s="83">
        <v>125</v>
      </c>
      <c r="E5011" s="83">
        <v>18.68</v>
      </c>
      <c r="F5011" s="83">
        <v>2335</v>
      </c>
      <c r="G5011" s="83" t="s">
        <v>23</v>
      </c>
    </row>
    <row r="5012" spans="2:7">
      <c r="B5012" s="78">
        <v>43182</v>
      </c>
      <c r="C5012" s="82">
        <v>0.68090277777777775</v>
      </c>
      <c r="D5012" s="83">
        <v>117</v>
      </c>
      <c r="E5012" s="83">
        <v>18.678000000000001</v>
      </c>
      <c r="F5012" s="83">
        <v>2185.326</v>
      </c>
      <c r="G5012" s="83" t="s">
        <v>23</v>
      </c>
    </row>
    <row r="5013" spans="2:7">
      <c r="B5013" s="78">
        <v>43182</v>
      </c>
      <c r="C5013" s="82">
        <v>0.6810532407407407</v>
      </c>
      <c r="D5013" s="83">
        <v>123</v>
      </c>
      <c r="E5013" s="83">
        <v>18.684000000000001</v>
      </c>
      <c r="F5013" s="83">
        <v>2298.1320000000001</v>
      </c>
      <c r="G5013" s="83" t="s">
        <v>23</v>
      </c>
    </row>
    <row r="5014" spans="2:7">
      <c r="B5014" s="78">
        <v>43182</v>
      </c>
      <c r="C5014" s="82">
        <v>0.68146990740740743</v>
      </c>
      <c r="D5014" s="83">
        <v>100</v>
      </c>
      <c r="E5014" s="83">
        <v>18.68</v>
      </c>
      <c r="F5014" s="83">
        <v>1868</v>
      </c>
      <c r="G5014" s="83" t="s">
        <v>23</v>
      </c>
    </row>
    <row r="5015" spans="2:7">
      <c r="B5015" s="78">
        <v>43182</v>
      </c>
      <c r="C5015" s="82">
        <v>0.68167824074074079</v>
      </c>
      <c r="D5015" s="83">
        <v>100</v>
      </c>
      <c r="E5015" s="83">
        <v>18.684000000000001</v>
      </c>
      <c r="F5015" s="83">
        <v>1868.4</v>
      </c>
      <c r="G5015" s="83" t="s">
        <v>23</v>
      </c>
    </row>
    <row r="5016" spans="2:7">
      <c r="B5016" s="78">
        <v>43182</v>
      </c>
      <c r="C5016" s="82">
        <v>0.68167824074074079</v>
      </c>
      <c r="D5016" s="83">
        <v>31</v>
      </c>
      <c r="E5016" s="83">
        <v>18.684000000000001</v>
      </c>
      <c r="F5016" s="83">
        <v>579.20400000000006</v>
      </c>
      <c r="G5016" s="83" t="s">
        <v>23</v>
      </c>
    </row>
    <row r="5017" spans="2:7">
      <c r="B5017" s="78">
        <v>43182</v>
      </c>
      <c r="C5017" s="82">
        <v>0.68186342592592597</v>
      </c>
      <c r="D5017" s="83">
        <v>126</v>
      </c>
      <c r="E5017" s="83">
        <v>18.681999999999999</v>
      </c>
      <c r="F5017" s="83">
        <v>2353.9319999999998</v>
      </c>
      <c r="G5017" s="83" t="s">
        <v>23</v>
      </c>
    </row>
    <row r="5018" spans="2:7">
      <c r="B5018" s="78">
        <v>43182</v>
      </c>
      <c r="C5018" s="82">
        <v>0.6820949074074073</v>
      </c>
      <c r="D5018" s="83">
        <v>118</v>
      </c>
      <c r="E5018" s="83">
        <v>18.690000000000001</v>
      </c>
      <c r="F5018" s="83">
        <v>2205.42</v>
      </c>
      <c r="G5018" s="83" t="s">
        <v>23</v>
      </c>
    </row>
    <row r="5019" spans="2:7">
      <c r="B5019" s="78">
        <v>43182</v>
      </c>
      <c r="C5019" s="82">
        <v>0.68228009259259259</v>
      </c>
      <c r="D5019" s="83">
        <v>110</v>
      </c>
      <c r="E5019" s="83">
        <v>18.684000000000001</v>
      </c>
      <c r="F5019" s="83">
        <v>2055.2400000000002</v>
      </c>
      <c r="G5019" s="83" t="s">
        <v>23</v>
      </c>
    </row>
    <row r="5020" spans="2:7">
      <c r="B5020" s="78">
        <v>43182</v>
      </c>
      <c r="C5020" s="82">
        <v>0.68276620370370367</v>
      </c>
      <c r="D5020" s="83">
        <v>199</v>
      </c>
      <c r="E5020" s="83">
        <v>18.696000000000002</v>
      </c>
      <c r="F5020" s="83">
        <v>3720.5040000000004</v>
      </c>
      <c r="G5020" s="83" t="s">
        <v>23</v>
      </c>
    </row>
    <row r="5021" spans="2:7">
      <c r="B5021" s="78">
        <v>43182</v>
      </c>
      <c r="C5021" s="82">
        <v>0.68311342592592583</v>
      </c>
      <c r="D5021" s="83">
        <v>117</v>
      </c>
      <c r="E5021" s="83">
        <v>18.696000000000002</v>
      </c>
      <c r="F5021" s="83">
        <v>2187.4320000000002</v>
      </c>
      <c r="G5021" s="83" t="s">
        <v>23</v>
      </c>
    </row>
    <row r="5022" spans="2:7">
      <c r="B5022" s="78">
        <v>43182</v>
      </c>
      <c r="C5022" s="82">
        <v>0.68322916666666667</v>
      </c>
      <c r="D5022" s="83">
        <v>119</v>
      </c>
      <c r="E5022" s="83">
        <v>18.7</v>
      </c>
      <c r="F5022" s="83">
        <v>2225.2999999999997</v>
      </c>
      <c r="G5022" s="83" t="s">
        <v>23</v>
      </c>
    </row>
    <row r="5023" spans="2:7">
      <c r="B5023" s="78">
        <v>43182</v>
      </c>
      <c r="C5023" s="82">
        <v>0.68337962962962961</v>
      </c>
      <c r="D5023" s="83">
        <v>110</v>
      </c>
      <c r="E5023" s="83">
        <v>18.7</v>
      </c>
      <c r="F5023" s="83">
        <v>2057</v>
      </c>
      <c r="G5023" s="83" t="s">
        <v>23</v>
      </c>
    </row>
    <row r="5024" spans="2:7">
      <c r="B5024" s="78">
        <v>43182</v>
      </c>
      <c r="C5024" s="82">
        <v>0.68368055555555562</v>
      </c>
      <c r="D5024" s="83">
        <v>122</v>
      </c>
      <c r="E5024" s="83">
        <v>18.7</v>
      </c>
      <c r="F5024" s="83">
        <v>2281.4</v>
      </c>
      <c r="G5024" s="83" t="s">
        <v>23</v>
      </c>
    </row>
    <row r="5025" spans="2:7">
      <c r="B5025" s="78">
        <v>43182</v>
      </c>
      <c r="C5025" s="82">
        <v>0.68383101851851846</v>
      </c>
      <c r="D5025" s="83">
        <v>108</v>
      </c>
      <c r="E5025" s="83">
        <v>18.698</v>
      </c>
      <c r="F5025" s="83">
        <v>2019.384</v>
      </c>
      <c r="G5025" s="83" t="s">
        <v>23</v>
      </c>
    </row>
    <row r="5026" spans="2:7">
      <c r="B5026" s="78">
        <v>43182</v>
      </c>
      <c r="C5026" s="82">
        <v>0.68432870370370369</v>
      </c>
      <c r="D5026" s="83">
        <v>150</v>
      </c>
      <c r="E5026" s="83">
        <v>18.693999999999999</v>
      </c>
      <c r="F5026" s="83">
        <v>2804.1</v>
      </c>
      <c r="G5026" s="83" t="s">
        <v>23</v>
      </c>
    </row>
    <row r="5027" spans="2:7">
      <c r="B5027" s="78">
        <v>43182</v>
      </c>
      <c r="C5027" s="82">
        <v>0.68432870370370369</v>
      </c>
      <c r="D5027" s="83">
        <v>85</v>
      </c>
      <c r="E5027" s="83">
        <v>18.693999999999999</v>
      </c>
      <c r="F5027" s="83">
        <v>1588.99</v>
      </c>
      <c r="G5027" s="83" t="s">
        <v>23</v>
      </c>
    </row>
    <row r="5028" spans="2:7">
      <c r="B5028" s="78">
        <v>43182</v>
      </c>
      <c r="C5028" s="82">
        <v>0.68447916666666664</v>
      </c>
      <c r="D5028" s="83">
        <v>117</v>
      </c>
      <c r="E5028" s="83">
        <v>18.7</v>
      </c>
      <c r="F5028" s="83">
        <v>2187.9</v>
      </c>
      <c r="G5028" s="83" t="s">
        <v>23</v>
      </c>
    </row>
    <row r="5029" spans="2:7">
      <c r="B5029" s="78">
        <v>43182</v>
      </c>
      <c r="C5029" s="82">
        <v>0.68464120370370374</v>
      </c>
      <c r="D5029" s="83">
        <v>138</v>
      </c>
      <c r="E5029" s="83">
        <v>18.702000000000002</v>
      </c>
      <c r="F5029" s="83">
        <v>2580.8760000000002</v>
      </c>
      <c r="G5029" s="83" t="s">
        <v>23</v>
      </c>
    </row>
    <row r="5030" spans="2:7">
      <c r="B5030" s="78">
        <v>43182</v>
      </c>
      <c r="C5030" s="82">
        <v>0.68524305555555554</v>
      </c>
      <c r="D5030" s="83">
        <v>268</v>
      </c>
      <c r="E5030" s="83">
        <v>18.725999999999999</v>
      </c>
      <c r="F5030" s="83">
        <v>5018.5679999999993</v>
      </c>
      <c r="G5030" s="83" t="s">
        <v>23</v>
      </c>
    </row>
    <row r="5031" spans="2:7">
      <c r="B5031" s="78">
        <v>43182</v>
      </c>
      <c r="C5031" s="82">
        <v>0.6853125000000001</v>
      </c>
      <c r="D5031" s="83">
        <v>183</v>
      </c>
      <c r="E5031" s="83">
        <v>18.724</v>
      </c>
      <c r="F5031" s="83">
        <v>3426.4920000000002</v>
      </c>
      <c r="G5031" s="83" t="s">
        <v>23</v>
      </c>
    </row>
  </sheetData>
  <mergeCells count="1">
    <mergeCell ref="B3:G3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A1:G4414"/>
  <sheetViews>
    <sheetView workbookViewId="0"/>
  </sheetViews>
  <sheetFormatPr defaultRowHeight="15"/>
  <cols>
    <col min="1" max="1" width="3.7109375" style="84" customWidth="1"/>
    <col min="2" max="2" width="28.5703125" style="83" customWidth="1"/>
    <col min="3" max="7" width="20.7109375" style="83" customWidth="1"/>
    <col min="8" max="16384" width="9.140625" style="84"/>
  </cols>
  <sheetData>
    <row r="1" spans="1:7" s="5" customFormat="1" ht="23.25">
      <c r="B1" s="77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5" t="s">
        <v>10</v>
      </c>
      <c r="C3" s="95"/>
      <c r="D3" s="95"/>
      <c r="E3" s="95"/>
      <c r="F3" s="95"/>
      <c r="G3" s="95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78"/>
      <c r="B5" s="86">
        <v>43185</v>
      </c>
      <c r="C5" s="87">
        <v>0.33423611111111112</v>
      </c>
      <c r="D5" s="88">
        <v>270</v>
      </c>
      <c r="E5" s="89">
        <v>18.7</v>
      </c>
      <c r="F5" s="32">
        <v>5049</v>
      </c>
      <c r="G5" s="53" t="s">
        <v>23</v>
      </c>
    </row>
    <row r="6" spans="1:7">
      <c r="B6" s="86">
        <v>43185</v>
      </c>
      <c r="C6" s="90">
        <v>0.33429398148148143</v>
      </c>
      <c r="D6" s="91">
        <v>359</v>
      </c>
      <c r="E6" s="91">
        <v>18.693999999999999</v>
      </c>
      <c r="F6" s="91">
        <v>6711.1459999999997</v>
      </c>
      <c r="G6" s="91" t="s">
        <v>23</v>
      </c>
    </row>
    <row r="7" spans="1:7">
      <c r="B7" s="86">
        <v>43185</v>
      </c>
      <c r="C7" s="90">
        <v>0.33432870370370371</v>
      </c>
      <c r="D7" s="91">
        <v>403</v>
      </c>
      <c r="E7" s="91">
        <v>18.692</v>
      </c>
      <c r="F7" s="91">
        <v>7532.8760000000002</v>
      </c>
      <c r="G7" s="91" t="s">
        <v>23</v>
      </c>
    </row>
    <row r="8" spans="1:7">
      <c r="B8" s="86">
        <v>43185</v>
      </c>
      <c r="C8" s="90">
        <v>0.33474537037037039</v>
      </c>
      <c r="D8" s="91">
        <v>86</v>
      </c>
      <c r="E8" s="91">
        <v>18.690000000000001</v>
      </c>
      <c r="F8" s="91">
        <v>1607.3400000000001</v>
      </c>
      <c r="G8" s="91" t="s">
        <v>23</v>
      </c>
    </row>
    <row r="9" spans="1:7">
      <c r="B9" s="86">
        <v>43185</v>
      </c>
      <c r="C9" s="90">
        <v>0.33479166666666665</v>
      </c>
      <c r="D9" s="91">
        <v>130</v>
      </c>
      <c r="E9" s="91">
        <v>18.690000000000001</v>
      </c>
      <c r="F9" s="91">
        <v>2429.7000000000003</v>
      </c>
      <c r="G9" s="91" t="s">
        <v>23</v>
      </c>
    </row>
    <row r="10" spans="1:7">
      <c r="B10" s="86">
        <v>43185</v>
      </c>
      <c r="C10" s="90">
        <v>0.33489583333333334</v>
      </c>
      <c r="D10" s="91">
        <v>177</v>
      </c>
      <c r="E10" s="91">
        <v>18.690000000000001</v>
      </c>
      <c r="F10" s="91">
        <v>3308.13</v>
      </c>
      <c r="G10" s="91" t="s">
        <v>23</v>
      </c>
    </row>
    <row r="11" spans="1:7">
      <c r="B11" s="86">
        <v>43185</v>
      </c>
      <c r="C11" s="90">
        <v>0.33497685185185189</v>
      </c>
      <c r="D11" s="91">
        <v>198</v>
      </c>
      <c r="E11" s="91">
        <v>18.690000000000001</v>
      </c>
      <c r="F11" s="91">
        <v>3700.6200000000003</v>
      </c>
      <c r="G11" s="91" t="s">
        <v>23</v>
      </c>
    </row>
    <row r="12" spans="1:7">
      <c r="B12" s="86">
        <v>43185</v>
      </c>
      <c r="C12" s="90">
        <v>0.33504629629629629</v>
      </c>
      <c r="D12" s="91">
        <v>100</v>
      </c>
      <c r="E12" s="91">
        <v>18.686</v>
      </c>
      <c r="F12" s="91">
        <v>1868.6</v>
      </c>
      <c r="G12" s="91" t="s">
        <v>23</v>
      </c>
    </row>
    <row r="13" spans="1:7">
      <c r="B13" s="86">
        <v>43185</v>
      </c>
      <c r="C13" s="90">
        <v>0.33508101851851851</v>
      </c>
      <c r="D13" s="91">
        <v>187</v>
      </c>
      <c r="E13" s="91">
        <v>18.686</v>
      </c>
      <c r="F13" s="91">
        <v>3494.2820000000002</v>
      </c>
      <c r="G13" s="91" t="s">
        <v>23</v>
      </c>
    </row>
    <row r="14" spans="1:7">
      <c r="B14" s="86">
        <v>43185</v>
      </c>
      <c r="C14" s="90">
        <v>0.33511574074074074</v>
      </c>
      <c r="D14" s="91">
        <v>63</v>
      </c>
      <c r="E14" s="91">
        <v>18.686</v>
      </c>
      <c r="F14" s="91">
        <v>1177.2180000000001</v>
      </c>
      <c r="G14" s="91" t="s">
        <v>23</v>
      </c>
    </row>
    <row r="15" spans="1:7">
      <c r="B15" s="86">
        <v>43185</v>
      </c>
      <c r="C15" s="90">
        <v>0.33530092592592592</v>
      </c>
      <c r="D15" s="91">
        <v>241</v>
      </c>
      <c r="E15" s="91">
        <v>18.681999999999999</v>
      </c>
      <c r="F15" s="91">
        <v>4502.3620000000001</v>
      </c>
      <c r="G15" s="91" t="s">
        <v>23</v>
      </c>
    </row>
    <row r="16" spans="1:7">
      <c r="B16" s="86">
        <v>43185</v>
      </c>
      <c r="C16" s="90">
        <v>0.3354861111111111</v>
      </c>
      <c r="D16" s="91">
        <v>28</v>
      </c>
      <c r="E16" s="91">
        <v>18.681999999999999</v>
      </c>
      <c r="F16" s="91">
        <v>523.096</v>
      </c>
      <c r="G16" s="91" t="s">
        <v>23</v>
      </c>
    </row>
    <row r="17" spans="2:7">
      <c r="B17" s="86">
        <v>43185</v>
      </c>
      <c r="C17" s="90">
        <v>0.33552083333333332</v>
      </c>
      <c r="D17" s="91">
        <v>75</v>
      </c>
      <c r="E17" s="91">
        <v>18.681999999999999</v>
      </c>
      <c r="F17" s="91">
        <v>1401.1499999999999</v>
      </c>
      <c r="G17" s="91" t="s">
        <v>23</v>
      </c>
    </row>
    <row r="18" spans="2:7">
      <c r="B18" s="86">
        <v>43185</v>
      </c>
      <c r="C18" s="90">
        <v>0.3356365740740741</v>
      </c>
      <c r="D18" s="91">
        <v>270</v>
      </c>
      <c r="E18" s="91">
        <v>18.681999999999999</v>
      </c>
      <c r="F18" s="91">
        <v>5044.1399999999994</v>
      </c>
      <c r="G18" s="91" t="s">
        <v>23</v>
      </c>
    </row>
    <row r="19" spans="2:7">
      <c r="B19" s="86">
        <v>43185</v>
      </c>
      <c r="C19" s="90">
        <v>0.33594907407407404</v>
      </c>
      <c r="D19" s="91">
        <v>269</v>
      </c>
      <c r="E19" s="91">
        <v>18.670000000000002</v>
      </c>
      <c r="F19" s="91">
        <v>5022.2300000000005</v>
      </c>
      <c r="G19" s="91" t="s">
        <v>23</v>
      </c>
    </row>
    <row r="20" spans="2:7">
      <c r="B20" s="86">
        <v>43185</v>
      </c>
      <c r="C20" s="90">
        <v>0.3371527777777778</v>
      </c>
      <c r="D20" s="91">
        <v>484</v>
      </c>
      <c r="E20" s="91">
        <v>18.670000000000002</v>
      </c>
      <c r="F20" s="91">
        <v>9036.2800000000007</v>
      </c>
      <c r="G20" s="91" t="s">
        <v>23</v>
      </c>
    </row>
    <row r="21" spans="2:7">
      <c r="B21" s="86">
        <v>43185</v>
      </c>
      <c r="C21" s="90">
        <v>0.33724537037037039</v>
      </c>
      <c r="D21" s="91">
        <v>537</v>
      </c>
      <c r="E21" s="91">
        <v>18.666</v>
      </c>
      <c r="F21" s="91">
        <v>10023.642</v>
      </c>
      <c r="G21" s="91" t="s">
        <v>23</v>
      </c>
    </row>
    <row r="22" spans="2:7">
      <c r="B22" s="86">
        <v>43185</v>
      </c>
      <c r="C22" s="90">
        <v>0.33730324074074075</v>
      </c>
      <c r="D22" s="91">
        <v>526</v>
      </c>
      <c r="E22" s="91">
        <v>18.664000000000001</v>
      </c>
      <c r="F22" s="91">
        <v>9817.264000000001</v>
      </c>
      <c r="G22" s="91" t="s">
        <v>23</v>
      </c>
    </row>
    <row r="23" spans="2:7">
      <c r="B23" s="86">
        <v>43185</v>
      </c>
      <c r="C23" s="90">
        <v>0.33739583333333334</v>
      </c>
      <c r="D23" s="91">
        <v>455</v>
      </c>
      <c r="E23" s="91">
        <v>18.684000000000001</v>
      </c>
      <c r="F23" s="91">
        <v>8501.2200000000012</v>
      </c>
      <c r="G23" s="91" t="s">
        <v>23</v>
      </c>
    </row>
    <row r="24" spans="2:7">
      <c r="B24" s="86">
        <v>43185</v>
      </c>
      <c r="C24" s="90">
        <v>0.33888888888888885</v>
      </c>
      <c r="D24" s="91">
        <v>643</v>
      </c>
      <c r="E24" s="91">
        <v>18.686</v>
      </c>
      <c r="F24" s="91">
        <v>12015.098</v>
      </c>
      <c r="G24" s="91" t="s">
        <v>23</v>
      </c>
    </row>
    <row r="25" spans="2:7">
      <c r="B25" s="86">
        <v>43185</v>
      </c>
      <c r="C25" s="90">
        <v>0.34067129629629633</v>
      </c>
      <c r="D25" s="91">
        <v>727</v>
      </c>
      <c r="E25" s="91">
        <v>18.712</v>
      </c>
      <c r="F25" s="91">
        <v>13603.624</v>
      </c>
      <c r="G25" s="91" t="s">
        <v>23</v>
      </c>
    </row>
    <row r="26" spans="2:7">
      <c r="B26" s="86">
        <v>43185</v>
      </c>
      <c r="C26" s="90">
        <v>0.34090277777777778</v>
      </c>
      <c r="D26" s="91">
        <v>793</v>
      </c>
      <c r="E26" s="91">
        <v>18.713999999999999</v>
      </c>
      <c r="F26" s="91">
        <v>14840.201999999999</v>
      </c>
      <c r="G26" s="91" t="s">
        <v>23</v>
      </c>
    </row>
    <row r="27" spans="2:7">
      <c r="B27" s="86">
        <v>43185</v>
      </c>
      <c r="C27" s="90">
        <v>0.34206018518518522</v>
      </c>
      <c r="D27" s="91">
        <v>957</v>
      </c>
      <c r="E27" s="91">
        <v>18.760000000000002</v>
      </c>
      <c r="F27" s="91">
        <v>17953.32</v>
      </c>
      <c r="G27" s="91" t="s">
        <v>23</v>
      </c>
    </row>
    <row r="28" spans="2:7">
      <c r="B28" s="86">
        <v>43185</v>
      </c>
      <c r="C28" s="90">
        <v>0.34217592592592588</v>
      </c>
      <c r="D28" s="91">
        <v>1088</v>
      </c>
      <c r="E28" s="91">
        <v>18.760000000000002</v>
      </c>
      <c r="F28" s="91">
        <v>20410.88</v>
      </c>
      <c r="G28" s="91" t="s">
        <v>23</v>
      </c>
    </row>
    <row r="29" spans="2:7">
      <c r="B29" s="86">
        <v>43185</v>
      </c>
      <c r="C29" s="90">
        <v>0.34230324074074076</v>
      </c>
      <c r="D29" s="91">
        <v>79</v>
      </c>
      <c r="E29" s="91">
        <v>18.762</v>
      </c>
      <c r="F29" s="91">
        <v>1482.1980000000001</v>
      </c>
      <c r="G29" s="91" t="s">
        <v>23</v>
      </c>
    </row>
    <row r="30" spans="2:7">
      <c r="B30" s="86">
        <v>43185</v>
      </c>
      <c r="C30" s="90">
        <v>0.34230324074074076</v>
      </c>
      <c r="D30" s="91">
        <v>478</v>
      </c>
      <c r="E30" s="91">
        <v>18.762</v>
      </c>
      <c r="F30" s="91">
        <v>8968.2360000000008</v>
      </c>
      <c r="G30" s="91" t="s">
        <v>23</v>
      </c>
    </row>
    <row r="31" spans="2:7">
      <c r="B31" s="86">
        <v>43185</v>
      </c>
      <c r="C31" s="90">
        <v>0.34309027777777779</v>
      </c>
      <c r="D31" s="91">
        <v>685</v>
      </c>
      <c r="E31" s="91">
        <v>18.763999999999999</v>
      </c>
      <c r="F31" s="91">
        <v>12853.34</v>
      </c>
      <c r="G31" s="91" t="s">
        <v>23</v>
      </c>
    </row>
    <row r="32" spans="2:7">
      <c r="B32" s="86">
        <v>43185</v>
      </c>
      <c r="C32" s="90">
        <v>0.34337962962962965</v>
      </c>
      <c r="D32" s="91">
        <v>351</v>
      </c>
      <c r="E32" s="91">
        <v>18.763999999999999</v>
      </c>
      <c r="F32" s="91">
        <v>6586.1639999999998</v>
      </c>
      <c r="G32" s="91" t="s">
        <v>23</v>
      </c>
    </row>
    <row r="33" spans="2:7">
      <c r="B33" s="86">
        <v>43185</v>
      </c>
      <c r="C33" s="90">
        <v>0.34375</v>
      </c>
      <c r="D33" s="91">
        <v>269</v>
      </c>
      <c r="E33" s="91">
        <v>18.760000000000002</v>
      </c>
      <c r="F33" s="91">
        <v>5046.4400000000005</v>
      </c>
      <c r="G33" s="91" t="s">
        <v>23</v>
      </c>
    </row>
    <row r="34" spans="2:7">
      <c r="B34" s="86">
        <v>43185</v>
      </c>
      <c r="C34" s="90">
        <v>0.34395833333333337</v>
      </c>
      <c r="D34" s="91">
        <v>269</v>
      </c>
      <c r="E34" s="91">
        <v>18.762</v>
      </c>
      <c r="F34" s="91">
        <v>5046.9780000000001</v>
      </c>
      <c r="G34" s="91" t="s">
        <v>23</v>
      </c>
    </row>
    <row r="35" spans="2:7">
      <c r="B35" s="86">
        <v>43185</v>
      </c>
      <c r="C35" s="90">
        <v>0.34416666666666668</v>
      </c>
      <c r="D35" s="91">
        <v>269</v>
      </c>
      <c r="E35" s="91">
        <v>18.762</v>
      </c>
      <c r="F35" s="91">
        <v>5046.9780000000001</v>
      </c>
      <c r="G35" s="91" t="s">
        <v>23</v>
      </c>
    </row>
    <row r="36" spans="2:7">
      <c r="B36" s="86">
        <v>43185</v>
      </c>
      <c r="C36" s="90">
        <v>0.34447916666666667</v>
      </c>
      <c r="D36" s="91">
        <v>294</v>
      </c>
      <c r="E36" s="91">
        <v>18.75</v>
      </c>
      <c r="F36" s="91">
        <v>5512.5</v>
      </c>
      <c r="G36" s="91" t="s">
        <v>23</v>
      </c>
    </row>
    <row r="37" spans="2:7">
      <c r="B37" s="86">
        <v>43185</v>
      </c>
      <c r="C37" s="90">
        <v>0.34456018518518516</v>
      </c>
      <c r="D37" s="91">
        <v>13</v>
      </c>
      <c r="E37" s="91">
        <v>18.75</v>
      </c>
      <c r="F37" s="91">
        <v>243.75</v>
      </c>
      <c r="G37" s="91" t="s">
        <v>23</v>
      </c>
    </row>
    <row r="38" spans="2:7">
      <c r="B38" s="86">
        <v>43185</v>
      </c>
      <c r="C38" s="90">
        <v>0.34498842592592593</v>
      </c>
      <c r="D38" s="91">
        <v>180</v>
      </c>
      <c r="E38" s="91">
        <v>18.754000000000001</v>
      </c>
      <c r="F38" s="91">
        <v>3375.7200000000003</v>
      </c>
      <c r="G38" s="91" t="s">
        <v>23</v>
      </c>
    </row>
    <row r="39" spans="2:7">
      <c r="B39" s="86">
        <v>43185</v>
      </c>
      <c r="C39" s="90">
        <v>0.34503472222222226</v>
      </c>
      <c r="D39" s="91">
        <v>342</v>
      </c>
      <c r="E39" s="91">
        <v>18.754000000000001</v>
      </c>
      <c r="F39" s="91">
        <v>6413.8680000000004</v>
      </c>
      <c r="G39" s="91" t="s">
        <v>23</v>
      </c>
    </row>
    <row r="40" spans="2:7">
      <c r="B40" s="86">
        <v>43185</v>
      </c>
      <c r="C40" s="90">
        <v>0.34545138888888888</v>
      </c>
      <c r="D40" s="91">
        <v>213</v>
      </c>
      <c r="E40" s="91">
        <v>18.756</v>
      </c>
      <c r="F40" s="91">
        <v>3995.0280000000002</v>
      </c>
      <c r="G40" s="91" t="s">
        <v>23</v>
      </c>
    </row>
    <row r="41" spans="2:7">
      <c r="B41" s="86">
        <v>43185</v>
      </c>
      <c r="C41" s="90">
        <v>0.34545138888888888</v>
      </c>
      <c r="D41" s="91">
        <v>80</v>
      </c>
      <c r="E41" s="91">
        <v>18.756</v>
      </c>
      <c r="F41" s="91">
        <v>1500.48</v>
      </c>
      <c r="G41" s="91" t="s">
        <v>23</v>
      </c>
    </row>
    <row r="42" spans="2:7">
      <c r="B42" s="86">
        <v>43185</v>
      </c>
      <c r="C42" s="90">
        <v>0.34556712962962965</v>
      </c>
      <c r="D42" s="91">
        <v>269</v>
      </c>
      <c r="E42" s="91">
        <v>18.75</v>
      </c>
      <c r="F42" s="91">
        <v>5043.75</v>
      </c>
      <c r="G42" s="91" t="s">
        <v>23</v>
      </c>
    </row>
    <row r="43" spans="2:7">
      <c r="B43" s="86">
        <v>43185</v>
      </c>
      <c r="C43" s="90">
        <v>0.34629629629629632</v>
      </c>
      <c r="D43" s="91">
        <v>674</v>
      </c>
      <c r="E43" s="91">
        <v>18.771999999999998</v>
      </c>
      <c r="F43" s="91">
        <v>12652.328</v>
      </c>
      <c r="G43" s="91" t="s">
        <v>23</v>
      </c>
    </row>
    <row r="44" spans="2:7">
      <c r="B44" s="86">
        <v>43185</v>
      </c>
      <c r="C44" s="90">
        <v>0.34650462962962963</v>
      </c>
      <c r="D44" s="91">
        <v>269</v>
      </c>
      <c r="E44" s="91">
        <v>18.771999999999998</v>
      </c>
      <c r="F44" s="91">
        <v>5049.6679999999997</v>
      </c>
      <c r="G44" s="91" t="s">
        <v>23</v>
      </c>
    </row>
    <row r="45" spans="2:7">
      <c r="B45" s="86">
        <v>43185</v>
      </c>
      <c r="C45" s="90">
        <v>0.34682870370370367</v>
      </c>
      <c r="D45" s="91">
        <v>269</v>
      </c>
      <c r="E45" s="91">
        <v>18.762</v>
      </c>
      <c r="F45" s="91">
        <v>5046.9780000000001</v>
      </c>
      <c r="G45" s="91" t="s">
        <v>23</v>
      </c>
    </row>
    <row r="46" spans="2:7">
      <c r="B46" s="86">
        <v>43185</v>
      </c>
      <c r="C46" s="90">
        <v>0.34710648148148149</v>
      </c>
      <c r="D46" s="91">
        <v>118</v>
      </c>
      <c r="E46" s="91">
        <v>18.75</v>
      </c>
      <c r="F46" s="91">
        <v>2212.5</v>
      </c>
      <c r="G46" s="91" t="s">
        <v>23</v>
      </c>
    </row>
    <row r="47" spans="2:7">
      <c r="B47" s="86">
        <v>43185</v>
      </c>
      <c r="C47" s="90">
        <v>0.34710648148148149</v>
      </c>
      <c r="D47" s="91">
        <v>151</v>
      </c>
      <c r="E47" s="91">
        <v>18.75</v>
      </c>
      <c r="F47" s="91">
        <v>2831.25</v>
      </c>
      <c r="G47" s="91" t="s">
        <v>23</v>
      </c>
    </row>
    <row r="48" spans="2:7">
      <c r="B48" s="86">
        <v>43185</v>
      </c>
      <c r="C48" s="90">
        <v>0.34736111111111106</v>
      </c>
      <c r="D48" s="91">
        <v>269</v>
      </c>
      <c r="E48" s="91">
        <v>18.756</v>
      </c>
      <c r="F48" s="91">
        <v>5045.3640000000005</v>
      </c>
      <c r="G48" s="91" t="s">
        <v>23</v>
      </c>
    </row>
    <row r="49" spans="2:7">
      <c r="B49" s="86">
        <v>43185</v>
      </c>
      <c r="C49" s="90">
        <v>0.3477662037037037</v>
      </c>
      <c r="D49" s="91">
        <v>330</v>
      </c>
      <c r="E49" s="91">
        <v>18.762</v>
      </c>
      <c r="F49" s="91">
        <v>6191.46</v>
      </c>
      <c r="G49" s="91" t="s">
        <v>23</v>
      </c>
    </row>
    <row r="50" spans="2:7">
      <c r="B50" s="86">
        <v>43185</v>
      </c>
      <c r="C50" s="90">
        <v>0.34847222222222224</v>
      </c>
      <c r="D50" s="91">
        <v>561</v>
      </c>
      <c r="E50" s="91">
        <v>18.765999999999998</v>
      </c>
      <c r="F50" s="91">
        <v>10527.725999999999</v>
      </c>
      <c r="G50" s="91" t="s">
        <v>23</v>
      </c>
    </row>
    <row r="51" spans="2:7">
      <c r="B51" s="86">
        <v>43185</v>
      </c>
      <c r="C51" s="90">
        <v>0.34890046296296301</v>
      </c>
      <c r="D51" s="91">
        <v>269</v>
      </c>
      <c r="E51" s="91">
        <v>18.760000000000002</v>
      </c>
      <c r="F51" s="91">
        <v>5046.4400000000005</v>
      </c>
      <c r="G51" s="91" t="s">
        <v>23</v>
      </c>
    </row>
    <row r="52" spans="2:7">
      <c r="B52" s="86">
        <v>43185</v>
      </c>
      <c r="C52" s="90">
        <v>0.34923611111111108</v>
      </c>
      <c r="D52" s="91">
        <v>269</v>
      </c>
      <c r="E52" s="91">
        <v>18.757999999999999</v>
      </c>
      <c r="F52" s="91">
        <v>5045.902</v>
      </c>
      <c r="G52" s="91" t="s">
        <v>23</v>
      </c>
    </row>
    <row r="53" spans="2:7">
      <c r="B53" s="86">
        <v>43185</v>
      </c>
      <c r="C53" s="90">
        <v>0.34976851851851848</v>
      </c>
      <c r="D53" s="91">
        <v>432</v>
      </c>
      <c r="E53" s="91">
        <v>18.768000000000001</v>
      </c>
      <c r="F53" s="91">
        <v>8107.7759999999998</v>
      </c>
      <c r="G53" s="91" t="s">
        <v>23</v>
      </c>
    </row>
    <row r="54" spans="2:7">
      <c r="B54" s="86">
        <v>43185</v>
      </c>
      <c r="C54" s="90">
        <v>0.35001157407407407</v>
      </c>
      <c r="D54" s="91">
        <v>269</v>
      </c>
      <c r="E54" s="91">
        <v>18.763999999999999</v>
      </c>
      <c r="F54" s="91">
        <v>5047.5159999999996</v>
      </c>
      <c r="G54" s="91" t="s">
        <v>23</v>
      </c>
    </row>
    <row r="55" spans="2:7">
      <c r="B55" s="86">
        <v>43185</v>
      </c>
      <c r="C55" s="90">
        <v>0.35035879629629635</v>
      </c>
      <c r="D55" s="91">
        <v>291</v>
      </c>
      <c r="E55" s="91">
        <v>18.765999999999998</v>
      </c>
      <c r="F55" s="91">
        <v>5460.905999999999</v>
      </c>
      <c r="G55" s="91" t="s">
        <v>23</v>
      </c>
    </row>
    <row r="56" spans="2:7">
      <c r="B56" s="86">
        <v>43185</v>
      </c>
      <c r="C56" s="90">
        <v>0.35071759259259255</v>
      </c>
      <c r="D56" s="91">
        <v>269</v>
      </c>
      <c r="E56" s="91">
        <v>18.762</v>
      </c>
      <c r="F56" s="91">
        <v>5046.9780000000001</v>
      </c>
      <c r="G56" s="91" t="s">
        <v>23</v>
      </c>
    </row>
    <row r="57" spans="2:7">
      <c r="B57" s="86">
        <v>43185</v>
      </c>
      <c r="C57" s="90">
        <v>0.35118055555555555</v>
      </c>
      <c r="D57" s="91">
        <v>269</v>
      </c>
      <c r="E57" s="91">
        <v>18.751999999999999</v>
      </c>
      <c r="F57" s="91">
        <v>5044.2879999999996</v>
      </c>
      <c r="G57" s="91" t="s">
        <v>23</v>
      </c>
    </row>
    <row r="58" spans="2:7">
      <c r="B58" s="86">
        <v>43185</v>
      </c>
      <c r="C58" s="90">
        <v>0.35142361111111109</v>
      </c>
      <c r="D58" s="91">
        <v>269</v>
      </c>
      <c r="E58" s="91">
        <v>18.75</v>
      </c>
      <c r="F58" s="91">
        <v>5043.75</v>
      </c>
      <c r="G58" s="91" t="s">
        <v>23</v>
      </c>
    </row>
    <row r="59" spans="2:7">
      <c r="B59" s="86">
        <v>43185</v>
      </c>
      <c r="C59" s="90">
        <v>0.3520833333333333</v>
      </c>
      <c r="D59" s="91">
        <v>599</v>
      </c>
      <c r="E59" s="91">
        <v>18.739999999999998</v>
      </c>
      <c r="F59" s="91">
        <v>11225.259999999998</v>
      </c>
      <c r="G59" s="91" t="s">
        <v>23</v>
      </c>
    </row>
    <row r="60" spans="2:7">
      <c r="B60" s="86">
        <v>43185</v>
      </c>
      <c r="C60" s="90">
        <v>0.35258101851851853</v>
      </c>
      <c r="D60" s="91">
        <v>297</v>
      </c>
      <c r="E60" s="91">
        <v>18.739999999999998</v>
      </c>
      <c r="F60" s="91">
        <v>5565.78</v>
      </c>
      <c r="G60" s="91" t="s">
        <v>23</v>
      </c>
    </row>
    <row r="61" spans="2:7">
      <c r="B61" s="86">
        <v>43185</v>
      </c>
      <c r="C61" s="90">
        <v>0.3527777777777778</v>
      </c>
      <c r="D61" s="91">
        <v>269</v>
      </c>
      <c r="E61" s="91">
        <v>18.736000000000001</v>
      </c>
      <c r="F61" s="91">
        <v>5039.9840000000004</v>
      </c>
      <c r="G61" s="91" t="s">
        <v>23</v>
      </c>
    </row>
    <row r="62" spans="2:7">
      <c r="B62" s="86">
        <v>43185</v>
      </c>
      <c r="C62" s="90">
        <v>0.35313657407407412</v>
      </c>
      <c r="D62" s="91">
        <v>269</v>
      </c>
      <c r="E62" s="91">
        <v>18.734000000000002</v>
      </c>
      <c r="F62" s="91">
        <v>5039.4460000000008</v>
      </c>
      <c r="G62" s="91" t="s">
        <v>23</v>
      </c>
    </row>
    <row r="63" spans="2:7">
      <c r="B63" s="86">
        <v>43185</v>
      </c>
      <c r="C63" s="90">
        <v>0.35366898148148151</v>
      </c>
      <c r="D63" s="91">
        <v>122</v>
      </c>
      <c r="E63" s="91">
        <v>18.734000000000002</v>
      </c>
      <c r="F63" s="91">
        <v>2285.5480000000002</v>
      </c>
      <c r="G63" s="91" t="s">
        <v>23</v>
      </c>
    </row>
    <row r="64" spans="2:7">
      <c r="B64" s="86">
        <v>43185</v>
      </c>
      <c r="C64" s="90">
        <v>0.35368055555555555</v>
      </c>
      <c r="D64" s="91">
        <v>280</v>
      </c>
      <c r="E64" s="91">
        <v>18.734000000000002</v>
      </c>
      <c r="F64" s="91">
        <v>5245.52</v>
      </c>
      <c r="G64" s="91" t="s">
        <v>23</v>
      </c>
    </row>
    <row r="65" spans="2:7">
      <c r="B65" s="86">
        <v>43185</v>
      </c>
      <c r="C65" s="90">
        <v>0.35400462962962959</v>
      </c>
      <c r="D65" s="91">
        <v>294</v>
      </c>
      <c r="E65" s="91">
        <v>18.731999999999999</v>
      </c>
      <c r="F65" s="91">
        <v>5507.2079999999996</v>
      </c>
      <c r="G65" s="91" t="s">
        <v>23</v>
      </c>
    </row>
    <row r="66" spans="2:7">
      <c r="B66" s="86">
        <v>43185</v>
      </c>
      <c r="C66" s="90">
        <v>0.3550462962962963</v>
      </c>
      <c r="D66" s="91">
        <v>747</v>
      </c>
      <c r="E66" s="91">
        <v>18.742000000000001</v>
      </c>
      <c r="F66" s="91">
        <v>14000.274000000001</v>
      </c>
      <c r="G66" s="91" t="s">
        <v>23</v>
      </c>
    </row>
    <row r="67" spans="2:7">
      <c r="B67" s="86">
        <v>43185</v>
      </c>
      <c r="C67" s="90">
        <v>0.35552083333333334</v>
      </c>
      <c r="D67" s="91">
        <v>427</v>
      </c>
      <c r="E67" s="91">
        <v>18.738</v>
      </c>
      <c r="F67" s="91">
        <v>8001.1260000000002</v>
      </c>
      <c r="G67" s="91" t="s">
        <v>23</v>
      </c>
    </row>
    <row r="68" spans="2:7">
      <c r="B68" s="86">
        <v>43185</v>
      </c>
      <c r="C68" s="90">
        <v>0.35552083333333334</v>
      </c>
      <c r="D68" s="91">
        <v>174</v>
      </c>
      <c r="E68" s="91">
        <v>18.738</v>
      </c>
      <c r="F68" s="91">
        <v>3260.4119999999998</v>
      </c>
      <c r="G68" s="91" t="s">
        <v>23</v>
      </c>
    </row>
    <row r="69" spans="2:7">
      <c r="B69" s="86">
        <v>43185</v>
      </c>
      <c r="C69" s="90">
        <v>0.35593750000000002</v>
      </c>
      <c r="D69" s="91">
        <v>42</v>
      </c>
      <c r="E69" s="91">
        <v>18.744</v>
      </c>
      <c r="F69" s="91">
        <v>787.24800000000005</v>
      </c>
      <c r="G69" s="91" t="s">
        <v>23</v>
      </c>
    </row>
    <row r="70" spans="2:7">
      <c r="B70" s="86">
        <v>43185</v>
      </c>
      <c r="C70" s="90">
        <v>0.35593750000000002</v>
      </c>
      <c r="D70" s="91">
        <v>458</v>
      </c>
      <c r="E70" s="91">
        <v>18.744</v>
      </c>
      <c r="F70" s="91">
        <v>8584.7520000000004</v>
      </c>
      <c r="G70" s="91" t="s">
        <v>23</v>
      </c>
    </row>
    <row r="71" spans="2:7">
      <c r="B71" s="86">
        <v>43185</v>
      </c>
      <c r="C71" s="90">
        <v>0.35637731481481483</v>
      </c>
      <c r="D71" s="91">
        <v>458</v>
      </c>
      <c r="E71" s="91">
        <v>18.739999999999998</v>
      </c>
      <c r="F71" s="91">
        <v>8582.92</v>
      </c>
      <c r="G71" s="91" t="s">
        <v>23</v>
      </c>
    </row>
    <row r="72" spans="2:7">
      <c r="B72" s="86">
        <v>43185</v>
      </c>
      <c r="C72" s="90">
        <v>0.35678240740740735</v>
      </c>
      <c r="D72" s="91">
        <v>357</v>
      </c>
      <c r="E72" s="91">
        <v>18.744</v>
      </c>
      <c r="F72" s="91">
        <v>6691.6080000000002</v>
      </c>
      <c r="G72" s="91" t="s">
        <v>23</v>
      </c>
    </row>
    <row r="73" spans="2:7">
      <c r="B73" s="86">
        <v>43185</v>
      </c>
      <c r="C73" s="90">
        <v>0.35704861111111108</v>
      </c>
      <c r="D73" s="91">
        <v>269</v>
      </c>
      <c r="E73" s="91">
        <v>18.742000000000001</v>
      </c>
      <c r="F73" s="91">
        <v>5041.598</v>
      </c>
      <c r="G73" s="91" t="s">
        <v>23</v>
      </c>
    </row>
    <row r="74" spans="2:7">
      <c r="B74" s="86">
        <v>43185</v>
      </c>
      <c r="C74" s="90">
        <v>0.35725694444444445</v>
      </c>
      <c r="D74" s="91">
        <v>269</v>
      </c>
      <c r="E74" s="91">
        <v>18.734000000000002</v>
      </c>
      <c r="F74" s="91">
        <v>5039.4460000000008</v>
      </c>
      <c r="G74" s="91" t="s">
        <v>23</v>
      </c>
    </row>
    <row r="75" spans="2:7">
      <c r="B75" s="86">
        <v>43185</v>
      </c>
      <c r="C75" s="90">
        <v>0.35768518518518522</v>
      </c>
      <c r="D75" s="91">
        <v>269</v>
      </c>
      <c r="E75" s="91">
        <v>18.734000000000002</v>
      </c>
      <c r="F75" s="91">
        <v>5039.4460000000008</v>
      </c>
      <c r="G75" s="91" t="s">
        <v>23</v>
      </c>
    </row>
    <row r="76" spans="2:7">
      <c r="B76" s="86">
        <v>43185</v>
      </c>
      <c r="C76" s="90">
        <v>0.35788194444444449</v>
      </c>
      <c r="D76" s="91">
        <v>300</v>
      </c>
      <c r="E76" s="91">
        <v>18.725999999999999</v>
      </c>
      <c r="F76" s="91">
        <v>5617.7999999999993</v>
      </c>
      <c r="G76" s="91" t="s">
        <v>23</v>
      </c>
    </row>
    <row r="77" spans="2:7">
      <c r="B77" s="86">
        <v>43185</v>
      </c>
      <c r="C77" s="90">
        <v>0.35834490740740743</v>
      </c>
      <c r="D77" s="91">
        <v>404</v>
      </c>
      <c r="E77" s="91">
        <v>18.722000000000001</v>
      </c>
      <c r="F77" s="91">
        <v>7563.6880000000001</v>
      </c>
      <c r="G77" s="91" t="s">
        <v>23</v>
      </c>
    </row>
    <row r="78" spans="2:7">
      <c r="B78" s="86">
        <v>43185</v>
      </c>
      <c r="C78" s="90">
        <v>0.35870370370370369</v>
      </c>
      <c r="D78" s="91">
        <v>419</v>
      </c>
      <c r="E78" s="91">
        <v>18.725999999999999</v>
      </c>
      <c r="F78" s="91">
        <v>7846.1939999999995</v>
      </c>
      <c r="G78" s="91" t="s">
        <v>23</v>
      </c>
    </row>
    <row r="79" spans="2:7">
      <c r="B79" s="86">
        <v>43185</v>
      </c>
      <c r="C79" s="90">
        <v>0.35932870370370368</v>
      </c>
      <c r="D79" s="91">
        <v>269</v>
      </c>
      <c r="E79" s="91">
        <v>18.724</v>
      </c>
      <c r="F79" s="91">
        <v>5036.7560000000003</v>
      </c>
      <c r="G79" s="91" t="s">
        <v>23</v>
      </c>
    </row>
    <row r="80" spans="2:7">
      <c r="B80" s="86">
        <v>43185</v>
      </c>
      <c r="C80" s="90">
        <v>0.3596064814814815</v>
      </c>
      <c r="D80" s="91">
        <v>509</v>
      </c>
      <c r="E80" s="91">
        <v>18.725999999999999</v>
      </c>
      <c r="F80" s="91">
        <v>9531.5339999999997</v>
      </c>
      <c r="G80" s="91" t="s">
        <v>23</v>
      </c>
    </row>
    <row r="81" spans="2:7">
      <c r="B81" s="86">
        <v>43185</v>
      </c>
      <c r="C81" s="90">
        <v>0.36003472222222221</v>
      </c>
      <c r="D81" s="91">
        <v>300</v>
      </c>
      <c r="E81" s="91">
        <v>18.724</v>
      </c>
      <c r="F81" s="91">
        <v>5617.2</v>
      </c>
      <c r="G81" s="91" t="s">
        <v>23</v>
      </c>
    </row>
    <row r="82" spans="2:7">
      <c r="B82" s="86">
        <v>43185</v>
      </c>
      <c r="C82" s="90">
        <v>0.3602893518518519</v>
      </c>
      <c r="D82" s="91">
        <v>304</v>
      </c>
      <c r="E82" s="91">
        <v>18.724</v>
      </c>
      <c r="F82" s="91">
        <v>5692.0960000000005</v>
      </c>
      <c r="G82" s="91" t="s">
        <v>23</v>
      </c>
    </row>
    <row r="83" spans="2:7">
      <c r="B83" s="86">
        <v>43185</v>
      </c>
      <c r="C83" s="90">
        <v>0.36093749999999997</v>
      </c>
      <c r="D83" s="91">
        <v>665</v>
      </c>
      <c r="E83" s="91">
        <v>18.745999999999999</v>
      </c>
      <c r="F83" s="91">
        <v>12466.089999999998</v>
      </c>
      <c r="G83" s="91" t="s">
        <v>23</v>
      </c>
    </row>
    <row r="84" spans="2:7">
      <c r="B84" s="86">
        <v>43185</v>
      </c>
      <c r="C84" s="90">
        <v>0.36094907407407412</v>
      </c>
      <c r="D84" s="91">
        <v>7</v>
      </c>
      <c r="E84" s="91">
        <v>18.745999999999999</v>
      </c>
      <c r="F84" s="91">
        <v>131.22199999999998</v>
      </c>
      <c r="G84" s="91" t="s">
        <v>23</v>
      </c>
    </row>
    <row r="85" spans="2:7">
      <c r="B85" s="86">
        <v>43185</v>
      </c>
      <c r="C85" s="90">
        <v>0.36135416666666664</v>
      </c>
      <c r="D85" s="91">
        <v>288</v>
      </c>
      <c r="E85" s="91">
        <v>18.742000000000001</v>
      </c>
      <c r="F85" s="91">
        <v>5397.6959999999999</v>
      </c>
      <c r="G85" s="91" t="s">
        <v>23</v>
      </c>
    </row>
    <row r="86" spans="2:7">
      <c r="B86" s="86">
        <v>43185</v>
      </c>
      <c r="C86" s="90">
        <v>0.36179398148148145</v>
      </c>
      <c r="D86" s="91">
        <v>55</v>
      </c>
      <c r="E86" s="91">
        <v>18.738</v>
      </c>
      <c r="F86" s="91">
        <v>1030.5899999999999</v>
      </c>
      <c r="G86" s="91" t="s">
        <v>23</v>
      </c>
    </row>
    <row r="87" spans="2:7">
      <c r="B87" s="86">
        <v>43185</v>
      </c>
      <c r="C87" s="90">
        <v>0.36224537037037036</v>
      </c>
      <c r="D87" s="91">
        <v>568</v>
      </c>
      <c r="E87" s="91">
        <v>18.756</v>
      </c>
      <c r="F87" s="91">
        <v>10653.407999999999</v>
      </c>
      <c r="G87" s="91" t="s">
        <v>23</v>
      </c>
    </row>
    <row r="88" spans="2:7">
      <c r="B88" s="86">
        <v>43185</v>
      </c>
      <c r="C88" s="90">
        <v>0.36224537037037036</v>
      </c>
      <c r="D88" s="91">
        <v>70</v>
      </c>
      <c r="E88" s="91">
        <v>18.756</v>
      </c>
      <c r="F88" s="91">
        <v>1312.92</v>
      </c>
      <c r="G88" s="91" t="s">
        <v>23</v>
      </c>
    </row>
    <row r="89" spans="2:7">
      <c r="B89" s="86">
        <v>43185</v>
      </c>
      <c r="C89" s="90">
        <v>0.36224537037037036</v>
      </c>
      <c r="D89" s="91">
        <v>31</v>
      </c>
      <c r="E89" s="91">
        <v>18.756</v>
      </c>
      <c r="F89" s="91">
        <v>581.43600000000004</v>
      </c>
      <c r="G89" s="91" t="s">
        <v>23</v>
      </c>
    </row>
    <row r="90" spans="2:7">
      <c r="B90" s="86">
        <v>43185</v>
      </c>
      <c r="C90" s="90">
        <v>0.36297453703703703</v>
      </c>
      <c r="D90" s="91">
        <v>479</v>
      </c>
      <c r="E90" s="91">
        <v>18.77</v>
      </c>
      <c r="F90" s="91">
        <v>8990.83</v>
      </c>
      <c r="G90" s="91" t="s">
        <v>23</v>
      </c>
    </row>
    <row r="91" spans="2:7">
      <c r="B91" s="86">
        <v>43185</v>
      </c>
      <c r="C91" s="90">
        <v>0.36372685185185188</v>
      </c>
      <c r="D91" s="91">
        <v>536</v>
      </c>
      <c r="E91" s="91">
        <v>18.77</v>
      </c>
      <c r="F91" s="91">
        <v>10060.719999999999</v>
      </c>
      <c r="G91" s="91" t="s">
        <v>23</v>
      </c>
    </row>
    <row r="92" spans="2:7">
      <c r="B92" s="86">
        <v>43185</v>
      </c>
      <c r="C92" s="90">
        <v>0.36453703703703705</v>
      </c>
      <c r="D92" s="91">
        <v>659</v>
      </c>
      <c r="E92" s="91">
        <v>18.77</v>
      </c>
      <c r="F92" s="91">
        <v>12369.43</v>
      </c>
      <c r="G92" s="91" t="s">
        <v>23</v>
      </c>
    </row>
    <row r="93" spans="2:7">
      <c r="B93" s="86">
        <v>43185</v>
      </c>
      <c r="C93" s="90">
        <v>0.36517361111111107</v>
      </c>
      <c r="D93" s="91">
        <v>342</v>
      </c>
      <c r="E93" s="91">
        <v>18.762</v>
      </c>
      <c r="F93" s="91">
        <v>6416.6040000000003</v>
      </c>
      <c r="G93" s="91" t="s">
        <v>23</v>
      </c>
    </row>
    <row r="94" spans="2:7">
      <c r="B94" s="86">
        <v>43185</v>
      </c>
      <c r="C94" s="90">
        <v>0.36575231481481479</v>
      </c>
      <c r="D94" s="91">
        <v>442</v>
      </c>
      <c r="E94" s="91">
        <v>18.774000000000001</v>
      </c>
      <c r="F94" s="91">
        <v>8298.1080000000002</v>
      </c>
      <c r="G94" s="91" t="s">
        <v>23</v>
      </c>
    </row>
    <row r="95" spans="2:7">
      <c r="B95" s="86">
        <v>43185</v>
      </c>
      <c r="C95" s="90">
        <v>0.36607638888888888</v>
      </c>
      <c r="D95" s="91">
        <v>334</v>
      </c>
      <c r="E95" s="91">
        <v>18.765999999999998</v>
      </c>
      <c r="F95" s="91">
        <v>6267.8439999999991</v>
      </c>
      <c r="G95" s="91" t="s">
        <v>23</v>
      </c>
    </row>
    <row r="96" spans="2:7">
      <c r="B96" s="86">
        <v>43185</v>
      </c>
      <c r="C96" s="90">
        <v>0.36690972222222223</v>
      </c>
      <c r="D96" s="91">
        <v>42</v>
      </c>
      <c r="E96" s="91">
        <v>18.771999999999998</v>
      </c>
      <c r="F96" s="91">
        <v>788.42399999999998</v>
      </c>
      <c r="G96" s="91" t="s">
        <v>23</v>
      </c>
    </row>
    <row r="97" spans="2:7">
      <c r="B97" s="86">
        <v>43185</v>
      </c>
      <c r="C97" s="90">
        <v>0.36730324074074078</v>
      </c>
      <c r="D97" s="91">
        <v>450</v>
      </c>
      <c r="E97" s="91">
        <v>18.777999999999999</v>
      </c>
      <c r="F97" s="91">
        <v>8450.0999999999985</v>
      </c>
      <c r="G97" s="91" t="s">
        <v>23</v>
      </c>
    </row>
    <row r="98" spans="2:7">
      <c r="B98" s="86">
        <v>43185</v>
      </c>
      <c r="C98" s="90">
        <v>0.36732638888888891</v>
      </c>
      <c r="D98" s="91">
        <v>2</v>
      </c>
      <c r="E98" s="91">
        <v>18.777999999999999</v>
      </c>
      <c r="F98" s="91">
        <v>37.555999999999997</v>
      </c>
      <c r="G98" s="91" t="s">
        <v>23</v>
      </c>
    </row>
    <row r="99" spans="2:7">
      <c r="B99" s="86">
        <v>43185</v>
      </c>
      <c r="C99" s="90">
        <v>0.36732638888888891</v>
      </c>
      <c r="D99" s="91">
        <v>406</v>
      </c>
      <c r="E99" s="91">
        <v>18.777999999999999</v>
      </c>
      <c r="F99" s="91">
        <v>7623.8679999999995</v>
      </c>
      <c r="G99" s="91" t="s">
        <v>23</v>
      </c>
    </row>
    <row r="100" spans="2:7">
      <c r="B100" s="86">
        <v>43185</v>
      </c>
      <c r="C100" s="90">
        <v>0.3679398148148148</v>
      </c>
      <c r="D100" s="91">
        <v>362</v>
      </c>
      <c r="E100" s="91">
        <v>18.777999999999999</v>
      </c>
      <c r="F100" s="91">
        <v>6797.6359999999995</v>
      </c>
      <c r="G100" s="91" t="s">
        <v>23</v>
      </c>
    </row>
    <row r="101" spans="2:7">
      <c r="B101" s="86">
        <v>43185</v>
      </c>
      <c r="C101" s="90">
        <v>0.36825231481481485</v>
      </c>
      <c r="D101" s="91">
        <v>139</v>
      </c>
      <c r="E101" s="91">
        <v>18.768000000000001</v>
      </c>
      <c r="F101" s="91">
        <v>2608.752</v>
      </c>
      <c r="G101" s="91" t="s">
        <v>23</v>
      </c>
    </row>
    <row r="102" spans="2:7">
      <c r="B102" s="86">
        <v>43185</v>
      </c>
      <c r="C102" s="90">
        <v>0.36828703703703702</v>
      </c>
      <c r="D102" s="91">
        <v>194</v>
      </c>
      <c r="E102" s="91">
        <v>18.768000000000001</v>
      </c>
      <c r="F102" s="91">
        <v>3640.9920000000002</v>
      </c>
      <c r="G102" s="91" t="s">
        <v>23</v>
      </c>
    </row>
    <row r="103" spans="2:7">
      <c r="B103" s="86">
        <v>43185</v>
      </c>
      <c r="C103" s="90">
        <v>0.36871527777777779</v>
      </c>
      <c r="D103" s="91">
        <v>269</v>
      </c>
      <c r="E103" s="91">
        <v>18.774000000000001</v>
      </c>
      <c r="F103" s="91">
        <v>5050.2060000000001</v>
      </c>
      <c r="G103" s="91" t="s">
        <v>23</v>
      </c>
    </row>
    <row r="104" spans="2:7">
      <c r="B104" s="86">
        <v>43185</v>
      </c>
      <c r="C104" s="90">
        <v>0.37016203703703704</v>
      </c>
      <c r="D104" s="91">
        <v>17</v>
      </c>
      <c r="E104" s="91">
        <v>18.786000000000001</v>
      </c>
      <c r="F104" s="91">
        <v>319.36200000000002</v>
      </c>
      <c r="G104" s="91" t="s">
        <v>23</v>
      </c>
    </row>
    <row r="105" spans="2:7">
      <c r="B105" s="86">
        <v>43185</v>
      </c>
      <c r="C105" s="90">
        <v>0.37017361111111113</v>
      </c>
      <c r="D105" s="91">
        <v>245</v>
      </c>
      <c r="E105" s="91">
        <v>18.786000000000001</v>
      </c>
      <c r="F105" s="91">
        <v>4602.5700000000006</v>
      </c>
      <c r="G105" s="91" t="s">
        <v>23</v>
      </c>
    </row>
    <row r="106" spans="2:7">
      <c r="B106" s="86">
        <v>43185</v>
      </c>
      <c r="C106" s="90">
        <v>0.37019675925925927</v>
      </c>
      <c r="D106" s="91">
        <v>221</v>
      </c>
      <c r="E106" s="91">
        <v>18.786000000000001</v>
      </c>
      <c r="F106" s="91">
        <v>4151.7060000000001</v>
      </c>
      <c r="G106" s="91" t="s">
        <v>23</v>
      </c>
    </row>
    <row r="107" spans="2:7">
      <c r="B107" s="86">
        <v>43185</v>
      </c>
      <c r="C107" s="90">
        <v>0.37020833333333331</v>
      </c>
      <c r="D107" s="91">
        <v>376</v>
      </c>
      <c r="E107" s="91">
        <v>18.786000000000001</v>
      </c>
      <c r="F107" s="91">
        <v>7063.5360000000001</v>
      </c>
      <c r="G107" s="91" t="s">
        <v>23</v>
      </c>
    </row>
    <row r="108" spans="2:7">
      <c r="B108" s="86">
        <v>43185</v>
      </c>
      <c r="C108" s="90">
        <v>0.37065972222222227</v>
      </c>
      <c r="D108" s="91">
        <v>398</v>
      </c>
      <c r="E108" s="91">
        <v>18.776</v>
      </c>
      <c r="F108" s="91">
        <v>7472.848</v>
      </c>
      <c r="G108" s="91" t="s">
        <v>23</v>
      </c>
    </row>
    <row r="109" spans="2:7">
      <c r="B109" s="86">
        <v>43185</v>
      </c>
      <c r="C109" s="90">
        <v>0.37116898148148153</v>
      </c>
      <c r="D109" s="91">
        <v>200</v>
      </c>
      <c r="E109" s="91">
        <v>18.771999999999998</v>
      </c>
      <c r="F109" s="91">
        <v>3754.3999999999996</v>
      </c>
      <c r="G109" s="91" t="s">
        <v>23</v>
      </c>
    </row>
    <row r="110" spans="2:7">
      <c r="B110" s="86">
        <v>43185</v>
      </c>
      <c r="C110" s="90">
        <v>0.37159722222222219</v>
      </c>
      <c r="D110" s="91">
        <v>362</v>
      </c>
      <c r="E110" s="91">
        <v>18.771999999999998</v>
      </c>
      <c r="F110" s="91">
        <v>6795.463999999999</v>
      </c>
      <c r="G110" s="91" t="s">
        <v>23</v>
      </c>
    </row>
    <row r="111" spans="2:7">
      <c r="B111" s="86">
        <v>43185</v>
      </c>
      <c r="C111" s="90">
        <v>0.37236111111111114</v>
      </c>
      <c r="D111" s="91">
        <v>269</v>
      </c>
      <c r="E111" s="91">
        <v>18.75</v>
      </c>
      <c r="F111" s="91">
        <v>5043.75</v>
      </c>
      <c r="G111" s="91" t="s">
        <v>23</v>
      </c>
    </row>
    <row r="112" spans="2:7">
      <c r="B112" s="86">
        <v>43185</v>
      </c>
      <c r="C112" s="90">
        <v>0.37261574074074072</v>
      </c>
      <c r="D112" s="91">
        <v>485</v>
      </c>
      <c r="E112" s="91">
        <v>18.757999999999999</v>
      </c>
      <c r="F112" s="91">
        <v>9097.6299999999992</v>
      </c>
      <c r="G112" s="91" t="s">
        <v>23</v>
      </c>
    </row>
    <row r="113" spans="2:7">
      <c r="B113" s="86">
        <v>43185</v>
      </c>
      <c r="C113" s="90">
        <v>0.37344907407407407</v>
      </c>
      <c r="D113" s="91">
        <v>612</v>
      </c>
      <c r="E113" s="91">
        <v>18.77</v>
      </c>
      <c r="F113" s="91">
        <v>11487.24</v>
      </c>
      <c r="G113" s="91" t="s">
        <v>23</v>
      </c>
    </row>
    <row r="114" spans="2:7">
      <c r="B114" s="86">
        <v>43185</v>
      </c>
      <c r="C114" s="90">
        <v>0.37401620370370375</v>
      </c>
      <c r="D114" s="91">
        <v>337</v>
      </c>
      <c r="E114" s="91">
        <v>18.762</v>
      </c>
      <c r="F114" s="91">
        <v>6322.7939999999999</v>
      </c>
      <c r="G114" s="91" t="s">
        <v>23</v>
      </c>
    </row>
    <row r="115" spans="2:7">
      <c r="B115" s="86">
        <v>43185</v>
      </c>
      <c r="C115" s="90">
        <v>0.37502314814814813</v>
      </c>
      <c r="D115" s="91">
        <v>83</v>
      </c>
      <c r="E115" s="91">
        <v>18.768000000000001</v>
      </c>
      <c r="F115" s="91">
        <v>1557.7440000000001</v>
      </c>
      <c r="G115" s="91" t="s">
        <v>23</v>
      </c>
    </row>
    <row r="116" spans="2:7">
      <c r="B116" s="86">
        <v>43185</v>
      </c>
      <c r="C116" s="90">
        <v>0.37502314814814813</v>
      </c>
      <c r="D116" s="91">
        <v>36</v>
      </c>
      <c r="E116" s="91">
        <v>18.768000000000001</v>
      </c>
      <c r="F116" s="91">
        <v>675.64800000000002</v>
      </c>
      <c r="G116" s="91" t="s">
        <v>23</v>
      </c>
    </row>
    <row r="117" spans="2:7">
      <c r="B117" s="86">
        <v>43185</v>
      </c>
      <c r="C117" s="90">
        <v>0.37502314814814813</v>
      </c>
      <c r="D117" s="91">
        <v>660</v>
      </c>
      <c r="E117" s="91">
        <v>18.768000000000001</v>
      </c>
      <c r="F117" s="91">
        <v>12386.880000000001</v>
      </c>
      <c r="G117" s="91" t="s">
        <v>23</v>
      </c>
    </row>
    <row r="118" spans="2:7">
      <c r="B118" s="86">
        <v>43185</v>
      </c>
      <c r="C118" s="90">
        <v>0.37549768518518517</v>
      </c>
      <c r="D118" s="91">
        <v>149</v>
      </c>
      <c r="E118" s="91">
        <v>18.78</v>
      </c>
      <c r="F118" s="91">
        <v>2798.2200000000003</v>
      </c>
      <c r="G118" s="91" t="s">
        <v>23</v>
      </c>
    </row>
    <row r="119" spans="2:7">
      <c r="B119" s="86">
        <v>43185</v>
      </c>
      <c r="C119" s="90">
        <v>0.3759143518518519</v>
      </c>
      <c r="D119" s="91">
        <v>227</v>
      </c>
      <c r="E119" s="91">
        <v>18.782</v>
      </c>
      <c r="F119" s="91">
        <v>4263.5140000000001</v>
      </c>
      <c r="G119" s="91" t="s">
        <v>23</v>
      </c>
    </row>
    <row r="120" spans="2:7">
      <c r="B120" s="86">
        <v>43185</v>
      </c>
      <c r="C120" s="90">
        <v>0.3759143518518519</v>
      </c>
      <c r="D120" s="91">
        <v>185</v>
      </c>
      <c r="E120" s="91">
        <v>18.782</v>
      </c>
      <c r="F120" s="91">
        <v>3474.67</v>
      </c>
      <c r="G120" s="91" t="s">
        <v>23</v>
      </c>
    </row>
    <row r="121" spans="2:7">
      <c r="B121" s="86">
        <v>43185</v>
      </c>
      <c r="C121" s="90">
        <v>0.37619212962962961</v>
      </c>
      <c r="D121" s="91">
        <v>269</v>
      </c>
      <c r="E121" s="91">
        <v>18.782</v>
      </c>
      <c r="F121" s="91">
        <v>5052.3580000000002</v>
      </c>
      <c r="G121" s="91" t="s">
        <v>23</v>
      </c>
    </row>
    <row r="122" spans="2:7">
      <c r="B122" s="86">
        <v>43185</v>
      </c>
      <c r="C122" s="90">
        <v>0.3767361111111111</v>
      </c>
      <c r="D122" s="91">
        <v>316</v>
      </c>
      <c r="E122" s="91">
        <v>18.782</v>
      </c>
      <c r="F122" s="91">
        <v>5935.1120000000001</v>
      </c>
      <c r="G122" s="91" t="s">
        <v>23</v>
      </c>
    </row>
    <row r="123" spans="2:7">
      <c r="B123" s="86">
        <v>43185</v>
      </c>
      <c r="C123" s="90">
        <v>0.3767361111111111</v>
      </c>
      <c r="D123" s="91">
        <v>43</v>
      </c>
      <c r="E123" s="91">
        <v>18.782</v>
      </c>
      <c r="F123" s="91">
        <v>807.62599999999998</v>
      </c>
      <c r="G123" s="91" t="s">
        <v>23</v>
      </c>
    </row>
    <row r="124" spans="2:7">
      <c r="B124" s="86">
        <v>43185</v>
      </c>
      <c r="C124" s="90">
        <v>0.37725694444444446</v>
      </c>
      <c r="D124" s="91">
        <v>237</v>
      </c>
      <c r="E124" s="91">
        <v>18.771999999999998</v>
      </c>
      <c r="F124" s="91">
        <v>4448.9639999999999</v>
      </c>
      <c r="G124" s="91" t="s">
        <v>23</v>
      </c>
    </row>
    <row r="125" spans="2:7">
      <c r="B125" s="86">
        <v>43185</v>
      </c>
      <c r="C125" s="90">
        <v>0.3772800925925926</v>
      </c>
      <c r="D125" s="91">
        <v>110</v>
      </c>
      <c r="E125" s="91">
        <v>18.771999999999998</v>
      </c>
      <c r="F125" s="91">
        <v>2064.9199999999996</v>
      </c>
      <c r="G125" s="91" t="s">
        <v>23</v>
      </c>
    </row>
    <row r="126" spans="2:7">
      <c r="B126" s="86">
        <v>43185</v>
      </c>
      <c r="C126" s="90">
        <v>0.37755787037037036</v>
      </c>
      <c r="D126" s="91">
        <v>271</v>
      </c>
      <c r="E126" s="91">
        <v>18.765999999999998</v>
      </c>
      <c r="F126" s="91">
        <v>5085.5859999999993</v>
      </c>
      <c r="G126" s="91" t="s">
        <v>23</v>
      </c>
    </row>
    <row r="127" spans="2:7">
      <c r="B127" s="86">
        <v>43185</v>
      </c>
      <c r="C127" s="90">
        <v>0.37863425925925925</v>
      </c>
      <c r="D127" s="91">
        <v>597</v>
      </c>
      <c r="E127" s="91">
        <v>18.776</v>
      </c>
      <c r="F127" s="91">
        <v>11209.271999999999</v>
      </c>
      <c r="G127" s="91" t="s">
        <v>23</v>
      </c>
    </row>
    <row r="128" spans="2:7">
      <c r="B128" s="86">
        <v>43185</v>
      </c>
      <c r="C128" s="90">
        <v>0.37903935185185184</v>
      </c>
      <c r="D128" s="91">
        <v>292</v>
      </c>
      <c r="E128" s="91">
        <v>18.774000000000001</v>
      </c>
      <c r="F128" s="91">
        <v>5482.0079999999998</v>
      </c>
      <c r="G128" s="91" t="s">
        <v>23</v>
      </c>
    </row>
    <row r="129" spans="2:7">
      <c r="B129" s="86">
        <v>43185</v>
      </c>
      <c r="C129" s="90">
        <v>0.37953703703703701</v>
      </c>
      <c r="D129" s="91">
        <v>170</v>
      </c>
      <c r="E129" s="91">
        <v>18.78</v>
      </c>
      <c r="F129" s="91">
        <v>3192.6000000000004</v>
      </c>
      <c r="G129" s="91" t="s">
        <v>23</v>
      </c>
    </row>
    <row r="130" spans="2:7">
      <c r="B130" s="86">
        <v>43185</v>
      </c>
      <c r="C130" s="90">
        <v>0.37953703703703701</v>
      </c>
      <c r="D130" s="91">
        <v>133</v>
      </c>
      <c r="E130" s="91">
        <v>18.78</v>
      </c>
      <c r="F130" s="91">
        <v>2497.7400000000002</v>
      </c>
      <c r="G130" s="91" t="s">
        <v>23</v>
      </c>
    </row>
    <row r="131" spans="2:7">
      <c r="B131" s="86">
        <v>43185</v>
      </c>
      <c r="C131" s="90">
        <v>0.38016203703703705</v>
      </c>
      <c r="D131" s="91">
        <v>398</v>
      </c>
      <c r="E131" s="91">
        <v>18.776</v>
      </c>
      <c r="F131" s="91">
        <v>7472.848</v>
      </c>
      <c r="G131" s="91" t="s">
        <v>23</v>
      </c>
    </row>
    <row r="132" spans="2:7">
      <c r="B132" s="86">
        <v>43185</v>
      </c>
      <c r="C132" s="90">
        <v>0.38074074074074077</v>
      </c>
      <c r="D132" s="91">
        <v>313</v>
      </c>
      <c r="E132" s="91">
        <v>18.771999999999998</v>
      </c>
      <c r="F132" s="91">
        <v>5875.6359999999995</v>
      </c>
      <c r="G132" s="91" t="s">
        <v>23</v>
      </c>
    </row>
    <row r="133" spans="2:7">
      <c r="B133" s="86">
        <v>43185</v>
      </c>
      <c r="C133" s="90">
        <v>0.38133101851851853</v>
      </c>
      <c r="D133" s="91">
        <v>346</v>
      </c>
      <c r="E133" s="91">
        <v>18.776</v>
      </c>
      <c r="F133" s="91">
        <v>6496.4960000000001</v>
      </c>
      <c r="G133" s="91" t="s">
        <v>23</v>
      </c>
    </row>
    <row r="134" spans="2:7">
      <c r="B134" s="86">
        <v>43185</v>
      </c>
      <c r="C134" s="90">
        <v>0.38192129629629629</v>
      </c>
      <c r="D134" s="91">
        <v>282</v>
      </c>
      <c r="E134" s="91">
        <v>18.776</v>
      </c>
      <c r="F134" s="91">
        <v>5294.8320000000003</v>
      </c>
      <c r="G134" s="91" t="s">
        <v>23</v>
      </c>
    </row>
    <row r="135" spans="2:7">
      <c r="B135" s="86">
        <v>43185</v>
      </c>
      <c r="C135" s="90">
        <v>0.38192129629629629</v>
      </c>
      <c r="D135" s="91">
        <v>32</v>
      </c>
      <c r="E135" s="91">
        <v>18.776</v>
      </c>
      <c r="F135" s="91">
        <v>600.83199999999999</v>
      </c>
      <c r="G135" s="91" t="s">
        <v>23</v>
      </c>
    </row>
    <row r="136" spans="2:7">
      <c r="B136" s="86">
        <v>43185</v>
      </c>
      <c r="C136" s="90">
        <v>0.38240740740740736</v>
      </c>
      <c r="D136" s="91">
        <v>335</v>
      </c>
      <c r="E136" s="91">
        <v>18.776</v>
      </c>
      <c r="F136" s="91">
        <v>6289.96</v>
      </c>
      <c r="G136" s="91" t="s">
        <v>23</v>
      </c>
    </row>
    <row r="137" spans="2:7">
      <c r="B137" s="86">
        <v>43185</v>
      </c>
      <c r="C137" s="90">
        <v>0.38278935185185187</v>
      </c>
      <c r="D137" s="91">
        <v>269</v>
      </c>
      <c r="E137" s="91">
        <v>18.77</v>
      </c>
      <c r="F137" s="91">
        <v>5049.13</v>
      </c>
      <c r="G137" s="91" t="s">
        <v>23</v>
      </c>
    </row>
    <row r="138" spans="2:7">
      <c r="B138" s="86">
        <v>43185</v>
      </c>
      <c r="C138" s="90">
        <v>0.38384259259259257</v>
      </c>
      <c r="D138" s="91">
        <v>415</v>
      </c>
      <c r="E138" s="91">
        <v>18.768000000000001</v>
      </c>
      <c r="F138" s="91">
        <v>7788.72</v>
      </c>
      <c r="G138" s="91" t="s">
        <v>23</v>
      </c>
    </row>
    <row r="139" spans="2:7">
      <c r="B139" s="86">
        <v>43185</v>
      </c>
      <c r="C139" s="90">
        <v>0.38409722222222226</v>
      </c>
      <c r="D139" s="91">
        <v>131</v>
      </c>
      <c r="E139" s="91">
        <v>18.774000000000001</v>
      </c>
      <c r="F139" s="91">
        <v>2459.3940000000002</v>
      </c>
      <c r="G139" s="91" t="s">
        <v>23</v>
      </c>
    </row>
    <row r="140" spans="2:7">
      <c r="B140" s="86">
        <v>43185</v>
      </c>
      <c r="C140" s="90">
        <v>0.38417824074074075</v>
      </c>
      <c r="D140" s="91">
        <v>157</v>
      </c>
      <c r="E140" s="91">
        <v>18.774000000000001</v>
      </c>
      <c r="F140" s="91">
        <v>2947.518</v>
      </c>
      <c r="G140" s="91" t="s">
        <v>23</v>
      </c>
    </row>
    <row r="141" spans="2:7">
      <c r="B141" s="86">
        <v>43185</v>
      </c>
      <c r="C141" s="90">
        <v>0.38504629629629633</v>
      </c>
      <c r="D141" s="91">
        <v>444</v>
      </c>
      <c r="E141" s="91">
        <v>18.788</v>
      </c>
      <c r="F141" s="91">
        <v>8341.8719999999994</v>
      </c>
      <c r="G141" s="91" t="s">
        <v>23</v>
      </c>
    </row>
    <row r="142" spans="2:7">
      <c r="B142" s="86">
        <v>43185</v>
      </c>
      <c r="C142" s="90">
        <v>0.38504629629629633</v>
      </c>
      <c r="D142" s="91">
        <v>104</v>
      </c>
      <c r="E142" s="91">
        <v>18.788</v>
      </c>
      <c r="F142" s="91">
        <v>1953.952</v>
      </c>
      <c r="G142" s="91" t="s">
        <v>23</v>
      </c>
    </row>
    <row r="143" spans="2:7">
      <c r="B143" s="86">
        <v>43185</v>
      </c>
      <c r="C143" s="90">
        <v>0.38548611111111114</v>
      </c>
      <c r="D143" s="91">
        <v>269</v>
      </c>
      <c r="E143" s="91">
        <v>18.782</v>
      </c>
      <c r="F143" s="91">
        <v>5052.3580000000002</v>
      </c>
      <c r="G143" s="91" t="s">
        <v>23</v>
      </c>
    </row>
    <row r="144" spans="2:7">
      <c r="B144" s="86">
        <v>43185</v>
      </c>
      <c r="C144" s="90">
        <v>0.38597222222222222</v>
      </c>
      <c r="D144" s="91">
        <v>303</v>
      </c>
      <c r="E144" s="91">
        <v>18.777999999999999</v>
      </c>
      <c r="F144" s="91">
        <v>5689.7339999999995</v>
      </c>
      <c r="G144" s="91" t="s">
        <v>23</v>
      </c>
    </row>
    <row r="145" spans="2:7">
      <c r="B145" s="86">
        <v>43185</v>
      </c>
      <c r="C145" s="90">
        <v>0.38723379629629634</v>
      </c>
      <c r="D145" s="91">
        <v>22</v>
      </c>
      <c r="E145" s="91">
        <v>18.783999999999999</v>
      </c>
      <c r="F145" s="91">
        <v>413.24799999999999</v>
      </c>
      <c r="G145" s="91" t="s">
        <v>23</v>
      </c>
    </row>
    <row r="146" spans="2:7">
      <c r="B146" s="86">
        <v>43185</v>
      </c>
      <c r="C146" s="90">
        <v>0.38723379629629634</v>
      </c>
      <c r="D146" s="91">
        <v>675</v>
      </c>
      <c r="E146" s="91">
        <v>18.783999999999999</v>
      </c>
      <c r="F146" s="91">
        <v>12679.199999999999</v>
      </c>
      <c r="G146" s="91" t="s">
        <v>23</v>
      </c>
    </row>
    <row r="147" spans="2:7">
      <c r="B147" s="86">
        <v>43185</v>
      </c>
      <c r="C147" s="90">
        <v>0.38723379629629634</v>
      </c>
      <c r="D147" s="91">
        <v>171</v>
      </c>
      <c r="E147" s="91">
        <v>18.783999999999999</v>
      </c>
      <c r="F147" s="91">
        <v>3212.0639999999999</v>
      </c>
      <c r="G147" s="91" t="s">
        <v>23</v>
      </c>
    </row>
    <row r="148" spans="2:7">
      <c r="B148" s="86">
        <v>43185</v>
      </c>
      <c r="C148" s="90">
        <v>0.38769675925925928</v>
      </c>
      <c r="D148" s="91">
        <v>218</v>
      </c>
      <c r="E148" s="91">
        <v>18.77</v>
      </c>
      <c r="F148" s="91">
        <v>4091.86</v>
      </c>
      <c r="G148" s="91" t="s">
        <v>23</v>
      </c>
    </row>
    <row r="149" spans="2:7">
      <c r="B149" s="86">
        <v>43185</v>
      </c>
      <c r="C149" s="90">
        <v>0.38769675925925928</v>
      </c>
      <c r="D149" s="91">
        <v>51</v>
      </c>
      <c r="E149" s="91">
        <v>18.77</v>
      </c>
      <c r="F149" s="91">
        <v>957.27</v>
      </c>
      <c r="G149" s="91" t="s">
        <v>23</v>
      </c>
    </row>
    <row r="150" spans="2:7">
      <c r="B150" s="86">
        <v>43185</v>
      </c>
      <c r="C150" s="90">
        <v>0.38806712962962964</v>
      </c>
      <c r="D150" s="91">
        <v>269</v>
      </c>
      <c r="E150" s="91">
        <v>18.768000000000001</v>
      </c>
      <c r="F150" s="91">
        <v>5048.5920000000006</v>
      </c>
      <c r="G150" s="91" t="s">
        <v>23</v>
      </c>
    </row>
    <row r="151" spans="2:7">
      <c r="B151" s="86">
        <v>43185</v>
      </c>
      <c r="C151" s="90">
        <v>0.38899305555555558</v>
      </c>
      <c r="D151" s="91">
        <v>191</v>
      </c>
      <c r="E151" s="91">
        <v>18.757999999999999</v>
      </c>
      <c r="F151" s="91">
        <v>3582.7779999999998</v>
      </c>
      <c r="G151" s="91" t="s">
        <v>23</v>
      </c>
    </row>
    <row r="152" spans="2:7">
      <c r="B152" s="86">
        <v>43185</v>
      </c>
      <c r="C152" s="90">
        <v>0.38899305555555558</v>
      </c>
      <c r="D152" s="91">
        <v>78</v>
      </c>
      <c r="E152" s="91">
        <v>18.757999999999999</v>
      </c>
      <c r="F152" s="91">
        <v>1463.124</v>
      </c>
      <c r="G152" s="91" t="s">
        <v>23</v>
      </c>
    </row>
    <row r="153" spans="2:7">
      <c r="B153" s="86">
        <v>43185</v>
      </c>
      <c r="C153" s="90">
        <v>0.38953703703703701</v>
      </c>
      <c r="D153" s="91">
        <v>368</v>
      </c>
      <c r="E153" s="91">
        <v>18.756</v>
      </c>
      <c r="F153" s="91">
        <v>6902.2080000000005</v>
      </c>
      <c r="G153" s="91" t="s">
        <v>23</v>
      </c>
    </row>
    <row r="154" spans="2:7">
      <c r="B154" s="86">
        <v>43185</v>
      </c>
      <c r="C154" s="90">
        <v>0.38966435185185189</v>
      </c>
      <c r="D154" s="91">
        <v>392</v>
      </c>
      <c r="E154" s="91">
        <v>18.756</v>
      </c>
      <c r="F154" s="91">
        <v>7352.3519999999999</v>
      </c>
      <c r="G154" s="91" t="s">
        <v>23</v>
      </c>
    </row>
    <row r="155" spans="2:7">
      <c r="B155" s="86">
        <v>43185</v>
      </c>
      <c r="C155" s="90">
        <v>0.39025462962962965</v>
      </c>
      <c r="D155" s="91">
        <v>269</v>
      </c>
      <c r="E155" s="91">
        <v>18.751999999999999</v>
      </c>
      <c r="F155" s="91">
        <v>5044.2879999999996</v>
      </c>
      <c r="G155" s="91" t="s">
        <v>23</v>
      </c>
    </row>
    <row r="156" spans="2:7">
      <c r="B156" s="86">
        <v>43185</v>
      </c>
      <c r="C156" s="90">
        <v>0.39037037037037042</v>
      </c>
      <c r="D156" s="91">
        <v>107</v>
      </c>
      <c r="E156" s="91">
        <v>18.75</v>
      </c>
      <c r="F156" s="91">
        <v>2006.25</v>
      </c>
      <c r="G156" s="91" t="s">
        <v>23</v>
      </c>
    </row>
    <row r="157" spans="2:7">
      <c r="B157" s="86">
        <v>43185</v>
      </c>
      <c r="C157" s="90">
        <v>0.39037037037037042</v>
      </c>
      <c r="D157" s="91">
        <v>162</v>
      </c>
      <c r="E157" s="91">
        <v>18.75</v>
      </c>
      <c r="F157" s="91">
        <v>3037.5</v>
      </c>
      <c r="G157" s="91" t="s">
        <v>23</v>
      </c>
    </row>
    <row r="158" spans="2:7">
      <c r="B158" s="86">
        <v>43185</v>
      </c>
      <c r="C158" s="90">
        <v>0.39106481481481481</v>
      </c>
      <c r="D158" s="91">
        <v>269</v>
      </c>
      <c r="E158" s="91">
        <v>18.744</v>
      </c>
      <c r="F158" s="91">
        <v>5042.1359999999995</v>
      </c>
      <c r="G158" s="91" t="s">
        <v>23</v>
      </c>
    </row>
    <row r="159" spans="2:7">
      <c r="B159" s="86">
        <v>43185</v>
      </c>
      <c r="C159" s="90">
        <v>0.39125000000000004</v>
      </c>
      <c r="D159" s="91">
        <v>269</v>
      </c>
      <c r="E159" s="91">
        <v>18.744</v>
      </c>
      <c r="F159" s="91">
        <v>5042.1359999999995</v>
      </c>
      <c r="G159" s="91" t="s">
        <v>23</v>
      </c>
    </row>
    <row r="160" spans="2:7">
      <c r="B160" s="86">
        <v>43185</v>
      </c>
      <c r="C160" s="90">
        <v>0.39157407407407407</v>
      </c>
      <c r="D160" s="91">
        <v>36</v>
      </c>
      <c r="E160" s="91">
        <v>18.736000000000001</v>
      </c>
      <c r="F160" s="91">
        <v>674.49599999999998</v>
      </c>
      <c r="G160" s="91" t="s">
        <v>23</v>
      </c>
    </row>
    <row r="161" spans="2:7">
      <c r="B161" s="86">
        <v>43185</v>
      </c>
      <c r="C161" s="90">
        <v>0.39157407407407407</v>
      </c>
      <c r="D161" s="91">
        <v>233</v>
      </c>
      <c r="E161" s="91">
        <v>18.736000000000001</v>
      </c>
      <c r="F161" s="91">
        <v>4365.4880000000003</v>
      </c>
      <c r="G161" s="91" t="s">
        <v>23</v>
      </c>
    </row>
    <row r="162" spans="2:7">
      <c r="B162" s="86">
        <v>43185</v>
      </c>
      <c r="C162" s="90">
        <v>0.39324074074074072</v>
      </c>
      <c r="D162" s="91">
        <v>237</v>
      </c>
      <c r="E162" s="91">
        <v>18.73</v>
      </c>
      <c r="F162" s="91">
        <v>4439.01</v>
      </c>
      <c r="G162" s="91" t="s">
        <v>23</v>
      </c>
    </row>
    <row r="163" spans="2:7">
      <c r="B163" s="86">
        <v>43185</v>
      </c>
      <c r="C163" s="90">
        <v>0.39327546296296295</v>
      </c>
      <c r="D163" s="91">
        <v>32</v>
      </c>
      <c r="E163" s="91">
        <v>18.73</v>
      </c>
      <c r="F163" s="91">
        <v>599.36</v>
      </c>
      <c r="G163" s="91" t="s">
        <v>23</v>
      </c>
    </row>
    <row r="164" spans="2:7">
      <c r="B164" s="86">
        <v>43185</v>
      </c>
      <c r="C164" s="90">
        <v>0.39327546296296295</v>
      </c>
      <c r="D164" s="91">
        <v>202</v>
      </c>
      <c r="E164" s="91">
        <v>18.73</v>
      </c>
      <c r="F164" s="91">
        <v>3783.46</v>
      </c>
      <c r="G164" s="91" t="s">
        <v>23</v>
      </c>
    </row>
    <row r="165" spans="2:7">
      <c r="B165" s="86">
        <v>43185</v>
      </c>
      <c r="C165" s="90">
        <v>0.39327546296296295</v>
      </c>
      <c r="D165" s="91">
        <v>300</v>
      </c>
      <c r="E165" s="91">
        <v>18.73</v>
      </c>
      <c r="F165" s="91">
        <v>5619</v>
      </c>
      <c r="G165" s="91" t="s">
        <v>23</v>
      </c>
    </row>
    <row r="166" spans="2:7">
      <c r="B166" s="86">
        <v>43185</v>
      </c>
      <c r="C166" s="90">
        <v>0.39327546296296295</v>
      </c>
      <c r="D166" s="91">
        <v>407</v>
      </c>
      <c r="E166" s="91">
        <v>18.73</v>
      </c>
      <c r="F166" s="91">
        <v>7623.1100000000006</v>
      </c>
      <c r="G166" s="91" t="s">
        <v>23</v>
      </c>
    </row>
    <row r="167" spans="2:7">
      <c r="B167" s="86">
        <v>43185</v>
      </c>
      <c r="C167" s="90">
        <v>0.39371527777777776</v>
      </c>
      <c r="D167" s="91">
        <v>230</v>
      </c>
      <c r="E167" s="91">
        <v>18.724</v>
      </c>
      <c r="F167" s="91">
        <v>4306.5200000000004</v>
      </c>
      <c r="G167" s="91" t="s">
        <v>23</v>
      </c>
    </row>
    <row r="168" spans="2:7">
      <c r="B168" s="86">
        <v>43185</v>
      </c>
      <c r="C168" s="90">
        <v>0.39373842592592595</v>
      </c>
      <c r="D168" s="91">
        <v>39</v>
      </c>
      <c r="E168" s="91">
        <v>18.724</v>
      </c>
      <c r="F168" s="91">
        <v>730.23599999999999</v>
      </c>
      <c r="G168" s="91" t="s">
        <v>23</v>
      </c>
    </row>
    <row r="169" spans="2:7">
      <c r="B169" s="86">
        <v>43185</v>
      </c>
      <c r="C169" s="90">
        <v>0.39513888888888887</v>
      </c>
      <c r="D169" s="91">
        <v>668</v>
      </c>
      <c r="E169" s="91">
        <v>18.75</v>
      </c>
      <c r="F169" s="91">
        <v>12525</v>
      </c>
      <c r="G169" s="91" t="s">
        <v>23</v>
      </c>
    </row>
    <row r="170" spans="2:7">
      <c r="B170" s="86">
        <v>43185</v>
      </c>
      <c r="C170" s="90">
        <v>0.39519675925925929</v>
      </c>
      <c r="D170" s="91">
        <v>192</v>
      </c>
      <c r="E170" s="91">
        <v>18.744</v>
      </c>
      <c r="F170" s="91">
        <v>3598.848</v>
      </c>
      <c r="G170" s="91" t="s">
        <v>23</v>
      </c>
    </row>
    <row r="171" spans="2:7">
      <c r="B171" s="86">
        <v>43185</v>
      </c>
      <c r="C171" s="90">
        <v>0.39519675925925929</v>
      </c>
      <c r="D171" s="91">
        <v>155</v>
      </c>
      <c r="E171" s="91">
        <v>18.744</v>
      </c>
      <c r="F171" s="91">
        <v>2905.32</v>
      </c>
      <c r="G171" s="91" t="s">
        <v>23</v>
      </c>
    </row>
    <row r="172" spans="2:7">
      <c r="B172" s="86">
        <v>43185</v>
      </c>
      <c r="C172" s="90">
        <v>0.39559027777777778</v>
      </c>
      <c r="D172" s="91">
        <v>269</v>
      </c>
      <c r="E172" s="91">
        <v>18.73</v>
      </c>
      <c r="F172" s="91">
        <v>5038.37</v>
      </c>
      <c r="G172" s="91" t="s">
        <v>23</v>
      </c>
    </row>
    <row r="173" spans="2:7">
      <c r="B173" s="86">
        <v>43185</v>
      </c>
      <c r="C173" s="90">
        <v>0.39657407407407402</v>
      </c>
      <c r="D173" s="91">
        <v>288</v>
      </c>
      <c r="E173" s="91">
        <v>18.734000000000002</v>
      </c>
      <c r="F173" s="91">
        <v>5395.3920000000007</v>
      </c>
      <c r="G173" s="91" t="s">
        <v>23</v>
      </c>
    </row>
    <row r="174" spans="2:7">
      <c r="B174" s="86">
        <v>43185</v>
      </c>
      <c r="C174" s="90">
        <v>0.39657407407407402</v>
      </c>
      <c r="D174" s="91">
        <v>199</v>
      </c>
      <c r="E174" s="91">
        <v>18.734000000000002</v>
      </c>
      <c r="F174" s="91">
        <v>3728.0660000000003</v>
      </c>
      <c r="G174" s="91" t="s">
        <v>23</v>
      </c>
    </row>
    <row r="175" spans="2:7">
      <c r="B175" s="86">
        <v>43185</v>
      </c>
      <c r="C175" s="90">
        <v>0.39658564814814817</v>
      </c>
      <c r="D175" s="91">
        <v>86</v>
      </c>
      <c r="E175" s="91">
        <v>18.734000000000002</v>
      </c>
      <c r="F175" s="91">
        <v>1611.1240000000003</v>
      </c>
      <c r="G175" s="91" t="s">
        <v>23</v>
      </c>
    </row>
    <row r="176" spans="2:7">
      <c r="B176" s="86">
        <v>43185</v>
      </c>
      <c r="C176" s="90">
        <v>0.39658564814814817</v>
      </c>
      <c r="D176" s="91">
        <v>40</v>
      </c>
      <c r="E176" s="91">
        <v>18.734000000000002</v>
      </c>
      <c r="F176" s="91">
        <v>749.36000000000013</v>
      </c>
      <c r="G176" s="91" t="s">
        <v>23</v>
      </c>
    </row>
    <row r="177" spans="2:7">
      <c r="B177" s="86">
        <v>43185</v>
      </c>
      <c r="C177" s="90">
        <v>0.39712962962962961</v>
      </c>
      <c r="D177" s="91">
        <v>286</v>
      </c>
      <c r="E177" s="91">
        <v>18.731999999999999</v>
      </c>
      <c r="F177" s="91">
        <v>5357.3519999999999</v>
      </c>
      <c r="G177" s="91" t="s">
        <v>23</v>
      </c>
    </row>
    <row r="178" spans="2:7">
      <c r="B178" s="86">
        <v>43185</v>
      </c>
      <c r="C178" s="90">
        <v>0.39771990740740742</v>
      </c>
      <c r="D178" s="91">
        <v>357</v>
      </c>
      <c r="E178" s="91">
        <v>18.734000000000002</v>
      </c>
      <c r="F178" s="91">
        <v>6688.0380000000005</v>
      </c>
      <c r="G178" s="91" t="s">
        <v>23</v>
      </c>
    </row>
    <row r="179" spans="2:7">
      <c r="B179" s="86">
        <v>43185</v>
      </c>
      <c r="C179" s="90">
        <v>0.39853009259259259</v>
      </c>
      <c r="D179" s="91">
        <v>409</v>
      </c>
      <c r="E179" s="91">
        <v>18.744</v>
      </c>
      <c r="F179" s="91">
        <v>7666.2960000000003</v>
      </c>
      <c r="G179" s="91" t="s">
        <v>23</v>
      </c>
    </row>
    <row r="180" spans="2:7">
      <c r="B180" s="86">
        <v>43185</v>
      </c>
      <c r="C180" s="90">
        <v>0.39950231481481485</v>
      </c>
      <c r="D180" s="91">
        <v>585</v>
      </c>
      <c r="E180" s="91">
        <v>18.765999999999998</v>
      </c>
      <c r="F180" s="91">
        <v>10978.109999999999</v>
      </c>
      <c r="G180" s="91" t="s">
        <v>23</v>
      </c>
    </row>
    <row r="181" spans="2:7">
      <c r="B181" s="86">
        <v>43185</v>
      </c>
      <c r="C181" s="90">
        <v>0.40013888888888888</v>
      </c>
      <c r="D181" s="91">
        <v>409</v>
      </c>
      <c r="E181" s="91">
        <v>18.768000000000001</v>
      </c>
      <c r="F181" s="91">
        <v>7676.1120000000001</v>
      </c>
      <c r="G181" s="91" t="s">
        <v>23</v>
      </c>
    </row>
    <row r="182" spans="2:7">
      <c r="B182" s="86">
        <v>43185</v>
      </c>
      <c r="C182" s="90">
        <v>0.40064814814814814</v>
      </c>
      <c r="D182" s="91">
        <v>269</v>
      </c>
      <c r="E182" s="91">
        <v>18.765999999999998</v>
      </c>
      <c r="F182" s="91">
        <v>5048.0539999999992</v>
      </c>
      <c r="G182" s="91" t="s">
        <v>23</v>
      </c>
    </row>
    <row r="183" spans="2:7">
      <c r="B183" s="86">
        <v>43185</v>
      </c>
      <c r="C183" s="90">
        <v>0.4009375</v>
      </c>
      <c r="D183" s="91">
        <v>298</v>
      </c>
      <c r="E183" s="91">
        <v>18.763999999999999</v>
      </c>
      <c r="F183" s="91">
        <v>5591.6719999999996</v>
      </c>
      <c r="G183" s="91" t="s">
        <v>23</v>
      </c>
    </row>
    <row r="184" spans="2:7">
      <c r="B184" s="86">
        <v>43185</v>
      </c>
      <c r="C184" s="90">
        <v>0.40133101851851855</v>
      </c>
      <c r="D184" s="91">
        <v>269</v>
      </c>
      <c r="E184" s="91">
        <v>18.762</v>
      </c>
      <c r="F184" s="91">
        <v>5046.9780000000001</v>
      </c>
      <c r="G184" s="91" t="s">
        <v>23</v>
      </c>
    </row>
    <row r="185" spans="2:7">
      <c r="B185" s="86">
        <v>43185</v>
      </c>
      <c r="C185" s="90">
        <v>0.40208333333333335</v>
      </c>
      <c r="D185" s="91">
        <v>292</v>
      </c>
      <c r="E185" s="91">
        <v>18.763999999999999</v>
      </c>
      <c r="F185" s="91">
        <v>5479.0879999999997</v>
      </c>
      <c r="G185" s="91" t="s">
        <v>23</v>
      </c>
    </row>
    <row r="186" spans="2:7">
      <c r="B186" s="86">
        <v>43185</v>
      </c>
      <c r="C186" s="90">
        <v>0.40246527777777774</v>
      </c>
      <c r="D186" s="91">
        <v>475</v>
      </c>
      <c r="E186" s="91">
        <v>18.77</v>
      </c>
      <c r="F186" s="91">
        <v>8915.75</v>
      </c>
      <c r="G186" s="91" t="s">
        <v>23</v>
      </c>
    </row>
    <row r="187" spans="2:7">
      <c r="B187" s="86">
        <v>43185</v>
      </c>
      <c r="C187" s="90">
        <v>0.40291666666666665</v>
      </c>
      <c r="D187" s="91">
        <v>288</v>
      </c>
      <c r="E187" s="91">
        <v>18.762</v>
      </c>
      <c r="F187" s="91">
        <v>5403.4560000000001</v>
      </c>
      <c r="G187" s="91" t="s">
        <v>23</v>
      </c>
    </row>
    <row r="188" spans="2:7">
      <c r="B188" s="86">
        <v>43185</v>
      </c>
      <c r="C188" s="90">
        <v>0.40334490740740742</v>
      </c>
      <c r="D188" s="91">
        <v>243</v>
      </c>
      <c r="E188" s="91">
        <v>18.762</v>
      </c>
      <c r="F188" s="91">
        <v>4559.1660000000002</v>
      </c>
      <c r="G188" s="91" t="s">
        <v>23</v>
      </c>
    </row>
    <row r="189" spans="2:7">
      <c r="B189" s="86">
        <v>43185</v>
      </c>
      <c r="C189" s="90">
        <v>0.40334490740740742</v>
      </c>
      <c r="D189" s="91">
        <v>26</v>
      </c>
      <c r="E189" s="91">
        <v>18.762</v>
      </c>
      <c r="F189" s="91">
        <v>487.81200000000001</v>
      </c>
      <c r="G189" s="91" t="s">
        <v>23</v>
      </c>
    </row>
    <row r="190" spans="2:7">
      <c r="B190" s="86">
        <v>43185</v>
      </c>
      <c r="C190" s="90">
        <v>0.40387731481481487</v>
      </c>
      <c r="D190" s="91">
        <v>269</v>
      </c>
      <c r="E190" s="91">
        <v>18.762</v>
      </c>
      <c r="F190" s="91">
        <v>5046.9780000000001</v>
      </c>
      <c r="G190" s="91" t="s">
        <v>23</v>
      </c>
    </row>
    <row r="191" spans="2:7">
      <c r="B191" s="86">
        <v>43185</v>
      </c>
      <c r="C191" s="90">
        <v>0.40423611111111107</v>
      </c>
      <c r="D191" s="91">
        <v>269</v>
      </c>
      <c r="E191" s="91">
        <v>18.751999999999999</v>
      </c>
      <c r="F191" s="91">
        <v>5044.2879999999996</v>
      </c>
      <c r="G191" s="91" t="s">
        <v>23</v>
      </c>
    </row>
    <row r="192" spans="2:7">
      <c r="B192" s="86">
        <v>43185</v>
      </c>
      <c r="C192" s="90">
        <v>0.40466435185185184</v>
      </c>
      <c r="D192" s="91">
        <v>284</v>
      </c>
      <c r="E192" s="91">
        <v>18.744</v>
      </c>
      <c r="F192" s="91">
        <v>5323.2960000000003</v>
      </c>
      <c r="G192" s="91" t="s">
        <v>23</v>
      </c>
    </row>
    <row r="193" spans="2:7">
      <c r="B193" s="86">
        <v>43185</v>
      </c>
      <c r="C193" s="90">
        <v>0.40535879629629629</v>
      </c>
      <c r="D193" s="91">
        <v>423</v>
      </c>
      <c r="E193" s="91">
        <v>18.744</v>
      </c>
      <c r="F193" s="91">
        <v>7928.7119999999995</v>
      </c>
      <c r="G193" s="91" t="s">
        <v>23</v>
      </c>
    </row>
    <row r="194" spans="2:7">
      <c r="B194" s="86">
        <v>43185</v>
      </c>
      <c r="C194" s="90">
        <v>0.40659722222222222</v>
      </c>
      <c r="D194" s="91">
        <v>409</v>
      </c>
      <c r="E194" s="91">
        <v>18.748000000000001</v>
      </c>
      <c r="F194" s="91">
        <v>7667.9320000000007</v>
      </c>
      <c r="G194" s="91" t="s">
        <v>23</v>
      </c>
    </row>
    <row r="195" spans="2:7">
      <c r="B195" s="86">
        <v>43185</v>
      </c>
      <c r="C195" s="90">
        <v>0.40659722222222222</v>
      </c>
      <c r="D195" s="91">
        <v>62</v>
      </c>
      <c r="E195" s="91">
        <v>18.748000000000001</v>
      </c>
      <c r="F195" s="91">
        <v>1162.376</v>
      </c>
      <c r="G195" s="91" t="s">
        <v>23</v>
      </c>
    </row>
    <row r="196" spans="2:7">
      <c r="B196" s="86">
        <v>43185</v>
      </c>
      <c r="C196" s="90">
        <v>0.40668981481481481</v>
      </c>
      <c r="D196" s="91">
        <v>280</v>
      </c>
      <c r="E196" s="91">
        <v>18.745999999999999</v>
      </c>
      <c r="F196" s="91">
        <v>5248.8799999999992</v>
      </c>
      <c r="G196" s="91" t="s">
        <v>23</v>
      </c>
    </row>
    <row r="197" spans="2:7">
      <c r="B197" s="86">
        <v>43185</v>
      </c>
      <c r="C197" s="90">
        <v>0.40756944444444443</v>
      </c>
      <c r="D197" s="91">
        <v>314</v>
      </c>
      <c r="E197" s="91">
        <v>18.745999999999999</v>
      </c>
      <c r="F197" s="91">
        <v>5886.2439999999997</v>
      </c>
      <c r="G197" s="91" t="s">
        <v>23</v>
      </c>
    </row>
    <row r="198" spans="2:7">
      <c r="B198" s="86">
        <v>43185</v>
      </c>
      <c r="C198" s="90">
        <v>0.40780092592592593</v>
      </c>
      <c r="D198" s="91">
        <v>316</v>
      </c>
      <c r="E198" s="91">
        <v>18.757999999999999</v>
      </c>
      <c r="F198" s="91">
        <v>5927.5279999999993</v>
      </c>
      <c r="G198" s="91" t="s">
        <v>23</v>
      </c>
    </row>
    <row r="199" spans="2:7">
      <c r="B199" s="86">
        <v>43185</v>
      </c>
      <c r="C199" s="90">
        <v>0.40879629629629632</v>
      </c>
      <c r="D199" s="91">
        <v>101</v>
      </c>
      <c r="E199" s="91">
        <v>18.756</v>
      </c>
      <c r="F199" s="91">
        <v>1894.356</v>
      </c>
      <c r="G199" s="91" t="s">
        <v>23</v>
      </c>
    </row>
    <row r="200" spans="2:7">
      <c r="B200" s="86">
        <v>43185</v>
      </c>
      <c r="C200" s="90">
        <v>0.40879629629629632</v>
      </c>
      <c r="D200" s="91">
        <v>394</v>
      </c>
      <c r="E200" s="91">
        <v>18.756</v>
      </c>
      <c r="F200" s="91">
        <v>7389.8640000000005</v>
      </c>
      <c r="G200" s="91" t="s">
        <v>23</v>
      </c>
    </row>
    <row r="201" spans="2:7">
      <c r="B201" s="86">
        <v>43185</v>
      </c>
      <c r="C201" s="90">
        <v>0.40980324074074076</v>
      </c>
      <c r="D201" s="91">
        <v>269</v>
      </c>
      <c r="E201" s="91">
        <v>18.751999999999999</v>
      </c>
      <c r="F201" s="91">
        <v>5044.2879999999996</v>
      </c>
      <c r="G201" s="91" t="s">
        <v>23</v>
      </c>
    </row>
    <row r="202" spans="2:7">
      <c r="B202" s="86">
        <v>43185</v>
      </c>
      <c r="C202" s="90">
        <v>0.4100462962962963</v>
      </c>
      <c r="D202" s="91">
        <v>343</v>
      </c>
      <c r="E202" s="91">
        <v>18.751999999999999</v>
      </c>
      <c r="F202" s="91">
        <v>6431.9359999999997</v>
      </c>
      <c r="G202" s="91" t="s">
        <v>23</v>
      </c>
    </row>
    <row r="203" spans="2:7">
      <c r="B203" s="86">
        <v>43185</v>
      </c>
      <c r="C203" s="90">
        <v>0.41005787037037034</v>
      </c>
      <c r="D203" s="91">
        <v>79</v>
      </c>
      <c r="E203" s="91">
        <v>18.751999999999999</v>
      </c>
      <c r="F203" s="91">
        <v>1481.4079999999999</v>
      </c>
      <c r="G203" s="91" t="s">
        <v>23</v>
      </c>
    </row>
    <row r="204" spans="2:7">
      <c r="B204" s="86">
        <v>43185</v>
      </c>
      <c r="C204" s="90">
        <v>0.41061342592592592</v>
      </c>
      <c r="D204" s="91">
        <v>269</v>
      </c>
      <c r="E204" s="91">
        <v>18.745999999999999</v>
      </c>
      <c r="F204" s="91">
        <v>5042.674</v>
      </c>
      <c r="G204" s="91" t="s">
        <v>23</v>
      </c>
    </row>
    <row r="205" spans="2:7">
      <c r="B205" s="86">
        <v>43185</v>
      </c>
      <c r="C205" s="90">
        <v>0.41082175925925929</v>
      </c>
      <c r="D205" s="91">
        <v>239</v>
      </c>
      <c r="E205" s="91">
        <v>18.742000000000001</v>
      </c>
      <c r="F205" s="91">
        <v>4479.3380000000006</v>
      </c>
      <c r="G205" s="91" t="s">
        <v>23</v>
      </c>
    </row>
    <row r="206" spans="2:7">
      <c r="B206" s="86">
        <v>43185</v>
      </c>
      <c r="C206" s="90">
        <v>0.41082175925925929</v>
      </c>
      <c r="D206" s="91">
        <v>30</v>
      </c>
      <c r="E206" s="91">
        <v>18.742000000000001</v>
      </c>
      <c r="F206" s="91">
        <v>562.26</v>
      </c>
      <c r="G206" s="91" t="s">
        <v>23</v>
      </c>
    </row>
    <row r="207" spans="2:7">
      <c r="B207" s="86">
        <v>43185</v>
      </c>
      <c r="C207" s="90">
        <v>0.41122685185185182</v>
      </c>
      <c r="D207" s="91">
        <v>83</v>
      </c>
      <c r="E207" s="91">
        <v>18.724</v>
      </c>
      <c r="F207" s="91">
        <v>1554.0920000000001</v>
      </c>
      <c r="G207" s="91" t="s">
        <v>23</v>
      </c>
    </row>
    <row r="208" spans="2:7">
      <c r="B208" s="86">
        <v>43185</v>
      </c>
      <c r="C208" s="90">
        <v>0.41123842592592591</v>
      </c>
      <c r="D208" s="91">
        <v>186</v>
      </c>
      <c r="E208" s="91">
        <v>18.724</v>
      </c>
      <c r="F208" s="91">
        <v>3482.6640000000002</v>
      </c>
      <c r="G208" s="91" t="s">
        <v>23</v>
      </c>
    </row>
    <row r="209" spans="2:7">
      <c r="B209" s="86">
        <v>43185</v>
      </c>
      <c r="C209" s="90">
        <v>0.41167824074074072</v>
      </c>
      <c r="D209" s="91">
        <v>269</v>
      </c>
      <c r="E209" s="91">
        <v>18.725999999999999</v>
      </c>
      <c r="F209" s="91">
        <v>5037.2939999999999</v>
      </c>
      <c r="G209" s="91" t="s">
        <v>23</v>
      </c>
    </row>
    <row r="210" spans="2:7">
      <c r="B210" s="86">
        <v>43185</v>
      </c>
      <c r="C210" s="90">
        <v>0.41218749999999998</v>
      </c>
      <c r="D210" s="91">
        <v>269</v>
      </c>
      <c r="E210" s="91">
        <v>18.71</v>
      </c>
      <c r="F210" s="91">
        <v>5032.99</v>
      </c>
      <c r="G210" s="91" t="s">
        <v>23</v>
      </c>
    </row>
    <row r="211" spans="2:7">
      <c r="B211" s="86">
        <v>43185</v>
      </c>
      <c r="C211" s="90">
        <v>0.41263888888888894</v>
      </c>
      <c r="D211" s="91">
        <v>269</v>
      </c>
      <c r="E211" s="91">
        <v>18.704000000000001</v>
      </c>
      <c r="F211" s="91">
        <v>5031.3760000000002</v>
      </c>
      <c r="G211" s="91" t="s">
        <v>23</v>
      </c>
    </row>
    <row r="212" spans="2:7">
      <c r="B212" s="86">
        <v>43185</v>
      </c>
      <c r="C212" s="90">
        <v>0.41318287037037038</v>
      </c>
      <c r="D212" s="91">
        <v>291</v>
      </c>
      <c r="E212" s="91">
        <v>18.702000000000002</v>
      </c>
      <c r="F212" s="91">
        <v>5442.2820000000002</v>
      </c>
      <c r="G212" s="91" t="s">
        <v>23</v>
      </c>
    </row>
    <row r="213" spans="2:7">
      <c r="B213" s="86">
        <v>43185</v>
      </c>
      <c r="C213" s="90">
        <v>0.41364583333333332</v>
      </c>
      <c r="D213" s="91">
        <v>324</v>
      </c>
      <c r="E213" s="91">
        <v>18.706</v>
      </c>
      <c r="F213" s="91">
        <v>6060.7439999999997</v>
      </c>
      <c r="G213" s="91" t="s">
        <v>23</v>
      </c>
    </row>
    <row r="214" spans="2:7">
      <c r="B214" s="86">
        <v>43185</v>
      </c>
      <c r="C214" s="90">
        <v>0.41407407407407404</v>
      </c>
      <c r="D214" s="91">
        <v>269</v>
      </c>
      <c r="E214" s="91">
        <v>18.684000000000001</v>
      </c>
      <c r="F214" s="91">
        <v>5025.9960000000001</v>
      </c>
      <c r="G214" s="91" t="s">
        <v>23</v>
      </c>
    </row>
    <row r="215" spans="2:7">
      <c r="B215" s="86">
        <v>43185</v>
      </c>
      <c r="C215" s="90">
        <v>0.41486111111111112</v>
      </c>
      <c r="D215" s="91">
        <v>536</v>
      </c>
      <c r="E215" s="91">
        <v>18.696000000000002</v>
      </c>
      <c r="F215" s="91">
        <v>10021.056</v>
      </c>
      <c r="G215" s="91" t="s">
        <v>23</v>
      </c>
    </row>
    <row r="216" spans="2:7">
      <c r="B216" s="86">
        <v>43185</v>
      </c>
      <c r="C216" s="90">
        <v>0.41486111111111112</v>
      </c>
      <c r="D216" s="91">
        <v>49</v>
      </c>
      <c r="E216" s="91">
        <v>18.696000000000002</v>
      </c>
      <c r="F216" s="91">
        <v>916.10400000000004</v>
      </c>
      <c r="G216" s="91" t="s">
        <v>23</v>
      </c>
    </row>
    <row r="217" spans="2:7">
      <c r="B217" s="86">
        <v>43185</v>
      </c>
      <c r="C217" s="90">
        <v>0.41534722222222226</v>
      </c>
      <c r="D217" s="91">
        <v>85</v>
      </c>
      <c r="E217" s="91">
        <v>18.7</v>
      </c>
      <c r="F217" s="91">
        <v>1589.5</v>
      </c>
      <c r="G217" s="91" t="s">
        <v>23</v>
      </c>
    </row>
    <row r="218" spans="2:7">
      <c r="B218" s="86">
        <v>43185</v>
      </c>
      <c r="C218" s="90">
        <v>0.41541666666666671</v>
      </c>
      <c r="D218" s="91">
        <v>184</v>
      </c>
      <c r="E218" s="91">
        <v>18.7</v>
      </c>
      <c r="F218" s="91">
        <v>3440.7999999999997</v>
      </c>
      <c r="G218" s="91" t="s">
        <v>23</v>
      </c>
    </row>
    <row r="219" spans="2:7">
      <c r="B219" s="86">
        <v>43185</v>
      </c>
      <c r="C219" s="90">
        <v>0.41569444444444442</v>
      </c>
      <c r="D219" s="91">
        <v>290</v>
      </c>
      <c r="E219" s="91">
        <v>18.707999999999998</v>
      </c>
      <c r="F219" s="91">
        <v>5425.32</v>
      </c>
      <c r="G219" s="91" t="s">
        <v>23</v>
      </c>
    </row>
    <row r="220" spans="2:7">
      <c r="B220" s="86">
        <v>43185</v>
      </c>
      <c r="C220" s="90">
        <v>0.41569444444444442</v>
      </c>
      <c r="D220" s="91">
        <v>17</v>
      </c>
      <c r="E220" s="91">
        <v>18.707999999999998</v>
      </c>
      <c r="F220" s="91">
        <v>318.03599999999994</v>
      </c>
      <c r="G220" s="91" t="s">
        <v>23</v>
      </c>
    </row>
    <row r="221" spans="2:7">
      <c r="B221" s="86">
        <v>43185</v>
      </c>
      <c r="C221" s="90">
        <v>0.41630787037037037</v>
      </c>
      <c r="D221" s="91">
        <v>283</v>
      </c>
      <c r="E221" s="91">
        <v>18.712</v>
      </c>
      <c r="F221" s="91">
        <v>5295.4960000000001</v>
      </c>
      <c r="G221" s="91" t="s">
        <v>23</v>
      </c>
    </row>
    <row r="222" spans="2:7">
      <c r="B222" s="86">
        <v>43185</v>
      </c>
      <c r="C222" s="90">
        <v>0.41630787037037037</v>
      </c>
      <c r="D222" s="91">
        <v>102</v>
      </c>
      <c r="E222" s="91">
        <v>18.712</v>
      </c>
      <c r="F222" s="91">
        <v>1908.624</v>
      </c>
      <c r="G222" s="91" t="s">
        <v>23</v>
      </c>
    </row>
    <row r="223" spans="2:7">
      <c r="B223" s="86">
        <v>43185</v>
      </c>
      <c r="C223" s="90">
        <v>0.41670138888888886</v>
      </c>
      <c r="D223" s="91">
        <v>138</v>
      </c>
      <c r="E223" s="91">
        <v>18.706</v>
      </c>
      <c r="F223" s="91">
        <v>2581.4279999999999</v>
      </c>
      <c r="G223" s="91" t="s">
        <v>23</v>
      </c>
    </row>
    <row r="224" spans="2:7">
      <c r="B224" s="86">
        <v>43185</v>
      </c>
      <c r="C224" s="90">
        <v>0.41670138888888886</v>
      </c>
      <c r="D224" s="91">
        <v>131</v>
      </c>
      <c r="E224" s="91">
        <v>18.706</v>
      </c>
      <c r="F224" s="91">
        <v>2450.4859999999999</v>
      </c>
      <c r="G224" s="91" t="s">
        <v>23</v>
      </c>
    </row>
    <row r="225" spans="2:7">
      <c r="B225" s="86">
        <v>43185</v>
      </c>
      <c r="C225" s="90">
        <v>0.41726851851851854</v>
      </c>
      <c r="D225" s="91">
        <v>326</v>
      </c>
      <c r="E225" s="91">
        <v>18.707999999999998</v>
      </c>
      <c r="F225" s="91">
        <v>6098.8079999999991</v>
      </c>
      <c r="G225" s="91" t="s">
        <v>23</v>
      </c>
    </row>
    <row r="226" spans="2:7">
      <c r="B226" s="86">
        <v>43185</v>
      </c>
      <c r="C226" s="90">
        <v>0.41827546296296297</v>
      </c>
      <c r="D226" s="91">
        <v>603</v>
      </c>
      <c r="E226" s="91">
        <v>18.707999999999998</v>
      </c>
      <c r="F226" s="91">
        <v>11280.923999999999</v>
      </c>
      <c r="G226" s="91" t="s">
        <v>23</v>
      </c>
    </row>
    <row r="227" spans="2:7">
      <c r="B227" s="86">
        <v>43185</v>
      </c>
      <c r="C227" s="90">
        <v>0.41918981481481482</v>
      </c>
      <c r="D227" s="91">
        <v>587</v>
      </c>
      <c r="E227" s="91">
        <v>18.707999999999998</v>
      </c>
      <c r="F227" s="91">
        <v>10981.596</v>
      </c>
      <c r="G227" s="91" t="s">
        <v>23</v>
      </c>
    </row>
    <row r="228" spans="2:7">
      <c r="B228" s="86">
        <v>43185</v>
      </c>
      <c r="C228" s="90">
        <v>0.41969907407407409</v>
      </c>
      <c r="D228" s="91">
        <v>304</v>
      </c>
      <c r="E228" s="91">
        <v>18.702000000000002</v>
      </c>
      <c r="F228" s="91">
        <v>5685.4080000000004</v>
      </c>
      <c r="G228" s="91" t="s">
        <v>23</v>
      </c>
    </row>
    <row r="229" spans="2:7">
      <c r="B229" s="86">
        <v>43185</v>
      </c>
      <c r="C229" s="90">
        <v>0.42027777777777775</v>
      </c>
      <c r="D229" s="91">
        <v>269</v>
      </c>
      <c r="E229" s="91">
        <v>18.7</v>
      </c>
      <c r="F229" s="91">
        <v>5030.3</v>
      </c>
      <c r="G229" s="91" t="s">
        <v>23</v>
      </c>
    </row>
    <row r="230" spans="2:7">
      <c r="B230" s="86">
        <v>43185</v>
      </c>
      <c r="C230" s="90">
        <v>0.42067129629629635</v>
      </c>
      <c r="D230" s="91">
        <v>102</v>
      </c>
      <c r="E230" s="91">
        <v>18.696000000000002</v>
      </c>
      <c r="F230" s="91">
        <v>1906.9920000000002</v>
      </c>
      <c r="G230" s="91" t="s">
        <v>23</v>
      </c>
    </row>
    <row r="231" spans="2:7">
      <c r="B231" s="86">
        <v>43185</v>
      </c>
      <c r="C231" s="90">
        <v>0.42098379629629629</v>
      </c>
      <c r="D231" s="91">
        <v>385</v>
      </c>
      <c r="E231" s="91">
        <v>18.704000000000001</v>
      </c>
      <c r="F231" s="91">
        <v>7201.04</v>
      </c>
      <c r="G231" s="91" t="s">
        <v>23</v>
      </c>
    </row>
    <row r="232" spans="2:7">
      <c r="B232" s="86">
        <v>43185</v>
      </c>
      <c r="C232" s="90">
        <v>0.42246527777777776</v>
      </c>
      <c r="D232" s="91">
        <v>709</v>
      </c>
      <c r="E232" s="91">
        <v>18.7</v>
      </c>
      <c r="F232" s="91">
        <v>13258.3</v>
      </c>
      <c r="G232" s="91" t="s">
        <v>23</v>
      </c>
    </row>
    <row r="233" spans="2:7">
      <c r="B233" s="86">
        <v>43185</v>
      </c>
      <c r="C233" s="90">
        <v>0.42253472222222221</v>
      </c>
      <c r="D233" s="91">
        <v>175</v>
      </c>
      <c r="E233" s="91">
        <v>18.7</v>
      </c>
      <c r="F233" s="91">
        <v>3272.5</v>
      </c>
      <c r="G233" s="91" t="s">
        <v>23</v>
      </c>
    </row>
    <row r="234" spans="2:7">
      <c r="B234" s="86">
        <v>43185</v>
      </c>
      <c r="C234" s="90">
        <v>0.42253472222222221</v>
      </c>
      <c r="D234" s="91">
        <v>127</v>
      </c>
      <c r="E234" s="91">
        <v>18.7</v>
      </c>
      <c r="F234" s="91">
        <v>2374.9</v>
      </c>
      <c r="G234" s="91" t="s">
        <v>23</v>
      </c>
    </row>
    <row r="235" spans="2:7">
      <c r="B235" s="86">
        <v>43185</v>
      </c>
      <c r="C235" s="90">
        <v>0.4230902777777778</v>
      </c>
      <c r="D235" s="91">
        <v>269</v>
      </c>
      <c r="E235" s="91">
        <v>18.686</v>
      </c>
      <c r="F235" s="91">
        <v>5026.5339999999997</v>
      </c>
      <c r="G235" s="91" t="s">
        <v>23</v>
      </c>
    </row>
    <row r="236" spans="2:7">
      <c r="B236" s="86">
        <v>43185</v>
      </c>
      <c r="C236" s="90">
        <v>0.42379629629629628</v>
      </c>
      <c r="D236" s="91">
        <v>289</v>
      </c>
      <c r="E236" s="91">
        <v>18.675999999999998</v>
      </c>
      <c r="F236" s="91">
        <v>5397.3639999999996</v>
      </c>
      <c r="G236" s="91" t="s">
        <v>23</v>
      </c>
    </row>
    <row r="237" spans="2:7">
      <c r="B237" s="86">
        <v>43185</v>
      </c>
      <c r="C237" s="90">
        <v>0.42401620370370369</v>
      </c>
      <c r="D237" s="91">
        <v>269</v>
      </c>
      <c r="E237" s="91">
        <v>18.670000000000002</v>
      </c>
      <c r="F237" s="91">
        <v>5022.2300000000005</v>
      </c>
      <c r="G237" s="91" t="s">
        <v>23</v>
      </c>
    </row>
    <row r="238" spans="2:7">
      <c r="B238" s="86">
        <v>43185</v>
      </c>
      <c r="C238" s="90">
        <v>0.42450231481481482</v>
      </c>
      <c r="D238" s="91">
        <v>52</v>
      </c>
      <c r="E238" s="91">
        <v>18.670000000000002</v>
      </c>
      <c r="F238" s="91">
        <v>970.84000000000015</v>
      </c>
      <c r="G238" s="91" t="s">
        <v>23</v>
      </c>
    </row>
    <row r="239" spans="2:7">
      <c r="B239" s="86">
        <v>43185</v>
      </c>
      <c r="C239" s="90">
        <v>0.42471064814814818</v>
      </c>
      <c r="D239" s="91">
        <v>105</v>
      </c>
      <c r="E239" s="91">
        <v>18.672000000000001</v>
      </c>
      <c r="F239" s="91">
        <v>1960.5600000000002</v>
      </c>
      <c r="G239" s="91" t="s">
        <v>23</v>
      </c>
    </row>
    <row r="240" spans="2:7">
      <c r="B240" s="86">
        <v>43185</v>
      </c>
      <c r="C240" s="90">
        <v>0.42487268518518517</v>
      </c>
      <c r="D240" s="91">
        <v>308</v>
      </c>
      <c r="E240" s="91">
        <v>18.672000000000001</v>
      </c>
      <c r="F240" s="91">
        <v>5750.9760000000006</v>
      </c>
      <c r="G240" s="91" t="s">
        <v>23</v>
      </c>
    </row>
    <row r="241" spans="2:7">
      <c r="B241" s="86">
        <v>43185</v>
      </c>
      <c r="C241" s="90">
        <v>0.4253703703703704</v>
      </c>
      <c r="D241" s="91">
        <v>451</v>
      </c>
      <c r="E241" s="91">
        <v>18.678000000000001</v>
      </c>
      <c r="F241" s="91">
        <v>8423.7780000000002</v>
      </c>
      <c r="G241" s="91" t="s">
        <v>23</v>
      </c>
    </row>
    <row r="242" spans="2:7">
      <c r="B242" s="86">
        <v>43185</v>
      </c>
      <c r="C242" s="90">
        <v>0.42601851851851852</v>
      </c>
      <c r="D242" s="91">
        <v>436</v>
      </c>
      <c r="E242" s="91">
        <v>18.686</v>
      </c>
      <c r="F242" s="91">
        <v>8147.0959999999995</v>
      </c>
      <c r="G242" s="91" t="s">
        <v>23</v>
      </c>
    </row>
    <row r="243" spans="2:7">
      <c r="B243" s="86">
        <v>43185</v>
      </c>
      <c r="C243" s="90">
        <v>0.42662037037037037</v>
      </c>
      <c r="D243" s="91">
        <v>225</v>
      </c>
      <c r="E243" s="91">
        <v>18.684000000000001</v>
      </c>
      <c r="F243" s="91">
        <v>4203.9000000000005</v>
      </c>
      <c r="G243" s="91" t="s">
        <v>23</v>
      </c>
    </row>
    <row r="244" spans="2:7">
      <c r="B244" s="86">
        <v>43185</v>
      </c>
      <c r="C244" s="90">
        <v>0.42662037037037037</v>
      </c>
      <c r="D244" s="91">
        <v>44</v>
      </c>
      <c r="E244" s="91">
        <v>18.684000000000001</v>
      </c>
      <c r="F244" s="91">
        <v>822.096</v>
      </c>
      <c r="G244" s="91" t="s">
        <v>23</v>
      </c>
    </row>
    <row r="245" spans="2:7">
      <c r="B245" s="86">
        <v>43185</v>
      </c>
      <c r="C245" s="90">
        <v>0.42711805555555554</v>
      </c>
      <c r="D245" s="91">
        <v>269</v>
      </c>
      <c r="E245" s="91">
        <v>18.670000000000002</v>
      </c>
      <c r="F245" s="91">
        <v>5022.2300000000005</v>
      </c>
      <c r="G245" s="91" t="s">
        <v>23</v>
      </c>
    </row>
    <row r="246" spans="2:7">
      <c r="B246" s="86">
        <v>43185</v>
      </c>
      <c r="C246" s="90">
        <v>0.42743055555555554</v>
      </c>
      <c r="D246" s="91">
        <v>284</v>
      </c>
      <c r="E246" s="91">
        <v>18.667999999999999</v>
      </c>
      <c r="F246" s="91">
        <v>5301.7119999999995</v>
      </c>
      <c r="G246" s="91" t="s">
        <v>23</v>
      </c>
    </row>
    <row r="247" spans="2:7">
      <c r="B247" s="86">
        <v>43185</v>
      </c>
      <c r="C247" s="90">
        <v>0.42804398148148143</v>
      </c>
      <c r="D247" s="91">
        <v>369</v>
      </c>
      <c r="E247" s="91">
        <v>18.678000000000001</v>
      </c>
      <c r="F247" s="91">
        <v>6892.1820000000007</v>
      </c>
      <c r="G247" s="91" t="s">
        <v>23</v>
      </c>
    </row>
    <row r="248" spans="2:7">
      <c r="B248" s="86">
        <v>43185</v>
      </c>
      <c r="C248" s="90">
        <v>0.4294560185185185</v>
      </c>
      <c r="D248" s="91">
        <v>787</v>
      </c>
      <c r="E248" s="91">
        <v>18.681999999999999</v>
      </c>
      <c r="F248" s="91">
        <v>14702.733999999999</v>
      </c>
      <c r="G248" s="91" t="s">
        <v>23</v>
      </c>
    </row>
    <row r="249" spans="2:7">
      <c r="B249" s="86">
        <v>43185</v>
      </c>
      <c r="C249" s="90">
        <v>0.4299884259259259</v>
      </c>
      <c r="D249" s="91">
        <v>288</v>
      </c>
      <c r="E249" s="91">
        <v>18.68</v>
      </c>
      <c r="F249" s="91">
        <v>5379.84</v>
      </c>
      <c r="G249" s="91" t="s">
        <v>23</v>
      </c>
    </row>
    <row r="250" spans="2:7">
      <c r="B250" s="86">
        <v>43185</v>
      </c>
      <c r="C250" s="90">
        <v>0.43062500000000004</v>
      </c>
      <c r="D250" s="91">
        <v>440</v>
      </c>
      <c r="E250" s="91">
        <v>18.690000000000001</v>
      </c>
      <c r="F250" s="91">
        <v>8223.6</v>
      </c>
      <c r="G250" s="91" t="s">
        <v>23</v>
      </c>
    </row>
    <row r="251" spans="2:7">
      <c r="B251" s="86">
        <v>43185</v>
      </c>
      <c r="C251" s="90">
        <v>0.43101851851851852</v>
      </c>
      <c r="D251" s="91">
        <v>225</v>
      </c>
      <c r="E251" s="91">
        <v>18.666</v>
      </c>
      <c r="F251" s="91">
        <v>4199.8500000000004</v>
      </c>
      <c r="G251" s="91" t="s">
        <v>23</v>
      </c>
    </row>
    <row r="252" spans="2:7">
      <c r="B252" s="86">
        <v>43185</v>
      </c>
      <c r="C252" s="90">
        <v>0.43101851851851852</v>
      </c>
      <c r="D252" s="91">
        <v>44</v>
      </c>
      <c r="E252" s="91">
        <v>18.666</v>
      </c>
      <c r="F252" s="91">
        <v>821.30399999999997</v>
      </c>
      <c r="G252" s="91" t="s">
        <v>23</v>
      </c>
    </row>
    <row r="253" spans="2:7">
      <c r="B253" s="86">
        <v>43185</v>
      </c>
      <c r="C253" s="90">
        <v>0.43158564814814815</v>
      </c>
      <c r="D253" s="91">
        <v>365</v>
      </c>
      <c r="E253" s="91">
        <v>18.68</v>
      </c>
      <c r="F253" s="91">
        <v>6818.2</v>
      </c>
      <c r="G253" s="91" t="s">
        <v>23</v>
      </c>
    </row>
    <row r="254" spans="2:7">
      <c r="B254" s="86">
        <v>43185</v>
      </c>
      <c r="C254" s="90">
        <v>0.43187500000000001</v>
      </c>
      <c r="D254" s="91">
        <v>500</v>
      </c>
      <c r="E254" s="91">
        <v>18.678000000000001</v>
      </c>
      <c r="F254" s="91">
        <v>9339</v>
      </c>
      <c r="G254" s="91" t="s">
        <v>23</v>
      </c>
    </row>
    <row r="255" spans="2:7">
      <c r="B255" s="86">
        <v>43185</v>
      </c>
      <c r="C255" s="90">
        <v>0.43187500000000001</v>
      </c>
      <c r="D255" s="91">
        <v>805</v>
      </c>
      <c r="E255" s="91">
        <v>18.678000000000001</v>
      </c>
      <c r="F255" s="91">
        <v>15035.79</v>
      </c>
      <c r="G255" s="91" t="s">
        <v>23</v>
      </c>
    </row>
    <row r="256" spans="2:7">
      <c r="B256" s="86">
        <v>43185</v>
      </c>
      <c r="C256" s="90">
        <v>0.43187500000000001</v>
      </c>
      <c r="D256" s="91">
        <v>340</v>
      </c>
      <c r="E256" s="91">
        <v>18.678000000000001</v>
      </c>
      <c r="F256" s="91">
        <v>6350.52</v>
      </c>
      <c r="G256" s="91" t="s">
        <v>23</v>
      </c>
    </row>
    <row r="257" spans="2:7">
      <c r="B257" s="86">
        <v>43185</v>
      </c>
      <c r="C257" s="90">
        <v>0.43187500000000001</v>
      </c>
      <c r="D257" s="91">
        <v>157</v>
      </c>
      <c r="E257" s="91">
        <v>18.678000000000001</v>
      </c>
      <c r="F257" s="91">
        <v>2932.4459999999999</v>
      </c>
      <c r="G257" s="91" t="s">
        <v>23</v>
      </c>
    </row>
    <row r="258" spans="2:7">
      <c r="B258" s="86">
        <v>43185</v>
      </c>
      <c r="C258" s="90">
        <v>0.43187500000000001</v>
      </c>
      <c r="D258" s="91">
        <v>300</v>
      </c>
      <c r="E258" s="91">
        <v>18.678000000000001</v>
      </c>
      <c r="F258" s="91">
        <v>5603.4000000000005</v>
      </c>
      <c r="G258" s="91" t="s">
        <v>23</v>
      </c>
    </row>
    <row r="259" spans="2:7">
      <c r="B259" s="86">
        <v>43185</v>
      </c>
      <c r="C259" s="90">
        <v>0.43187500000000001</v>
      </c>
      <c r="D259" s="91">
        <v>898</v>
      </c>
      <c r="E259" s="91">
        <v>18.678000000000001</v>
      </c>
      <c r="F259" s="91">
        <v>16772.844000000001</v>
      </c>
      <c r="G259" s="91" t="s">
        <v>23</v>
      </c>
    </row>
    <row r="260" spans="2:7">
      <c r="B260" s="86">
        <v>43185</v>
      </c>
      <c r="C260" s="90">
        <v>0.43206018518518513</v>
      </c>
      <c r="D260" s="91">
        <v>242</v>
      </c>
      <c r="E260" s="91">
        <v>18.673999999999999</v>
      </c>
      <c r="F260" s="91">
        <v>4519.1080000000002</v>
      </c>
      <c r="G260" s="91" t="s">
        <v>23</v>
      </c>
    </row>
    <row r="261" spans="2:7">
      <c r="B261" s="86">
        <v>43185</v>
      </c>
      <c r="C261" s="90">
        <v>0.43262731481481481</v>
      </c>
      <c r="D261" s="91">
        <v>341</v>
      </c>
      <c r="E261" s="91">
        <v>18.675999999999998</v>
      </c>
      <c r="F261" s="91">
        <v>6368.5159999999996</v>
      </c>
      <c r="G261" s="91" t="s">
        <v>23</v>
      </c>
    </row>
    <row r="262" spans="2:7">
      <c r="B262" s="86">
        <v>43185</v>
      </c>
      <c r="C262" s="90">
        <v>0.43262731481481481</v>
      </c>
      <c r="D262" s="91">
        <v>158</v>
      </c>
      <c r="E262" s="91">
        <v>18.675999999999998</v>
      </c>
      <c r="F262" s="91">
        <v>2950.8079999999995</v>
      </c>
      <c r="G262" s="91" t="s">
        <v>23</v>
      </c>
    </row>
    <row r="263" spans="2:7">
      <c r="B263" s="86">
        <v>43185</v>
      </c>
      <c r="C263" s="90">
        <v>0.43269675925925927</v>
      </c>
      <c r="D263" s="91">
        <v>450</v>
      </c>
      <c r="E263" s="91">
        <v>18.675999999999998</v>
      </c>
      <c r="F263" s="91">
        <v>8404.1999999999989</v>
      </c>
      <c r="G263" s="91" t="s">
        <v>23</v>
      </c>
    </row>
    <row r="264" spans="2:7">
      <c r="B264" s="86">
        <v>43185</v>
      </c>
      <c r="C264" s="90">
        <v>0.43269675925925927</v>
      </c>
      <c r="D264" s="91">
        <v>142</v>
      </c>
      <c r="E264" s="91">
        <v>18.675999999999998</v>
      </c>
      <c r="F264" s="91">
        <v>2651.9919999999997</v>
      </c>
      <c r="G264" s="91" t="s">
        <v>23</v>
      </c>
    </row>
    <row r="265" spans="2:7">
      <c r="B265" s="86">
        <v>43185</v>
      </c>
      <c r="C265" s="90">
        <v>0.43269675925925927</v>
      </c>
      <c r="D265" s="91">
        <v>328</v>
      </c>
      <c r="E265" s="91">
        <v>18.675999999999998</v>
      </c>
      <c r="F265" s="91">
        <v>6125.7279999999992</v>
      </c>
      <c r="G265" s="91" t="s">
        <v>23</v>
      </c>
    </row>
    <row r="266" spans="2:7">
      <c r="B266" s="86">
        <v>43185</v>
      </c>
      <c r="C266" s="90">
        <v>0.43269675925925927</v>
      </c>
      <c r="D266" s="91">
        <v>900</v>
      </c>
      <c r="E266" s="91">
        <v>18.675999999999998</v>
      </c>
      <c r="F266" s="91">
        <v>16808.399999999998</v>
      </c>
      <c r="G266" s="91" t="s">
        <v>23</v>
      </c>
    </row>
    <row r="267" spans="2:7">
      <c r="B267" s="86">
        <v>43185</v>
      </c>
      <c r="C267" s="90">
        <v>0.43269675925925927</v>
      </c>
      <c r="D267" s="91">
        <v>500</v>
      </c>
      <c r="E267" s="91">
        <v>18.675999999999998</v>
      </c>
      <c r="F267" s="91">
        <v>9338</v>
      </c>
      <c r="G267" s="91" t="s">
        <v>23</v>
      </c>
    </row>
    <row r="268" spans="2:7">
      <c r="B268" s="86">
        <v>43185</v>
      </c>
      <c r="C268" s="90">
        <v>0.43269675925925927</v>
      </c>
      <c r="D268" s="91">
        <v>584</v>
      </c>
      <c r="E268" s="91">
        <v>18.675999999999998</v>
      </c>
      <c r="F268" s="91">
        <v>10906.784</v>
      </c>
      <c r="G268" s="91" t="s">
        <v>23</v>
      </c>
    </row>
    <row r="269" spans="2:7">
      <c r="B269" s="86">
        <v>43185</v>
      </c>
      <c r="C269" s="90">
        <v>0.43269675925925927</v>
      </c>
      <c r="D269" s="91">
        <v>596</v>
      </c>
      <c r="E269" s="91">
        <v>18.675999999999998</v>
      </c>
      <c r="F269" s="91">
        <v>11130.895999999999</v>
      </c>
      <c r="G269" s="91" t="s">
        <v>23</v>
      </c>
    </row>
    <row r="270" spans="2:7">
      <c r="B270" s="86">
        <v>43185</v>
      </c>
      <c r="C270" s="90">
        <v>0.43288194444444444</v>
      </c>
      <c r="D270" s="91">
        <v>276</v>
      </c>
      <c r="E270" s="91">
        <v>18.673999999999999</v>
      </c>
      <c r="F270" s="91">
        <v>5154.0239999999994</v>
      </c>
      <c r="G270" s="91" t="s">
        <v>23</v>
      </c>
    </row>
    <row r="271" spans="2:7">
      <c r="B271" s="86">
        <v>43185</v>
      </c>
      <c r="C271" s="90">
        <v>0.43333333333333335</v>
      </c>
      <c r="D271" s="91">
        <v>421</v>
      </c>
      <c r="E271" s="91">
        <v>18.666</v>
      </c>
      <c r="F271" s="91">
        <v>7858.3860000000004</v>
      </c>
      <c r="G271" s="91" t="s">
        <v>23</v>
      </c>
    </row>
    <row r="272" spans="2:7">
      <c r="B272" s="86">
        <v>43185</v>
      </c>
      <c r="C272" s="90">
        <v>0.43395833333333328</v>
      </c>
      <c r="D272" s="91">
        <v>87</v>
      </c>
      <c r="E272" s="91">
        <v>18.658000000000001</v>
      </c>
      <c r="F272" s="91">
        <v>1623.2460000000001</v>
      </c>
      <c r="G272" s="91" t="s">
        <v>23</v>
      </c>
    </row>
    <row r="273" spans="2:7">
      <c r="B273" s="86">
        <v>43185</v>
      </c>
      <c r="C273" s="90">
        <v>0.43395833333333328</v>
      </c>
      <c r="D273" s="91">
        <v>207</v>
      </c>
      <c r="E273" s="91">
        <v>18.658000000000001</v>
      </c>
      <c r="F273" s="91">
        <v>3862.2060000000001</v>
      </c>
      <c r="G273" s="91" t="s">
        <v>23</v>
      </c>
    </row>
    <row r="274" spans="2:7">
      <c r="B274" s="86">
        <v>43185</v>
      </c>
      <c r="C274" s="90">
        <v>0.43424768518518514</v>
      </c>
      <c r="D274" s="91">
        <v>264</v>
      </c>
      <c r="E274" s="91">
        <v>18.658000000000001</v>
      </c>
      <c r="F274" s="91">
        <v>4925.7120000000004</v>
      </c>
      <c r="G274" s="91" t="s">
        <v>23</v>
      </c>
    </row>
    <row r="275" spans="2:7">
      <c r="B275" s="86">
        <v>43185</v>
      </c>
      <c r="C275" s="90">
        <v>0.43429398148148146</v>
      </c>
      <c r="D275" s="91">
        <v>182</v>
      </c>
      <c r="E275" s="91">
        <v>18.658000000000001</v>
      </c>
      <c r="F275" s="91">
        <v>3395.7560000000003</v>
      </c>
      <c r="G275" s="91" t="s">
        <v>23</v>
      </c>
    </row>
    <row r="276" spans="2:7">
      <c r="B276" s="86">
        <v>43185</v>
      </c>
      <c r="C276" s="90">
        <v>0.43623842592592593</v>
      </c>
      <c r="D276" s="91">
        <v>1225</v>
      </c>
      <c r="E276" s="91">
        <v>18.666</v>
      </c>
      <c r="F276" s="91">
        <v>22865.850000000002</v>
      </c>
      <c r="G276" s="91" t="s">
        <v>23</v>
      </c>
    </row>
    <row r="277" spans="2:7">
      <c r="B277" s="86">
        <v>43185</v>
      </c>
      <c r="C277" s="90">
        <v>0.43681712962962965</v>
      </c>
      <c r="D277" s="91">
        <v>269</v>
      </c>
      <c r="E277" s="91">
        <v>18.66</v>
      </c>
      <c r="F277" s="91">
        <v>5019.54</v>
      </c>
      <c r="G277" s="91" t="s">
        <v>23</v>
      </c>
    </row>
    <row r="278" spans="2:7">
      <c r="B278" s="86">
        <v>43185</v>
      </c>
      <c r="C278" s="90">
        <v>0.43715277777777778</v>
      </c>
      <c r="D278" s="91">
        <v>308</v>
      </c>
      <c r="E278" s="91">
        <v>18.66</v>
      </c>
      <c r="F278" s="91">
        <v>5747.28</v>
      </c>
      <c r="G278" s="91" t="s">
        <v>23</v>
      </c>
    </row>
    <row r="279" spans="2:7">
      <c r="B279" s="86">
        <v>43185</v>
      </c>
      <c r="C279" s="90">
        <v>0.43800925925925926</v>
      </c>
      <c r="D279" s="91">
        <v>359</v>
      </c>
      <c r="E279" s="91">
        <v>18.655999999999999</v>
      </c>
      <c r="F279" s="91">
        <v>6697.5039999999999</v>
      </c>
      <c r="G279" s="91" t="s">
        <v>23</v>
      </c>
    </row>
    <row r="280" spans="2:7">
      <c r="B280" s="86">
        <v>43185</v>
      </c>
      <c r="C280" s="90">
        <v>0.43912037037037038</v>
      </c>
      <c r="D280" s="91">
        <v>1098</v>
      </c>
      <c r="E280" s="91">
        <v>18.675999999999998</v>
      </c>
      <c r="F280" s="91">
        <v>20506.248</v>
      </c>
      <c r="G280" s="91" t="s">
        <v>23</v>
      </c>
    </row>
    <row r="281" spans="2:7">
      <c r="B281" s="86">
        <v>43185</v>
      </c>
      <c r="C281" s="90">
        <v>0.43938657407407411</v>
      </c>
      <c r="D281" s="91">
        <v>191</v>
      </c>
      <c r="E281" s="91">
        <v>18.673999999999999</v>
      </c>
      <c r="F281" s="91">
        <v>3566.7339999999999</v>
      </c>
      <c r="G281" s="91" t="s">
        <v>23</v>
      </c>
    </row>
    <row r="282" spans="2:7">
      <c r="B282" s="86">
        <v>43185</v>
      </c>
      <c r="C282" s="90">
        <v>0.43938657407407411</v>
      </c>
      <c r="D282" s="91">
        <v>78</v>
      </c>
      <c r="E282" s="91">
        <v>18.673999999999999</v>
      </c>
      <c r="F282" s="91">
        <v>1456.5719999999999</v>
      </c>
      <c r="G282" s="91" t="s">
        <v>23</v>
      </c>
    </row>
    <row r="283" spans="2:7">
      <c r="B283" s="86">
        <v>43185</v>
      </c>
      <c r="C283" s="90">
        <v>0.4397800925925926</v>
      </c>
      <c r="D283" s="91">
        <v>269</v>
      </c>
      <c r="E283" s="91">
        <v>18.670000000000002</v>
      </c>
      <c r="F283" s="91">
        <v>5022.2300000000005</v>
      </c>
      <c r="G283" s="91" t="s">
        <v>23</v>
      </c>
    </row>
    <row r="284" spans="2:7">
      <c r="B284" s="86">
        <v>43185</v>
      </c>
      <c r="C284" s="90">
        <v>0.44062499999999999</v>
      </c>
      <c r="D284" s="91">
        <v>134</v>
      </c>
      <c r="E284" s="91">
        <v>18.672000000000001</v>
      </c>
      <c r="F284" s="91">
        <v>2502.0480000000002</v>
      </c>
      <c r="G284" s="91" t="s">
        <v>23</v>
      </c>
    </row>
    <row r="285" spans="2:7">
      <c r="B285" s="86">
        <v>43185</v>
      </c>
      <c r="C285" s="90">
        <v>0.44146990740740738</v>
      </c>
      <c r="D285" s="91">
        <v>90</v>
      </c>
      <c r="E285" s="91">
        <v>18.678000000000001</v>
      </c>
      <c r="F285" s="91">
        <v>1681.02</v>
      </c>
      <c r="G285" s="91" t="s">
        <v>23</v>
      </c>
    </row>
    <row r="286" spans="2:7">
      <c r="B286" s="86">
        <v>43185</v>
      </c>
      <c r="C286" s="90">
        <v>0.44146990740740738</v>
      </c>
      <c r="D286" s="91">
        <v>500</v>
      </c>
      <c r="E286" s="91">
        <v>18.678000000000001</v>
      </c>
      <c r="F286" s="91">
        <v>9339</v>
      </c>
      <c r="G286" s="91" t="s">
        <v>23</v>
      </c>
    </row>
    <row r="287" spans="2:7">
      <c r="B287" s="86">
        <v>43185</v>
      </c>
      <c r="C287" s="90">
        <v>0.44146990740740738</v>
      </c>
      <c r="D287" s="91">
        <v>229</v>
      </c>
      <c r="E287" s="91">
        <v>18.678000000000001</v>
      </c>
      <c r="F287" s="91">
        <v>4277.2620000000006</v>
      </c>
      <c r="G287" s="91" t="s">
        <v>23</v>
      </c>
    </row>
    <row r="288" spans="2:7">
      <c r="B288" s="86">
        <v>43185</v>
      </c>
      <c r="C288" s="90">
        <v>0.44193287037037038</v>
      </c>
      <c r="D288" s="91">
        <v>700</v>
      </c>
      <c r="E288" s="91">
        <v>18.698</v>
      </c>
      <c r="F288" s="91">
        <v>13088.6</v>
      </c>
      <c r="G288" s="91" t="s">
        <v>23</v>
      </c>
    </row>
    <row r="289" spans="2:7">
      <c r="B289" s="86">
        <v>43185</v>
      </c>
      <c r="C289" s="90">
        <v>0.44193287037037038</v>
      </c>
      <c r="D289" s="91">
        <v>12</v>
      </c>
      <c r="E289" s="91">
        <v>18.698</v>
      </c>
      <c r="F289" s="91">
        <v>224.376</v>
      </c>
      <c r="G289" s="91" t="s">
        <v>23</v>
      </c>
    </row>
    <row r="290" spans="2:7">
      <c r="B290" s="86">
        <v>43185</v>
      </c>
      <c r="C290" s="90">
        <v>0.44248842592592591</v>
      </c>
      <c r="D290" s="91">
        <v>269</v>
      </c>
      <c r="E290" s="91">
        <v>18.696000000000002</v>
      </c>
      <c r="F290" s="91">
        <v>5029.2240000000002</v>
      </c>
      <c r="G290" s="91" t="s">
        <v>23</v>
      </c>
    </row>
    <row r="291" spans="2:7">
      <c r="B291" s="86">
        <v>43185</v>
      </c>
      <c r="C291" s="90">
        <v>0.44290509259259259</v>
      </c>
      <c r="D291" s="91">
        <v>128</v>
      </c>
      <c r="E291" s="91">
        <v>18.702000000000002</v>
      </c>
      <c r="F291" s="91">
        <v>2393.8560000000002</v>
      </c>
      <c r="G291" s="91" t="s">
        <v>23</v>
      </c>
    </row>
    <row r="292" spans="2:7">
      <c r="B292" s="86">
        <v>43185</v>
      </c>
      <c r="C292" s="90">
        <v>0.44292824074074072</v>
      </c>
      <c r="D292" s="91">
        <v>238</v>
      </c>
      <c r="E292" s="91">
        <v>18.702000000000002</v>
      </c>
      <c r="F292" s="91">
        <v>4451.076</v>
      </c>
      <c r="G292" s="91" t="s">
        <v>23</v>
      </c>
    </row>
    <row r="293" spans="2:7">
      <c r="B293" s="86">
        <v>43185</v>
      </c>
      <c r="C293" s="90">
        <v>0.44343749999999998</v>
      </c>
      <c r="D293" s="91">
        <v>269</v>
      </c>
      <c r="E293" s="91">
        <v>18.698</v>
      </c>
      <c r="F293" s="91">
        <v>5029.7619999999997</v>
      </c>
      <c r="G293" s="91" t="s">
        <v>23</v>
      </c>
    </row>
    <row r="294" spans="2:7">
      <c r="B294" s="86">
        <v>43185</v>
      </c>
      <c r="C294" s="90">
        <v>0.44380787037037034</v>
      </c>
      <c r="D294" s="91">
        <v>391</v>
      </c>
      <c r="E294" s="91">
        <v>18.7</v>
      </c>
      <c r="F294" s="91">
        <v>7311.7</v>
      </c>
      <c r="G294" s="91" t="s">
        <v>23</v>
      </c>
    </row>
    <row r="295" spans="2:7">
      <c r="B295" s="86">
        <v>43185</v>
      </c>
      <c r="C295" s="90">
        <v>0.44442129629629629</v>
      </c>
      <c r="D295" s="91">
        <v>269</v>
      </c>
      <c r="E295" s="91">
        <v>18.696000000000002</v>
      </c>
      <c r="F295" s="91">
        <v>5029.2240000000002</v>
      </c>
      <c r="G295" s="91" t="s">
        <v>23</v>
      </c>
    </row>
    <row r="296" spans="2:7">
      <c r="B296" s="86">
        <v>43185</v>
      </c>
      <c r="C296" s="90">
        <v>0.44494212962962965</v>
      </c>
      <c r="D296" s="91">
        <v>321</v>
      </c>
      <c r="E296" s="91">
        <v>18.698</v>
      </c>
      <c r="F296" s="91">
        <v>6002.058</v>
      </c>
      <c r="G296" s="91" t="s">
        <v>23</v>
      </c>
    </row>
    <row r="297" spans="2:7">
      <c r="B297" s="86">
        <v>43185</v>
      </c>
      <c r="C297" s="90">
        <v>0.44515046296296296</v>
      </c>
      <c r="D297" s="91">
        <v>310</v>
      </c>
      <c r="E297" s="91">
        <v>18.702000000000002</v>
      </c>
      <c r="F297" s="91">
        <v>5797.6200000000008</v>
      </c>
      <c r="G297" s="91" t="s">
        <v>23</v>
      </c>
    </row>
    <row r="298" spans="2:7">
      <c r="B298" s="86">
        <v>43185</v>
      </c>
      <c r="C298" s="90">
        <v>0.4455439814814815</v>
      </c>
      <c r="D298" s="91">
        <v>291</v>
      </c>
      <c r="E298" s="91">
        <v>18.696000000000002</v>
      </c>
      <c r="F298" s="91">
        <v>5440.5360000000001</v>
      </c>
      <c r="G298" s="91" t="s">
        <v>23</v>
      </c>
    </row>
    <row r="299" spans="2:7">
      <c r="B299" s="86">
        <v>43185</v>
      </c>
      <c r="C299" s="90">
        <v>0.44604166666666667</v>
      </c>
      <c r="D299" s="91">
        <v>269</v>
      </c>
      <c r="E299" s="91">
        <v>18.693999999999999</v>
      </c>
      <c r="F299" s="91">
        <v>5028.6859999999997</v>
      </c>
      <c r="G299" s="91" t="s">
        <v>23</v>
      </c>
    </row>
    <row r="300" spans="2:7">
      <c r="B300" s="86">
        <v>43185</v>
      </c>
      <c r="C300" s="90">
        <v>0.44663194444444443</v>
      </c>
      <c r="D300" s="91">
        <v>319</v>
      </c>
      <c r="E300" s="91">
        <v>18.693999999999999</v>
      </c>
      <c r="F300" s="91">
        <v>5963.3859999999995</v>
      </c>
      <c r="G300" s="91" t="s">
        <v>23</v>
      </c>
    </row>
    <row r="301" spans="2:7">
      <c r="B301" s="86">
        <v>43185</v>
      </c>
      <c r="C301" s="90">
        <v>0.44702546296296292</v>
      </c>
      <c r="D301" s="91">
        <v>269</v>
      </c>
      <c r="E301" s="91">
        <v>18.684000000000001</v>
      </c>
      <c r="F301" s="91">
        <v>5025.9960000000001</v>
      </c>
      <c r="G301" s="91" t="s">
        <v>23</v>
      </c>
    </row>
    <row r="302" spans="2:7">
      <c r="B302" s="86">
        <v>43185</v>
      </c>
      <c r="C302" s="90">
        <v>0.4472800925925926</v>
      </c>
      <c r="D302" s="91">
        <v>353</v>
      </c>
      <c r="E302" s="91">
        <v>18.684000000000001</v>
      </c>
      <c r="F302" s="91">
        <v>6595.4520000000002</v>
      </c>
      <c r="G302" s="91" t="s">
        <v>23</v>
      </c>
    </row>
    <row r="303" spans="2:7">
      <c r="B303" s="86">
        <v>43185</v>
      </c>
      <c r="C303" s="90">
        <v>0.44797453703703699</v>
      </c>
      <c r="D303" s="91">
        <v>230</v>
      </c>
      <c r="E303" s="91">
        <v>18.68</v>
      </c>
      <c r="F303" s="91">
        <v>4296.3999999999996</v>
      </c>
      <c r="G303" s="91" t="s">
        <v>23</v>
      </c>
    </row>
    <row r="304" spans="2:7">
      <c r="B304" s="86">
        <v>43185</v>
      </c>
      <c r="C304" s="90">
        <v>0.44899305555555552</v>
      </c>
      <c r="D304" s="91">
        <v>783</v>
      </c>
      <c r="E304" s="91">
        <v>18.690000000000001</v>
      </c>
      <c r="F304" s="91">
        <v>14634.27</v>
      </c>
      <c r="G304" s="91" t="s">
        <v>23</v>
      </c>
    </row>
    <row r="305" spans="2:7">
      <c r="B305" s="86">
        <v>43185</v>
      </c>
      <c r="C305" s="90">
        <v>0.4495601851851852</v>
      </c>
      <c r="D305" s="91">
        <v>138</v>
      </c>
      <c r="E305" s="91">
        <v>18.686</v>
      </c>
      <c r="F305" s="91">
        <v>2578.6680000000001</v>
      </c>
      <c r="G305" s="91" t="s">
        <v>23</v>
      </c>
    </row>
    <row r="306" spans="2:7">
      <c r="B306" s="86">
        <v>43185</v>
      </c>
      <c r="C306" s="90">
        <v>0.4495601851851852</v>
      </c>
      <c r="D306" s="91">
        <v>179</v>
      </c>
      <c r="E306" s="91">
        <v>18.686</v>
      </c>
      <c r="F306" s="91">
        <v>3344.7939999999999</v>
      </c>
      <c r="G306" s="91" t="s">
        <v>23</v>
      </c>
    </row>
    <row r="307" spans="2:7">
      <c r="B307" s="86">
        <v>43185</v>
      </c>
      <c r="C307" s="90">
        <v>0.45001157407407405</v>
      </c>
      <c r="D307" s="91">
        <v>336</v>
      </c>
      <c r="E307" s="91">
        <v>18.690000000000001</v>
      </c>
      <c r="F307" s="91">
        <v>6279.84</v>
      </c>
      <c r="G307" s="91" t="s">
        <v>23</v>
      </c>
    </row>
    <row r="308" spans="2:7">
      <c r="B308" s="86">
        <v>43185</v>
      </c>
      <c r="C308" s="90">
        <v>0.45056712962962964</v>
      </c>
      <c r="D308" s="91">
        <v>269</v>
      </c>
      <c r="E308" s="91">
        <v>18.686</v>
      </c>
      <c r="F308" s="91">
        <v>5026.5339999999997</v>
      </c>
      <c r="G308" s="91" t="s">
        <v>23</v>
      </c>
    </row>
    <row r="309" spans="2:7">
      <c r="B309" s="86">
        <v>43185</v>
      </c>
      <c r="C309" s="90">
        <v>0.45174768518518515</v>
      </c>
      <c r="D309" s="91">
        <v>628</v>
      </c>
      <c r="E309" s="91">
        <v>18.693999999999999</v>
      </c>
      <c r="F309" s="91">
        <v>11739.831999999999</v>
      </c>
      <c r="G309" s="91" t="s">
        <v>23</v>
      </c>
    </row>
    <row r="310" spans="2:7">
      <c r="B310" s="86">
        <v>43185</v>
      </c>
      <c r="C310" s="90">
        <v>0.45206018518518515</v>
      </c>
      <c r="D310" s="91">
        <v>22</v>
      </c>
      <c r="E310" s="91">
        <v>18.692</v>
      </c>
      <c r="F310" s="91">
        <v>411.22399999999999</v>
      </c>
      <c r="G310" s="91" t="s">
        <v>23</v>
      </c>
    </row>
    <row r="311" spans="2:7">
      <c r="B311" s="86">
        <v>43185</v>
      </c>
      <c r="C311" s="90">
        <v>0.45262731481481483</v>
      </c>
      <c r="D311" s="91">
        <v>779</v>
      </c>
      <c r="E311" s="91">
        <v>18.698</v>
      </c>
      <c r="F311" s="91">
        <v>14565.742</v>
      </c>
      <c r="G311" s="91" t="s">
        <v>23</v>
      </c>
    </row>
    <row r="312" spans="2:7">
      <c r="B312" s="86">
        <v>43185</v>
      </c>
      <c r="C312" s="90">
        <v>0.45446759259259256</v>
      </c>
      <c r="D312" s="91">
        <v>1288</v>
      </c>
      <c r="E312" s="91">
        <v>18.712</v>
      </c>
      <c r="F312" s="91">
        <v>24101.056</v>
      </c>
      <c r="G312" s="91" t="s">
        <v>23</v>
      </c>
    </row>
    <row r="313" spans="2:7">
      <c r="B313" s="86">
        <v>43185</v>
      </c>
      <c r="C313" s="90">
        <v>0.45475694444444442</v>
      </c>
      <c r="D313" s="91">
        <v>334</v>
      </c>
      <c r="E313" s="91">
        <v>18.707999999999998</v>
      </c>
      <c r="F313" s="91">
        <v>6248.4719999999998</v>
      </c>
      <c r="G313" s="91" t="s">
        <v>23</v>
      </c>
    </row>
    <row r="314" spans="2:7">
      <c r="B314" s="86">
        <v>43185</v>
      </c>
      <c r="C314" s="90">
        <v>0.45530092592592591</v>
      </c>
      <c r="D314" s="91">
        <v>269</v>
      </c>
      <c r="E314" s="91">
        <v>18.702000000000002</v>
      </c>
      <c r="F314" s="91">
        <v>5030.8380000000006</v>
      </c>
      <c r="G314" s="91" t="s">
        <v>23</v>
      </c>
    </row>
    <row r="315" spans="2:7">
      <c r="B315" s="86">
        <v>43185</v>
      </c>
      <c r="C315" s="90">
        <v>0.4559259259259259</v>
      </c>
      <c r="D315" s="91">
        <v>437</v>
      </c>
      <c r="E315" s="91">
        <v>18.7</v>
      </c>
      <c r="F315" s="91">
        <v>8171.9</v>
      </c>
      <c r="G315" s="91" t="s">
        <v>23</v>
      </c>
    </row>
    <row r="316" spans="2:7">
      <c r="B316" s="86">
        <v>43185</v>
      </c>
      <c r="C316" s="90">
        <v>0.45663194444444444</v>
      </c>
      <c r="D316" s="91">
        <v>344</v>
      </c>
      <c r="E316" s="91">
        <v>18.696000000000002</v>
      </c>
      <c r="F316" s="91">
        <v>6431.4240000000009</v>
      </c>
      <c r="G316" s="91" t="s">
        <v>23</v>
      </c>
    </row>
    <row r="317" spans="2:7">
      <c r="B317" s="86">
        <v>43185</v>
      </c>
      <c r="C317" s="90">
        <v>0.45663194444444444</v>
      </c>
      <c r="D317" s="91">
        <v>19</v>
      </c>
      <c r="E317" s="91">
        <v>18.696000000000002</v>
      </c>
      <c r="F317" s="91">
        <v>355.22400000000005</v>
      </c>
      <c r="G317" s="91" t="s">
        <v>23</v>
      </c>
    </row>
    <row r="318" spans="2:7">
      <c r="B318" s="86">
        <v>43185</v>
      </c>
      <c r="C318" s="90">
        <v>0.45677083333333335</v>
      </c>
      <c r="D318" s="91">
        <v>394</v>
      </c>
      <c r="E318" s="91">
        <v>18.698</v>
      </c>
      <c r="F318" s="91">
        <v>7367.0119999999997</v>
      </c>
      <c r="G318" s="91" t="s">
        <v>23</v>
      </c>
    </row>
    <row r="319" spans="2:7">
      <c r="B319" s="86">
        <v>43185</v>
      </c>
      <c r="C319" s="90">
        <v>0.45733796296296297</v>
      </c>
      <c r="D319" s="91">
        <v>225</v>
      </c>
      <c r="E319" s="91">
        <v>18.686</v>
      </c>
      <c r="F319" s="91">
        <v>4204.3500000000004</v>
      </c>
      <c r="G319" s="91" t="s">
        <v>23</v>
      </c>
    </row>
    <row r="320" spans="2:7">
      <c r="B320" s="86">
        <v>43185</v>
      </c>
      <c r="C320" s="90">
        <v>0.45733796296296297</v>
      </c>
      <c r="D320" s="91">
        <v>97</v>
      </c>
      <c r="E320" s="91">
        <v>18.686</v>
      </c>
      <c r="F320" s="91">
        <v>1812.5419999999999</v>
      </c>
      <c r="G320" s="91" t="s">
        <v>23</v>
      </c>
    </row>
    <row r="321" spans="2:7">
      <c r="B321" s="86">
        <v>43185</v>
      </c>
      <c r="C321" s="90">
        <v>0.45777777777777778</v>
      </c>
      <c r="D321" s="91">
        <v>269</v>
      </c>
      <c r="E321" s="91">
        <v>18.681999999999999</v>
      </c>
      <c r="F321" s="91">
        <v>5025.4579999999996</v>
      </c>
      <c r="G321" s="91" t="s">
        <v>23</v>
      </c>
    </row>
    <row r="322" spans="2:7">
      <c r="B322" s="86">
        <v>43185</v>
      </c>
      <c r="C322" s="90">
        <v>0.45858796296296295</v>
      </c>
      <c r="D322" s="91">
        <v>269</v>
      </c>
      <c r="E322" s="91">
        <v>18.678000000000001</v>
      </c>
      <c r="F322" s="91">
        <v>5024.3820000000005</v>
      </c>
      <c r="G322" s="91" t="s">
        <v>23</v>
      </c>
    </row>
    <row r="323" spans="2:7">
      <c r="B323" s="86">
        <v>43185</v>
      </c>
      <c r="C323" s="90">
        <v>0.45891203703703703</v>
      </c>
      <c r="D323" s="91">
        <v>531</v>
      </c>
      <c r="E323" s="91">
        <v>18.678000000000001</v>
      </c>
      <c r="F323" s="91">
        <v>9918.018</v>
      </c>
      <c r="G323" s="91" t="s">
        <v>23</v>
      </c>
    </row>
    <row r="324" spans="2:7">
      <c r="B324" s="86">
        <v>43185</v>
      </c>
      <c r="C324" s="90">
        <v>0.45979166666666665</v>
      </c>
      <c r="D324" s="91">
        <v>269</v>
      </c>
      <c r="E324" s="91">
        <v>18.670000000000002</v>
      </c>
      <c r="F324" s="91">
        <v>5022.2300000000005</v>
      </c>
      <c r="G324" s="91" t="s">
        <v>23</v>
      </c>
    </row>
    <row r="325" spans="2:7">
      <c r="B325" s="86">
        <v>43185</v>
      </c>
      <c r="C325" s="90">
        <v>0.45979166666666665</v>
      </c>
      <c r="D325" s="91">
        <v>417</v>
      </c>
      <c r="E325" s="91">
        <v>18.670000000000002</v>
      </c>
      <c r="F325" s="91">
        <v>7785.39</v>
      </c>
      <c r="G325" s="91" t="s">
        <v>23</v>
      </c>
    </row>
    <row r="326" spans="2:7">
      <c r="B326" s="86">
        <v>43185</v>
      </c>
      <c r="C326" s="90">
        <v>0.46096064814814813</v>
      </c>
      <c r="D326" s="91">
        <v>392</v>
      </c>
      <c r="E326" s="91">
        <v>18.667999999999999</v>
      </c>
      <c r="F326" s="91">
        <v>7317.8559999999998</v>
      </c>
      <c r="G326" s="91" t="s">
        <v>23</v>
      </c>
    </row>
    <row r="327" spans="2:7">
      <c r="B327" s="86">
        <v>43185</v>
      </c>
      <c r="C327" s="90">
        <v>0.46135416666666668</v>
      </c>
      <c r="D327" s="91">
        <v>376</v>
      </c>
      <c r="E327" s="91">
        <v>18.664000000000001</v>
      </c>
      <c r="F327" s="91">
        <v>7017.6640000000007</v>
      </c>
      <c r="G327" s="91" t="s">
        <v>23</v>
      </c>
    </row>
    <row r="328" spans="2:7">
      <c r="B328" s="86">
        <v>43185</v>
      </c>
      <c r="C328" s="90">
        <v>0.46155092592592589</v>
      </c>
      <c r="D328" s="91">
        <v>341</v>
      </c>
      <c r="E328" s="91">
        <v>18.661999999999999</v>
      </c>
      <c r="F328" s="91">
        <v>6363.7419999999993</v>
      </c>
      <c r="G328" s="91" t="s">
        <v>23</v>
      </c>
    </row>
    <row r="329" spans="2:7">
      <c r="B329" s="86">
        <v>43185</v>
      </c>
      <c r="C329" s="90">
        <v>0.46155092592592589</v>
      </c>
      <c r="D329" s="91">
        <v>31</v>
      </c>
      <c r="E329" s="91">
        <v>18.661999999999999</v>
      </c>
      <c r="F329" s="91">
        <v>578.52199999999993</v>
      </c>
      <c r="G329" s="91" t="s">
        <v>23</v>
      </c>
    </row>
    <row r="330" spans="2:7">
      <c r="B330" s="86">
        <v>43185</v>
      </c>
      <c r="C330" s="90">
        <v>0.46236111111111106</v>
      </c>
      <c r="D330" s="91">
        <v>269</v>
      </c>
      <c r="E330" s="91">
        <v>18.658000000000001</v>
      </c>
      <c r="F330" s="91">
        <v>5019.0020000000004</v>
      </c>
      <c r="G330" s="91" t="s">
        <v>23</v>
      </c>
    </row>
    <row r="331" spans="2:7">
      <c r="B331" s="86">
        <v>43185</v>
      </c>
      <c r="C331" s="90">
        <v>0.46371527777777777</v>
      </c>
      <c r="D331" s="91">
        <v>965</v>
      </c>
      <c r="E331" s="91">
        <v>18.672000000000001</v>
      </c>
      <c r="F331" s="91">
        <v>18018.48</v>
      </c>
      <c r="G331" s="91" t="s">
        <v>23</v>
      </c>
    </row>
    <row r="332" spans="2:7">
      <c r="B332" s="86">
        <v>43185</v>
      </c>
      <c r="C332" s="90">
        <v>0.4640393518518518</v>
      </c>
      <c r="D332" s="91">
        <v>287</v>
      </c>
      <c r="E332" s="91">
        <v>18.672000000000001</v>
      </c>
      <c r="F332" s="91">
        <v>5358.8640000000005</v>
      </c>
      <c r="G332" s="91" t="s">
        <v>23</v>
      </c>
    </row>
    <row r="333" spans="2:7">
      <c r="B333" s="86">
        <v>43185</v>
      </c>
      <c r="C333" s="90">
        <v>0.46552083333333333</v>
      </c>
      <c r="D333" s="91">
        <v>675</v>
      </c>
      <c r="E333" s="91">
        <v>18.675999999999998</v>
      </c>
      <c r="F333" s="91">
        <v>12606.3</v>
      </c>
      <c r="G333" s="91" t="s">
        <v>23</v>
      </c>
    </row>
    <row r="334" spans="2:7">
      <c r="B334" s="86">
        <v>43185</v>
      </c>
      <c r="C334" s="90">
        <v>0.46552083333333333</v>
      </c>
      <c r="D334" s="91">
        <v>199</v>
      </c>
      <c r="E334" s="91">
        <v>18.675999999999998</v>
      </c>
      <c r="F334" s="91">
        <v>3716.5239999999999</v>
      </c>
      <c r="G334" s="91" t="s">
        <v>23</v>
      </c>
    </row>
    <row r="335" spans="2:7">
      <c r="B335" s="86">
        <v>43185</v>
      </c>
      <c r="C335" s="90">
        <v>0.46597222222222223</v>
      </c>
      <c r="D335" s="91">
        <v>269</v>
      </c>
      <c r="E335" s="91">
        <v>18.672000000000001</v>
      </c>
      <c r="F335" s="91">
        <v>5022.768</v>
      </c>
      <c r="G335" s="91" t="s">
        <v>23</v>
      </c>
    </row>
    <row r="336" spans="2:7">
      <c r="B336" s="86">
        <v>43185</v>
      </c>
      <c r="C336" s="90">
        <v>0.46666666666666662</v>
      </c>
      <c r="D336" s="91">
        <v>269</v>
      </c>
      <c r="E336" s="91">
        <v>18.670000000000002</v>
      </c>
      <c r="F336" s="91">
        <v>5022.2300000000005</v>
      </c>
      <c r="G336" s="91" t="s">
        <v>23</v>
      </c>
    </row>
    <row r="337" spans="2:7">
      <c r="B337" s="86">
        <v>43185</v>
      </c>
      <c r="C337" s="90">
        <v>0.46704861111111112</v>
      </c>
      <c r="D337" s="91">
        <v>373</v>
      </c>
      <c r="E337" s="91">
        <v>18.670000000000002</v>
      </c>
      <c r="F337" s="91">
        <v>6963.9100000000008</v>
      </c>
      <c r="G337" s="91" t="s">
        <v>23</v>
      </c>
    </row>
    <row r="338" spans="2:7">
      <c r="B338" s="86">
        <v>43185</v>
      </c>
      <c r="C338" s="90">
        <v>0.46704861111111112</v>
      </c>
      <c r="D338" s="91">
        <v>36</v>
      </c>
      <c r="E338" s="91">
        <v>18.670000000000002</v>
      </c>
      <c r="F338" s="91">
        <v>672.12000000000012</v>
      </c>
      <c r="G338" s="91" t="s">
        <v>23</v>
      </c>
    </row>
    <row r="339" spans="2:7">
      <c r="B339" s="86">
        <v>43185</v>
      </c>
      <c r="C339" s="90">
        <v>0.46719907407407407</v>
      </c>
      <c r="D339" s="91">
        <v>319</v>
      </c>
      <c r="E339" s="91">
        <v>18.670000000000002</v>
      </c>
      <c r="F339" s="91">
        <v>5955.7300000000005</v>
      </c>
      <c r="G339" s="91" t="s">
        <v>23</v>
      </c>
    </row>
    <row r="340" spans="2:7">
      <c r="B340" s="86">
        <v>43185</v>
      </c>
      <c r="C340" s="90">
        <v>0.46776620370370375</v>
      </c>
      <c r="D340" s="91">
        <v>349</v>
      </c>
      <c r="E340" s="91">
        <v>18.68</v>
      </c>
      <c r="F340" s="91">
        <v>6519.32</v>
      </c>
      <c r="G340" s="91" t="s">
        <v>23</v>
      </c>
    </row>
    <row r="341" spans="2:7">
      <c r="B341" s="86">
        <v>43185</v>
      </c>
      <c r="C341" s="90">
        <v>0.4692824074074074</v>
      </c>
      <c r="D341" s="91">
        <v>824</v>
      </c>
      <c r="E341" s="91">
        <v>18.687999999999999</v>
      </c>
      <c r="F341" s="91">
        <v>15398.911999999998</v>
      </c>
      <c r="G341" s="91" t="s">
        <v>23</v>
      </c>
    </row>
    <row r="342" spans="2:7">
      <c r="B342" s="86">
        <v>43185</v>
      </c>
      <c r="C342" s="90">
        <v>0.46968750000000004</v>
      </c>
      <c r="D342" s="91">
        <v>269</v>
      </c>
      <c r="E342" s="91">
        <v>18.686</v>
      </c>
      <c r="F342" s="91">
        <v>5026.5339999999997</v>
      </c>
      <c r="G342" s="91" t="s">
        <v>23</v>
      </c>
    </row>
    <row r="343" spans="2:7">
      <c r="B343" s="86">
        <v>43185</v>
      </c>
      <c r="C343" s="90">
        <v>0.47010416666666671</v>
      </c>
      <c r="D343" s="91">
        <v>336</v>
      </c>
      <c r="E343" s="91">
        <v>18.68</v>
      </c>
      <c r="F343" s="91">
        <v>6276.48</v>
      </c>
      <c r="G343" s="91" t="s">
        <v>23</v>
      </c>
    </row>
    <row r="344" spans="2:7">
      <c r="B344" s="86">
        <v>43185</v>
      </c>
      <c r="C344" s="90">
        <v>0.47069444444444447</v>
      </c>
      <c r="D344" s="91">
        <v>305</v>
      </c>
      <c r="E344" s="91">
        <v>18.681999999999999</v>
      </c>
      <c r="F344" s="91">
        <v>5698.0099999999993</v>
      </c>
      <c r="G344" s="91" t="s">
        <v>23</v>
      </c>
    </row>
    <row r="345" spans="2:7">
      <c r="B345" s="86">
        <v>43185</v>
      </c>
      <c r="C345" s="90">
        <v>0.47145833333333331</v>
      </c>
      <c r="D345" s="91">
        <v>114</v>
      </c>
      <c r="E345" s="91">
        <v>18.686</v>
      </c>
      <c r="F345" s="91">
        <v>2130.2040000000002</v>
      </c>
      <c r="G345" s="91" t="s">
        <v>23</v>
      </c>
    </row>
    <row r="346" spans="2:7">
      <c r="B346" s="86">
        <v>43185</v>
      </c>
      <c r="C346" s="90">
        <v>0.47145833333333331</v>
      </c>
      <c r="D346" s="91">
        <v>248</v>
      </c>
      <c r="E346" s="91">
        <v>18.686</v>
      </c>
      <c r="F346" s="91">
        <v>4634.1279999999997</v>
      </c>
      <c r="G346" s="91" t="s">
        <v>23</v>
      </c>
    </row>
    <row r="347" spans="2:7">
      <c r="B347" s="86">
        <v>43185</v>
      </c>
      <c r="C347" s="90">
        <v>0.47233796296296293</v>
      </c>
      <c r="D347" s="91">
        <v>303</v>
      </c>
      <c r="E347" s="91">
        <v>18.686</v>
      </c>
      <c r="F347" s="91">
        <v>5661.8580000000002</v>
      </c>
      <c r="G347" s="91" t="s">
        <v>23</v>
      </c>
    </row>
    <row r="348" spans="2:7">
      <c r="B348" s="86">
        <v>43185</v>
      </c>
      <c r="C348" s="90">
        <v>0.47233796296296293</v>
      </c>
      <c r="D348" s="91">
        <v>31</v>
      </c>
      <c r="E348" s="91">
        <v>18.686</v>
      </c>
      <c r="F348" s="91">
        <v>579.26599999999996</v>
      </c>
      <c r="G348" s="91" t="s">
        <v>23</v>
      </c>
    </row>
    <row r="349" spans="2:7">
      <c r="B349" s="86">
        <v>43185</v>
      </c>
      <c r="C349" s="90">
        <v>0.47347222222222224</v>
      </c>
      <c r="D349" s="91">
        <v>44</v>
      </c>
      <c r="E349" s="91">
        <v>18.687999999999999</v>
      </c>
      <c r="F349" s="91">
        <v>822.27199999999993</v>
      </c>
      <c r="G349" s="91" t="s">
        <v>23</v>
      </c>
    </row>
    <row r="350" spans="2:7">
      <c r="B350" s="86">
        <v>43185</v>
      </c>
      <c r="C350" s="90">
        <v>0.47347222222222224</v>
      </c>
      <c r="D350" s="91">
        <v>613</v>
      </c>
      <c r="E350" s="91">
        <v>18.687999999999999</v>
      </c>
      <c r="F350" s="91">
        <v>11455.743999999999</v>
      </c>
      <c r="G350" s="91" t="s">
        <v>23</v>
      </c>
    </row>
    <row r="351" spans="2:7">
      <c r="B351" s="86">
        <v>43185</v>
      </c>
      <c r="C351" s="90">
        <v>0.47369212962962964</v>
      </c>
      <c r="D351" s="91">
        <v>153</v>
      </c>
      <c r="E351" s="91">
        <v>18.681999999999999</v>
      </c>
      <c r="F351" s="91">
        <v>2858.346</v>
      </c>
      <c r="G351" s="91" t="s">
        <v>23</v>
      </c>
    </row>
    <row r="352" spans="2:7">
      <c r="B352" s="86">
        <v>43185</v>
      </c>
      <c r="C352" s="90">
        <v>0.47369212962962964</v>
      </c>
      <c r="D352" s="91">
        <v>116</v>
      </c>
      <c r="E352" s="91">
        <v>18.681999999999999</v>
      </c>
      <c r="F352" s="91">
        <v>2167.1119999999996</v>
      </c>
      <c r="G352" s="91" t="s">
        <v>23</v>
      </c>
    </row>
    <row r="353" spans="2:7">
      <c r="B353" s="86">
        <v>43185</v>
      </c>
      <c r="C353" s="90">
        <v>0.47420138888888891</v>
      </c>
      <c r="D353" s="91">
        <v>282</v>
      </c>
      <c r="E353" s="91">
        <v>18.686</v>
      </c>
      <c r="F353" s="91">
        <v>5269.4520000000002</v>
      </c>
      <c r="G353" s="91" t="s">
        <v>23</v>
      </c>
    </row>
    <row r="354" spans="2:7">
      <c r="B354" s="86">
        <v>43185</v>
      </c>
      <c r="C354" s="90">
        <v>0.47471064814814817</v>
      </c>
      <c r="D354" s="91">
        <v>71</v>
      </c>
      <c r="E354" s="91">
        <v>18.686</v>
      </c>
      <c r="F354" s="91">
        <v>1326.7059999999999</v>
      </c>
      <c r="G354" s="91" t="s">
        <v>23</v>
      </c>
    </row>
    <row r="355" spans="2:7">
      <c r="B355" s="86">
        <v>43185</v>
      </c>
      <c r="C355" s="90">
        <v>0.47475694444444444</v>
      </c>
      <c r="D355" s="91">
        <v>100</v>
      </c>
      <c r="E355" s="91">
        <v>18.686</v>
      </c>
      <c r="F355" s="91">
        <v>1868.6</v>
      </c>
      <c r="G355" s="91" t="s">
        <v>23</v>
      </c>
    </row>
    <row r="356" spans="2:7">
      <c r="B356" s="86">
        <v>43185</v>
      </c>
      <c r="C356" s="90">
        <v>0.47475694444444444</v>
      </c>
      <c r="D356" s="91">
        <v>31</v>
      </c>
      <c r="E356" s="91">
        <v>18.686</v>
      </c>
      <c r="F356" s="91">
        <v>579.26599999999996</v>
      </c>
      <c r="G356" s="91" t="s">
        <v>23</v>
      </c>
    </row>
    <row r="357" spans="2:7">
      <c r="B357" s="86">
        <v>43185</v>
      </c>
      <c r="C357" s="90">
        <v>0.47475694444444444</v>
      </c>
      <c r="D357" s="91">
        <v>67</v>
      </c>
      <c r="E357" s="91">
        <v>18.686</v>
      </c>
      <c r="F357" s="91">
        <v>1251.962</v>
      </c>
      <c r="G357" s="91" t="s">
        <v>23</v>
      </c>
    </row>
    <row r="358" spans="2:7">
      <c r="B358" s="86">
        <v>43185</v>
      </c>
      <c r="C358" s="90">
        <v>0.47533564814814816</v>
      </c>
      <c r="D358" s="91">
        <v>269</v>
      </c>
      <c r="E358" s="91">
        <v>18.675999999999998</v>
      </c>
      <c r="F358" s="91">
        <v>5023.8439999999991</v>
      </c>
      <c r="G358" s="91" t="s">
        <v>23</v>
      </c>
    </row>
    <row r="359" spans="2:7">
      <c r="B359" s="86">
        <v>43185</v>
      </c>
      <c r="C359" s="90">
        <v>0.47575231481481484</v>
      </c>
      <c r="D359" s="91">
        <v>269</v>
      </c>
      <c r="E359" s="91">
        <v>18.666</v>
      </c>
      <c r="F359" s="91">
        <v>5021.1540000000005</v>
      </c>
      <c r="G359" s="91" t="s">
        <v>23</v>
      </c>
    </row>
    <row r="360" spans="2:7">
      <c r="B360" s="86">
        <v>43185</v>
      </c>
      <c r="C360" s="90">
        <v>0.47648148148148151</v>
      </c>
      <c r="D360" s="91">
        <v>269</v>
      </c>
      <c r="E360" s="91">
        <v>18.661999999999999</v>
      </c>
      <c r="F360" s="91">
        <v>5020.0779999999995</v>
      </c>
      <c r="G360" s="91" t="s">
        <v>23</v>
      </c>
    </row>
    <row r="361" spans="2:7">
      <c r="B361" s="86">
        <v>43185</v>
      </c>
      <c r="C361" s="90">
        <v>0.47722222222222221</v>
      </c>
      <c r="D361" s="91">
        <v>225</v>
      </c>
      <c r="E361" s="91">
        <v>18.666</v>
      </c>
      <c r="F361" s="91">
        <v>4199.8500000000004</v>
      </c>
      <c r="G361" s="91" t="s">
        <v>23</v>
      </c>
    </row>
    <row r="362" spans="2:7">
      <c r="B362" s="86">
        <v>43185</v>
      </c>
      <c r="C362" s="90">
        <v>0.47722222222222221</v>
      </c>
      <c r="D362" s="91">
        <v>445</v>
      </c>
      <c r="E362" s="91">
        <v>18.666</v>
      </c>
      <c r="F362" s="91">
        <v>8306.3700000000008</v>
      </c>
      <c r="G362" s="91" t="s">
        <v>23</v>
      </c>
    </row>
    <row r="363" spans="2:7">
      <c r="B363" s="86">
        <v>43185</v>
      </c>
      <c r="C363" s="90">
        <v>0.47809027777777779</v>
      </c>
      <c r="D363" s="91">
        <v>384</v>
      </c>
      <c r="E363" s="91">
        <v>18.664000000000001</v>
      </c>
      <c r="F363" s="91">
        <v>7166.9760000000006</v>
      </c>
      <c r="G363" s="91" t="s">
        <v>23</v>
      </c>
    </row>
    <row r="364" spans="2:7">
      <c r="B364" s="86">
        <v>43185</v>
      </c>
      <c r="C364" s="90">
        <v>0.47915509259259265</v>
      </c>
      <c r="D364" s="91">
        <v>873</v>
      </c>
      <c r="E364" s="91">
        <v>18.673999999999999</v>
      </c>
      <c r="F364" s="91">
        <v>16302.402</v>
      </c>
      <c r="G364" s="91" t="s">
        <v>23</v>
      </c>
    </row>
    <row r="365" spans="2:7">
      <c r="B365" s="86">
        <v>43185</v>
      </c>
      <c r="C365" s="90">
        <v>0.47972222222222222</v>
      </c>
      <c r="D365" s="91">
        <v>269</v>
      </c>
      <c r="E365" s="91">
        <v>18.666</v>
      </c>
      <c r="F365" s="91">
        <v>5021.1540000000005</v>
      </c>
      <c r="G365" s="91" t="s">
        <v>23</v>
      </c>
    </row>
    <row r="366" spans="2:7">
      <c r="B366" s="86">
        <v>43185</v>
      </c>
      <c r="C366" s="90">
        <v>0.48021990740740739</v>
      </c>
      <c r="D366" s="91">
        <v>269</v>
      </c>
      <c r="E366" s="91">
        <v>18.664000000000001</v>
      </c>
      <c r="F366" s="91">
        <v>5020.616</v>
      </c>
      <c r="G366" s="91" t="s">
        <v>23</v>
      </c>
    </row>
    <row r="367" spans="2:7">
      <c r="B367" s="86">
        <v>43185</v>
      </c>
      <c r="C367" s="90">
        <v>0.4802777777777778</v>
      </c>
      <c r="D367" s="91">
        <v>305</v>
      </c>
      <c r="E367" s="91">
        <v>18.66</v>
      </c>
      <c r="F367" s="91">
        <v>5691.3</v>
      </c>
      <c r="G367" s="91" t="s">
        <v>23</v>
      </c>
    </row>
    <row r="368" spans="2:7">
      <c r="B368" s="86">
        <v>43185</v>
      </c>
      <c r="C368" s="90">
        <v>0.48082175925925924</v>
      </c>
      <c r="D368" s="91">
        <v>347</v>
      </c>
      <c r="E368" s="91">
        <v>18.658000000000001</v>
      </c>
      <c r="F368" s="91">
        <v>6474.326</v>
      </c>
      <c r="G368" s="91" t="s">
        <v>23</v>
      </c>
    </row>
    <row r="369" spans="2:7">
      <c r="B369" s="86">
        <v>43185</v>
      </c>
      <c r="C369" s="90">
        <v>0.4814930555555556</v>
      </c>
      <c r="D369" s="91">
        <v>269</v>
      </c>
      <c r="E369" s="91">
        <v>18.655999999999999</v>
      </c>
      <c r="F369" s="91">
        <v>5018.4639999999999</v>
      </c>
      <c r="G369" s="91" t="s">
        <v>23</v>
      </c>
    </row>
    <row r="370" spans="2:7">
      <c r="B370" s="86">
        <v>43185</v>
      </c>
      <c r="C370" s="90">
        <v>0.4814930555555556</v>
      </c>
      <c r="D370" s="91">
        <v>214</v>
      </c>
      <c r="E370" s="91">
        <v>18.655999999999999</v>
      </c>
      <c r="F370" s="91">
        <v>3992.3839999999996</v>
      </c>
      <c r="G370" s="91" t="s">
        <v>23</v>
      </c>
    </row>
    <row r="371" spans="2:7">
      <c r="B371" s="86">
        <v>43185</v>
      </c>
      <c r="C371" s="90">
        <v>0.4815740740740741</v>
      </c>
      <c r="D371" s="91">
        <v>91</v>
      </c>
      <c r="E371" s="91">
        <v>18.655999999999999</v>
      </c>
      <c r="F371" s="91">
        <v>1697.6959999999999</v>
      </c>
      <c r="G371" s="91" t="s">
        <v>23</v>
      </c>
    </row>
    <row r="372" spans="2:7">
      <c r="B372" s="86">
        <v>43185</v>
      </c>
      <c r="C372" s="90">
        <v>0.48226851851851849</v>
      </c>
      <c r="D372" s="91">
        <v>142</v>
      </c>
      <c r="E372" s="91">
        <v>18.652000000000001</v>
      </c>
      <c r="F372" s="91">
        <v>2648.5840000000003</v>
      </c>
      <c r="G372" s="91" t="s">
        <v>23</v>
      </c>
    </row>
    <row r="373" spans="2:7">
      <c r="B373" s="86">
        <v>43185</v>
      </c>
      <c r="C373" s="90">
        <v>0.48228009259259258</v>
      </c>
      <c r="D373" s="91">
        <v>127</v>
      </c>
      <c r="E373" s="91">
        <v>18.652000000000001</v>
      </c>
      <c r="F373" s="91">
        <v>2368.8040000000001</v>
      </c>
      <c r="G373" s="91" t="s">
        <v>23</v>
      </c>
    </row>
    <row r="374" spans="2:7">
      <c r="B374" s="86">
        <v>43185</v>
      </c>
      <c r="C374" s="90">
        <v>0.48256944444444444</v>
      </c>
      <c r="D374" s="91">
        <v>384</v>
      </c>
      <c r="E374" s="91">
        <v>18.654</v>
      </c>
      <c r="F374" s="91">
        <v>7163.1360000000004</v>
      </c>
      <c r="G374" s="91" t="s">
        <v>23</v>
      </c>
    </row>
    <row r="375" spans="2:7">
      <c r="B375" s="86">
        <v>43185</v>
      </c>
      <c r="C375" s="90">
        <v>0.48313657407407407</v>
      </c>
      <c r="D375" s="91">
        <v>269</v>
      </c>
      <c r="E375" s="91">
        <v>18.654</v>
      </c>
      <c r="F375" s="91">
        <v>5017.9260000000004</v>
      </c>
      <c r="G375" s="91" t="s">
        <v>23</v>
      </c>
    </row>
    <row r="376" spans="2:7">
      <c r="B376" s="86">
        <v>43185</v>
      </c>
      <c r="C376" s="90">
        <v>0.48313657407407407</v>
      </c>
      <c r="D376" s="91">
        <v>271</v>
      </c>
      <c r="E376" s="91">
        <v>18.654</v>
      </c>
      <c r="F376" s="91">
        <v>5055.2340000000004</v>
      </c>
      <c r="G376" s="91" t="s">
        <v>23</v>
      </c>
    </row>
    <row r="377" spans="2:7">
      <c r="B377" s="86">
        <v>43185</v>
      </c>
      <c r="C377" s="90">
        <v>0.4838425925925926</v>
      </c>
      <c r="D377" s="91">
        <v>319</v>
      </c>
      <c r="E377" s="91">
        <v>18.655999999999999</v>
      </c>
      <c r="F377" s="91">
        <v>5951.2639999999992</v>
      </c>
      <c r="G377" s="91" t="s">
        <v>23</v>
      </c>
    </row>
    <row r="378" spans="2:7">
      <c r="B378" s="86">
        <v>43185</v>
      </c>
      <c r="C378" s="90">
        <v>0.48413194444444446</v>
      </c>
      <c r="D378" s="91">
        <v>269</v>
      </c>
      <c r="E378" s="91">
        <v>18.654</v>
      </c>
      <c r="F378" s="91">
        <v>5017.9260000000004</v>
      </c>
      <c r="G378" s="91" t="s">
        <v>23</v>
      </c>
    </row>
    <row r="379" spans="2:7">
      <c r="B379" s="86">
        <v>43185</v>
      </c>
      <c r="C379" s="90">
        <v>0.48444444444444446</v>
      </c>
      <c r="D379" s="91">
        <v>44</v>
      </c>
      <c r="E379" s="91">
        <v>18.654</v>
      </c>
      <c r="F379" s="91">
        <v>820.77599999999995</v>
      </c>
      <c r="G379" s="91" t="s">
        <v>23</v>
      </c>
    </row>
    <row r="380" spans="2:7">
      <c r="B380" s="86">
        <v>43185</v>
      </c>
      <c r="C380" s="90">
        <v>0.48444444444444446</v>
      </c>
      <c r="D380" s="91">
        <v>225</v>
      </c>
      <c r="E380" s="91">
        <v>18.654</v>
      </c>
      <c r="F380" s="91">
        <v>4197.1499999999996</v>
      </c>
      <c r="G380" s="91" t="s">
        <v>23</v>
      </c>
    </row>
    <row r="381" spans="2:7">
      <c r="B381" s="86">
        <v>43185</v>
      </c>
      <c r="C381" s="90">
        <v>0.48495370370370372</v>
      </c>
      <c r="D381" s="91">
        <v>269</v>
      </c>
      <c r="E381" s="91">
        <v>18.643999999999998</v>
      </c>
      <c r="F381" s="91">
        <v>5015.2359999999999</v>
      </c>
      <c r="G381" s="91" t="s">
        <v>23</v>
      </c>
    </row>
    <row r="382" spans="2:7">
      <c r="B382" s="86">
        <v>43185</v>
      </c>
      <c r="C382" s="90">
        <v>0.48515046296296299</v>
      </c>
      <c r="D382" s="91">
        <v>121</v>
      </c>
      <c r="E382" s="91">
        <v>18.643999999999998</v>
      </c>
      <c r="F382" s="91">
        <v>2255.924</v>
      </c>
      <c r="G382" s="91" t="s">
        <v>23</v>
      </c>
    </row>
    <row r="383" spans="2:7">
      <c r="B383" s="86">
        <v>43185</v>
      </c>
      <c r="C383" s="90">
        <v>0.48515046296296299</v>
      </c>
      <c r="D383" s="91">
        <v>148</v>
      </c>
      <c r="E383" s="91">
        <v>18.643999999999998</v>
      </c>
      <c r="F383" s="91">
        <v>2759.3119999999999</v>
      </c>
      <c r="G383" s="91" t="s">
        <v>23</v>
      </c>
    </row>
    <row r="384" spans="2:7">
      <c r="B384" s="86">
        <v>43185</v>
      </c>
      <c r="C384" s="90">
        <v>0.48569444444444443</v>
      </c>
      <c r="D384" s="91">
        <v>269</v>
      </c>
      <c r="E384" s="91">
        <v>18.641999999999999</v>
      </c>
      <c r="F384" s="91">
        <v>5014.6979999999994</v>
      </c>
      <c r="G384" s="91" t="s">
        <v>23</v>
      </c>
    </row>
    <row r="385" spans="2:7">
      <c r="B385" s="86">
        <v>43185</v>
      </c>
      <c r="C385" s="90">
        <v>0.48622685185185183</v>
      </c>
      <c r="D385" s="91">
        <v>372</v>
      </c>
      <c r="E385" s="91">
        <v>18.648</v>
      </c>
      <c r="F385" s="91">
        <v>6937.0559999999996</v>
      </c>
      <c r="G385" s="91" t="s">
        <v>23</v>
      </c>
    </row>
    <row r="386" spans="2:7">
      <c r="B386" s="86">
        <v>43185</v>
      </c>
      <c r="C386" s="90">
        <v>0.48657407407407405</v>
      </c>
      <c r="D386" s="91">
        <v>326</v>
      </c>
      <c r="E386" s="91">
        <v>18.648</v>
      </c>
      <c r="F386" s="91">
        <v>6079.2479999999996</v>
      </c>
      <c r="G386" s="91" t="s">
        <v>23</v>
      </c>
    </row>
    <row r="387" spans="2:7">
      <c r="B387" s="86">
        <v>43185</v>
      </c>
      <c r="C387" s="90">
        <v>0.48744212962962963</v>
      </c>
      <c r="D387" s="91">
        <v>269</v>
      </c>
      <c r="E387" s="91">
        <v>18.648</v>
      </c>
      <c r="F387" s="91">
        <v>5016.3119999999999</v>
      </c>
      <c r="G387" s="91" t="s">
        <v>23</v>
      </c>
    </row>
    <row r="388" spans="2:7">
      <c r="B388" s="86">
        <v>43185</v>
      </c>
      <c r="C388" s="90">
        <v>0.48888888888888887</v>
      </c>
      <c r="D388" s="91">
        <v>1005</v>
      </c>
      <c r="E388" s="91">
        <v>18.658000000000001</v>
      </c>
      <c r="F388" s="91">
        <v>18751.29</v>
      </c>
      <c r="G388" s="91" t="s">
        <v>23</v>
      </c>
    </row>
    <row r="389" spans="2:7">
      <c r="B389" s="86">
        <v>43185</v>
      </c>
      <c r="C389" s="90">
        <v>0.48928240740740742</v>
      </c>
      <c r="D389" s="91">
        <v>373</v>
      </c>
      <c r="E389" s="91">
        <v>18.66</v>
      </c>
      <c r="F389" s="91">
        <v>6960.18</v>
      </c>
      <c r="G389" s="91" t="s">
        <v>23</v>
      </c>
    </row>
    <row r="390" spans="2:7">
      <c r="B390" s="86">
        <v>43185</v>
      </c>
      <c r="C390" s="90">
        <v>0.49011574074074077</v>
      </c>
      <c r="D390" s="91">
        <v>411</v>
      </c>
      <c r="E390" s="91">
        <v>18.655999999999999</v>
      </c>
      <c r="F390" s="91">
        <v>7667.6159999999991</v>
      </c>
      <c r="G390" s="91" t="s">
        <v>23</v>
      </c>
    </row>
    <row r="391" spans="2:7">
      <c r="B391" s="86">
        <v>43185</v>
      </c>
      <c r="C391" s="90">
        <v>0.49049768518518522</v>
      </c>
      <c r="D391" s="91">
        <v>147</v>
      </c>
      <c r="E391" s="91">
        <v>18.655999999999999</v>
      </c>
      <c r="F391" s="91">
        <v>2742.4319999999998</v>
      </c>
      <c r="G391" s="91" t="s">
        <v>23</v>
      </c>
    </row>
    <row r="392" spans="2:7">
      <c r="B392" s="86">
        <v>43185</v>
      </c>
      <c r="C392" s="90">
        <v>0.49078703703703702</v>
      </c>
      <c r="D392" s="91">
        <v>122</v>
      </c>
      <c r="E392" s="91">
        <v>18.655999999999999</v>
      </c>
      <c r="F392" s="91">
        <v>2276.0319999999997</v>
      </c>
      <c r="G392" s="91" t="s">
        <v>23</v>
      </c>
    </row>
    <row r="393" spans="2:7">
      <c r="B393" s="86">
        <v>43185</v>
      </c>
      <c r="C393" s="90">
        <v>0.49122685185185189</v>
      </c>
      <c r="D393" s="91">
        <v>120</v>
      </c>
      <c r="E393" s="91">
        <v>18.654</v>
      </c>
      <c r="F393" s="91">
        <v>2238.48</v>
      </c>
      <c r="G393" s="91" t="s">
        <v>23</v>
      </c>
    </row>
    <row r="394" spans="2:7">
      <c r="B394" s="86">
        <v>43185</v>
      </c>
      <c r="C394" s="90">
        <v>0.49122685185185189</v>
      </c>
      <c r="D394" s="91">
        <v>149</v>
      </c>
      <c r="E394" s="91">
        <v>18.654</v>
      </c>
      <c r="F394" s="91">
        <v>2779.4459999999999</v>
      </c>
      <c r="G394" s="91" t="s">
        <v>23</v>
      </c>
    </row>
    <row r="395" spans="2:7">
      <c r="B395" s="86">
        <v>43185</v>
      </c>
      <c r="C395" s="90">
        <v>0.49226851851851849</v>
      </c>
      <c r="D395" s="91">
        <v>369</v>
      </c>
      <c r="E395" s="91">
        <v>18.655999999999999</v>
      </c>
      <c r="F395" s="91">
        <v>6884.0639999999994</v>
      </c>
      <c r="G395" s="91" t="s">
        <v>23</v>
      </c>
    </row>
    <row r="396" spans="2:7">
      <c r="B396" s="86">
        <v>43185</v>
      </c>
      <c r="C396" s="90">
        <v>0.49226851851851849</v>
      </c>
      <c r="D396" s="91">
        <v>312</v>
      </c>
      <c r="E396" s="91">
        <v>18.655999999999999</v>
      </c>
      <c r="F396" s="91">
        <v>5820.6719999999996</v>
      </c>
      <c r="G396" s="91" t="s">
        <v>23</v>
      </c>
    </row>
    <row r="397" spans="2:7">
      <c r="B397" s="86">
        <v>43185</v>
      </c>
      <c r="C397" s="90">
        <v>0.49243055555555554</v>
      </c>
      <c r="D397" s="91">
        <v>269</v>
      </c>
      <c r="E397" s="91">
        <v>18.652000000000001</v>
      </c>
      <c r="F397" s="91">
        <v>5017.3879999999999</v>
      </c>
      <c r="G397" s="91" t="s">
        <v>23</v>
      </c>
    </row>
    <row r="398" spans="2:7">
      <c r="B398" s="86">
        <v>43185</v>
      </c>
      <c r="C398" s="90">
        <v>0.49304398148148149</v>
      </c>
      <c r="D398" s="91">
        <v>269</v>
      </c>
      <c r="E398" s="91">
        <v>18.648</v>
      </c>
      <c r="F398" s="91">
        <v>5016.3119999999999</v>
      </c>
      <c r="G398" s="91" t="s">
        <v>23</v>
      </c>
    </row>
    <row r="399" spans="2:7">
      <c r="B399" s="86">
        <v>43185</v>
      </c>
      <c r="C399" s="90">
        <v>0.49421296296296297</v>
      </c>
      <c r="D399" s="91">
        <v>860</v>
      </c>
      <c r="E399" s="91">
        <v>18.664000000000001</v>
      </c>
      <c r="F399" s="91">
        <v>16051.04</v>
      </c>
      <c r="G399" s="91" t="s">
        <v>23</v>
      </c>
    </row>
    <row r="400" spans="2:7">
      <c r="B400" s="86">
        <v>43185</v>
      </c>
      <c r="C400" s="90">
        <v>0.49421296296296297</v>
      </c>
      <c r="D400" s="91">
        <v>109</v>
      </c>
      <c r="E400" s="91">
        <v>18.664000000000001</v>
      </c>
      <c r="F400" s="91">
        <v>2034.3760000000002</v>
      </c>
      <c r="G400" s="91" t="s">
        <v>23</v>
      </c>
    </row>
    <row r="401" spans="2:7">
      <c r="B401" s="86">
        <v>43185</v>
      </c>
      <c r="C401" s="90">
        <v>0.49464120370370374</v>
      </c>
      <c r="D401" s="91">
        <v>381</v>
      </c>
      <c r="E401" s="91">
        <v>18.667999999999999</v>
      </c>
      <c r="F401" s="91">
        <v>7112.5079999999998</v>
      </c>
      <c r="G401" s="91" t="s">
        <v>23</v>
      </c>
    </row>
    <row r="402" spans="2:7">
      <c r="B402" s="86">
        <v>43185</v>
      </c>
      <c r="C402" s="90">
        <v>0.49693287037037037</v>
      </c>
      <c r="D402" s="91">
        <v>293</v>
      </c>
      <c r="E402" s="91">
        <v>18.678000000000001</v>
      </c>
      <c r="F402" s="91">
        <v>5472.6540000000005</v>
      </c>
      <c r="G402" s="91" t="s">
        <v>23</v>
      </c>
    </row>
    <row r="403" spans="2:7">
      <c r="B403" s="86">
        <v>43185</v>
      </c>
      <c r="C403" s="90">
        <v>0.49693287037037037</v>
      </c>
      <c r="D403" s="91">
        <v>402</v>
      </c>
      <c r="E403" s="91">
        <v>18.678000000000001</v>
      </c>
      <c r="F403" s="91">
        <v>7508.5560000000005</v>
      </c>
      <c r="G403" s="91" t="s">
        <v>23</v>
      </c>
    </row>
    <row r="404" spans="2:7">
      <c r="B404" s="86">
        <v>43185</v>
      </c>
      <c r="C404" s="90">
        <v>0.49693287037037037</v>
      </c>
      <c r="D404" s="91">
        <v>84</v>
      </c>
      <c r="E404" s="91">
        <v>18.678000000000001</v>
      </c>
      <c r="F404" s="91">
        <v>1568.952</v>
      </c>
      <c r="G404" s="91" t="s">
        <v>23</v>
      </c>
    </row>
    <row r="405" spans="2:7">
      <c r="B405" s="86">
        <v>43185</v>
      </c>
      <c r="C405" s="90">
        <v>0.49693287037037037</v>
      </c>
      <c r="D405" s="91">
        <v>267</v>
      </c>
      <c r="E405" s="91">
        <v>18.678000000000001</v>
      </c>
      <c r="F405" s="91">
        <v>4987.0259999999998</v>
      </c>
      <c r="G405" s="91" t="s">
        <v>23</v>
      </c>
    </row>
    <row r="406" spans="2:7">
      <c r="B406" s="86">
        <v>43185</v>
      </c>
      <c r="C406" s="90">
        <v>0.49704861111111115</v>
      </c>
      <c r="D406" s="91">
        <v>690</v>
      </c>
      <c r="E406" s="91">
        <v>18.678000000000001</v>
      </c>
      <c r="F406" s="91">
        <v>12887.82</v>
      </c>
      <c r="G406" s="91" t="s">
        <v>23</v>
      </c>
    </row>
    <row r="407" spans="2:7">
      <c r="B407" s="86">
        <v>43185</v>
      </c>
      <c r="C407" s="90">
        <v>0.49768518518518517</v>
      </c>
      <c r="D407" s="91">
        <v>336</v>
      </c>
      <c r="E407" s="91">
        <v>18.678000000000001</v>
      </c>
      <c r="F407" s="91">
        <v>6275.808</v>
      </c>
      <c r="G407" s="91" t="s">
        <v>23</v>
      </c>
    </row>
    <row r="408" spans="2:7">
      <c r="B408" s="86">
        <v>43185</v>
      </c>
      <c r="C408" s="90">
        <v>0.49812499999999998</v>
      </c>
      <c r="D408" s="91">
        <v>213</v>
      </c>
      <c r="E408" s="91">
        <v>18.673999999999999</v>
      </c>
      <c r="F408" s="91">
        <v>3977.5619999999999</v>
      </c>
      <c r="G408" s="91" t="s">
        <v>23</v>
      </c>
    </row>
    <row r="409" spans="2:7">
      <c r="B409" s="86">
        <v>43185</v>
      </c>
      <c r="C409" s="90">
        <v>0.4984837962962963</v>
      </c>
      <c r="D409" s="91">
        <v>56</v>
      </c>
      <c r="E409" s="91">
        <v>18.673999999999999</v>
      </c>
      <c r="F409" s="91">
        <v>1045.7439999999999</v>
      </c>
      <c r="G409" s="91" t="s">
        <v>23</v>
      </c>
    </row>
    <row r="410" spans="2:7">
      <c r="B410" s="86">
        <v>43185</v>
      </c>
      <c r="C410" s="90">
        <v>0.4990046296296296</v>
      </c>
      <c r="D410" s="91">
        <v>584</v>
      </c>
      <c r="E410" s="91">
        <v>18.686</v>
      </c>
      <c r="F410" s="91">
        <v>10912.624</v>
      </c>
      <c r="G410" s="91" t="s">
        <v>23</v>
      </c>
    </row>
    <row r="411" spans="2:7">
      <c r="B411" s="86">
        <v>43185</v>
      </c>
      <c r="C411" s="90">
        <v>0.4990046296296296</v>
      </c>
      <c r="D411" s="91">
        <v>236</v>
      </c>
      <c r="E411" s="91">
        <v>18.686</v>
      </c>
      <c r="F411" s="91">
        <v>4409.8959999999997</v>
      </c>
      <c r="G411" s="91" t="s">
        <v>23</v>
      </c>
    </row>
    <row r="412" spans="2:7">
      <c r="B412" s="86">
        <v>43185</v>
      </c>
      <c r="C412" s="90">
        <v>0.49943287037037037</v>
      </c>
      <c r="D412" s="91">
        <v>110</v>
      </c>
      <c r="E412" s="91">
        <v>18.687999999999999</v>
      </c>
      <c r="F412" s="91">
        <v>2055.6799999999998</v>
      </c>
      <c r="G412" s="91" t="s">
        <v>23</v>
      </c>
    </row>
    <row r="413" spans="2:7">
      <c r="B413" s="86">
        <v>43185</v>
      </c>
      <c r="C413" s="90">
        <v>0.4994675925925926</v>
      </c>
      <c r="D413" s="91">
        <v>183</v>
      </c>
      <c r="E413" s="91">
        <v>18.687999999999999</v>
      </c>
      <c r="F413" s="91">
        <v>3419.904</v>
      </c>
      <c r="G413" s="91" t="s">
        <v>23</v>
      </c>
    </row>
    <row r="414" spans="2:7">
      <c r="B414" s="86">
        <v>43185</v>
      </c>
      <c r="C414" s="90">
        <v>0.50001157407407404</v>
      </c>
      <c r="D414" s="91">
        <v>444</v>
      </c>
      <c r="E414" s="91">
        <v>18.684000000000001</v>
      </c>
      <c r="F414" s="91">
        <v>8295.6959999999999</v>
      </c>
      <c r="G414" s="91" t="s">
        <v>23</v>
      </c>
    </row>
    <row r="415" spans="2:7">
      <c r="B415" s="86">
        <v>43185</v>
      </c>
      <c r="C415" s="90">
        <v>0.50040509259259258</v>
      </c>
      <c r="D415" s="91">
        <v>100</v>
      </c>
      <c r="E415" s="91">
        <v>18.681999999999999</v>
      </c>
      <c r="F415" s="91">
        <v>1868.1999999999998</v>
      </c>
      <c r="G415" s="91" t="s">
        <v>23</v>
      </c>
    </row>
    <row r="416" spans="2:7">
      <c r="B416" s="86">
        <v>43185</v>
      </c>
      <c r="C416" s="90">
        <v>0.50040509259259258</v>
      </c>
      <c r="D416" s="91">
        <v>169</v>
      </c>
      <c r="E416" s="91">
        <v>18.681999999999999</v>
      </c>
      <c r="F416" s="91">
        <v>3157.2579999999998</v>
      </c>
      <c r="G416" s="91" t="s">
        <v>23</v>
      </c>
    </row>
    <row r="417" spans="2:7">
      <c r="B417" s="86">
        <v>43185</v>
      </c>
      <c r="C417" s="90">
        <v>0.50089120370370377</v>
      </c>
      <c r="D417" s="91">
        <v>269</v>
      </c>
      <c r="E417" s="91">
        <v>18.68</v>
      </c>
      <c r="F417" s="91">
        <v>5024.92</v>
      </c>
      <c r="G417" s="91" t="s">
        <v>23</v>
      </c>
    </row>
    <row r="418" spans="2:7">
      <c r="B418" s="86">
        <v>43185</v>
      </c>
      <c r="C418" s="90">
        <v>0.50107638888888884</v>
      </c>
      <c r="D418" s="91">
        <v>317</v>
      </c>
      <c r="E418" s="91">
        <v>18.68</v>
      </c>
      <c r="F418" s="91">
        <v>5921.5599999999995</v>
      </c>
      <c r="G418" s="91" t="s">
        <v>23</v>
      </c>
    </row>
    <row r="419" spans="2:7">
      <c r="B419" s="86">
        <v>43185</v>
      </c>
      <c r="C419" s="90">
        <v>0.50138888888888888</v>
      </c>
      <c r="D419" s="91">
        <v>290</v>
      </c>
      <c r="E419" s="91">
        <v>18.684000000000001</v>
      </c>
      <c r="F419" s="91">
        <v>5418.3600000000006</v>
      </c>
      <c r="G419" s="91" t="s">
        <v>23</v>
      </c>
    </row>
    <row r="420" spans="2:7">
      <c r="B420" s="86">
        <v>43185</v>
      </c>
      <c r="C420" s="90">
        <v>0.5017476851851852</v>
      </c>
      <c r="D420" s="91">
        <v>71</v>
      </c>
      <c r="E420" s="91">
        <v>18.692</v>
      </c>
      <c r="F420" s="91">
        <v>1327.1320000000001</v>
      </c>
      <c r="G420" s="91" t="s">
        <v>23</v>
      </c>
    </row>
    <row r="421" spans="2:7">
      <c r="B421" s="86">
        <v>43185</v>
      </c>
      <c r="C421" s="90">
        <v>0.5017476851851852</v>
      </c>
      <c r="D421" s="91">
        <v>198</v>
      </c>
      <c r="E421" s="91">
        <v>18.692</v>
      </c>
      <c r="F421" s="91">
        <v>3701.0160000000001</v>
      </c>
      <c r="G421" s="91" t="s">
        <v>23</v>
      </c>
    </row>
    <row r="422" spans="2:7">
      <c r="B422" s="86">
        <v>43185</v>
      </c>
      <c r="C422" s="90">
        <v>0.50225694444444446</v>
      </c>
      <c r="D422" s="91">
        <v>368</v>
      </c>
      <c r="E422" s="91">
        <v>18.692</v>
      </c>
      <c r="F422" s="91">
        <v>6878.6559999999999</v>
      </c>
      <c r="G422" s="91" t="s">
        <v>23</v>
      </c>
    </row>
    <row r="423" spans="2:7">
      <c r="B423" s="86">
        <v>43185</v>
      </c>
      <c r="C423" s="90">
        <v>0.50268518518518512</v>
      </c>
      <c r="D423" s="91">
        <v>425</v>
      </c>
      <c r="E423" s="91">
        <v>18.692</v>
      </c>
      <c r="F423" s="91">
        <v>7944.1</v>
      </c>
      <c r="G423" s="91" t="s">
        <v>23</v>
      </c>
    </row>
    <row r="424" spans="2:7">
      <c r="B424" s="86">
        <v>43185</v>
      </c>
      <c r="C424" s="90">
        <v>0.50310185185185186</v>
      </c>
      <c r="D424" s="91">
        <v>191</v>
      </c>
      <c r="E424" s="91">
        <v>18.690000000000001</v>
      </c>
      <c r="F424" s="91">
        <v>3569.7900000000004</v>
      </c>
      <c r="G424" s="91" t="s">
        <v>23</v>
      </c>
    </row>
    <row r="425" spans="2:7">
      <c r="B425" s="86">
        <v>43185</v>
      </c>
      <c r="C425" s="90">
        <v>0.50372685185185184</v>
      </c>
      <c r="D425" s="91">
        <v>269</v>
      </c>
      <c r="E425" s="91">
        <v>18.693999999999999</v>
      </c>
      <c r="F425" s="91">
        <v>5028.6859999999997</v>
      </c>
      <c r="G425" s="91" t="s">
        <v>23</v>
      </c>
    </row>
    <row r="426" spans="2:7">
      <c r="B426" s="86">
        <v>43185</v>
      </c>
      <c r="C426" s="90">
        <v>0.50398148148148147</v>
      </c>
      <c r="D426" s="91">
        <v>458</v>
      </c>
      <c r="E426" s="91">
        <v>18.693999999999999</v>
      </c>
      <c r="F426" s="91">
        <v>8561.851999999999</v>
      </c>
      <c r="G426" s="91" t="s">
        <v>23</v>
      </c>
    </row>
    <row r="427" spans="2:7">
      <c r="B427" s="86">
        <v>43185</v>
      </c>
      <c r="C427" s="90">
        <v>0.50429398148148141</v>
      </c>
      <c r="D427" s="91">
        <v>269</v>
      </c>
      <c r="E427" s="91">
        <v>18.690000000000001</v>
      </c>
      <c r="F427" s="91">
        <v>5027.6100000000006</v>
      </c>
      <c r="G427" s="91" t="s">
        <v>23</v>
      </c>
    </row>
    <row r="428" spans="2:7">
      <c r="B428" s="86">
        <v>43185</v>
      </c>
      <c r="C428" s="90">
        <v>0.50452546296296297</v>
      </c>
      <c r="D428" s="91">
        <v>269</v>
      </c>
      <c r="E428" s="91">
        <v>18.681999999999999</v>
      </c>
      <c r="F428" s="91">
        <v>5025.4579999999996</v>
      </c>
      <c r="G428" s="91" t="s">
        <v>23</v>
      </c>
    </row>
    <row r="429" spans="2:7">
      <c r="B429" s="86">
        <v>43185</v>
      </c>
      <c r="C429" s="90">
        <v>0.50484953703703705</v>
      </c>
      <c r="D429" s="91">
        <v>91</v>
      </c>
      <c r="E429" s="91">
        <v>18.68</v>
      </c>
      <c r="F429" s="91">
        <v>1699.8799999999999</v>
      </c>
      <c r="G429" s="91" t="s">
        <v>23</v>
      </c>
    </row>
    <row r="430" spans="2:7">
      <c r="B430" s="86">
        <v>43185</v>
      </c>
      <c r="C430" s="90">
        <v>0.50484953703703705</v>
      </c>
      <c r="D430" s="91">
        <v>178</v>
      </c>
      <c r="E430" s="91">
        <v>18.68</v>
      </c>
      <c r="F430" s="91">
        <v>3325.04</v>
      </c>
      <c r="G430" s="91" t="s">
        <v>23</v>
      </c>
    </row>
    <row r="431" spans="2:7">
      <c r="B431" s="86">
        <v>43185</v>
      </c>
      <c r="C431" s="90">
        <v>0.50562499999999999</v>
      </c>
      <c r="D431" s="91">
        <v>428</v>
      </c>
      <c r="E431" s="91">
        <v>18.68</v>
      </c>
      <c r="F431" s="91">
        <v>7995.04</v>
      </c>
      <c r="G431" s="91" t="s">
        <v>23</v>
      </c>
    </row>
    <row r="432" spans="2:7">
      <c r="B432" s="86">
        <v>43185</v>
      </c>
      <c r="C432" s="90">
        <v>0.50603009259259257</v>
      </c>
      <c r="D432" s="91">
        <v>433</v>
      </c>
      <c r="E432" s="91">
        <v>18.678000000000001</v>
      </c>
      <c r="F432" s="91">
        <v>8087.5740000000005</v>
      </c>
      <c r="G432" s="91" t="s">
        <v>23</v>
      </c>
    </row>
    <row r="433" spans="2:7">
      <c r="B433" s="86">
        <v>43185</v>
      </c>
      <c r="C433" s="90">
        <v>0.5065277777777778</v>
      </c>
      <c r="D433" s="91">
        <v>383</v>
      </c>
      <c r="E433" s="91">
        <v>18.678000000000001</v>
      </c>
      <c r="F433" s="91">
        <v>7153.674</v>
      </c>
      <c r="G433" s="91" t="s">
        <v>23</v>
      </c>
    </row>
    <row r="434" spans="2:7">
      <c r="B434" s="86">
        <v>43185</v>
      </c>
      <c r="C434" s="90">
        <v>0.50690972222222219</v>
      </c>
      <c r="D434" s="91">
        <v>250</v>
      </c>
      <c r="E434" s="91">
        <v>18.673999999999999</v>
      </c>
      <c r="F434" s="91">
        <v>4668.5</v>
      </c>
      <c r="G434" s="91" t="s">
        <v>23</v>
      </c>
    </row>
    <row r="435" spans="2:7">
      <c r="B435" s="86">
        <v>43185</v>
      </c>
      <c r="C435" s="90">
        <v>0.50690972222222219</v>
      </c>
      <c r="D435" s="91">
        <v>19</v>
      </c>
      <c r="E435" s="91">
        <v>18.673999999999999</v>
      </c>
      <c r="F435" s="91">
        <v>354.80599999999998</v>
      </c>
      <c r="G435" s="91" t="s">
        <v>23</v>
      </c>
    </row>
    <row r="436" spans="2:7">
      <c r="B436" s="86">
        <v>43185</v>
      </c>
      <c r="C436" s="90">
        <v>0.50728009259259255</v>
      </c>
      <c r="D436" s="91">
        <v>269</v>
      </c>
      <c r="E436" s="91">
        <v>18.670000000000002</v>
      </c>
      <c r="F436" s="91">
        <v>5022.2300000000005</v>
      </c>
      <c r="G436" s="91" t="s">
        <v>23</v>
      </c>
    </row>
    <row r="437" spans="2:7">
      <c r="B437" s="86">
        <v>43185</v>
      </c>
      <c r="C437" s="90">
        <v>0.50778935185185181</v>
      </c>
      <c r="D437" s="91">
        <v>269</v>
      </c>
      <c r="E437" s="91">
        <v>18.666</v>
      </c>
      <c r="F437" s="91">
        <v>5021.1540000000005</v>
      </c>
      <c r="G437" s="91" t="s">
        <v>23</v>
      </c>
    </row>
    <row r="438" spans="2:7">
      <c r="B438" s="86">
        <v>43185</v>
      </c>
      <c r="C438" s="90">
        <v>0.5084953703703704</v>
      </c>
      <c r="D438" s="91">
        <v>326</v>
      </c>
      <c r="E438" s="91">
        <v>18.667999999999999</v>
      </c>
      <c r="F438" s="91">
        <v>6085.768</v>
      </c>
      <c r="G438" s="91" t="s">
        <v>23</v>
      </c>
    </row>
    <row r="439" spans="2:7">
      <c r="B439" s="86">
        <v>43185</v>
      </c>
      <c r="C439" s="90">
        <v>0.5084953703703704</v>
      </c>
      <c r="D439" s="91">
        <v>20</v>
      </c>
      <c r="E439" s="91">
        <v>18.667999999999999</v>
      </c>
      <c r="F439" s="91">
        <v>373.36</v>
      </c>
      <c r="G439" s="91" t="s">
        <v>23</v>
      </c>
    </row>
    <row r="440" spans="2:7">
      <c r="B440" s="86">
        <v>43185</v>
      </c>
      <c r="C440" s="90">
        <v>0.5084953703703704</v>
      </c>
      <c r="D440" s="91">
        <v>79</v>
      </c>
      <c r="E440" s="91">
        <v>18.667999999999999</v>
      </c>
      <c r="F440" s="91">
        <v>1474.7719999999999</v>
      </c>
      <c r="G440" s="91" t="s">
        <v>23</v>
      </c>
    </row>
    <row r="441" spans="2:7">
      <c r="B441" s="86">
        <v>43185</v>
      </c>
      <c r="C441" s="90">
        <v>0.50907407407407412</v>
      </c>
      <c r="D441" s="91">
        <v>269</v>
      </c>
      <c r="E441" s="91">
        <v>18.661999999999999</v>
      </c>
      <c r="F441" s="91">
        <v>5020.0779999999995</v>
      </c>
      <c r="G441" s="91" t="s">
        <v>23</v>
      </c>
    </row>
    <row r="442" spans="2:7">
      <c r="B442" s="86">
        <v>43185</v>
      </c>
      <c r="C442" s="90">
        <v>0.50979166666666664</v>
      </c>
      <c r="D442" s="91">
        <v>191</v>
      </c>
      <c r="E442" s="91">
        <v>18.664000000000001</v>
      </c>
      <c r="F442" s="91">
        <v>3564.8240000000001</v>
      </c>
      <c r="G442" s="91" t="s">
        <v>23</v>
      </c>
    </row>
    <row r="443" spans="2:7">
      <c r="B443" s="86">
        <v>43185</v>
      </c>
      <c r="C443" s="90">
        <v>0.50979166666666664</v>
      </c>
      <c r="D443" s="91">
        <v>339</v>
      </c>
      <c r="E443" s="91">
        <v>18.664000000000001</v>
      </c>
      <c r="F443" s="91">
        <v>6327.0960000000005</v>
      </c>
      <c r="G443" s="91" t="s">
        <v>23</v>
      </c>
    </row>
    <row r="444" spans="2:7">
      <c r="B444" s="86">
        <v>43185</v>
      </c>
      <c r="C444" s="90">
        <v>0.51012731481481477</v>
      </c>
      <c r="D444" s="91">
        <v>104</v>
      </c>
      <c r="E444" s="91">
        <v>18.666</v>
      </c>
      <c r="F444" s="91">
        <v>1941.2640000000001</v>
      </c>
      <c r="G444" s="91" t="s">
        <v>23</v>
      </c>
    </row>
    <row r="445" spans="2:7">
      <c r="B445" s="86">
        <v>43185</v>
      </c>
      <c r="C445" s="90">
        <v>0.51012731481481477</v>
      </c>
      <c r="D445" s="91">
        <v>244</v>
      </c>
      <c r="E445" s="91">
        <v>18.666</v>
      </c>
      <c r="F445" s="91">
        <v>4554.5039999999999</v>
      </c>
      <c r="G445" s="91" t="s">
        <v>23</v>
      </c>
    </row>
    <row r="446" spans="2:7">
      <c r="B446" s="86">
        <v>43185</v>
      </c>
      <c r="C446" s="90">
        <v>0.51069444444444445</v>
      </c>
      <c r="D446" s="91">
        <v>394</v>
      </c>
      <c r="E446" s="91">
        <v>18.673999999999999</v>
      </c>
      <c r="F446" s="91">
        <v>7357.5559999999996</v>
      </c>
      <c r="G446" s="91" t="s">
        <v>23</v>
      </c>
    </row>
    <row r="447" spans="2:7">
      <c r="B447" s="86">
        <v>43185</v>
      </c>
      <c r="C447" s="90">
        <v>0.5116666666666666</v>
      </c>
      <c r="D447" s="91">
        <v>208</v>
      </c>
      <c r="E447" s="91">
        <v>18.666</v>
      </c>
      <c r="F447" s="91">
        <v>3882.5280000000002</v>
      </c>
      <c r="G447" s="91" t="s">
        <v>23</v>
      </c>
    </row>
    <row r="448" spans="2:7">
      <c r="B448" s="86">
        <v>43185</v>
      </c>
      <c r="C448" s="90">
        <v>0.5116666666666666</v>
      </c>
      <c r="D448" s="91">
        <v>317</v>
      </c>
      <c r="E448" s="91">
        <v>18.666</v>
      </c>
      <c r="F448" s="91">
        <v>5917.1220000000003</v>
      </c>
      <c r="G448" s="91" t="s">
        <v>23</v>
      </c>
    </row>
    <row r="449" spans="2:7">
      <c r="B449" s="86">
        <v>43185</v>
      </c>
      <c r="C449" s="90">
        <v>0.51342592592592595</v>
      </c>
      <c r="D449" s="91">
        <v>999</v>
      </c>
      <c r="E449" s="91">
        <v>18.672000000000001</v>
      </c>
      <c r="F449" s="91">
        <v>18653.328000000001</v>
      </c>
      <c r="G449" s="91" t="s">
        <v>23</v>
      </c>
    </row>
    <row r="450" spans="2:7">
      <c r="B450" s="86">
        <v>43185</v>
      </c>
      <c r="C450" s="90">
        <v>0.51386574074074076</v>
      </c>
      <c r="D450" s="91">
        <v>269</v>
      </c>
      <c r="E450" s="91">
        <v>18.667999999999999</v>
      </c>
      <c r="F450" s="91">
        <v>5021.692</v>
      </c>
      <c r="G450" s="91" t="s">
        <v>23</v>
      </c>
    </row>
    <row r="451" spans="2:7">
      <c r="B451" s="86">
        <v>43185</v>
      </c>
      <c r="C451" s="90">
        <v>0.51392361111111107</v>
      </c>
      <c r="D451" s="91">
        <v>175</v>
      </c>
      <c r="E451" s="91">
        <v>18.666</v>
      </c>
      <c r="F451" s="91">
        <v>3266.55</v>
      </c>
      <c r="G451" s="91" t="s">
        <v>23</v>
      </c>
    </row>
    <row r="452" spans="2:7">
      <c r="B452" s="86">
        <v>43185</v>
      </c>
      <c r="C452" s="90">
        <v>0.51392361111111107</v>
      </c>
      <c r="D452" s="91">
        <v>90</v>
      </c>
      <c r="E452" s="91">
        <v>18.666</v>
      </c>
      <c r="F452" s="91">
        <v>1679.94</v>
      </c>
      <c r="G452" s="91" t="s">
        <v>23</v>
      </c>
    </row>
    <row r="453" spans="2:7">
      <c r="B453" s="86">
        <v>43185</v>
      </c>
      <c r="C453" s="90">
        <v>0.5140393518518519</v>
      </c>
      <c r="D453" s="91">
        <v>4</v>
      </c>
      <c r="E453" s="91">
        <v>18.666</v>
      </c>
      <c r="F453" s="91">
        <v>74.664000000000001</v>
      </c>
      <c r="G453" s="91" t="s">
        <v>23</v>
      </c>
    </row>
    <row r="454" spans="2:7">
      <c r="B454" s="86">
        <v>43185</v>
      </c>
      <c r="C454" s="90">
        <v>0.51465277777777774</v>
      </c>
      <c r="D454" s="91">
        <v>269</v>
      </c>
      <c r="E454" s="91">
        <v>18.664000000000001</v>
      </c>
      <c r="F454" s="91">
        <v>5020.616</v>
      </c>
      <c r="G454" s="91" t="s">
        <v>23</v>
      </c>
    </row>
    <row r="455" spans="2:7">
      <c r="B455" s="86">
        <v>43185</v>
      </c>
      <c r="C455" s="90">
        <v>0.51509259259259255</v>
      </c>
      <c r="D455" s="91">
        <v>269</v>
      </c>
      <c r="E455" s="91">
        <v>18.661999999999999</v>
      </c>
      <c r="F455" s="91">
        <v>5020.0779999999995</v>
      </c>
      <c r="G455" s="91" t="s">
        <v>23</v>
      </c>
    </row>
    <row r="456" spans="2:7">
      <c r="B456" s="86">
        <v>43185</v>
      </c>
      <c r="C456" s="90">
        <v>0.51574074074074072</v>
      </c>
      <c r="D456" s="91">
        <v>321</v>
      </c>
      <c r="E456" s="91">
        <v>18.661999999999999</v>
      </c>
      <c r="F456" s="91">
        <v>5990.5019999999995</v>
      </c>
      <c r="G456" s="91" t="s">
        <v>23</v>
      </c>
    </row>
    <row r="457" spans="2:7">
      <c r="B457" s="86">
        <v>43185</v>
      </c>
      <c r="C457" s="90">
        <v>0.51606481481481481</v>
      </c>
      <c r="D457" s="91">
        <v>269</v>
      </c>
      <c r="E457" s="91">
        <v>18.658000000000001</v>
      </c>
      <c r="F457" s="91">
        <v>5019.0020000000004</v>
      </c>
      <c r="G457" s="91" t="s">
        <v>23</v>
      </c>
    </row>
    <row r="458" spans="2:7">
      <c r="B458" s="86">
        <v>43185</v>
      </c>
      <c r="C458" s="90">
        <v>0.51649305555555558</v>
      </c>
      <c r="D458" s="91">
        <v>71</v>
      </c>
      <c r="E458" s="91">
        <v>18.664000000000001</v>
      </c>
      <c r="F458" s="91">
        <v>1325.144</v>
      </c>
      <c r="G458" s="91" t="s">
        <v>23</v>
      </c>
    </row>
    <row r="459" spans="2:7">
      <c r="B459" s="86">
        <v>43185</v>
      </c>
      <c r="C459" s="90">
        <v>0.51649305555555558</v>
      </c>
      <c r="D459" s="91">
        <v>198</v>
      </c>
      <c r="E459" s="91">
        <v>18.664000000000001</v>
      </c>
      <c r="F459" s="91">
        <v>3695.4720000000002</v>
      </c>
      <c r="G459" s="91" t="s">
        <v>23</v>
      </c>
    </row>
    <row r="460" spans="2:7">
      <c r="B460" s="86">
        <v>43185</v>
      </c>
      <c r="C460" s="90">
        <v>0.51696759259259262</v>
      </c>
      <c r="D460" s="91">
        <v>29</v>
      </c>
      <c r="E460" s="91">
        <v>18.658000000000001</v>
      </c>
      <c r="F460" s="91">
        <v>541.08199999999999</v>
      </c>
      <c r="G460" s="91" t="s">
        <v>23</v>
      </c>
    </row>
    <row r="461" spans="2:7">
      <c r="B461" s="86">
        <v>43185</v>
      </c>
      <c r="C461" s="90">
        <v>0.51711805555555557</v>
      </c>
      <c r="D461" s="91">
        <v>191</v>
      </c>
      <c r="E461" s="91">
        <v>18.658000000000001</v>
      </c>
      <c r="F461" s="91">
        <v>3563.6780000000003</v>
      </c>
      <c r="G461" s="91" t="s">
        <v>23</v>
      </c>
    </row>
    <row r="462" spans="2:7">
      <c r="B462" s="86">
        <v>43185</v>
      </c>
      <c r="C462" s="90">
        <v>0.51711805555555557</v>
      </c>
      <c r="D462" s="91">
        <v>29</v>
      </c>
      <c r="E462" s="91">
        <v>18.658000000000001</v>
      </c>
      <c r="F462" s="91">
        <v>541.08199999999999</v>
      </c>
      <c r="G462" s="91" t="s">
        <v>23</v>
      </c>
    </row>
    <row r="463" spans="2:7">
      <c r="B463" s="86">
        <v>43185</v>
      </c>
      <c r="C463" s="90">
        <v>0.51723379629629629</v>
      </c>
      <c r="D463" s="91">
        <v>20</v>
      </c>
      <c r="E463" s="91">
        <v>18.658000000000001</v>
      </c>
      <c r="F463" s="91">
        <v>373.16</v>
      </c>
      <c r="G463" s="91" t="s">
        <v>23</v>
      </c>
    </row>
    <row r="464" spans="2:7">
      <c r="B464" s="86">
        <v>43185</v>
      </c>
      <c r="C464" s="90">
        <v>0.51740740740740743</v>
      </c>
      <c r="D464" s="91">
        <v>269</v>
      </c>
      <c r="E464" s="91">
        <v>18.652000000000001</v>
      </c>
      <c r="F464" s="91">
        <v>5017.3879999999999</v>
      </c>
      <c r="G464" s="91" t="s">
        <v>23</v>
      </c>
    </row>
    <row r="465" spans="2:7">
      <c r="B465" s="86">
        <v>43185</v>
      </c>
      <c r="C465" s="90">
        <v>0.51788194444444446</v>
      </c>
      <c r="D465" s="91">
        <v>269</v>
      </c>
      <c r="E465" s="91">
        <v>18.649999999999999</v>
      </c>
      <c r="F465" s="91">
        <v>5016.8499999999995</v>
      </c>
      <c r="G465" s="91" t="s">
        <v>23</v>
      </c>
    </row>
    <row r="466" spans="2:7">
      <c r="B466" s="86">
        <v>43185</v>
      </c>
      <c r="C466" s="90">
        <v>0.51862268518518517</v>
      </c>
      <c r="D466" s="91">
        <v>289</v>
      </c>
      <c r="E466" s="91">
        <v>18.654</v>
      </c>
      <c r="F466" s="91">
        <v>5391.0060000000003</v>
      </c>
      <c r="G466" s="91" t="s">
        <v>23</v>
      </c>
    </row>
    <row r="467" spans="2:7">
      <c r="B467" s="86">
        <v>43185</v>
      </c>
      <c r="C467" s="90">
        <v>0.51888888888888884</v>
      </c>
      <c r="D467" s="91">
        <v>191</v>
      </c>
      <c r="E467" s="91">
        <v>18.649999999999999</v>
      </c>
      <c r="F467" s="91">
        <v>3562.1499999999996</v>
      </c>
      <c r="G467" s="91" t="s">
        <v>23</v>
      </c>
    </row>
    <row r="468" spans="2:7">
      <c r="B468" s="86">
        <v>43185</v>
      </c>
      <c r="C468" s="90">
        <v>0.51888888888888884</v>
      </c>
      <c r="D468" s="91">
        <v>78</v>
      </c>
      <c r="E468" s="91">
        <v>18.649999999999999</v>
      </c>
      <c r="F468" s="91">
        <v>1454.6999999999998</v>
      </c>
      <c r="G468" s="91" t="s">
        <v>23</v>
      </c>
    </row>
    <row r="469" spans="2:7">
      <c r="B469" s="86">
        <v>43185</v>
      </c>
      <c r="C469" s="90">
        <v>0.51991898148148141</v>
      </c>
      <c r="D469" s="91">
        <v>630</v>
      </c>
      <c r="E469" s="91">
        <v>18.649999999999999</v>
      </c>
      <c r="F469" s="91">
        <v>11749.5</v>
      </c>
      <c r="G469" s="91" t="s">
        <v>23</v>
      </c>
    </row>
    <row r="470" spans="2:7">
      <c r="B470" s="86">
        <v>43185</v>
      </c>
      <c r="C470" s="90">
        <v>0.52045138888888887</v>
      </c>
      <c r="D470" s="91">
        <v>269</v>
      </c>
      <c r="E470" s="91">
        <v>18.643999999999998</v>
      </c>
      <c r="F470" s="91">
        <v>5015.2359999999999</v>
      </c>
      <c r="G470" s="91" t="s">
        <v>23</v>
      </c>
    </row>
    <row r="471" spans="2:7">
      <c r="B471" s="86">
        <v>43185</v>
      </c>
      <c r="C471" s="90">
        <v>0.52129629629629626</v>
      </c>
      <c r="D471" s="91">
        <v>269</v>
      </c>
      <c r="E471" s="91">
        <v>18.634</v>
      </c>
      <c r="F471" s="91">
        <v>5012.5460000000003</v>
      </c>
      <c r="G471" s="91" t="s">
        <v>23</v>
      </c>
    </row>
    <row r="472" spans="2:7">
      <c r="B472" s="86">
        <v>43185</v>
      </c>
      <c r="C472" s="90">
        <v>0.5213078703703703</v>
      </c>
      <c r="D472" s="91">
        <v>329</v>
      </c>
      <c r="E472" s="91">
        <v>18.632000000000001</v>
      </c>
      <c r="F472" s="91">
        <v>6129.9280000000008</v>
      </c>
      <c r="G472" s="91" t="s">
        <v>23</v>
      </c>
    </row>
    <row r="473" spans="2:7">
      <c r="B473" s="86">
        <v>43185</v>
      </c>
      <c r="C473" s="90">
        <v>0.52186342592592594</v>
      </c>
      <c r="D473" s="91">
        <v>269</v>
      </c>
      <c r="E473" s="91">
        <v>18.626000000000001</v>
      </c>
      <c r="F473" s="91">
        <v>5010.3940000000002</v>
      </c>
      <c r="G473" s="91" t="s">
        <v>23</v>
      </c>
    </row>
    <row r="474" spans="2:7">
      <c r="B474" s="86">
        <v>43185</v>
      </c>
      <c r="C474" s="90">
        <v>0.52261574074074069</v>
      </c>
      <c r="D474" s="91">
        <v>69</v>
      </c>
      <c r="E474" s="91">
        <v>18.634</v>
      </c>
      <c r="F474" s="91">
        <v>1285.7460000000001</v>
      </c>
      <c r="G474" s="91" t="s">
        <v>23</v>
      </c>
    </row>
    <row r="475" spans="2:7">
      <c r="B475" s="86">
        <v>43185</v>
      </c>
      <c r="C475" s="90">
        <v>0.52261574074074069</v>
      </c>
      <c r="D475" s="91">
        <v>356</v>
      </c>
      <c r="E475" s="91">
        <v>18.634</v>
      </c>
      <c r="F475" s="91">
        <v>6633.7039999999997</v>
      </c>
      <c r="G475" s="91" t="s">
        <v>23</v>
      </c>
    </row>
    <row r="476" spans="2:7">
      <c r="B476" s="86">
        <v>43185</v>
      </c>
      <c r="C476" s="90">
        <v>0.523900462962963</v>
      </c>
      <c r="D476" s="91">
        <v>950</v>
      </c>
      <c r="E476" s="91">
        <v>18.652000000000001</v>
      </c>
      <c r="F476" s="91">
        <v>17719.400000000001</v>
      </c>
      <c r="G476" s="91" t="s">
        <v>23</v>
      </c>
    </row>
    <row r="477" spans="2:7">
      <c r="B477" s="86">
        <v>43185</v>
      </c>
      <c r="C477" s="90">
        <v>0.52449074074074076</v>
      </c>
      <c r="D477" s="91">
        <v>230</v>
      </c>
      <c r="E477" s="91">
        <v>18.652000000000001</v>
      </c>
      <c r="F477" s="91">
        <v>4289.96</v>
      </c>
      <c r="G477" s="91" t="s">
        <v>23</v>
      </c>
    </row>
    <row r="478" spans="2:7">
      <c r="B478" s="86">
        <v>43185</v>
      </c>
      <c r="C478" s="90">
        <v>0.52460648148148148</v>
      </c>
      <c r="D478" s="91">
        <v>147</v>
      </c>
      <c r="E478" s="91">
        <v>18.652000000000001</v>
      </c>
      <c r="F478" s="91">
        <v>2741.8440000000001</v>
      </c>
      <c r="G478" s="91" t="s">
        <v>23</v>
      </c>
    </row>
    <row r="479" spans="2:7">
      <c r="B479" s="86">
        <v>43185</v>
      </c>
      <c r="C479" s="90">
        <v>0.52506944444444448</v>
      </c>
      <c r="D479" s="91">
        <v>30</v>
      </c>
      <c r="E479" s="91">
        <v>18.649999999999999</v>
      </c>
      <c r="F479" s="91">
        <v>559.5</v>
      </c>
      <c r="G479" s="91" t="s">
        <v>23</v>
      </c>
    </row>
    <row r="480" spans="2:7">
      <c r="B480" s="86">
        <v>43185</v>
      </c>
      <c r="C480" s="90">
        <v>0.52510416666666659</v>
      </c>
      <c r="D480" s="91">
        <v>230</v>
      </c>
      <c r="E480" s="91">
        <v>18.649999999999999</v>
      </c>
      <c r="F480" s="91">
        <v>4289.5</v>
      </c>
      <c r="G480" s="91" t="s">
        <v>23</v>
      </c>
    </row>
    <row r="481" spans="2:7">
      <c r="B481" s="86">
        <v>43185</v>
      </c>
      <c r="C481" s="90">
        <v>0.52520833333333339</v>
      </c>
      <c r="D481" s="91">
        <v>9</v>
      </c>
      <c r="E481" s="91">
        <v>18.649999999999999</v>
      </c>
      <c r="F481" s="91">
        <v>167.85</v>
      </c>
      <c r="G481" s="91" t="s">
        <v>23</v>
      </c>
    </row>
    <row r="482" spans="2:7">
      <c r="B482" s="86">
        <v>43185</v>
      </c>
      <c r="C482" s="90">
        <v>0.52537037037037038</v>
      </c>
      <c r="D482" s="91">
        <v>269</v>
      </c>
      <c r="E482" s="91">
        <v>18.648</v>
      </c>
      <c r="F482" s="91">
        <v>5016.3119999999999</v>
      </c>
      <c r="G482" s="91" t="s">
        <v>23</v>
      </c>
    </row>
    <row r="483" spans="2:7">
      <c r="B483" s="86">
        <v>43185</v>
      </c>
      <c r="C483" s="90">
        <v>0.52576388888888892</v>
      </c>
      <c r="D483" s="91">
        <v>269</v>
      </c>
      <c r="E483" s="91">
        <v>18.648</v>
      </c>
      <c r="F483" s="91">
        <v>5016.3119999999999</v>
      </c>
      <c r="G483" s="91" t="s">
        <v>23</v>
      </c>
    </row>
    <row r="484" spans="2:7">
      <c r="B484" s="86">
        <v>43185</v>
      </c>
      <c r="C484" s="90">
        <v>0.52636574074074072</v>
      </c>
      <c r="D484" s="91">
        <v>324</v>
      </c>
      <c r="E484" s="91">
        <v>18.646000000000001</v>
      </c>
      <c r="F484" s="91">
        <v>6041.3040000000001</v>
      </c>
      <c r="G484" s="91" t="s">
        <v>23</v>
      </c>
    </row>
    <row r="485" spans="2:7">
      <c r="B485" s="86">
        <v>43185</v>
      </c>
      <c r="C485" s="90">
        <v>0.52754629629629635</v>
      </c>
      <c r="D485" s="91">
        <v>834</v>
      </c>
      <c r="E485" s="91">
        <v>18.649999999999999</v>
      </c>
      <c r="F485" s="91">
        <v>15554.099999999999</v>
      </c>
      <c r="G485" s="91" t="s">
        <v>23</v>
      </c>
    </row>
    <row r="486" spans="2:7">
      <c r="B486" s="86">
        <v>43185</v>
      </c>
      <c r="C486" s="90">
        <v>0.52814814814814814</v>
      </c>
      <c r="D486" s="91">
        <v>269</v>
      </c>
      <c r="E486" s="91">
        <v>18.643999999999998</v>
      </c>
      <c r="F486" s="91">
        <v>5015.2359999999999</v>
      </c>
      <c r="G486" s="91" t="s">
        <v>23</v>
      </c>
    </row>
    <row r="487" spans="2:7">
      <c r="B487" s="86">
        <v>43185</v>
      </c>
      <c r="C487" s="90">
        <v>0.5290393518518518</v>
      </c>
      <c r="D487" s="91">
        <v>651</v>
      </c>
      <c r="E487" s="91">
        <v>18.646000000000001</v>
      </c>
      <c r="F487" s="91">
        <v>12138.546</v>
      </c>
      <c r="G487" s="91" t="s">
        <v>23</v>
      </c>
    </row>
    <row r="488" spans="2:7">
      <c r="B488" s="86">
        <v>43185</v>
      </c>
      <c r="C488" s="90">
        <v>0.53013888888888883</v>
      </c>
      <c r="D488" s="91">
        <v>100</v>
      </c>
      <c r="E488" s="91">
        <v>18.646000000000001</v>
      </c>
      <c r="F488" s="91">
        <v>1864.6000000000001</v>
      </c>
      <c r="G488" s="91" t="s">
        <v>23</v>
      </c>
    </row>
    <row r="489" spans="2:7">
      <c r="B489" s="86">
        <v>43185</v>
      </c>
      <c r="C489" s="90">
        <v>0.53016203703703701</v>
      </c>
      <c r="D489" s="91">
        <v>589</v>
      </c>
      <c r="E489" s="91">
        <v>18.646000000000001</v>
      </c>
      <c r="F489" s="91">
        <v>10982.494000000001</v>
      </c>
      <c r="G489" s="91" t="s">
        <v>23</v>
      </c>
    </row>
    <row r="490" spans="2:7">
      <c r="B490" s="86">
        <v>43185</v>
      </c>
      <c r="C490" s="90">
        <v>0.53215277777777781</v>
      </c>
      <c r="D490" s="91">
        <v>1229</v>
      </c>
      <c r="E490" s="91">
        <v>18.672000000000001</v>
      </c>
      <c r="F490" s="91">
        <v>22947.887999999999</v>
      </c>
      <c r="G490" s="91" t="s">
        <v>23</v>
      </c>
    </row>
    <row r="491" spans="2:7">
      <c r="B491" s="86">
        <v>43185</v>
      </c>
      <c r="C491" s="90">
        <v>0.53269675925925919</v>
      </c>
      <c r="D491" s="91">
        <v>815</v>
      </c>
      <c r="E491" s="91">
        <v>18.670000000000002</v>
      </c>
      <c r="F491" s="91">
        <v>15216.050000000001</v>
      </c>
      <c r="G491" s="91" t="s">
        <v>23</v>
      </c>
    </row>
    <row r="492" spans="2:7">
      <c r="B492" s="86">
        <v>43185</v>
      </c>
      <c r="C492" s="90">
        <v>0.53313657407407411</v>
      </c>
      <c r="D492" s="91">
        <v>269</v>
      </c>
      <c r="E492" s="91">
        <v>18.664000000000001</v>
      </c>
      <c r="F492" s="91">
        <v>5020.616</v>
      </c>
      <c r="G492" s="91" t="s">
        <v>23</v>
      </c>
    </row>
    <row r="493" spans="2:7">
      <c r="B493" s="86">
        <v>43185</v>
      </c>
      <c r="C493" s="90">
        <v>0.53335648148148151</v>
      </c>
      <c r="D493" s="91">
        <v>293</v>
      </c>
      <c r="E493" s="91">
        <v>18.664000000000001</v>
      </c>
      <c r="F493" s="91">
        <v>5468.5520000000006</v>
      </c>
      <c r="G493" s="91" t="s">
        <v>23</v>
      </c>
    </row>
    <row r="494" spans="2:7">
      <c r="B494" s="86">
        <v>43185</v>
      </c>
      <c r="C494" s="90">
        <v>0.53386574074074067</v>
      </c>
      <c r="D494" s="91">
        <v>335</v>
      </c>
      <c r="E494" s="91">
        <v>18.664000000000001</v>
      </c>
      <c r="F494" s="91">
        <v>6252.4400000000005</v>
      </c>
      <c r="G494" s="91" t="s">
        <v>23</v>
      </c>
    </row>
    <row r="495" spans="2:7">
      <c r="B495" s="86">
        <v>43185</v>
      </c>
      <c r="C495" s="90">
        <v>0.53427083333333336</v>
      </c>
      <c r="D495" s="91">
        <v>323</v>
      </c>
      <c r="E495" s="91">
        <v>18.666</v>
      </c>
      <c r="F495" s="91">
        <v>6029.1180000000004</v>
      </c>
      <c r="G495" s="91" t="s">
        <v>23</v>
      </c>
    </row>
    <row r="496" spans="2:7">
      <c r="B496" s="86">
        <v>43185</v>
      </c>
      <c r="C496" s="90">
        <v>0.53519675925925925</v>
      </c>
      <c r="D496" s="91">
        <v>362</v>
      </c>
      <c r="E496" s="91">
        <v>18.667999999999999</v>
      </c>
      <c r="F496" s="91">
        <v>6757.8159999999998</v>
      </c>
      <c r="G496" s="91" t="s">
        <v>23</v>
      </c>
    </row>
    <row r="497" spans="2:7">
      <c r="B497" s="86">
        <v>43185</v>
      </c>
      <c r="C497" s="90">
        <v>0.53519675925925925</v>
      </c>
      <c r="D497" s="91">
        <v>215</v>
      </c>
      <c r="E497" s="91">
        <v>18.667999999999999</v>
      </c>
      <c r="F497" s="91">
        <v>4013.62</v>
      </c>
      <c r="G497" s="91" t="s">
        <v>23</v>
      </c>
    </row>
    <row r="498" spans="2:7">
      <c r="B498" s="86">
        <v>43185</v>
      </c>
      <c r="C498" s="90">
        <v>0.53597222222222218</v>
      </c>
      <c r="D498" s="91">
        <v>399</v>
      </c>
      <c r="E498" s="91">
        <v>18.667999999999999</v>
      </c>
      <c r="F498" s="91">
        <v>7448.5320000000002</v>
      </c>
      <c r="G498" s="91" t="s">
        <v>23</v>
      </c>
    </row>
    <row r="499" spans="2:7">
      <c r="B499" s="86">
        <v>43185</v>
      </c>
      <c r="C499" s="90">
        <v>0.53667824074074078</v>
      </c>
      <c r="D499" s="91">
        <v>75</v>
      </c>
      <c r="E499" s="91">
        <v>18.666</v>
      </c>
      <c r="F499" s="91">
        <v>1399.95</v>
      </c>
      <c r="G499" s="91" t="s">
        <v>23</v>
      </c>
    </row>
    <row r="500" spans="2:7">
      <c r="B500" s="86">
        <v>43185</v>
      </c>
      <c r="C500" s="90">
        <v>0.53667824074074078</v>
      </c>
      <c r="D500" s="91">
        <v>194</v>
      </c>
      <c r="E500" s="91">
        <v>18.666</v>
      </c>
      <c r="F500" s="91">
        <v>3621.2040000000002</v>
      </c>
      <c r="G500" s="91" t="s">
        <v>23</v>
      </c>
    </row>
    <row r="501" spans="2:7">
      <c r="B501" s="86">
        <v>43185</v>
      </c>
      <c r="C501" s="90">
        <v>0.5369328703703703</v>
      </c>
      <c r="D501" s="91">
        <v>267</v>
      </c>
      <c r="E501" s="91">
        <v>18.670000000000002</v>
      </c>
      <c r="F501" s="91">
        <v>4984.8900000000003</v>
      </c>
      <c r="G501" s="91" t="s">
        <v>23</v>
      </c>
    </row>
    <row r="502" spans="2:7">
      <c r="B502" s="86">
        <v>43185</v>
      </c>
      <c r="C502" s="90">
        <v>0.53699074074074071</v>
      </c>
      <c r="D502" s="91">
        <v>211</v>
      </c>
      <c r="E502" s="91">
        <v>18.670000000000002</v>
      </c>
      <c r="F502" s="91">
        <v>3939.3700000000003</v>
      </c>
      <c r="G502" s="91" t="s">
        <v>23</v>
      </c>
    </row>
    <row r="503" spans="2:7">
      <c r="B503" s="86">
        <v>43185</v>
      </c>
      <c r="C503" s="90">
        <v>0.53776620370370376</v>
      </c>
      <c r="D503" s="91">
        <v>60</v>
      </c>
      <c r="E503" s="91">
        <v>18.666</v>
      </c>
      <c r="F503" s="91">
        <v>1119.96</v>
      </c>
      <c r="G503" s="91" t="s">
        <v>23</v>
      </c>
    </row>
    <row r="504" spans="2:7">
      <c r="B504" s="86">
        <v>43185</v>
      </c>
      <c r="C504" s="90">
        <v>0.53776620370370376</v>
      </c>
      <c r="D504" s="91">
        <v>341</v>
      </c>
      <c r="E504" s="91">
        <v>18.666</v>
      </c>
      <c r="F504" s="91">
        <v>6365.1059999999998</v>
      </c>
      <c r="G504" s="91" t="s">
        <v>23</v>
      </c>
    </row>
    <row r="505" spans="2:7">
      <c r="B505" s="86">
        <v>43185</v>
      </c>
      <c r="C505" s="90">
        <v>0.53824074074074069</v>
      </c>
      <c r="D505" s="91">
        <v>322</v>
      </c>
      <c r="E505" s="91">
        <v>18.667999999999999</v>
      </c>
      <c r="F505" s="91">
        <v>6011.0959999999995</v>
      </c>
      <c r="G505" s="91" t="s">
        <v>23</v>
      </c>
    </row>
    <row r="506" spans="2:7">
      <c r="B506" s="86">
        <v>43185</v>
      </c>
      <c r="C506" s="90">
        <v>0.54101851851851845</v>
      </c>
      <c r="D506" s="91">
        <v>1064</v>
      </c>
      <c r="E506" s="91">
        <v>18.68</v>
      </c>
      <c r="F506" s="91">
        <v>19875.52</v>
      </c>
      <c r="G506" s="91" t="s">
        <v>23</v>
      </c>
    </row>
    <row r="507" spans="2:7">
      <c r="B507" s="86">
        <v>43185</v>
      </c>
      <c r="C507" s="90">
        <v>0.54118055555555555</v>
      </c>
      <c r="D507" s="91">
        <v>500</v>
      </c>
      <c r="E507" s="91">
        <v>18.681999999999999</v>
      </c>
      <c r="F507" s="91">
        <v>9341</v>
      </c>
      <c r="G507" s="91" t="s">
        <v>23</v>
      </c>
    </row>
    <row r="508" spans="2:7">
      <c r="B508" s="86">
        <v>43185</v>
      </c>
      <c r="C508" s="90">
        <v>0.54118055555555555</v>
      </c>
      <c r="D508" s="91">
        <v>401</v>
      </c>
      <c r="E508" s="91">
        <v>18.681999999999999</v>
      </c>
      <c r="F508" s="91">
        <v>7491.4819999999991</v>
      </c>
      <c r="G508" s="91" t="s">
        <v>23</v>
      </c>
    </row>
    <row r="509" spans="2:7">
      <c r="B509" s="86">
        <v>43185</v>
      </c>
      <c r="C509" s="90">
        <v>0.54186342592592596</v>
      </c>
      <c r="D509" s="91">
        <v>269</v>
      </c>
      <c r="E509" s="91">
        <v>18.675999999999998</v>
      </c>
      <c r="F509" s="91">
        <v>5023.8439999999991</v>
      </c>
      <c r="G509" s="91" t="s">
        <v>23</v>
      </c>
    </row>
    <row r="510" spans="2:7">
      <c r="B510" s="86">
        <v>43185</v>
      </c>
      <c r="C510" s="90">
        <v>0.54217592592592589</v>
      </c>
      <c r="D510" s="91">
        <v>236</v>
      </c>
      <c r="E510" s="91">
        <v>18.675999999999998</v>
      </c>
      <c r="F510" s="91">
        <v>4407.5360000000001</v>
      </c>
      <c r="G510" s="91" t="s">
        <v>23</v>
      </c>
    </row>
    <row r="511" spans="2:7">
      <c r="B511" s="86">
        <v>43185</v>
      </c>
      <c r="C511" s="90">
        <v>0.54217592592592589</v>
      </c>
      <c r="D511" s="91">
        <v>113</v>
      </c>
      <c r="E511" s="91">
        <v>18.675999999999998</v>
      </c>
      <c r="F511" s="91">
        <v>2110.3879999999999</v>
      </c>
      <c r="G511" s="91" t="s">
        <v>23</v>
      </c>
    </row>
    <row r="512" spans="2:7">
      <c r="B512" s="86">
        <v>43185</v>
      </c>
      <c r="C512" s="90">
        <v>0.54241898148148149</v>
      </c>
      <c r="D512" s="91">
        <v>269</v>
      </c>
      <c r="E512" s="91">
        <v>18.672000000000001</v>
      </c>
      <c r="F512" s="91">
        <v>5022.768</v>
      </c>
      <c r="G512" s="91" t="s">
        <v>23</v>
      </c>
    </row>
    <row r="513" spans="2:7">
      <c r="B513" s="86">
        <v>43185</v>
      </c>
      <c r="C513" s="90">
        <v>0.54350694444444447</v>
      </c>
      <c r="D513" s="91">
        <v>379</v>
      </c>
      <c r="E513" s="91">
        <v>18.686</v>
      </c>
      <c r="F513" s="91">
        <v>7081.9939999999997</v>
      </c>
      <c r="G513" s="91" t="s">
        <v>23</v>
      </c>
    </row>
    <row r="514" spans="2:7">
      <c r="B514" s="86">
        <v>43185</v>
      </c>
      <c r="C514" s="90">
        <v>0.54350694444444447</v>
      </c>
      <c r="D514" s="91">
        <v>431</v>
      </c>
      <c r="E514" s="91">
        <v>18.686</v>
      </c>
      <c r="F514" s="91">
        <v>8053.6660000000002</v>
      </c>
      <c r="G514" s="91" t="s">
        <v>23</v>
      </c>
    </row>
    <row r="515" spans="2:7">
      <c r="B515" s="86">
        <v>43185</v>
      </c>
      <c r="C515" s="90">
        <v>0.54390046296296302</v>
      </c>
      <c r="D515" s="91">
        <v>321</v>
      </c>
      <c r="E515" s="91">
        <v>18.687999999999999</v>
      </c>
      <c r="F515" s="91">
        <v>5998.848</v>
      </c>
      <c r="G515" s="91" t="s">
        <v>23</v>
      </c>
    </row>
    <row r="516" spans="2:7">
      <c r="B516" s="86">
        <v>43185</v>
      </c>
      <c r="C516" s="90">
        <v>0.54421296296296295</v>
      </c>
      <c r="D516" s="91">
        <v>290</v>
      </c>
      <c r="E516" s="91">
        <v>18.690000000000001</v>
      </c>
      <c r="F516" s="91">
        <v>5420.1</v>
      </c>
      <c r="G516" s="91" t="s">
        <v>23</v>
      </c>
    </row>
    <row r="517" spans="2:7">
      <c r="B517" s="86">
        <v>43185</v>
      </c>
      <c r="C517" s="90">
        <v>0.54496527777777781</v>
      </c>
      <c r="D517" s="91">
        <v>479</v>
      </c>
      <c r="E517" s="91">
        <v>18.681999999999999</v>
      </c>
      <c r="F517" s="91">
        <v>8948.6779999999999</v>
      </c>
      <c r="G517" s="91" t="s">
        <v>23</v>
      </c>
    </row>
    <row r="518" spans="2:7">
      <c r="B518" s="86">
        <v>43185</v>
      </c>
      <c r="C518" s="90">
        <v>0.54554398148148142</v>
      </c>
      <c r="D518" s="91">
        <v>71</v>
      </c>
      <c r="E518" s="91">
        <v>18.686</v>
      </c>
      <c r="F518" s="91">
        <v>1326.7059999999999</v>
      </c>
      <c r="G518" s="91" t="s">
        <v>23</v>
      </c>
    </row>
    <row r="519" spans="2:7">
      <c r="B519" s="86">
        <v>43185</v>
      </c>
      <c r="C519" s="90">
        <v>0.54554398148148142</v>
      </c>
      <c r="D519" s="91">
        <v>331</v>
      </c>
      <c r="E519" s="91">
        <v>18.686</v>
      </c>
      <c r="F519" s="91">
        <v>6185.0659999999998</v>
      </c>
      <c r="G519" s="91" t="s">
        <v>23</v>
      </c>
    </row>
    <row r="520" spans="2:7">
      <c r="B520" s="86">
        <v>43185</v>
      </c>
      <c r="C520" s="90">
        <v>0.54554398148148142</v>
      </c>
      <c r="D520" s="91">
        <v>74</v>
      </c>
      <c r="E520" s="91">
        <v>18.686</v>
      </c>
      <c r="F520" s="91">
        <v>1382.7639999999999</v>
      </c>
      <c r="G520" s="91" t="s">
        <v>23</v>
      </c>
    </row>
    <row r="521" spans="2:7">
      <c r="B521" s="86">
        <v>43185</v>
      </c>
      <c r="C521" s="90">
        <v>0.54605324074074069</v>
      </c>
      <c r="D521" s="91">
        <v>350</v>
      </c>
      <c r="E521" s="91">
        <v>18.681999999999999</v>
      </c>
      <c r="F521" s="91">
        <v>6538.7</v>
      </c>
      <c r="G521" s="91" t="s">
        <v>23</v>
      </c>
    </row>
    <row r="522" spans="2:7">
      <c r="B522" s="86">
        <v>43185</v>
      </c>
      <c r="C522" s="90">
        <v>0.54605324074074069</v>
      </c>
      <c r="D522" s="91">
        <v>40</v>
      </c>
      <c r="E522" s="91">
        <v>18.681999999999999</v>
      </c>
      <c r="F522" s="91">
        <v>747.28</v>
      </c>
      <c r="G522" s="91" t="s">
        <v>23</v>
      </c>
    </row>
    <row r="523" spans="2:7">
      <c r="B523" s="86">
        <v>43185</v>
      </c>
      <c r="C523" s="90">
        <v>0.54664351851851845</v>
      </c>
      <c r="D523" s="91">
        <v>333</v>
      </c>
      <c r="E523" s="91">
        <v>18.681999999999999</v>
      </c>
      <c r="F523" s="91">
        <v>6221.1059999999998</v>
      </c>
      <c r="G523" s="91" t="s">
        <v>23</v>
      </c>
    </row>
    <row r="524" spans="2:7">
      <c r="B524" s="86">
        <v>43185</v>
      </c>
      <c r="C524" s="90">
        <v>0.54758101851851848</v>
      </c>
      <c r="D524" s="91">
        <v>450</v>
      </c>
      <c r="E524" s="91">
        <v>18.68</v>
      </c>
      <c r="F524" s="91">
        <v>8406</v>
      </c>
      <c r="G524" s="91" t="s">
        <v>23</v>
      </c>
    </row>
    <row r="525" spans="2:7">
      <c r="B525" s="86">
        <v>43185</v>
      </c>
      <c r="C525" s="90">
        <v>0.54758101851851848</v>
      </c>
      <c r="D525" s="91">
        <v>75</v>
      </c>
      <c r="E525" s="91">
        <v>18.68</v>
      </c>
      <c r="F525" s="91">
        <v>1401</v>
      </c>
      <c r="G525" s="91" t="s">
        <v>23</v>
      </c>
    </row>
    <row r="526" spans="2:7">
      <c r="B526" s="86">
        <v>43185</v>
      </c>
      <c r="C526" s="90">
        <v>0.54792824074074076</v>
      </c>
      <c r="D526" s="91">
        <v>269</v>
      </c>
      <c r="E526" s="91">
        <v>18.678000000000001</v>
      </c>
      <c r="F526" s="91">
        <v>5024.3820000000005</v>
      </c>
      <c r="G526" s="91" t="s">
        <v>23</v>
      </c>
    </row>
    <row r="527" spans="2:7">
      <c r="B527" s="86">
        <v>43185</v>
      </c>
      <c r="C527" s="90">
        <v>0.54848379629629629</v>
      </c>
      <c r="D527" s="91">
        <v>124</v>
      </c>
      <c r="E527" s="91">
        <v>18.68</v>
      </c>
      <c r="F527" s="91">
        <v>2316.3200000000002</v>
      </c>
      <c r="G527" s="91" t="s">
        <v>23</v>
      </c>
    </row>
    <row r="528" spans="2:7">
      <c r="B528" s="86">
        <v>43185</v>
      </c>
      <c r="C528" s="90">
        <v>0.5486805555555555</v>
      </c>
      <c r="D528" s="91">
        <v>339</v>
      </c>
      <c r="E528" s="91">
        <v>18.681999999999999</v>
      </c>
      <c r="F528" s="91">
        <v>6333.1979999999994</v>
      </c>
      <c r="G528" s="91" t="s">
        <v>23</v>
      </c>
    </row>
    <row r="529" spans="2:7">
      <c r="B529" s="86">
        <v>43185</v>
      </c>
      <c r="C529" s="90">
        <v>0.5486805555555555</v>
      </c>
      <c r="D529" s="91">
        <v>140</v>
      </c>
      <c r="E529" s="91">
        <v>18.681999999999999</v>
      </c>
      <c r="F529" s="91">
        <v>2615.48</v>
      </c>
      <c r="G529" s="91" t="s">
        <v>23</v>
      </c>
    </row>
    <row r="530" spans="2:7">
      <c r="B530" s="86">
        <v>43185</v>
      </c>
      <c r="C530" s="90">
        <v>0.54939814814814814</v>
      </c>
      <c r="D530" s="91">
        <v>463</v>
      </c>
      <c r="E530" s="91">
        <v>18.696000000000002</v>
      </c>
      <c r="F530" s="91">
        <v>8656.2480000000014</v>
      </c>
      <c r="G530" s="91" t="s">
        <v>23</v>
      </c>
    </row>
    <row r="531" spans="2:7">
      <c r="B531" s="86">
        <v>43185</v>
      </c>
      <c r="C531" s="90">
        <v>0.55001157407407408</v>
      </c>
      <c r="D531" s="91">
        <v>530</v>
      </c>
      <c r="E531" s="91">
        <v>18.698</v>
      </c>
      <c r="F531" s="91">
        <v>9909.94</v>
      </c>
      <c r="G531" s="91" t="s">
        <v>23</v>
      </c>
    </row>
    <row r="532" spans="2:7">
      <c r="B532" s="86">
        <v>43185</v>
      </c>
      <c r="C532" s="90">
        <v>0.55045138888888889</v>
      </c>
      <c r="D532" s="91">
        <v>269</v>
      </c>
      <c r="E532" s="91">
        <v>18.696000000000002</v>
      </c>
      <c r="F532" s="91">
        <v>5029.2240000000002</v>
      </c>
      <c r="G532" s="91" t="s">
        <v>23</v>
      </c>
    </row>
    <row r="533" spans="2:7">
      <c r="B533" s="86">
        <v>43185</v>
      </c>
      <c r="C533" s="90">
        <v>0.5508912037037037</v>
      </c>
      <c r="D533" s="91">
        <v>269</v>
      </c>
      <c r="E533" s="91">
        <v>18.696000000000002</v>
      </c>
      <c r="F533" s="91">
        <v>5029.2240000000002</v>
      </c>
      <c r="G533" s="91" t="s">
        <v>23</v>
      </c>
    </row>
    <row r="534" spans="2:7">
      <c r="B534" s="86">
        <v>43185</v>
      </c>
      <c r="C534" s="90">
        <v>0.55137731481481478</v>
      </c>
      <c r="D534" s="91">
        <v>325</v>
      </c>
      <c r="E534" s="91">
        <v>18.702000000000002</v>
      </c>
      <c r="F534" s="91">
        <v>6078.1500000000005</v>
      </c>
      <c r="G534" s="91" t="s">
        <v>23</v>
      </c>
    </row>
    <row r="535" spans="2:7">
      <c r="B535" s="86">
        <v>43185</v>
      </c>
      <c r="C535" s="90">
        <v>0.55321759259259262</v>
      </c>
      <c r="D535" s="91">
        <v>310</v>
      </c>
      <c r="E535" s="91">
        <v>18.728000000000002</v>
      </c>
      <c r="F535" s="91">
        <v>5805.68</v>
      </c>
      <c r="G535" s="91" t="s">
        <v>23</v>
      </c>
    </row>
    <row r="536" spans="2:7">
      <c r="B536" s="86">
        <v>43185</v>
      </c>
      <c r="C536" s="90">
        <v>0.55347222222222225</v>
      </c>
      <c r="D536" s="91">
        <v>750</v>
      </c>
      <c r="E536" s="91">
        <v>18.728000000000002</v>
      </c>
      <c r="F536" s="91">
        <v>14046.000000000002</v>
      </c>
      <c r="G536" s="91" t="s">
        <v>23</v>
      </c>
    </row>
    <row r="537" spans="2:7">
      <c r="B537" s="86">
        <v>43185</v>
      </c>
      <c r="C537" s="90">
        <v>0.55347222222222225</v>
      </c>
      <c r="D537" s="91">
        <v>250</v>
      </c>
      <c r="E537" s="91">
        <v>18.728000000000002</v>
      </c>
      <c r="F537" s="91">
        <v>4682</v>
      </c>
      <c r="G537" s="91" t="s">
        <v>23</v>
      </c>
    </row>
    <row r="538" spans="2:7">
      <c r="B538" s="86">
        <v>43185</v>
      </c>
      <c r="C538" s="90">
        <v>0.55347222222222225</v>
      </c>
      <c r="D538" s="91">
        <v>7</v>
      </c>
      <c r="E538" s="91">
        <v>18.728000000000002</v>
      </c>
      <c r="F538" s="91">
        <v>131.096</v>
      </c>
      <c r="G538" s="91" t="s">
        <v>23</v>
      </c>
    </row>
    <row r="539" spans="2:7">
      <c r="B539" s="86">
        <v>43185</v>
      </c>
      <c r="C539" s="90">
        <v>0.55350694444444448</v>
      </c>
      <c r="D539" s="91">
        <v>378</v>
      </c>
      <c r="E539" s="91">
        <v>18.724</v>
      </c>
      <c r="F539" s="91">
        <v>7077.6720000000005</v>
      </c>
      <c r="G539" s="91" t="s">
        <v>23</v>
      </c>
    </row>
    <row r="540" spans="2:7">
      <c r="B540" s="86">
        <v>43185</v>
      </c>
      <c r="C540" s="90">
        <v>0.55387731481481484</v>
      </c>
      <c r="D540" s="91">
        <v>269</v>
      </c>
      <c r="E540" s="91">
        <v>18.722000000000001</v>
      </c>
      <c r="F540" s="91">
        <v>5036.2180000000008</v>
      </c>
      <c r="G540" s="91" t="s">
        <v>23</v>
      </c>
    </row>
    <row r="541" spans="2:7">
      <c r="B541" s="86">
        <v>43185</v>
      </c>
      <c r="C541" s="90">
        <v>0.55479166666666668</v>
      </c>
      <c r="D541" s="91">
        <v>611</v>
      </c>
      <c r="E541" s="91">
        <v>18.72</v>
      </c>
      <c r="F541" s="91">
        <v>11437.92</v>
      </c>
      <c r="G541" s="91" t="s">
        <v>23</v>
      </c>
    </row>
    <row r="542" spans="2:7">
      <c r="B542" s="86">
        <v>43185</v>
      </c>
      <c r="C542" s="90">
        <v>0.55541666666666667</v>
      </c>
      <c r="D542" s="91">
        <v>269</v>
      </c>
      <c r="E542" s="91">
        <v>18.718</v>
      </c>
      <c r="F542" s="91">
        <v>5035.1419999999998</v>
      </c>
      <c r="G542" s="91" t="s">
        <v>23</v>
      </c>
    </row>
    <row r="543" spans="2:7">
      <c r="B543" s="86">
        <v>43185</v>
      </c>
      <c r="C543" s="90">
        <v>0.55552083333333335</v>
      </c>
      <c r="D543" s="91">
        <v>308</v>
      </c>
      <c r="E543" s="91">
        <v>18.718</v>
      </c>
      <c r="F543" s="91">
        <v>5765.1440000000002</v>
      </c>
      <c r="G543" s="91" t="s">
        <v>23</v>
      </c>
    </row>
    <row r="544" spans="2:7">
      <c r="B544" s="86">
        <v>43185</v>
      </c>
      <c r="C544" s="90">
        <v>0.55582175925925925</v>
      </c>
      <c r="D544" s="91">
        <v>269</v>
      </c>
      <c r="E544" s="91">
        <v>18.713999999999999</v>
      </c>
      <c r="F544" s="91">
        <v>5034.0659999999998</v>
      </c>
      <c r="G544" s="91" t="s">
        <v>23</v>
      </c>
    </row>
    <row r="545" spans="2:7">
      <c r="B545" s="86">
        <v>43185</v>
      </c>
      <c r="C545" s="90">
        <v>0.55625000000000002</v>
      </c>
      <c r="D545" s="91">
        <v>239</v>
      </c>
      <c r="E545" s="91">
        <v>18.71</v>
      </c>
      <c r="F545" s="91">
        <v>4471.6900000000005</v>
      </c>
      <c r="G545" s="91" t="s">
        <v>23</v>
      </c>
    </row>
    <row r="546" spans="2:7">
      <c r="B546" s="86">
        <v>43185</v>
      </c>
      <c r="C546" s="90">
        <v>0.55625000000000002</v>
      </c>
      <c r="D546" s="91">
        <v>30</v>
      </c>
      <c r="E546" s="91">
        <v>18.71</v>
      </c>
      <c r="F546" s="91">
        <v>561.30000000000007</v>
      </c>
      <c r="G546" s="91" t="s">
        <v>23</v>
      </c>
    </row>
    <row r="547" spans="2:7">
      <c r="B547" s="86">
        <v>43185</v>
      </c>
      <c r="C547" s="90">
        <v>0.5566550925925926</v>
      </c>
      <c r="D547" s="91">
        <v>250</v>
      </c>
      <c r="E547" s="91">
        <v>18.707999999999998</v>
      </c>
      <c r="F547" s="91">
        <v>4677</v>
      </c>
      <c r="G547" s="91" t="s">
        <v>23</v>
      </c>
    </row>
    <row r="548" spans="2:7">
      <c r="B548" s="86">
        <v>43185</v>
      </c>
      <c r="C548" s="90">
        <v>0.5566550925925926</v>
      </c>
      <c r="D548" s="91">
        <v>48</v>
      </c>
      <c r="E548" s="91">
        <v>18.707999999999998</v>
      </c>
      <c r="F548" s="91">
        <v>897.98399999999992</v>
      </c>
      <c r="G548" s="91" t="s">
        <v>23</v>
      </c>
    </row>
    <row r="549" spans="2:7">
      <c r="B549" s="86">
        <v>43185</v>
      </c>
      <c r="C549" s="90">
        <v>0.55672453703703706</v>
      </c>
      <c r="D549" s="91">
        <v>285</v>
      </c>
      <c r="E549" s="91">
        <v>18.704000000000001</v>
      </c>
      <c r="F549" s="91">
        <v>5330.64</v>
      </c>
      <c r="G549" s="91" t="s">
        <v>23</v>
      </c>
    </row>
    <row r="550" spans="2:7">
      <c r="B550" s="86">
        <v>43185</v>
      </c>
      <c r="C550" s="90">
        <v>0.5571990740740741</v>
      </c>
      <c r="D550" s="91">
        <v>143</v>
      </c>
      <c r="E550" s="91">
        <v>18.692</v>
      </c>
      <c r="F550" s="91">
        <v>2672.9560000000001</v>
      </c>
      <c r="G550" s="91" t="s">
        <v>23</v>
      </c>
    </row>
    <row r="551" spans="2:7">
      <c r="B551" s="86">
        <v>43185</v>
      </c>
      <c r="C551" s="90">
        <v>0.5571990740740741</v>
      </c>
      <c r="D551" s="91">
        <v>154</v>
      </c>
      <c r="E551" s="91">
        <v>18.692</v>
      </c>
      <c r="F551" s="91">
        <v>2878.5680000000002</v>
      </c>
      <c r="G551" s="91" t="s">
        <v>23</v>
      </c>
    </row>
    <row r="552" spans="2:7">
      <c r="B552" s="86">
        <v>43185</v>
      </c>
      <c r="C552" s="90">
        <v>0.55762731481481487</v>
      </c>
      <c r="D552" s="91">
        <v>577</v>
      </c>
      <c r="E552" s="91">
        <v>18.696000000000002</v>
      </c>
      <c r="F552" s="91">
        <v>10787.592000000001</v>
      </c>
      <c r="G552" s="91" t="s">
        <v>23</v>
      </c>
    </row>
    <row r="553" spans="2:7">
      <c r="B553" s="86">
        <v>43185</v>
      </c>
      <c r="C553" s="90">
        <v>0.5589467592592593</v>
      </c>
      <c r="D553" s="91">
        <v>911</v>
      </c>
      <c r="E553" s="91">
        <v>18.693999999999999</v>
      </c>
      <c r="F553" s="91">
        <v>17030.234</v>
      </c>
      <c r="G553" s="91" t="s">
        <v>23</v>
      </c>
    </row>
    <row r="554" spans="2:7">
      <c r="B554" s="86">
        <v>43185</v>
      </c>
      <c r="C554" s="90">
        <v>0.55907407407407406</v>
      </c>
      <c r="D554" s="91">
        <v>88</v>
      </c>
      <c r="E554" s="91">
        <v>18.690000000000001</v>
      </c>
      <c r="F554" s="91">
        <v>1644.72</v>
      </c>
      <c r="G554" s="91" t="s">
        <v>23</v>
      </c>
    </row>
    <row r="555" spans="2:7">
      <c r="B555" s="86">
        <v>43185</v>
      </c>
      <c r="C555" s="90">
        <v>0.55907407407407406</v>
      </c>
      <c r="D555" s="91">
        <v>326</v>
      </c>
      <c r="E555" s="91">
        <v>18.690000000000001</v>
      </c>
      <c r="F555" s="91">
        <v>6092.9400000000005</v>
      </c>
      <c r="G555" s="91" t="s">
        <v>23</v>
      </c>
    </row>
    <row r="556" spans="2:7">
      <c r="B556" s="86">
        <v>43185</v>
      </c>
      <c r="C556" s="90">
        <v>0.5594675925925926</v>
      </c>
      <c r="D556" s="91">
        <v>129</v>
      </c>
      <c r="E556" s="91">
        <v>18.693999999999999</v>
      </c>
      <c r="F556" s="91">
        <v>2411.5259999999998</v>
      </c>
      <c r="G556" s="91" t="s">
        <v>23</v>
      </c>
    </row>
    <row r="557" spans="2:7">
      <c r="B557" s="86">
        <v>43185</v>
      </c>
      <c r="C557" s="90">
        <v>0.5594675925925926</v>
      </c>
      <c r="D557" s="91">
        <v>164</v>
      </c>
      <c r="E557" s="91">
        <v>18.693999999999999</v>
      </c>
      <c r="F557" s="91">
        <v>3065.8159999999998</v>
      </c>
      <c r="G557" s="91" t="s">
        <v>23</v>
      </c>
    </row>
    <row r="558" spans="2:7">
      <c r="B558" s="86">
        <v>43185</v>
      </c>
      <c r="C558" s="90">
        <v>0.55984953703703699</v>
      </c>
      <c r="D558" s="91">
        <v>292</v>
      </c>
      <c r="E558" s="91">
        <v>18.693999999999999</v>
      </c>
      <c r="F558" s="91">
        <v>5458.6480000000001</v>
      </c>
      <c r="G558" s="91" t="s">
        <v>23</v>
      </c>
    </row>
    <row r="559" spans="2:7">
      <c r="B559" s="86">
        <v>43185</v>
      </c>
      <c r="C559" s="90">
        <v>0.56035879629629626</v>
      </c>
      <c r="D559" s="91">
        <v>269</v>
      </c>
      <c r="E559" s="91">
        <v>18.696000000000002</v>
      </c>
      <c r="F559" s="91">
        <v>5029.2240000000002</v>
      </c>
      <c r="G559" s="91" t="s">
        <v>23</v>
      </c>
    </row>
    <row r="560" spans="2:7">
      <c r="B560" s="86">
        <v>43185</v>
      </c>
      <c r="C560" s="90">
        <v>0.56065972222222216</v>
      </c>
      <c r="D560" s="91">
        <v>307</v>
      </c>
      <c r="E560" s="91">
        <v>18.692</v>
      </c>
      <c r="F560" s="91">
        <v>5738.4440000000004</v>
      </c>
      <c r="G560" s="91" t="s">
        <v>23</v>
      </c>
    </row>
    <row r="561" spans="2:7">
      <c r="B561" s="86">
        <v>43185</v>
      </c>
      <c r="C561" s="90">
        <v>0.56160879629629623</v>
      </c>
      <c r="D561" s="91">
        <v>372</v>
      </c>
      <c r="E561" s="91">
        <v>18.696000000000002</v>
      </c>
      <c r="F561" s="91">
        <v>6954.9120000000003</v>
      </c>
      <c r="G561" s="91" t="s">
        <v>23</v>
      </c>
    </row>
    <row r="562" spans="2:7">
      <c r="B562" s="86">
        <v>43185</v>
      </c>
      <c r="C562" s="90">
        <v>0.56160879629629623</v>
      </c>
      <c r="D562" s="91">
        <v>309</v>
      </c>
      <c r="E562" s="91">
        <v>18.696000000000002</v>
      </c>
      <c r="F562" s="91">
        <v>5777.0640000000003</v>
      </c>
      <c r="G562" s="91" t="s">
        <v>23</v>
      </c>
    </row>
    <row r="563" spans="2:7">
      <c r="B563" s="86">
        <v>43185</v>
      </c>
      <c r="C563" s="90">
        <v>0.56194444444444447</v>
      </c>
      <c r="D563" s="91">
        <v>269</v>
      </c>
      <c r="E563" s="91">
        <v>18.690000000000001</v>
      </c>
      <c r="F563" s="91">
        <v>5027.6100000000006</v>
      </c>
      <c r="G563" s="91" t="s">
        <v>23</v>
      </c>
    </row>
    <row r="564" spans="2:7">
      <c r="B564" s="86">
        <v>43185</v>
      </c>
      <c r="C564" s="90">
        <v>0.5623379629629629</v>
      </c>
      <c r="D564" s="91">
        <v>26</v>
      </c>
      <c r="E564" s="91">
        <v>18.684000000000001</v>
      </c>
      <c r="F564" s="91">
        <v>485.78400000000005</v>
      </c>
      <c r="G564" s="91" t="s">
        <v>23</v>
      </c>
    </row>
    <row r="565" spans="2:7">
      <c r="B565" s="86">
        <v>43185</v>
      </c>
      <c r="C565" s="90">
        <v>0.5623379629629629</v>
      </c>
      <c r="D565" s="91">
        <v>265</v>
      </c>
      <c r="E565" s="91">
        <v>18.684000000000001</v>
      </c>
      <c r="F565" s="91">
        <v>4951.26</v>
      </c>
      <c r="G565" s="91" t="s">
        <v>23</v>
      </c>
    </row>
    <row r="566" spans="2:7">
      <c r="B566" s="86">
        <v>43185</v>
      </c>
      <c r="C566" s="90">
        <v>0.56261574074074072</v>
      </c>
      <c r="D566" s="91">
        <v>269</v>
      </c>
      <c r="E566" s="91">
        <v>18.681999999999999</v>
      </c>
      <c r="F566" s="91">
        <v>5025.4579999999996</v>
      </c>
      <c r="G566" s="91" t="s">
        <v>23</v>
      </c>
    </row>
    <row r="567" spans="2:7">
      <c r="B567" s="86">
        <v>43185</v>
      </c>
      <c r="C567" s="90">
        <v>0.56325231481481486</v>
      </c>
      <c r="D567" s="91">
        <v>633</v>
      </c>
      <c r="E567" s="91">
        <v>18.681999999999999</v>
      </c>
      <c r="F567" s="91">
        <v>11825.705999999998</v>
      </c>
      <c r="G567" s="91" t="s">
        <v>23</v>
      </c>
    </row>
    <row r="568" spans="2:7">
      <c r="B568" s="86">
        <v>43185</v>
      </c>
      <c r="C568" s="90">
        <v>0.56355324074074076</v>
      </c>
      <c r="D568" s="91">
        <v>48</v>
      </c>
      <c r="E568" s="91">
        <v>18.681999999999999</v>
      </c>
      <c r="F568" s="91">
        <v>896.73599999999988</v>
      </c>
      <c r="G568" s="91" t="s">
        <v>23</v>
      </c>
    </row>
    <row r="569" spans="2:7">
      <c r="B569" s="86">
        <v>43185</v>
      </c>
      <c r="C569" s="90">
        <v>0.56355324074074076</v>
      </c>
      <c r="D569" s="91">
        <v>257</v>
      </c>
      <c r="E569" s="91">
        <v>18.681999999999999</v>
      </c>
      <c r="F569" s="91">
        <v>4801.2739999999994</v>
      </c>
      <c r="G569" s="91" t="s">
        <v>23</v>
      </c>
    </row>
    <row r="570" spans="2:7">
      <c r="B570" s="86">
        <v>43185</v>
      </c>
      <c r="C570" s="90">
        <v>0.56409722222222225</v>
      </c>
      <c r="D570" s="91">
        <v>628</v>
      </c>
      <c r="E570" s="91">
        <v>18.686</v>
      </c>
      <c r="F570" s="91">
        <v>11734.807999999999</v>
      </c>
      <c r="G570" s="91" t="s">
        <v>23</v>
      </c>
    </row>
    <row r="571" spans="2:7">
      <c r="B571" s="86">
        <v>43185</v>
      </c>
      <c r="C571" s="90">
        <v>0.56417824074074074</v>
      </c>
      <c r="D571" s="91">
        <v>269</v>
      </c>
      <c r="E571" s="91">
        <v>18.684000000000001</v>
      </c>
      <c r="F571" s="91">
        <v>5025.9960000000001</v>
      </c>
      <c r="G571" s="91" t="s">
        <v>23</v>
      </c>
    </row>
    <row r="572" spans="2:7">
      <c r="B572" s="86">
        <v>43185</v>
      </c>
      <c r="C572" s="90">
        <v>0.56509259259259259</v>
      </c>
      <c r="D572" s="91">
        <v>772</v>
      </c>
      <c r="E572" s="91">
        <v>18.692</v>
      </c>
      <c r="F572" s="91">
        <v>14430.224</v>
      </c>
      <c r="G572" s="91" t="s">
        <v>23</v>
      </c>
    </row>
    <row r="573" spans="2:7">
      <c r="B573" s="86">
        <v>43185</v>
      </c>
      <c r="C573" s="90">
        <v>0.56510416666666663</v>
      </c>
      <c r="D573" s="91">
        <v>406</v>
      </c>
      <c r="E573" s="91">
        <v>18.690000000000001</v>
      </c>
      <c r="F573" s="91">
        <v>7588.14</v>
      </c>
      <c r="G573" s="91" t="s">
        <v>23</v>
      </c>
    </row>
    <row r="574" spans="2:7">
      <c r="B574" s="86">
        <v>43185</v>
      </c>
      <c r="C574" s="90">
        <v>0.56543981481481487</v>
      </c>
      <c r="D574" s="91">
        <v>338</v>
      </c>
      <c r="E574" s="91">
        <v>18.687999999999999</v>
      </c>
      <c r="F574" s="91">
        <v>6316.5439999999999</v>
      </c>
      <c r="G574" s="91" t="s">
        <v>23</v>
      </c>
    </row>
    <row r="575" spans="2:7">
      <c r="B575" s="86">
        <v>43185</v>
      </c>
      <c r="C575" s="90">
        <v>0.56658564814814816</v>
      </c>
      <c r="D575" s="91">
        <v>500</v>
      </c>
      <c r="E575" s="91">
        <v>18.692</v>
      </c>
      <c r="F575" s="91">
        <v>9346</v>
      </c>
      <c r="G575" s="91" t="s">
        <v>23</v>
      </c>
    </row>
    <row r="576" spans="2:7">
      <c r="B576" s="86">
        <v>43185</v>
      </c>
      <c r="C576" s="90">
        <v>0.56658564814814816</v>
      </c>
      <c r="D576" s="91">
        <v>241</v>
      </c>
      <c r="E576" s="91">
        <v>18.692</v>
      </c>
      <c r="F576" s="91">
        <v>4504.7719999999999</v>
      </c>
      <c r="G576" s="91" t="s">
        <v>23</v>
      </c>
    </row>
    <row r="577" spans="2:7">
      <c r="B577" s="86">
        <v>43185</v>
      </c>
      <c r="C577" s="90">
        <v>0.56658564814814816</v>
      </c>
      <c r="D577" s="91">
        <v>118</v>
      </c>
      <c r="E577" s="91">
        <v>18.692</v>
      </c>
      <c r="F577" s="91">
        <v>2205.6559999999999</v>
      </c>
      <c r="G577" s="91" t="s">
        <v>23</v>
      </c>
    </row>
    <row r="578" spans="2:7">
      <c r="B578" s="86">
        <v>43185</v>
      </c>
      <c r="C578" s="90">
        <v>0.56673611111111111</v>
      </c>
      <c r="D578" s="91">
        <v>548</v>
      </c>
      <c r="E578" s="91">
        <v>18.696000000000002</v>
      </c>
      <c r="F578" s="91">
        <v>10245.408000000001</v>
      </c>
      <c r="G578" s="91" t="s">
        <v>23</v>
      </c>
    </row>
    <row r="579" spans="2:7">
      <c r="B579" s="86">
        <v>43185</v>
      </c>
      <c r="C579" s="90">
        <v>0.5675</v>
      </c>
      <c r="D579" s="91">
        <v>663</v>
      </c>
      <c r="E579" s="91">
        <v>18.696000000000002</v>
      </c>
      <c r="F579" s="91">
        <v>12395.448</v>
      </c>
      <c r="G579" s="91" t="s">
        <v>23</v>
      </c>
    </row>
    <row r="580" spans="2:7">
      <c r="B580" s="86">
        <v>43185</v>
      </c>
      <c r="C580" s="90">
        <v>0.56787037037037036</v>
      </c>
      <c r="D580" s="91">
        <v>295</v>
      </c>
      <c r="E580" s="91">
        <v>18.7</v>
      </c>
      <c r="F580" s="91">
        <v>5516.5</v>
      </c>
      <c r="G580" s="91" t="s">
        <v>23</v>
      </c>
    </row>
    <row r="581" spans="2:7">
      <c r="B581" s="86">
        <v>43185</v>
      </c>
      <c r="C581" s="90">
        <v>0.56819444444444445</v>
      </c>
      <c r="D581" s="91">
        <v>269</v>
      </c>
      <c r="E581" s="91">
        <v>18.698</v>
      </c>
      <c r="F581" s="91">
        <v>5029.7619999999997</v>
      </c>
      <c r="G581" s="91" t="s">
        <v>23</v>
      </c>
    </row>
    <row r="582" spans="2:7">
      <c r="B582" s="86">
        <v>43185</v>
      </c>
      <c r="C582" s="90">
        <v>0.56905092592592588</v>
      </c>
      <c r="D582" s="91">
        <v>568</v>
      </c>
      <c r="E582" s="91">
        <v>18.692</v>
      </c>
      <c r="F582" s="91">
        <v>10617.056</v>
      </c>
      <c r="G582" s="91" t="s">
        <v>23</v>
      </c>
    </row>
    <row r="583" spans="2:7">
      <c r="B583" s="86">
        <v>43185</v>
      </c>
      <c r="C583" s="90">
        <v>0.56905092592592588</v>
      </c>
      <c r="D583" s="91">
        <v>107</v>
      </c>
      <c r="E583" s="91">
        <v>18.692</v>
      </c>
      <c r="F583" s="91">
        <v>2000.0440000000001</v>
      </c>
      <c r="G583" s="91" t="s">
        <v>23</v>
      </c>
    </row>
    <row r="584" spans="2:7">
      <c r="B584" s="86">
        <v>43185</v>
      </c>
      <c r="C584" s="90">
        <v>0.56918981481481479</v>
      </c>
      <c r="D584" s="91">
        <v>269</v>
      </c>
      <c r="E584" s="91">
        <v>18.690000000000001</v>
      </c>
      <c r="F584" s="91">
        <v>5027.6100000000006</v>
      </c>
      <c r="G584" s="91" t="s">
        <v>23</v>
      </c>
    </row>
    <row r="585" spans="2:7">
      <c r="B585" s="86">
        <v>43185</v>
      </c>
      <c r="C585" s="90">
        <v>0.56947916666666665</v>
      </c>
      <c r="D585" s="91">
        <v>177</v>
      </c>
      <c r="E585" s="91">
        <v>18.687999999999999</v>
      </c>
      <c r="F585" s="91">
        <v>3307.7759999999998</v>
      </c>
      <c r="G585" s="91" t="s">
        <v>23</v>
      </c>
    </row>
    <row r="586" spans="2:7">
      <c r="B586" s="86">
        <v>43185</v>
      </c>
      <c r="C586" s="90">
        <v>0.56957175925925929</v>
      </c>
      <c r="D586" s="91">
        <v>92</v>
      </c>
      <c r="E586" s="91">
        <v>18.687999999999999</v>
      </c>
      <c r="F586" s="91">
        <v>1719.2959999999998</v>
      </c>
      <c r="G586" s="91" t="s">
        <v>23</v>
      </c>
    </row>
    <row r="587" spans="2:7">
      <c r="B587" s="86">
        <v>43185</v>
      </c>
      <c r="C587" s="90">
        <v>0.57010416666666663</v>
      </c>
      <c r="D587" s="91">
        <v>269</v>
      </c>
      <c r="E587" s="91">
        <v>18.687999999999999</v>
      </c>
      <c r="F587" s="91">
        <v>5027.0720000000001</v>
      </c>
      <c r="G587" s="91" t="s">
        <v>23</v>
      </c>
    </row>
    <row r="588" spans="2:7">
      <c r="B588" s="86">
        <v>43185</v>
      </c>
      <c r="C588" s="90">
        <v>0.57081018518518511</v>
      </c>
      <c r="D588" s="91">
        <v>667</v>
      </c>
      <c r="E588" s="91">
        <v>18.693999999999999</v>
      </c>
      <c r="F588" s="91">
        <v>12468.897999999999</v>
      </c>
      <c r="G588" s="91" t="s">
        <v>23</v>
      </c>
    </row>
    <row r="589" spans="2:7">
      <c r="B589" s="86">
        <v>43185</v>
      </c>
      <c r="C589" s="90">
        <v>0.57101851851851848</v>
      </c>
      <c r="D589" s="91">
        <v>269</v>
      </c>
      <c r="E589" s="91">
        <v>18.687999999999999</v>
      </c>
      <c r="F589" s="91">
        <v>5027.0720000000001</v>
      </c>
      <c r="G589" s="91" t="s">
        <v>23</v>
      </c>
    </row>
    <row r="590" spans="2:7">
      <c r="B590" s="86">
        <v>43185</v>
      </c>
      <c r="C590" s="90">
        <v>0.57151620370370371</v>
      </c>
      <c r="D590" s="91">
        <v>34</v>
      </c>
      <c r="E590" s="91">
        <v>18.686</v>
      </c>
      <c r="F590" s="91">
        <v>635.32399999999996</v>
      </c>
      <c r="G590" s="91" t="s">
        <v>23</v>
      </c>
    </row>
    <row r="591" spans="2:7">
      <c r="B591" s="86">
        <v>43185</v>
      </c>
      <c r="C591" s="90">
        <v>0.57151620370370371</v>
      </c>
      <c r="D591" s="91">
        <v>235</v>
      </c>
      <c r="E591" s="91">
        <v>18.686</v>
      </c>
      <c r="F591" s="91">
        <v>4391.21</v>
      </c>
      <c r="G591" s="91" t="s">
        <v>23</v>
      </c>
    </row>
    <row r="592" spans="2:7">
      <c r="B592" s="86">
        <v>43185</v>
      </c>
      <c r="C592" s="90">
        <v>0.57200231481481478</v>
      </c>
      <c r="D592" s="91">
        <v>269</v>
      </c>
      <c r="E592" s="91">
        <v>18.687999999999999</v>
      </c>
      <c r="F592" s="91">
        <v>5027.0720000000001</v>
      </c>
      <c r="G592" s="91" t="s">
        <v>23</v>
      </c>
    </row>
    <row r="593" spans="2:7">
      <c r="B593" s="86">
        <v>43185</v>
      </c>
      <c r="C593" s="90">
        <v>0.57200231481481478</v>
      </c>
      <c r="D593" s="91">
        <v>287</v>
      </c>
      <c r="E593" s="91">
        <v>18.687999999999999</v>
      </c>
      <c r="F593" s="91">
        <v>5363.4559999999992</v>
      </c>
      <c r="G593" s="91" t="s">
        <v>23</v>
      </c>
    </row>
    <row r="594" spans="2:7">
      <c r="B594" s="86">
        <v>43185</v>
      </c>
      <c r="C594" s="90">
        <v>0.57248842592592586</v>
      </c>
      <c r="D594" s="91">
        <v>292</v>
      </c>
      <c r="E594" s="91">
        <v>18.681999999999999</v>
      </c>
      <c r="F594" s="91">
        <v>5455.1439999999993</v>
      </c>
      <c r="G594" s="91" t="s">
        <v>23</v>
      </c>
    </row>
    <row r="595" spans="2:7">
      <c r="B595" s="86">
        <v>43185</v>
      </c>
      <c r="C595" s="90">
        <v>0.5727430555555556</v>
      </c>
      <c r="D595" s="91">
        <v>269</v>
      </c>
      <c r="E595" s="91">
        <v>18.68</v>
      </c>
      <c r="F595" s="91">
        <v>5024.92</v>
      </c>
      <c r="G595" s="91" t="s">
        <v>23</v>
      </c>
    </row>
    <row r="596" spans="2:7">
      <c r="B596" s="86">
        <v>43185</v>
      </c>
      <c r="C596" s="90">
        <v>0.57311342592592596</v>
      </c>
      <c r="D596" s="91">
        <v>327</v>
      </c>
      <c r="E596" s="91">
        <v>18.681999999999999</v>
      </c>
      <c r="F596" s="91">
        <v>6109.0139999999992</v>
      </c>
      <c r="G596" s="91" t="s">
        <v>23</v>
      </c>
    </row>
    <row r="597" spans="2:7">
      <c r="B597" s="86">
        <v>43185</v>
      </c>
      <c r="C597" s="90">
        <v>0.57362268518518522</v>
      </c>
      <c r="D597" s="91">
        <v>240</v>
      </c>
      <c r="E597" s="91">
        <v>18.675999999999998</v>
      </c>
      <c r="F597" s="91">
        <v>4482.24</v>
      </c>
      <c r="G597" s="91" t="s">
        <v>23</v>
      </c>
    </row>
    <row r="598" spans="2:7">
      <c r="B598" s="86">
        <v>43185</v>
      </c>
      <c r="C598" s="90">
        <v>0.57378472222222221</v>
      </c>
      <c r="D598" s="91">
        <v>415</v>
      </c>
      <c r="E598" s="91">
        <v>18.678000000000001</v>
      </c>
      <c r="F598" s="91">
        <v>7751.37</v>
      </c>
      <c r="G598" s="91" t="s">
        <v>23</v>
      </c>
    </row>
    <row r="599" spans="2:7">
      <c r="B599" s="86">
        <v>43185</v>
      </c>
      <c r="C599" s="90">
        <v>0.57414351851851853</v>
      </c>
      <c r="D599" s="91">
        <v>296</v>
      </c>
      <c r="E599" s="91">
        <v>18.672000000000001</v>
      </c>
      <c r="F599" s="91">
        <v>5526.9120000000003</v>
      </c>
      <c r="G599" s="91" t="s">
        <v>23</v>
      </c>
    </row>
    <row r="600" spans="2:7">
      <c r="B600" s="86">
        <v>43185</v>
      </c>
      <c r="C600" s="90">
        <v>0.57482638888888882</v>
      </c>
      <c r="D600" s="91">
        <v>574</v>
      </c>
      <c r="E600" s="91">
        <v>18.673999999999999</v>
      </c>
      <c r="F600" s="91">
        <v>10718.876</v>
      </c>
      <c r="G600" s="91" t="s">
        <v>23</v>
      </c>
    </row>
    <row r="601" spans="2:7">
      <c r="B601" s="86">
        <v>43185</v>
      </c>
      <c r="C601" s="90">
        <v>0.57537037037037042</v>
      </c>
      <c r="D601" s="91">
        <v>472</v>
      </c>
      <c r="E601" s="91">
        <v>18.675999999999998</v>
      </c>
      <c r="F601" s="91">
        <v>8815.0720000000001</v>
      </c>
      <c r="G601" s="91" t="s">
        <v>23</v>
      </c>
    </row>
    <row r="602" spans="2:7">
      <c r="B602" s="86">
        <v>43185</v>
      </c>
      <c r="C602" s="90">
        <v>0.57606481481481475</v>
      </c>
      <c r="D602" s="91">
        <v>269</v>
      </c>
      <c r="E602" s="91">
        <v>18.673999999999999</v>
      </c>
      <c r="F602" s="91">
        <v>5023.3059999999996</v>
      </c>
      <c r="G602" s="91" t="s">
        <v>23</v>
      </c>
    </row>
    <row r="603" spans="2:7">
      <c r="B603" s="86">
        <v>43185</v>
      </c>
      <c r="C603" s="90">
        <v>0.57606481481481475</v>
      </c>
      <c r="D603" s="91">
        <v>500</v>
      </c>
      <c r="E603" s="91">
        <v>18.667999999999999</v>
      </c>
      <c r="F603" s="91">
        <v>9334</v>
      </c>
      <c r="G603" s="91" t="s">
        <v>23</v>
      </c>
    </row>
    <row r="604" spans="2:7">
      <c r="B604" s="86">
        <v>43185</v>
      </c>
      <c r="C604" s="90">
        <v>0.57606481481481475</v>
      </c>
      <c r="D604" s="91">
        <v>29</v>
      </c>
      <c r="E604" s="91">
        <v>18.667999999999999</v>
      </c>
      <c r="F604" s="91">
        <v>541.37199999999996</v>
      </c>
      <c r="G604" s="91" t="s">
        <v>23</v>
      </c>
    </row>
    <row r="605" spans="2:7">
      <c r="B605" s="86">
        <v>43185</v>
      </c>
      <c r="C605" s="90">
        <v>0.57686342592592588</v>
      </c>
      <c r="D605" s="91">
        <v>20</v>
      </c>
      <c r="E605" s="91">
        <v>18.664000000000001</v>
      </c>
      <c r="F605" s="91">
        <v>373.28000000000003</v>
      </c>
      <c r="G605" s="91" t="s">
        <v>23</v>
      </c>
    </row>
    <row r="606" spans="2:7">
      <c r="B606" s="86">
        <v>43185</v>
      </c>
      <c r="C606" s="90">
        <v>0.5782870370370371</v>
      </c>
      <c r="D606" s="91">
        <v>390</v>
      </c>
      <c r="E606" s="91">
        <v>18.675999999999998</v>
      </c>
      <c r="F606" s="91">
        <v>7283.6399999999994</v>
      </c>
      <c r="G606" s="91" t="s">
        <v>23</v>
      </c>
    </row>
    <row r="607" spans="2:7">
      <c r="B607" s="86">
        <v>43185</v>
      </c>
      <c r="C607" s="90">
        <v>0.5782870370370371</v>
      </c>
      <c r="D607" s="91">
        <v>729</v>
      </c>
      <c r="E607" s="91">
        <v>18.675999999999998</v>
      </c>
      <c r="F607" s="91">
        <v>13614.803999999998</v>
      </c>
      <c r="G607" s="91" t="s">
        <v>23</v>
      </c>
    </row>
    <row r="608" spans="2:7">
      <c r="B608" s="86">
        <v>43185</v>
      </c>
      <c r="C608" s="90">
        <v>0.57831018518518518</v>
      </c>
      <c r="D608" s="91">
        <v>244</v>
      </c>
      <c r="E608" s="91">
        <v>18.672000000000001</v>
      </c>
      <c r="F608" s="91">
        <v>4555.9679999999998</v>
      </c>
      <c r="G608" s="91" t="s">
        <v>23</v>
      </c>
    </row>
    <row r="609" spans="2:7">
      <c r="B609" s="86">
        <v>43185</v>
      </c>
      <c r="C609" s="90">
        <v>0.57831018518518518</v>
      </c>
      <c r="D609" s="91">
        <v>416</v>
      </c>
      <c r="E609" s="91">
        <v>18.672000000000001</v>
      </c>
      <c r="F609" s="91">
        <v>7767.5520000000006</v>
      </c>
      <c r="G609" s="91" t="s">
        <v>23</v>
      </c>
    </row>
    <row r="610" spans="2:7">
      <c r="B610" s="86">
        <v>43185</v>
      </c>
      <c r="C610" s="90">
        <v>0.5786458333333333</v>
      </c>
      <c r="D610" s="91">
        <v>269</v>
      </c>
      <c r="E610" s="91">
        <v>18.672000000000001</v>
      </c>
      <c r="F610" s="91">
        <v>5022.768</v>
      </c>
      <c r="G610" s="91" t="s">
        <v>23</v>
      </c>
    </row>
    <row r="611" spans="2:7">
      <c r="B611" s="86">
        <v>43185</v>
      </c>
      <c r="C611" s="90">
        <v>0.57980324074074074</v>
      </c>
      <c r="D611" s="91">
        <v>799</v>
      </c>
      <c r="E611" s="91">
        <v>18.658000000000001</v>
      </c>
      <c r="F611" s="91">
        <v>14907.742</v>
      </c>
      <c r="G611" s="91" t="s">
        <v>23</v>
      </c>
    </row>
    <row r="612" spans="2:7">
      <c r="B612" s="86">
        <v>43185</v>
      </c>
      <c r="C612" s="90">
        <v>0.58031250000000001</v>
      </c>
      <c r="D612" s="91">
        <v>534</v>
      </c>
      <c r="E612" s="91">
        <v>18.666</v>
      </c>
      <c r="F612" s="91">
        <v>9967.6440000000002</v>
      </c>
      <c r="G612" s="91" t="s">
        <v>23</v>
      </c>
    </row>
    <row r="613" spans="2:7">
      <c r="B613" s="86">
        <v>43185</v>
      </c>
      <c r="C613" s="90">
        <v>0.58074074074074067</v>
      </c>
      <c r="D613" s="91">
        <v>265</v>
      </c>
      <c r="E613" s="91">
        <v>18.664000000000001</v>
      </c>
      <c r="F613" s="91">
        <v>4945.96</v>
      </c>
      <c r="G613" s="91" t="s">
        <v>23</v>
      </c>
    </row>
    <row r="614" spans="2:7">
      <c r="B614" s="86">
        <v>43185</v>
      </c>
      <c r="C614" s="90">
        <v>0.58074074074074067</v>
      </c>
      <c r="D614" s="91">
        <v>198</v>
      </c>
      <c r="E614" s="91">
        <v>18.664000000000001</v>
      </c>
      <c r="F614" s="91">
        <v>3695.4720000000002</v>
      </c>
      <c r="G614" s="91" t="s">
        <v>23</v>
      </c>
    </row>
    <row r="615" spans="2:7">
      <c r="B615" s="86">
        <v>43185</v>
      </c>
      <c r="C615" s="90">
        <v>0.58101851851851849</v>
      </c>
      <c r="D615" s="91">
        <v>201</v>
      </c>
      <c r="E615" s="91">
        <v>18.655999999999999</v>
      </c>
      <c r="F615" s="91">
        <v>3749.8559999999998</v>
      </c>
      <c r="G615" s="91" t="s">
        <v>23</v>
      </c>
    </row>
    <row r="616" spans="2:7">
      <c r="B616" s="86">
        <v>43185</v>
      </c>
      <c r="C616" s="90">
        <v>0.58140046296296299</v>
      </c>
      <c r="D616" s="91">
        <v>14</v>
      </c>
      <c r="E616" s="91">
        <v>18.66</v>
      </c>
      <c r="F616" s="91">
        <v>261.24</v>
      </c>
      <c r="G616" s="91" t="s">
        <v>23</v>
      </c>
    </row>
    <row r="617" spans="2:7">
      <c r="B617" s="86">
        <v>43185</v>
      </c>
      <c r="C617" s="90">
        <v>0.58140046296296299</v>
      </c>
      <c r="D617" s="91">
        <v>458</v>
      </c>
      <c r="E617" s="91">
        <v>18.66</v>
      </c>
      <c r="F617" s="91">
        <v>8546.2800000000007</v>
      </c>
      <c r="G617" s="91" t="s">
        <v>23</v>
      </c>
    </row>
    <row r="618" spans="2:7">
      <c r="B618" s="86">
        <v>43185</v>
      </c>
      <c r="C618" s="90">
        <v>0.58266203703703701</v>
      </c>
      <c r="D618" s="91">
        <v>1052</v>
      </c>
      <c r="E618" s="91">
        <v>18.673999999999999</v>
      </c>
      <c r="F618" s="91">
        <v>19645.047999999999</v>
      </c>
      <c r="G618" s="91" t="s">
        <v>23</v>
      </c>
    </row>
    <row r="619" spans="2:7">
      <c r="B619" s="86">
        <v>43185</v>
      </c>
      <c r="C619" s="90">
        <v>0.58304398148148151</v>
      </c>
      <c r="D619" s="91">
        <v>302</v>
      </c>
      <c r="E619" s="91">
        <v>18.673999999999999</v>
      </c>
      <c r="F619" s="91">
        <v>5639.5479999999998</v>
      </c>
      <c r="G619" s="91" t="s">
        <v>23</v>
      </c>
    </row>
    <row r="620" spans="2:7">
      <c r="B620" s="86">
        <v>43185</v>
      </c>
      <c r="C620" s="90">
        <v>0.58311342592592597</v>
      </c>
      <c r="D620" s="91">
        <v>326</v>
      </c>
      <c r="E620" s="91">
        <v>18.672000000000001</v>
      </c>
      <c r="F620" s="91">
        <v>6087.0720000000001</v>
      </c>
      <c r="G620" s="91" t="s">
        <v>23</v>
      </c>
    </row>
    <row r="621" spans="2:7">
      <c r="B621" s="86">
        <v>43185</v>
      </c>
      <c r="C621" s="90">
        <v>0.58340277777777783</v>
      </c>
      <c r="D621" s="91">
        <v>191</v>
      </c>
      <c r="E621" s="91">
        <v>18.666</v>
      </c>
      <c r="F621" s="91">
        <v>3565.2060000000001</v>
      </c>
      <c r="G621" s="91" t="s">
        <v>23</v>
      </c>
    </row>
    <row r="622" spans="2:7">
      <c r="B622" s="86">
        <v>43185</v>
      </c>
      <c r="C622" s="90">
        <v>0.58340277777777783</v>
      </c>
      <c r="D622" s="91">
        <v>78</v>
      </c>
      <c r="E622" s="91">
        <v>18.666</v>
      </c>
      <c r="F622" s="91">
        <v>1455.9480000000001</v>
      </c>
      <c r="G622" s="91" t="s">
        <v>23</v>
      </c>
    </row>
    <row r="623" spans="2:7">
      <c r="B623" s="86">
        <v>43185</v>
      </c>
      <c r="C623" s="90">
        <v>0.58392361111111113</v>
      </c>
      <c r="D623" s="91">
        <v>500</v>
      </c>
      <c r="E623" s="91">
        <v>18.655999999999999</v>
      </c>
      <c r="F623" s="91">
        <v>9328</v>
      </c>
      <c r="G623" s="91" t="s">
        <v>23</v>
      </c>
    </row>
    <row r="624" spans="2:7">
      <c r="B624" s="86">
        <v>43185</v>
      </c>
      <c r="C624" s="90">
        <v>0.58392361111111113</v>
      </c>
      <c r="D624" s="91">
        <v>95</v>
      </c>
      <c r="E624" s="91">
        <v>18.655999999999999</v>
      </c>
      <c r="F624" s="91">
        <v>1772.32</v>
      </c>
      <c r="G624" s="91" t="s">
        <v>23</v>
      </c>
    </row>
    <row r="625" spans="2:7">
      <c r="B625" s="86">
        <v>43185</v>
      </c>
      <c r="C625" s="90">
        <v>0.58420138888888895</v>
      </c>
      <c r="D625" s="91">
        <v>306</v>
      </c>
      <c r="E625" s="91">
        <v>18.652000000000001</v>
      </c>
      <c r="F625" s="91">
        <v>5707.5120000000006</v>
      </c>
      <c r="G625" s="91" t="s">
        <v>23</v>
      </c>
    </row>
    <row r="626" spans="2:7">
      <c r="B626" s="86">
        <v>43185</v>
      </c>
      <c r="C626" s="90">
        <v>0.5846527777777778</v>
      </c>
      <c r="D626" s="91">
        <v>461</v>
      </c>
      <c r="E626" s="91">
        <v>18.646000000000001</v>
      </c>
      <c r="F626" s="91">
        <v>8595.8060000000005</v>
      </c>
      <c r="G626" s="91" t="s">
        <v>23</v>
      </c>
    </row>
    <row r="627" spans="2:7">
      <c r="B627" s="86">
        <v>43185</v>
      </c>
      <c r="C627" s="90">
        <v>0.58519675925925929</v>
      </c>
      <c r="D627" s="91">
        <v>619</v>
      </c>
      <c r="E627" s="91">
        <v>18.648</v>
      </c>
      <c r="F627" s="91">
        <v>11543.111999999999</v>
      </c>
      <c r="G627" s="91" t="s">
        <v>23</v>
      </c>
    </row>
    <row r="628" spans="2:7">
      <c r="B628" s="86">
        <v>43185</v>
      </c>
      <c r="C628" s="90">
        <v>0.58561342592592591</v>
      </c>
      <c r="D628" s="91">
        <v>321</v>
      </c>
      <c r="E628" s="91">
        <v>18.641999999999999</v>
      </c>
      <c r="F628" s="91">
        <v>5984.0819999999994</v>
      </c>
      <c r="G628" s="91" t="s">
        <v>23</v>
      </c>
    </row>
    <row r="629" spans="2:7">
      <c r="B629" s="86">
        <v>43185</v>
      </c>
      <c r="C629" s="90">
        <v>0.586400462962963</v>
      </c>
      <c r="D629" s="91">
        <v>1012</v>
      </c>
      <c r="E629" s="91">
        <v>18.64</v>
      </c>
      <c r="F629" s="91">
        <v>18863.68</v>
      </c>
      <c r="G629" s="91" t="s">
        <v>23</v>
      </c>
    </row>
    <row r="630" spans="2:7">
      <c r="B630" s="86">
        <v>43185</v>
      </c>
      <c r="C630" s="90">
        <v>0.58682870370370377</v>
      </c>
      <c r="D630" s="91">
        <v>269</v>
      </c>
      <c r="E630" s="91">
        <v>18.638000000000002</v>
      </c>
      <c r="F630" s="91">
        <v>5013.6220000000003</v>
      </c>
      <c r="G630" s="91" t="s">
        <v>23</v>
      </c>
    </row>
    <row r="631" spans="2:7">
      <c r="B631" s="86">
        <v>43185</v>
      </c>
      <c r="C631" s="90">
        <v>0.58706018518518521</v>
      </c>
      <c r="D631" s="91">
        <v>432</v>
      </c>
      <c r="E631" s="91">
        <v>18.638000000000002</v>
      </c>
      <c r="F631" s="91">
        <v>8051.6160000000009</v>
      </c>
      <c r="G631" s="91" t="s">
        <v>23</v>
      </c>
    </row>
    <row r="632" spans="2:7">
      <c r="B632" s="86">
        <v>43185</v>
      </c>
      <c r="C632" s="90">
        <v>0.58744212962962961</v>
      </c>
      <c r="D632" s="91">
        <v>335</v>
      </c>
      <c r="E632" s="91">
        <v>18.638000000000002</v>
      </c>
      <c r="F632" s="91">
        <v>6243.7300000000005</v>
      </c>
      <c r="G632" s="91" t="s">
        <v>23</v>
      </c>
    </row>
    <row r="633" spans="2:7">
      <c r="B633" s="86">
        <v>43185</v>
      </c>
      <c r="C633" s="90">
        <v>0.58773148148148147</v>
      </c>
      <c r="D633" s="91">
        <v>303</v>
      </c>
      <c r="E633" s="91">
        <v>18.628</v>
      </c>
      <c r="F633" s="91">
        <v>5644.2839999999997</v>
      </c>
      <c r="G633" s="91" t="s">
        <v>23</v>
      </c>
    </row>
    <row r="634" spans="2:7">
      <c r="B634" s="86">
        <v>43185</v>
      </c>
      <c r="C634" s="90">
        <v>0.58805555555555555</v>
      </c>
      <c r="D634" s="91">
        <v>269</v>
      </c>
      <c r="E634" s="91">
        <v>18.62</v>
      </c>
      <c r="F634" s="91">
        <v>5008.7800000000007</v>
      </c>
      <c r="G634" s="91" t="s">
        <v>23</v>
      </c>
    </row>
    <row r="635" spans="2:7">
      <c r="B635" s="86">
        <v>43185</v>
      </c>
      <c r="C635" s="90">
        <v>0.58827546296296296</v>
      </c>
      <c r="D635" s="91">
        <v>91</v>
      </c>
      <c r="E635" s="91">
        <v>18.614000000000001</v>
      </c>
      <c r="F635" s="91">
        <v>1693.874</v>
      </c>
      <c r="G635" s="91" t="s">
        <v>23</v>
      </c>
    </row>
    <row r="636" spans="2:7">
      <c r="B636" s="86">
        <v>43185</v>
      </c>
      <c r="C636" s="90">
        <v>0.58827546296296296</v>
      </c>
      <c r="D636" s="91">
        <v>178</v>
      </c>
      <c r="E636" s="91">
        <v>18.614000000000001</v>
      </c>
      <c r="F636" s="91">
        <v>3313.2919999999999</v>
      </c>
      <c r="G636" s="91" t="s">
        <v>23</v>
      </c>
    </row>
    <row r="637" spans="2:7">
      <c r="B637" s="86">
        <v>43185</v>
      </c>
      <c r="C637" s="90">
        <v>0.58864583333333331</v>
      </c>
      <c r="D637" s="91">
        <v>315</v>
      </c>
      <c r="E637" s="91">
        <v>18.611999999999998</v>
      </c>
      <c r="F637" s="91">
        <v>5862.78</v>
      </c>
      <c r="G637" s="91" t="s">
        <v>23</v>
      </c>
    </row>
    <row r="638" spans="2:7">
      <c r="B638" s="86">
        <v>43185</v>
      </c>
      <c r="C638" s="90">
        <v>0.58908564814814812</v>
      </c>
      <c r="D638" s="91">
        <v>399</v>
      </c>
      <c r="E638" s="91">
        <v>18.616</v>
      </c>
      <c r="F638" s="91">
        <v>7427.7839999999997</v>
      </c>
      <c r="G638" s="91" t="s">
        <v>23</v>
      </c>
    </row>
    <row r="639" spans="2:7">
      <c r="B639" s="86">
        <v>43185</v>
      </c>
      <c r="C639" s="90">
        <v>0.5899537037037037</v>
      </c>
      <c r="D639" s="91">
        <v>761</v>
      </c>
      <c r="E639" s="91">
        <v>18.62</v>
      </c>
      <c r="F639" s="91">
        <v>14169.820000000002</v>
      </c>
      <c r="G639" s="91" t="s">
        <v>23</v>
      </c>
    </row>
    <row r="640" spans="2:7">
      <c r="B640" s="86">
        <v>43185</v>
      </c>
      <c r="C640" s="90">
        <v>0.59040509259259266</v>
      </c>
      <c r="D640" s="91">
        <v>574</v>
      </c>
      <c r="E640" s="91">
        <v>18.617999999999999</v>
      </c>
      <c r="F640" s="91">
        <v>10686.732</v>
      </c>
      <c r="G640" s="91" t="s">
        <v>23</v>
      </c>
    </row>
    <row r="641" spans="2:7">
      <c r="B641" s="86">
        <v>43185</v>
      </c>
      <c r="C641" s="90">
        <v>0.59086805555555555</v>
      </c>
      <c r="D641" s="91">
        <v>298</v>
      </c>
      <c r="E641" s="91">
        <v>18.617999999999999</v>
      </c>
      <c r="F641" s="91">
        <v>5548.1639999999998</v>
      </c>
      <c r="G641" s="91" t="s">
        <v>23</v>
      </c>
    </row>
    <row r="642" spans="2:7">
      <c r="B642" s="86">
        <v>43185</v>
      </c>
      <c r="C642" s="90">
        <v>0.59262731481481479</v>
      </c>
      <c r="D642" s="91">
        <v>1437</v>
      </c>
      <c r="E642" s="91">
        <v>18.62</v>
      </c>
      <c r="F642" s="91">
        <v>26756.940000000002</v>
      </c>
      <c r="G642" s="91" t="s">
        <v>23</v>
      </c>
    </row>
    <row r="643" spans="2:7">
      <c r="B643" s="86">
        <v>43185</v>
      </c>
      <c r="C643" s="90">
        <v>0.59305555555555556</v>
      </c>
      <c r="D643" s="91">
        <v>491</v>
      </c>
      <c r="E643" s="91">
        <v>18.62</v>
      </c>
      <c r="F643" s="91">
        <v>9142.42</v>
      </c>
      <c r="G643" s="91" t="s">
        <v>23</v>
      </c>
    </row>
    <row r="644" spans="2:7">
      <c r="B644" s="86">
        <v>43185</v>
      </c>
      <c r="C644" s="90">
        <v>0.59305555555555556</v>
      </c>
      <c r="D644" s="91">
        <v>77</v>
      </c>
      <c r="E644" s="91">
        <v>18.62</v>
      </c>
      <c r="F644" s="91">
        <v>1433.74</v>
      </c>
      <c r="G644" s="91" t="s">
        <v>23</v>
      </c>
    </row>
    <row r="645" spans="2:7">
      <c r="B645" s="86">
        <v>43185</v>
      </c>
      <c r="C645" s="90">
        <v>0.59334490740740742</v>
      </c>
      <c r="D645" s="91">
        <v>331</v>
      </c>
      <c r="E645" s="91">
        <v>18.62</v>
      </c>
      <c r="F645" s="91">
        <v>6163.22</v>
      </c>
      <c r="G645" s="91" t="s">
        <v>23</v>
      </c>
    </row>
    <row r="646" spans="2:7">
      <c r="B646" s="86">
        <v>43185</v>
      </c>
      <c r="C646" s="90">
        <v>0.59380787037037031</v>
      </c>
      <c r="D646" s="91">
        <v>296</v>
      </c>
      <c r="E646" s="91">
        <v>18.62</v>
      </c>
      <c r="F646" s="91">
        <v>5511.52</v>
      </c>
      <c r="G646" s="91" t="s">
        <v>23</v>
      </c>
    </row>
    <row r="647" spans="2:7">
      <c r="B647" s="86">
        <v>43185</v>
      </c>
      <c r="C647" s="90">
        <v>0.5942708333333333</v>
      </c>
      <c r="D647" s="91">
        <v>10</v>
      </c>
      <c r="E647" s="91">
        <v>18.62</v>
      </c>
      <c r="F647" s="91">
        <v>186.20000000000002</v>
      </c>
      <c r="G647" s="91" t="s">
        <v>23</v>
      </c>
    </row>
    <row r="648" spans="2:7">
      <c r="B648" s="86">
        <v>43185</v>
      </c>
      <c r="C648" s="90">
        <v>0.59459490740740739</v>
      </c>
      <c r="D648" s="91">
        <v>904</v>
      </c>
      <c r="E648" s="91">
        <v>18.628</v>
      </c>
      <c r="F648" s="91">
        <v>16839.712</v>
      </c>
      <c r="G648" s="91" t="s">
        <v>23</v>
      </c>
    </row>
    <row r="649" spans="2:7">
      <c r="B649" s="86">
        <v>43185</v>
      </c>
      <c r="C649" s="90">
        <v>0.59493055555555552</v>
      </c>
      <c r="D649" s="91">
        <v>150</v>
      </c>
      <c r="E649" s="91">
        <v>18.623999999999999</v>
      </c>
      <c r="F649" s="91">
        <v>2793.6</v>
      </c>
      <c r="G649" s="91" t="s">
        <v>23</v>
      </c>
    </row>
    <row r="650" spans="2:7">
      <c r="B650" s="86">
        <v>43185</v>
      </c>
      <c r="C650" s="90">
        <v>0.59493055555555552</v>
      </c>
      <c r="D650" s="91">
        <v>145</v>
      </c>
      <c r="E650" s="91">
        <v>18.623999999999999</v>
      </c>
      <c r="F650" s="91">
        <v>2700.48</v>
      </c>
      <c r="G650" s="91" t="s">
        <v>23</v>
      </c>
    </row>
    <row r="651" spans="2:7">
      <c r="B651" s="86">
        <v>43185</v>
      </c>
      <c r="C651" s="90">
        <v>0.59526620370370364</v>
      </c>
      <c r="D651" s="91">
        <v>112</v>
      </c>
      <c r="E651" s="91">
        <v>18.62</v>
      </c>
      <c r="F651" s="91">
        <v>2085.44</v>
      </c>
      <c r="G651" s="91" t="s">
        <v>23</v>
      </c>
    </row>
    <row r="652" spans="2:7">
      <c r="B652" s="86">
        <v>43185</v>
      </c>
      <c r="C652" s="90">
        <v>0.59526620370370364</v>
      </c>
      <c r="D652" s="91">
        <v>157</v>
      </c>
      <c r="E652" s="91">
        <v>18.62</v>
      </c>
      <c r="F652" s="91">
        <v>2923.34</v>
      </c>
      <c r="G652" s="91" t="s">
        <v>23</v>
      </c>
    </row>
    <row r="653" spans="2:7">
      <c r="B653" s="86">
        <v>43185</v>
      </c>
      <c r="C653" s="90">
        <v>0.59562499999999996</v>
      </c>
      <c r="D653" s="91">
        <v>269</v>
      </c>
      <c r="E653" s="91">
        <v>18.614000000000001</v>
      </c>
      <c r="F653" s="91">
        <v>5007.1660000000002</v>
      </c>
      <c r="G653" s="91" t="s">
        <v>23</v>
      </c>
    </row>
    <row r="654" spans="2:7">
      <c r="B654" s="86">
        <v>43185</v>
      </c>
      <c r="C654" s="90">
        <v>0.59769675925925925</v>
      </c>
      <c r="D654" s="91">
        <v>484</v>
      </c>
      <c r="E654" s="91">
        <v>18.626000000000001</v>
      </c>
      <c r="F654" s="91">
        <v>9014.9840000000004</v>
      </c>
      <c r="G654" s="91" t="s">
        <v>23</v>
      </c>
    </row>
    <row r="655" spans="2:7">
      <c r="B655" s="86">
        <v>43185</v>
      </c>
      <c r="C655" s="90">
        <v>0.59769675925925925</v>
      </c>
      <c r="D655" s="91">
        <v>569</v>
      </c>
      <c r="E655" s="91">
        <v>18.626000000000001</v>
      </c>
      <c r="F655" s="91">
        <v>10598.194000000001</v>
      </c>
      <c r="G655" s="91" t="s">
        <v>23</v>
      </c>
    </row>
    <row r="656" spans="2:7">
      <c r="B656" s="86">
        <v>43185</v>
      </c>
      <c r="C656" s="90">
        <v>0.59773148148148147</v>
      </c>
      <c r="D656" s="91">
        <v>997</v>
      </c>
      <c r="E656" s="91">
        <v>18.622</v>
      </c>
      <c r="F656" s="91">
        <v>18566.133999999998</v>
      </c>
      <c r="G656" s="91" t="s">
        <v>23</v>
      </c>
    </row>
    <row r="657" spans="2:7">
      <c r="B657" s="86">
        <v>43185</v>
      </c>
      <c r="C657" s="90">
        <v>0.59871527777777778</v>
      </c>
      <c r="D657" s="91">
        <v>809</v>
      </c>
      <c r="E657" s="91">
        <v>18.622</v>
      </c>
      <c r="F657" s="91">
        <v>15065.198</v>
      </c>
      <c r="G657" s="91" t="s">
        <v>23</v>
      </c>
    </row>
    <row r="658" spans="2:7">
      <c r="B658" s="86">
        <v>43185</v>
      </c>
      <c r="C658" s="90">
        <v>0.5992939814814815</v>
      </c>
      <c r="D658" s="91">
        <v>269</v>
      </c>
      <c r="E658" s="91">
        <v>18.62</v>
      </c>
      <c r="F658" s="91">
        <v>5008.7800000000007</v>
      </c>
      <c r="G658" s="91" t="s">
        <v>23</v>
      </c>
    </row>
    <row r="659" spans="2:7">
      <c r="B659" s="86">
        <v>43185</v>
      </c>
      <c r="C659" s="90">
        <v>0.5992939814814815</v>
      </c>
      <c r="D659" s="91">
        <v>301</v>
      </c>
      <c r="E659" s="91">
        <v>18.62</v>
      </c>
      <c r="F659" s="91">
        <v>5604.62</v>
      </c>
      <c r="G659" s="91" t="s">
        <v>23</v>
      </c>
    </row>
    <row r="660" spans="2:7">
      <c r="B660" s="86">
        <v>43185</v>
      </c>
      <c r="C660" s="90">
        <v>0.59978009259259257</v>
      </c>
      <c r="D660" s="91">
        <v>269</v>
      </c>
      <c r="E660" s="91">
        <v>18.616</v>
      </c>
      <c r="F660" s="91">
        <v>5007.7039999999997</v>
      </c>
      <c r="G660" s="91" t="s">
        <v>23</v>
      </c>
    </row>
    <row r="661" spans="2:7">
      <c r="B661" s="86">
        <v>43185</v>
      </c>
      <c r="C661" s="90">
        <v>0.59991898148148148</v>
      </c>
      <c r="D661" s="91">
        <v>269</v>
      </c>
      <c r="E661" s="91">
        <v>18.614000000000001</v>
      </c>
      <c r="F661" s="91">
        <v>5007.1660000000002</v>
      </c>
      <c r="G661" s="91" t="s">
        <v>23</v>
      </c>
    </row>
    <row r="662" spans="2:7">
      <c r="B662" s="86">
        <v>43185</v>
      </c>
      <c r="C662" s="90">
        <v>0.60065972222222219</v>
      </c>
      <c r="D662" s="91">
        <v>528</v>
      </c>
      <c r="E662" s="91">
        <v>18.616</v>
      </c>
      <c r="F662" s="91">
        <v>9829.2479999999996</v>
      </c>
      <c r="G662" s="91" t="s">
        <v>23</v>
      </c>
    </row>
    <row r="663" spans="2:7">
      <c r="B663" s="86">
        <v>43185</v>
      </c>
      <c r="C663" s="90">
        <v>0.60096064814814809</v>
      </c>
      <c r="D663" s="91">
        <v>348</v>
      </c>
      <c r="E663" s="91">
        <v>18.622</v>
      </c>
      <c r="F663" s="91">
        <v>6480.4560000000001</v>
      </c>
      <c r="G663" s="91" t="s">
        <v>23</v>
      </c>
    </row>
    <row r="664" spans="2:7">
      <c r="B664" s="86">
        <v>43185</v>
      </c>
      <c r="C664" s="90">
        <v>0.60149305555555554</v>
      </c>
      <c r="D664" s="91">
        <v>506</v>
      </c>
      <c r="E664" s="91">
        <v>18.623999999999999</v>
      </c>
      <c r="F664" s="91">
        <v>9423.7439999999988</v>
      </c>
      <c r="G664" s="91" t="s">
        <v>23</v>
      </c>
    </row>
    <row r="665" spans="2:7">
      <c r="B665" s="86">
        <v>43185</v>
      </c>
      <c r="C665" s="90">
        <v>0.6017824074074074</v>
      </c>
      <c r="D665" s="91">
        <v>269</v>
      </c>
      <c r="E665" s="91">
        <v>18.622</v>
      </c>
      <c r="F665" s="91">
        <v>5009.3180000000002</v>
      </c>
      <c r="G665" s="91" t="s">
        <v>23</v>
      </c>
    </row>
    <row r="666" spans="2:7">
      <c r="B666" s="86">
        <v>43185</v>
      </c>
      <c r="C666" s="90">
        <v>0.60243055555555558</v>
      </c>
      <c r="D666" s="91">
        <v>300</v>
      </c>
      <c r="E666" s="91">
        <v>18.623999999999999</v>
      </c>
      <c r="F666" s="91">
        <v>5587.2</v>
      </c>
      <c r="G666" s="91" t="s">
        <v>23</v>
      </c>
    </row>
    <row r="667" spans="2:7">
      <c r="B667" s="86">
        <v>43185</v>
      </c>
      <c r="C667" s="90">
        <v>0.60243055555555558</v>
      </c>
      <c r="D667" s="91">
        <v>363</v>
      </c>
      <c r="E667" s="91">
        <v>18.623999999999999</v>
      </c>
      <c r="F667" s="91">
        <v>6760.5119999999997</v>
      </c>
      <c r="G667" s="91" t="s">
        <v>23</v>
      </c>
    </row>
    <row r="668" spans="2:7">
      <c r="B668" s="86">
        <v>43185</v>
      </c>
      <c r="C668" s="90">
        <v>0.60243055555555558</v>
      </c>
      <c r="D668" s="91">
        <v>51</v>
      </c>
      <c r="E668" s="91">
        <v>18.623999999999999</v>
      </c>
      <c r="F668" s="91">
        <v>949.82399999999996</v>
      </c>
      <c r="G668" s="91" t="s">
        <v>23</v>
      </c>
    </row>
    <row r="669" spans="2:7">
      <c r="B669" s="86">
        <v>43185</v>
      </c>
      <c r="C669" s="90">
        <v>0.60277777777777775</v>
      </c>
      <c r="D669" s="91">
        <v>37</v>
      </c>
      <c r="E669" s="91">
        <v>18.623999999999999</v>
      </c>
      <c r="F669" s="91">
        <v>689.08799999999997</v>
      </c>
      <c r="G669" s="91" t="s">
        <v>23</v>
      </c>
    </row>
    <row r="670" spans="2:7">
      <c r="B670" s="86">
        <v>43185</v>
      </c>
      <c r="C670" s="90">
        <v>0.6029282407407407</v>
      </c>
      <c r="D670" s="91">
        <v>342</v>
      </c>
      <c r="E670" s="91">
        <v>18.623999999999999</v>
      </c>
      <c r="F670" s="91">
        <v>6369.4079999999994</v>
      </c>
      <c r="G670" s="91" t="s">
        <v>23</v>
      </c>
    </row>
    <row r="671" spans="2:7">
      <c r="B671" s="86">
        <v>43185</v>
      </c>
      <c r="C671" s="90">
        <v>0.60415509259259259</v>
      </c>
      <c r="D671" s="91">
        <v>1155</v>
      </c>
      <c r="E671" s="91">
        <v>18.64</v>
      </c>
      <c r="F671" s="91">
        <v>21529.200000000001</v>
      </c>
      <c r="G671" s="91" t="s">
        <v>23</v>
      </c>
    </row>
    <row r="672" spans="2:7">
      <c r="B672" s="86">
        <v>43185</v>
      </c>
      <c r="C672" s="90">
        <v>0.60415509259259259</v>
      </c>
      <c r="D672" s="91">
        <v>26</v>
      </c>
      <c r="E672" s="91">
        <v>18.64</v>
      </c>
      <c r="F672" s="91">
        <v>484.64</v>
      </c>
      <c r="G672" s="91" t="s">
        <v>23</v>
      </c>
    </row>
    <row r="673" spans="2:7">
      <c r="B673" s="86">
        <v>43185</v>
      </c>
      <c r="C673" s="90">
        <v>0.60427083333333331</v>
      </c>
      <c r="D673" s="91">
        <v>269</v>
      </c>
      <c r="E673" s="91">
        <v>18.638000000000002</v>
      </c>
      <c r="F673" s="91">
        <v>5013.6220000000003</v>
      </c>
      <c r="G673" s="91" t="s">
        <v>23</v>
      </c>
    </row>
    <row r="674" spans="2:7">
      <c r="B674" s="86">
        <v>43185</v>
      </c>
      <c r="C674" s="90">
        <v>0.60462962962962963</v>
      </c>
      <c r="D674" s="91">
        <v>573</v>
      </c>
      <c r="E674" s="91">
        <v>18.652000000000001</v>
      </c>
      <c r="F674" s="91">
        <v>10687.596000000001</v>
      </c>
      <c r="G674" s="91" t="s">
        <v>23</v>
      </c>
    </row>
    <row r="675" spans="2:7">
      <c r="B675" s="86">
        <v>43185</v>
      </c>
      <c r="C675" s="90">
        <v>0.60487268518518522</v>
      </c>
      <c r="D675" s="91">
        <v>77</v>
      </c>
      <c r="E675" s="91">
        <v>18.649999999999999</v>
      </c>
      <c r="F675" s="91">
        <v>1436.05</v>
      </c>
      <c r="G675" s="91" t="s">
        <v>23</v>
      </c>
    </row>
    <row r="676" spans="2:7">
      <c r="B676" s="86">
        <v>43185</v>
      </c>
      <c r="C676" s="90">
        <v>0.60487268518518522</v>
      </c>
      <c r="D676" s="91">
        <v>229</v>
      </c>
      <c r="E676" s="91">
        <v>18.649999999999999</v>
      </c>
      <c r="F676" s="91">
        <v>4270.8499999999995</v>
      </c>
      <c r="G676" s="91" t="s">
        <v>23</v>
      </c>
    </row>
    <row r="677" spans="2:7">
      <c r="B677" s="86">
        <v>43185</v>
      </c>
      <c r="C677" s="90">
        <v>0.60510416666666667</v>
      </c>
      <c r="D677" s="91">
        <v>308</v>
      </c>
      <c r="E677" s="91">
        <v>18.649999999999999</v>
      </c>
      <c r="F677" s="91">
        <v>5744.2</v>
      </c>
      <c r="G677" s="91" t="s">
        <v>23</v>
      </c>
    </row>
    <row r="678" spans="2:7">
      <c r="B678" s="86">
        <v>43185</v>
      </c>
      <c r="C678" s="90">
        <v>0.6055208333333334</v>
      </c>
      <c r="D678" s="91">
        <v>625</v>
      </c>
      <c r="E678" s="91">
        <v>18.655999999999999</v>
      </c>
      <c r="F678" s="91">
        <v>11660</v>
      </c>
      <c r="G678" s="91" t="s">
        <v>23</v>
      </c>
    </row>
    <row r="679" spans="2:7">
      <c r="B679" s="86">
        <v>43185</v>
      </c>
      <c r="C679" s="90">
        <v>0.6057407407407408</v>
      </c>
      <c r="D679" s="91">
        <v>308</v>
      </c>
      <c r="E679" s="91">
        <v>18.648</v>
      </c>
      <c r="F679" s="91">
        <v>5743.5839999999998</v>
      </c>
      <c r="G679" s="91" t="s">
        <v>23</v>
      </c>
    </row>
    <row r="680" spans="2:7">
      <c r="B680" s="86">
        <v>43185</v>
      </c>
      <c r="C680" s="90">
        <v>0.60599537037037032</v>
      </c>
      <c r="D680" s="91">
        <v>340</v>
      </c>
      <c r="E680" s="91">
        <v>18.646000000000001</v>
      </c>
      <c r="F680" s="91">
        <v>6339.64</v>
      </c>
      <c r="G680" s="91" t="s">
        <v>23</v>
      </c>
    </row>
    <row r="681" spans="2:7">
      <c r="B681" s="86">
        <v>43185</v>
      </c>
      <c r="C681" s="90">
        <v>0.60623842592592592</v>
      </c>
      <c r="D681" s="91">
        <v>214</v>
      </c>
      <c r="E681" s="91">
        <v>18.641999999999999</v>
      </c>
      <c r="F681" s="91">
        <v>3989.3879999999999</v>
      </c>
      <c r="G681" s="91" t="s">
        <v>23</v>
      </c>
    </row>
    <row r="682" spans="2:7">
      <c r="B682" s="86">
        <v>43185</v>
      </c>
      <c r="C682" s="90">
        <v>0.60623842592592592</v>
      </c>
      <c r="D682" s="91">
        <v>55</v>
      </c>
      <c r="E682" s="91">
        <v>18.641999999999999</v>
      </c>
      <c r="F682" s="91">
        <v>1025.31</v>
      </c>
      <c r="G682" s="91" t="s">
        <v>23</v>
      </c>
    </row>
    <row r="683" spans="2:7">
      <c r="B683" s="86">
        <v>43185</v>
      </c>
      <c r="C683" s="90">
        <v>0.60638888888888887</v>
      </c>
      <c r="D683" s="91">
        <v>269</v>
      </c>
      <c r="E683" s="91">
        <v>18.64</v>
      </c>
      <c r="F683" s="91">
        <v>5014.16</v>
      </c>
      <c r="G683" s="91" t="s">
        <v>23</v>
      </c>
    </row>
    <row r="684" spans="2:7">
      <c r="B684" s="86">
        <v>43185</v>
      </c>
      <c r="C684" s="90">
        <v>0.60659722222222223</v>
      </c>
      <c r="D684" s="91">
        <v>269</v>
      </c>
      <c r="E684" s="91">
        <v>18.635999999999999</v>
      </c>
      <c r="F684" s="91">
        <v>5013.0839999999998</v>
      </c>
      <c r="G684" s="91" t="s">
        <v>23</v>
      </c>
    </row>
    <row r="685" spans="2:7">
      <c r="B685" s="86">
        <v>43185</v>
      </c>
      <c r="C685" s="90">
        <v>0.60678240740740741</v>
      </c>
      <c r="D685" s="91">
        <v>269</v>
      </c>
      <c r="E685" s="91">
        <v>18.628</v>
      </c>
      <c r="F685" s="91">
        <v>5010.9319999999998</v>
      </c>
      <c r="G685" s="91" t="s">
        <v>23</v>
      </c>
    </row>
    <row r="686" spans="2:7">
      <c r="B686" s="86">
        <v>43185</v>
      </c>
      <c r="C686" s="90">
        <v>0.60697916666666674</v>
      </c>
      <c r="D686" s="91">
        <v>270</v>
      </c>
      <c r="E686" s="91">
        <v>18.623999999999999</v>
      </c>
      <c r="F686" s="91">
        <v>5028.4799999999996</v>
      </c>
      <c r="G686" s="91" t="s">
        <v>23</v>
      </c>
    </row>
    <row r="687" spans="2:7">
      <c r="B687" s="86">
        <v>43185</v>
      </c>
      <c r="C687" s="90">
        <v>0.6071643518518518</v>
      </c>
      <c r="D687" s="91">
        <v>306</v>
      </c>
      <c r="E687" s="91">
        <v>18.63</v>
      </c>
      <c r="F687" s="91">
        <v>5700.78</v>
      </c>
      <c r="G687" s="91" t="s">
        <v>23</v>
      </c>
    </row>
    <row r="688" spans="2:7">
      <c r="B688" s="86">
        <v>43185</v>
      </c>
      <c r="C688" s="90">
        <v>0.60781249999999998</v>
      </c>
      <c r="D688" s="91">
        <v>788</v>
      </c>
      <c r="E688" s="91">
        <v>18.634</v>
      </c>
      <c r="F688" s="91">
        <v>14683.592000000001</v>
      </c>
      <c r="G688" s="91" t="s">
        <v>23</v>
      </c>
    </row>
    <row r="689" spans="2:7">
      <c r="B689" s="86">
        <v>43185</v>
      </c>
      <c r="C689" s="90">
        <v>0.60797453703703697</v>
      </c>
      <c r="D689" s="91">
        <v>269</v>
      </c>
      <c r="E689" s="91">
        <v>18.632000000000001</v>
      </c>
      <c r="F689" s="91">
        <v>5012.0080000000007</v>
      </c>
      <c r="G689" s="91" t="s">
        <v>23</v>
      </c>
    </row>
    <row r="690" spans="2:7">
      <c r="B690" s="86">
        <v>43185</v>
      </c>
      <c r="C690" s="90">
        <v>0.60821759259259256</v>
      </c>
      <c r="D690" s="91">
        <v>269</v>
      </c>
      <c r="E690" s="91">
        <v>18.63</v>
      </c>
      <c r="F690" s="91">
        <v>5011.4699999999993</v>
      </c>
      <c r="G690" s="91" t="s">
        <v>23</v>
      </c>
    </row>
    <row r="691" spans="2:7">
      <c r="B691" s="86">
        <v>43185</v>
      </c>
      <c r="C691" s="90">
        <v>0.60844907407407411</v>
      </c>
      <c r="D691" s="91">
        <v>200</v>
      </c>
      <c r="E691" s="91">
        <v>18.622</v>
      </c>
      <c r="F691" s="91">
        <v>3724.4</v>
      </c>
      <c r="G691" s="91" t="s">
        <v>23</v>
      </c>
    </row>
    <row r="692" spans="2:7">
      <c r="B692" s="86">
        <v>43185</v>
      </c>
      <c r="C692" s="90">
        <v>0.60848379629629623</v>
      </c>
      <c r="D692" s="91">
        <v>69</v>
      </c>
      <c r="E692" s="91">
        <v>18.622</v>
      </c>
      <c r="F692" s="91">
        <v>1284.9179999999999</v>
      </c>
      <c r="G692" s="91" t="s">
        <v>23</v>
      </c>
    </row>
    <row r="693" spans="2:7">
      <c r="B693" s="86">
        <v>43185</v>
      </c>
      <c r="C693" s="90">
        <v>0.60894675925925923</v>
      </c>
      <c r="D693" s="91">
        <v>454</v>
      </c>
      <c r="E693" s="91">
        <v>18.634</v>
      </c>
      <c r="F693" s="91">
        <v>8459.8359999999993</v>
      </c>
      <c r="G693" s="91" t="s">
        <v>23</v>
      </c>
    </row>
    <row r="694" spans="2:7">
      <c r="B694" s="86">
        <v>43185</v>
      </c>
      <c r="C694" s="90">
        <v>0.60927083333333332</v>
      </c>
      <c r="D694" s="91">
        <v>307</v>
      </c>
      <c r="E694" s="91">
        <v>18.634</v>
      </c>
      <c r="F694" s="91">
        <v>5720.6379999999999</v>
      </c>
      <c r="G694" s="91" t="s">
        <v>23</v>
      </c>
    </row>
    <row r="695" spans="2:7">
      <c r="B695" s="86">
        <v>43185</v>
      </c>
      <c r="C695" s="90">
        <v>0.6095949074074074</v>
      </c>
      <c r="D695" s="91">
        <v>585</v>
      </c>
      <c r="E695" s="91">
        <v>18.638000000000002</v>
      </c>
      <c r="F695" s="91">
        <v>10903.230000000001</v>
      </c>
      <c r="G695" s="91" t="s">
        <v>23</v>
      </c>
    </row>
    <row r="696" spans="2:7">
      <c r="B696" s="86">
        <v>43185</v>
      </c>
      <c r="C696" s="90">
        <v>0.61041666666666672</v>
      </c>
      <c r="D696" s="91">
        <v>1140</v>
      </c>
      <c r="E696" s="91">
        <v>18.648</v>
      </c>
      <c r="F696" s="91">
        <v>21258.720000000001</v>
      </c>
      <c r="G696" s="91" t="s">
        <v>23</v>
      </c>
    </row>
    <row r="697" spans="2:7">
      <c r="B697" s="86">
        <v>43185</v>
      </c>
      <c r="C697" s="90">
        <v>0.61068287037037039</v>
      </c>
      <c r="D697" s="91">
        <v>291</v>
      </c>
      <c r="E697" s="91">
        <v>18.646000000000001</v>
      </c>
      <c r="F697" s="91">
        <v>5425.9859999999999</v>
      </c>
      <c r="G697" s="91" t="s">
        <v>23</v>
      </c>
    </row>
    <row r="698" spans="2:7">
      <c r="B698" s="86">
        <v>43185</v>
      </c>
      <c r="C698" s="90">
        <v>0.61068287037037039</v>
      </c>
      <c r="D698" s="91">
        <v>27</v>
      </c>
      <c r="E698" s="91">
        <v>18.646000000000001</v>
      </c>
      <c r="F698" s="91">
        <v>503.44200000000001</v>
      </c>
      <c r="G698" s="91" t="s">
        <v>23</v>
      </c>
    </row>
    <row r="699" spans="2:7">
      <c r="B699" s="86">
        <v>43185</v>
      </c>
      <c r="C699" s="90">
        <v>0.61097222222222225</v>
      </c>
      <c r="D699" s="91">
        <v>269</v>
      </c>
      <c r="E699" s="91">
        <v>18.648</v>
      </c>
      <c r="F699" s="91">
        <v>5016.3119999999999</v>
      </c>
      <c r="G699" s="91" t="s">
        <v>23</v>
      </c>
    </row>
    <row r="700" spans="2:7">
      <c r="B700" s="86">
        <v>43185</v>
      </c>
      <c r="C700" s="90">
        <v>0.61146990740740736</v>
      </c>
      <c r="D700" s="91">
        <v>843</v>
      </c>
      <c r="E700" s="91">
        <v>18.66</v>
      </c>
      <c r="F700" s="91">
        <v>15730.380000000001</v>
      </c>
      <c r="G700" s="91" t="s">
        <v>23</v>
      </c>
    </row>
    <row r="701" spans="2:7">
      <c r="B701" s="86">
        <v>43185</v>
      </c>
      <c r="C701" s="90">
        <v>0.61185185185185187</v>
      </c>
      <c r="D701" s="91">
        <v>526</v>
      </c>
      <c r="E701" s="91">
        <v>18.66</v>
      </c>
      <c r="F701" s="91">
        <v>9815.16</v>
      </c>
      <c r="G701" s="91" t="s">
        <v>23</v>
      </c>
    </row>
    <row r="702" spans="2:7">
      <c r="B702" s="86">
        <v>43185</v>
      </c>
      <c r="C702" s="90">
        <v>0.61206018518518512</v>
      </c>
      <c r="D702" s="91">
        <v>269</v>
      </c>
      <c r="E702" s="91">
        <v>18.654</v>
      </c>
      <c r="F702" s="91">
        <v>5017.9260000000004</v>
      </c>
      <c r="G702" s="91" t="s">
        <v>23</v>
      </c>
    </row>
    <row r="703" spans="2:7">
      <c r="B703" s="86">
        <v>43185</v>
      </c>
      <c r="C703" s="90">
        <v>0.61249999999999993</v>
      </c>
      <c r="D703" s="91">
        <v>628</v>
      </c>
      <c r="E703" s="91">
        <v>18.66</v>
      </c>
      <c r="F703" s="91">
        <v>11718.48</v>
      </c>
      <c r="G703" s="91" t="s">
        <v>23</v>
      </c>
    </row>
    <row r="704" spans="2:7">
      <c r="B704" s="86">
        <v>43185</v>
      </c>
      <c r="C704" s="90">
        <v>0.6127083333333333</v>
      </c>
      <c r="D704" s="91">
        <v>312</v>
      </c>
      <c r="E704" s="91">
        <v>18.66</v>
      </c>
      <c r="F704" s="91">
        <v>5821.92</v>
      </c>
      <c r="G704" s="91" t="s">
        <v>23</v>
      </c>
    </row>
    <row r="705" spans="2:7">
      <c r="B705" s="86">
        <v>43185</v>
      </c>
      <c r="C705" s="90">
        <v>0.61285879629629625</v>
      </c>
      <c r="D705" s="91">
        <v>270</v>
      </c>
      <c r="E705" s="91">
        <v>18.66</v>
      </c>
      <c r="F705" s="91">
        <v>5038.2</v>
      </c>
      <c r="G705" s="91" t="s">
        <v>23</v>
      </c>
    </row>
    <row r="706" spans="2:7">
      <c r="B706" s="86">
        <v>43185</v>
      </c>
      <c r="C706" s="90">
        <v>0.61306712962962961</v>
      </c>
      <c r="D706" s="91">
        <v>385</v>
      </c>
      <c r="E706" s="91">
        <v>18.664000000000001</v>
      </c>
      <c r="F706" s="91">
        <v>7185.64</v>
      </c>
      <c r="G706" s="91" t="s">
        <v>23</v>
      </c>
    </row>
    <row r="707" spans="2:7">
      <c r="B707" s="86">
        <v>43185</v>
      </c>
      <c r="C707" s="90">
        <v>0.61395833333333327</v>
      </c>
      <c r="D707" s="91">
        <v>1217</v>
      </c>
      <c r="E707" s="91">
        <v>18.666</v>
      </c>
      <c r="F707" s="91">
        <v>22716.522000000001</v>
      </c>
      <c r="G707" s="91" t="s">
        <v>23</v>
      </c>
    </row>
    <row r="708" spans="2:7">
      <c r="B708" s="86">
        <v>43185</v>
      </c>
      <c r="C708" s="90">
        <v>0.61407407407407411</v>
      </c>
      <c r="D708" s="91">
        <v>269</v>
      </c>
      <c r="E708" s="91">
        <v>18.661999999999999</v>
      </c>
      <c r="F708" s="91">
        <v>5020.0779999999995</v>
      </c>
      <c r="G708" s="91" t="s">
        <v>23</v>
      </c>
    </row>
    <row r="709" spans="2:7">
      <c r="B709" s="86">
        <v>43185</v>
      </c>
      <c r="C709" s="90">
        <v>0.61438657407407404</v>
      </c>
      <c r="D709" s="91">
        <v>269</v>
      </c>
      <c r="E709" s="91">
        <v>18.658000000000001</v>
      </c>
      <c r="F709" s="91">
        <v>5019.0020000000004</v>
      </c>
      <c r="G709" s="91" t="s">
        <v>23</v>
      </c>
    </row>
    <row r="710" spans="2:7">
      <c r="B710" s="86">
        <v>43185</v>
      </c>
      <c r="C710" s="90">
        <v>0.61452546296296295</v>
      </c>
      <c r="D710" s="91">
        <v>386</v>
      </c>
      <c r="E710" s="91">
        <v>18.658000000000001</v>
      </c>
      <c r="F710" s="91">
        <v>7201.9880000000003</v>
      </c>
      <c r="G710" s="91" t="s">
        <v>23</v>
      </c>
    </row>
    <row r="711" spans="2:7">
      <c r="B711" s="86">
        <v>43185</v>
      </c>
      <c r="C711" s="90">
        <v>0.61478009259259259</v>
      </c>
      <c r="D711" s="91">
        <v>310</v>
      </c>
      <c r="E711" s="91">
        <v>18.655999999999999</v>
      </c>
      <c r="F711" s="91">
        <v>5783.36</v>
      </c>
      <c r="G711" s="91" t="s">
        <v>23</v>
      </c>
    </row>
    <row r="712" spans="2:7">
      <c r="B712" s="86">
        <v>43185</v>
      </c>
      <c r="C712" s="90">
        <v>0.6150578703703703</v>
      </c>
      <c r="D712" s="91">
        <v>318</v>
      </c>
      <c r="E712" s="91">
        <v>18.652000000000001</v>
      </c>
      <c r="F712" s="91">
        <v>5931.3360000000002</v>
      </c>
      <c r="G712" s="91" t="s">
        <v>23</v>
      </c>
    </row>
    <row r="713" spans="2:7">
      <c r="B713" s="86">
        <v>43185</v>
      </c>
      <c r="C713" s="90">
        <v>0.6152199074074074</v>
      </c>
      <c r="D713" s="91">
        <v>269</v>
      </c>
      <c r="E713" s="91">
        <v>18.649999999999999</v>
      </c>
      <c r="F713" s="91">
        <v>5016.8499999999995</v>
      </c>
      <c r="G713" s="91" t="s">
        <v>23</v>
      </c>
    </row>
    <row r="714" spans="2:7">
      <c r="B714" s="86">
        <v>43185</v>
      </c>
      <c r="C714" s="90">
        <v>0.61548611111111107</v>
      </c>
      <c r="D714" s="91">
        <v>269</v>
      </c>
      <c r="E714" s="91">
        <v>18.646000000000001</v>
      </c>
      <c r="F714" s="91">
        <v>5015.7740000000003</v>
      </c>
      <c r="G714" s="91" t="s">
        <v>23</v>
      </c>
    </row>
    <row r="715" spans="2:7">
      <c r="B715" s="86">
        <v>43185</v>
      </c>
      <c r="C715" s="90">
        <v>0.61570601851851847</v>
      </c>
      <c r="D715" s="91">
        <v>106</v>
      </c>
      <c r="E715" s="91">
        <v>18.643999999999998</v>
      </c>
      <c r="F715" s="91">
        <v>1976.2639999999999</v>
      </c>
      <c r="G715" s="91" t="s">
        <v>23</v>
      </c>
    </row>
    <row r="716" spans="2:7">
      <c r="B716" s="86">
        <v>43185</v>
      </c>
      <c r="C716" s="90">
        <v>0.61570601851851847</v>
      </c>
      <c r="D716" s="91">
        <v>42</v>
      </c>
      <c r="E716" s="91">
        <v>18.643999999999998</v>
      </c>
      <c r="F716" s="91">
        <v>783.04799999999989</v>
      </c>
      <c r="G716" s="91" t="s">
        <v>23</v>
      </c>
    </row>
    <row r="717" spans="2:7">
      <c r="B717" s="86">
        <v>43185</v>
      </c>
      <c r="C717" s="90">
        <v>0.61570601851851847</v>
      </c>
      <c r="D717" s="91">
        <v>122</v>
      </c>
      <c r="E717" s="91">
        <v>18.643999999999998</v>
      </c>
      <c r="F717" s="91">
        <v>2274.5679999999998</v>
      </c>
      <c r="G717" s="91" t="s">
        <v>23</v>
      </c>
    </row>
    <row r="718" spans="2:7">
      <c r="B718" s="86">
        <v>43185</v>
      </c>
      <c r="C718" s="90">
        <v>0.61619212962962966</v>
      </c>
      <c r="D718" s="91">
        <v>675</v>
      </c>
      <c r="E718" s="91">
        <v>18.649999999999999</v>
      </c>
      <c r="F718" s="91">
        <v>12588.749999999998</v>
      </c>
      <c r="G718" s="91" t="s">
        <v>23</v>
      </c>
    </row>
    <row r="719" spans="2:7">
      <c r="B719" s="86">
        <v>43185</v>
      </c>
      <c r="C719" s="90">
        <v>0.61636574074074069</v>
      </c>
      <c r="D719" s="91">
        <v>269</v>
      </c>
      <c r="E719" s="91">
        <v>18.643999999999998</v>
      </c>
      <c r="F719" s="91">
        <v>5015.2359999999999</v>
      </c>
      <c r="G719" s="91" t="s">
        <v>23</v>
      </c>
    </row>
    <row r="720" spans="2:7">
      <c r="B720" s="86">
        <v>43185</v>
      </c>
      <c r="C720" s="90">
        <v>0.61694444444444441</v>
      </c>
      <c r="D720" s="91">
        <v>743</v>
      </c>
      <c r="E720" s="91">
        <v>18.649999999999999</v>
      </c>
      <c r="F720" s="91">
        <v>13856.949999999999</v>
      </c>
      <c r="G720" s="91" t="s">
        <v>23</v>
      </c>
    </row>
    <row r="721" spans="2:7">
      <c r="B721" s="86">
        <v>43185</v>
      </c>
      <c r="C721" s="90">
        <v>0.61725694444444446</v>
      </c>
      <c r="D721" s="91">
        <v>407</v>
      </c>
      <c r="E721" s="91">
        <v>18.66</v>
      </c>
      <c r="F721" s="91">
        <v>7594.62</v>
      </c>
      <c r="G721" s="91" t="s">
        <v>23</v>
      </c>
    </row>
    <row r="722" spans="2:7">
      <c r="B722" s="86">
        <v>43185</v>
      </c>
      <c r="C722" s="90">
        <v>0.61760416666666662</v>
      </c>
      <c r="D722" s="91">
        <v>310</v>
      </c>
      <c r="E722" s="91">
        <v>18.658000000000001</v>
      </c>
      <c r="F722" s="91">
        <v>5783.9800000000005</v>
      </c>
      <c r="G722" s="91" t="s">
        <v>23</v>
      </c>
    </row>
    <row r="723" spans="2:7">
      <c r="B723" s="86">
        <v>43185</v>
      </c>
      <c r="C723" s="90">
        <v>0.61778935185185191</v>
      </c>
      <c r="D723" s="91">
        <v>270</v>
      </c>
      <c r="E723" s="91">
        <v>18.658000000000001</v>
      </c>
      <c r="F723" s="91">
        <v>5037.6600000000008</v>
      </c>
      <c r="G723" s="91" t="s">
        <v>23</v>
      </c>
    </row>
    <row r="724" spans="2:7">
      <c r="B724" s="86">
        <v>43185</v>
      </c>
      <c r="C724" s="90">
        <v>0.61790509259259252</v>
      </c>
      <c r="D724" s="91">
        <v>269</v>
      </c>
      <c r="E724" s="91">
        <v>18.655999999999999</v>
      </c>
      <c r="F724" s="91">
        <v>5018.4639999999999</v>
      </c>
      <c r="G724" s="91" t="s">
        <v>23</v>
      </c>
    </row>
    <row r="725" spans="2:7">
      <c r="B725" s="86">
        <v>43185</v>
      </c>
      <c r="C725" s="90">
        <v>0.61824074074074076</v>
      </c>
      <c r="D725" s="91">
        <v>269</v>
      </c>
      <c r="E725" s="91">
        <v>18.643999999999998</v>
      </c>
      <c r="F725" s="91">
        <v>5015.2359999999999</v>
      </c>
      <c r="G725" s="91" t="s">
        <v>23</v>
      </c>
    </row>
    <row r="726" spans="2:7">
      <c r="B726" s="86">
        <v>43185</v>
      </c>
      <c r="C726" s="90">
        <v>0.61833333333333329</v>
      </c>
      <c r="D726" s="91">
        <v>269</v>
      </c>
      <c r="E726" s="91">
        <v>18.64</v>
      </c>
      <c r="F726" s="91">
        <v>5014.16</v>
      </c>
      <c r="G726" s="91" t="s">
        <v>23</v>
      </c>
    </row>
    <row r="727" spans="2:7">
      <c r="B727" s="86">
        <v>43185</v>
      </c>
      <c r="C727" s="90">
        <v>0.61861111111111111</v>
      </c>
      <c r="D727" s="91">
        <v>269</v>
      </c>
      <c r="E727" s="91">
        <v>18.634</v>
      </c>
      <c r="F727" s="91">
        <v>5012.5460000000003</v>
      </c>
      <c r="G727" s="91" t="s">
        <v>23</v>
      </c>
    </row>
    <row r="728" spans="2:7">
      <c r="B728" s="86">
        <v>43185</v>
      </c>
      <c r="C728" s="90">
        <v>0.61883101851851852</v>
      </c>
      <c r="D728" s="91">
        <v>304</v>
      </c>
      <c r="E728" s="91">
        <v>18.635999999999999</v>
      </c>
      <c r="F728" s="91">
        <v>5665.3440000000001</v>
      </c>
      <c r="G728" s="91" t="s">
        <v>23</v>
      </c>
    </row>
    <row r="729" spans="2:7">
      <c r="B729" s="86">
        <v>43185</v>
      </c>
      <c r="C729" s="90">
        <v>0.61950231481481477</v>
      </c>
      <c r="D729" s="91">
        <v>500</v>
      </c>
      <c r="E729" s="91">
        <v>18.648</v>
      </c>
      <c r="F729" s="91">
        <v>9324</v>
      </c>
      <c r="G729" s="91" t="s">
        <v>23</v>
      </c>
    </row>
    <row r="730" spans="2:7">
      <c r="B730" s="86">
        <v>43185</v>
      </c>
      <c r="C730" s="90">
        <v>0.61950231481481477</v>
      </c>
      <c r="D730" s="91">
        <v>375</v>
      </c>
      <c r="E730" s="91">
        <v>18.648</v>
      </c>
      <c r="F730" s="91">
        <v>6993</v>
      </c>
      <c r="G730" s="91" t="s">
        <v>23</v>
      </c>
    </row>
    <row r="731" spans="2:7">
      <c r="B731" s="86">
        <v>43185</v>
      </c>
      <c r="C731" s="90">
        <v>0.61950231481481477</v>
      </c>
      <c r="D731" s="91">
        <v>64</v>
      </c>
      <c r="E731" s="91">
        <v>18.648</v>
      </c>
      <c r="F731" s="91">
        <v>1193.472</v>
      </c>
      <c r="G731" s="91" t="s">
        <v>23</v>
      </c>
    </row>
    <row r="732" spans="2:7">
      <c r="B732" s="86">
        <v>43185</v>
      </c>
      <c r="C732" s="90">
        <v>0.61979166666666663</v>
      </c>
      <c r="D732" s="91">
        <v>269</v>
      </c>
      <c r="E732" s="91">
        <v>18.641999999999999</v>
      </c>
      <c r="F732" s="91">
        <v>5014.6979999999994</v>
      </c>
      <c r="G732" s="91" t="s">
        <v>23</v>
      </c>
    </row>
    <row r="733" spans="2:7">
      <c r="B733" s="86">
        <v>43185</v>
      </c>
      <c r="C733" s="90">
        <v>0.62008101851851849</v>
      </c>
      <c r="D733" s="91">
        <v>444</v>
      </c>
      <c r="E733" s="91">
        <v>18.643999999999998</v>
      </c>
      <c r="F733" s="91">
        <v>8277.9359999999997</v>
      </c>
      <c r="G733" s="91" t="s">
        <v>23</v>
      </c>
    </row>
    <row r="734" spans="2:7">
      <c r="B734" s="86">
        <v>43185</v>
      </c>
      <c r="C734" s="90">
        <v>0.62025462962962963</v>
      </c>
      <c r="D734" s="91">
        <v>269</v>
      </c>
      <c r="E734" s="91">
        <v>18.638000000000002</v>
      </c>
      <c r="F734" s="91">
        <v>5013.6220000000003</v>
      </c>
      <c r="G734" s="91" t="s">
        <v>23</v>
      </c>
    </row>
    <row r="735" spans="2:7">
      <c r="B735" s="86">
        <v>43185</v>
      </c>
      <c r="C735" s="90">
        <v>0.62047453703703703</v>
      </c>
      <c r="D735" s="91">
        <v>269</v>
      </c>
      <c r="E735" s="91">
        <v>18.638000000000002</v>
      </c>
      <c r="F735" s="91">
        <v>5013.6220000000003</v>
      </c>
      <c r="G735" s="91" t="s">
        <v>23</v>
      </c>
    </row>
    <row r="736" spans="2:7">
      <c r="B736" s="86">
        <v>43185</v>
      </c>
      <c r="C736" s="90">
        <v>0.6207407407407407</v>
      </c>
      <c r="D736" s="91">
        <v>269</v>
      </c>
      <c r="E736" s="91">
        <v>18.634</v>
      </c>
      <c r="F736" s="91">
        <v>5012.5460000000003</v>
      </c>
      <c r="G736" s="91" t="s">
        <v>23</v>
      </c>
    </row>
    <row r="737" spans="2:7">
      <c r="B737" s="86">
        <v>43185</v>
      </c>
      <c r="C737" s="90">
        <v>0.62105324074074075</v>
      </c>
      <c r="D737" s="91">
        <v>300</v>
      </c>
      <c r="E737" s="91">
        <v>18.632000000000001</v>
      </c>
      <c r="F737" s="91">
        <v>5589.6</v>
      </c>
      <c r="G737" s="91" t="s">
        <v>23</v>
      </c>
    </row>
    <row r="738" spans="2:7">
      <c r="B738" s="86">
        <v>43185</v>
      </c>
      <c r="C738" s="90">
        <v>0.62106481481481479</v>
      </c>
      <c r="D738" s="91">
        <v>165</v>
      </c>
      <c r="E738" s="91">
        <v>18.632000000000001</v>
      </c>
      <c r="F738" s="91">
        <v>3074.28</v>
      </c>
      <c r="G738" s="91" t="s">
        <v>23</v>
      </c>
    </row>
    <row r="739" spans="2:7">
      <c r="B739" s="86">
        <v>43185</v>
      </c>
      <c r="C739" s="90">
        <v>0.62133101851851846</v>
      </c>
      <c r="D739" s="91">
        <v>305</v>
      </c>
      <c r="E739" s="91">
        <v>18.63</v>
      </c>
      <c r="F739" s="91">
        <v>5682.15</v>
      </c>
      <c r="G739" s="91" t="s">
        <v>23</v>
      </c>
    </row>
    <row r="740" spans="2:7">
      <c r="B740" s="86">
        <v>43185</v>
      </c>
      <c r="C740" s="90">
        <v>0.62193287037037037</v>
      </c>
      <c r="D740" s="91">
        <v>320</v>
      </c>
      <c r="E740" s="91">
        <v>18.643999999999998</v>
      </c>
      <c r="F740" s="91">
        <v>5966.08</v>
      </c>
      <c r="G740" s="91" t="s">
        <v>23</v>
      </c>
    </row>
    <row r="741" spans="2:7">
      <c r="B741" s="86">
        <v>43185</v>
      </c>
      <c r="C741" s="90">
        <v>0.62193287037037037</v>
      </c>
      <c r="D741" s="91">
        <v>375</v>
      </c>
      <c r="E741" s="91">
        <v>18.643999999999998</v>
      </c>
      <c r="F741" s="91">
        <v>6991.4999999999991</v>
      </c>
      <c r="G741" s="91" t="s">
        <v>23</v>
      </c>
    </row>
    <row r="742" spans="2:7">
      <c r="B742" s="86">
        <v>43185</v>
      </c>
      <c r="C742" s="90">
        <v>0.62207175925925928</v>
      </c>
      <c r="D742" s="91">
        <v>53</v>
      </c>
      <c r="E742" s="91">
        <v>18.646000000000001</v>
      </c>
      <c r="F742" s="91">
        <v>988.23800000000006</v>
      </c>
      <c r="G742" s="91" t="s">
        <v>23</v>
      </c>
    </row>
    <row r="743" spans="2:7">
      <c r="B743" s="86">
        <v>43185</v>
      </c>
      <c r="C743" s="90">
        <v>0.62212962962962959</v>
      </c>
      <c r="D743" s="91">
        <v>304</v>
      </c>
      <c r="E743" s="91">
        <v>18.646000000000001</v>
      </c>
      <c r="F743" s="91">
        <v>5668.384</v>
      </c>
      <c r="G743" s="91" t="s">
        <v>23</v>
      </c>
    </row>
    <row r="744" spans="2:7">
      <c r="B744" s="86">
        <v>43185</v>
      </c>
      <c r="C744" s="90">
        <v>0.62223379629629627</v>
      </c>
      <c r="D744" s="91">
        <v>269</v>
      </c>
      <c r="E744" s="91">
        <v>18.643999999999998</v>
      </c>
      <c r="F744" s="91">
        <v>5015.2359999999999</v>
      </c>
      <c r="G744" s="91" t="s">
        <v>23</v>
      </c>
    </row>
    <row r="745" spans="2:7">
      <c r="B745" s="86">
        <v>43185</v>
      </c>
      <c r="C745" s="90">
        <v>0.62258101851851855</v>
      </c>
      <c r="D745" s="91">
        <v>330</v>
      </c>
      <c r="E745" s="91">
        <v>18.641999999999999</v>
      </c>
      <c r="F745" s="91">
        <v>6151.86</v>
      </c>
      <c r="G745" s="91" t="s">
        <v>23</v>
      </c>
    </row>
    <row r="746" spans="2:7">
      <c r="B746" s="86">
        <v>43185</v>
      </c>
      <c r="C746" s="90">
        <v>0.62262731481481481</v>
      </c>
      <c r="D746" s="91">
        <v>43</v>
      </c>
      <c r="E746" s="91">
        <v>18.641999999999999</v>
      </c>
      <c r="F746" s="91">
        <v>801.60599999999999</v>
      </c>
      <c r="G746" s="91" t="s">
        <v>23</v>
      </c>
    </row>
    <row r="747" spans="2:7">
      <c r="B747" s="86">
        <v>43185</v>
      </c>
      <c r="C747" s="90">
        <v>0.62312500000000004</v>
      </c>
      <c r="D747" s="91">
        <v>953</v>
      </c>
      <c r="E747" s="91">
        <v>18.652000000000001</v>
      </c>
      <c r="F747" s="91">
        <v>17775.356</v>
      </c>
      <c r="G747" s="91" t="s">
        <v>23</v>
      </c>
    </row>
    <row r="748" spans="2:7">
      <c r="B748" s="86">
        <v>43185</v>
      </c>
      <c r="C748" s="90">
        <v>0.62336805555555552</v>
      </c>
      <c r="D748" s="91">
        <v>236</v>
      </c>
      <c r="E748" s="91">
        <v>18.654</v>
      </c>
      <c r="F748" s="91">
        <v>4402.3440000000001</v>
      </c>
      <c r="G748" s="91" t="s">
        <v>23</v>
      </c>
    </row>
    <row r="749" spans="2:7">
      <c r="B749" s="86">
        <v>43185</v>
      </c>
      <c r="C749" s="90">
        <v>0.62336805555555552</v>
      </c>
      <c r="D749" s="91">
        <v>71</v>
      </c>
      <c r="E749" s="91">
        <v>18.654</v>
      </c>
      <c r="F749" s="91">
        <v>1324.434</v>
      </c>
      <c r="G749" s="91" t="s">
        <v>23</v>
      </c>
    </row>
    <row r="750" spans="2:7">
      <c r="B750" s="86">
        <v>43185</v>
      </c>
      <c r="C750" s="90">
        <v>0.6236342592592593</v>
      </c>
      <c r="D750" s="91">
        <v>270</v>
      </c>
      <c r="E750" s="91">
        <v>18.648</v>
      </c>
      <c r="F750" s="91">
        <v>5034.96</v>
      </c>
      <c r="G750" s="91" t="s">
        <v>23</v>
      </c>
    </row>
    <row r="751" spans="2:7">
      <c r="B751" s="86">
        <v>43185</v>
      </c>
      <c r="C751" s="90">
        <v>0.62375000000000003</v>
      </c>
      <c r="D751" s="91">
        <v>171</v>
      </c>
      <c r="E751" s="91">
        <v>18.643999999999998</v>
      </c>
      <c r="F751" s="91">
        <v>3188.1239999999998</v>
      </c>
      <c r="G751" s="91" t="s">
        <v>23</v>
      </c>
    </row>
    <row r="752" spans="2:7">
      <c r="B752" s="86">
        <v>43185</v>
      </c>
      <c r="C752" s="90">
        <v>0.62376157407407407</v>
      </c>
      <c r="D752" s="91">
        <v>134</v>
      </c>
      <c r="E752" s="91">
        <v>18.643999999999998</v>
      </c>
      <c r="F752" s="91">
        <v>2498.2959999999998</v>
      </c>
      <c r="G752" s="91" t="s">
        <v>23</v>
      </c>
    </row>
    <row r="753" spans="2:7">
      <c r="B753" s="86">
        <v>43185</v>
      </c>
      <c r="C753" s="90">
        <v>0.62403935185185189</v>
      </c>
      <c r="D753" s="91">
        <v>412</v>
      </c>
      <c r="E753" s="91">
        <v>18.646000000000001</v>
      </c>
      <c r="F753" s="91">
        <v>7682.152</v>
      </c>
      <c r="G753" s="91" t="s">
        <v>23</v>
      </c>
    </row>
    <row r="754" spans="2:7">
      <c r="B754" s="86">
        <v>43185</v>
      </c>
      <c r="C754" s="90">
        <v>0.62432870370370364</v>
      </c>
      <c r="D754" s="91">
        <v>269</v>
      </c>
      <c r="E754" s="91">
        <v>18.638000000000002</v>
      </c>
      <c r="F754" s="91">
        <v>5013.6220000000003</v>
      </c>
      <c r="G754" s="91" t="s">
        <v>23</v>
      </c>
    </row>
    <row r="755" spans="2:7">
      <c r="B755" s="86">
        <v>43185</v>
      </c>
      <c r="C755" s="90">
        <v>0.62445601851851851</v>
      </c>
      <c r="D755" s="91">
        <v>269</v>
      </c>
      <c r="E755" s="91">
        <v>18.64</v>
      </c>
      <c r="F755" s="91">
        <v>5014.16</v>
      </c>
      <c r="G755" s="91" t="s">
        <v>23</v>
      </c>
    </row>
    <row r="756" spans="2:7">
      <c r="B756" s="86">
        <v>43185</v>
      </c>
      <c r="C756" s="90">
        <v>0.62458333333333338</v>
      </c>
      <c r="D756" s="91">
        <v>269</v>
      </c>
      <c r="E756" s="91">
        <v>18.638000000000002</v>
      </c>
      <c r="F756" s="91">
        <v>5013.6220000000003</v>
      </c>
      <c r="G756" s="91" t="s">
        <v>23</v>
      </c>
    </row>
    <row r="757" spans="2:7">
      <c r="B757" s="86">
        <v>43185</v>
      </c>
      <c r="C757" s="90">
        <v>0.62486111111111109</v>
      </c>
      <c r="D757" s="91">
        <v>269</v>
      </c>
      <c r="E757" s="91">
        <v>18.641999999999999</v>
      </c>
      <c r="F757" s="91">
        <v>5014.6979999999994</v>
      </c>
      <c r="G757" s="91" t="s">
        <v>23</v>
      </c>
    </row>
    <row r="758" spans="2:7">
      <c r="B758" s="86">
        <v>43185</v>
      </c>
      <c r="C758" s="90">
        <v>0.625</v>
      </c>
      <c r="D758" s="91">
        <v>269</v>
      </c>
      <c r="E758" s="91">
        <v>18.634</v>
      </c>
      <c r="F758" s="91">
        <v>5012.5460000000003</v>
      </c>
      <c r="G758" s="91" t="s">
        <v>23</v>
      </c>
    </row>
    <row r="759" spans="2:7">
      <c r="B759" s="86">
        <v>43185</v>
      </c>
      <c r="C759" s="90">
        <v>0.62515046296296295</v>
      </c>
      <c r="D759" s="91">
        <v>269</v>
      </c>
      <c r="E759" s="91">
        <v>18.634</v>
      </c>
      <c r="F759" s="91">
        <v>5012.5460000000003</v>
      </c>
      <c r="G759" s="91" t="s">
        <v>23</v>
      </c>
    </row>
    <row r="760" spans="2:7">
      <c r="B760" s="86">
        <v>43185</v>
      </c>
      <c r="C760" s="90">
        <v>0.62561342592592595</v>
      </c>
      <c r="D760" s="91">
        <v>400</v>
      </c>
      <c r="E760" s="91">
        <v>18.638000000000002</v>
      </c>
      <c r="F760" s="91">
        <v>7455.2000000000007</v>
      </c>
      <c r="G760" s="91" t="s">
        <v>23</v>
      </c>
    </row>
    <row r="761" spans="2:7">
      <c r="B761" s="86">
        <v>43185</v>
      </c>
      <c r="C761" s="90">
        <v>0.62561342592592595</v>
      </c>
      <c r="D761" s="91">
        <v>165</v>
      </c>
      <c r="E761" s="91">
        <v>18.638000000000002</v>
      </c>
      <c r="F761" s="91">
        <v>3075.2700000000004</v>
      </c>
      <c r="G761" s="91" t="s">
        <v>23</v>
      </c>
    </row>
    <row r="762" spans="2:7">
      <c r="B762" s="86">
        <v>43185</v>
      </c>
      <c r="C762" s="90">
        <v>0.62561342592592595</v>
      </c>
      <c r="D762" s="91">
        <v>17</v>
      </c>
      <c r="E762" s="91">
        <v>18.638000000000002</v>
      </c>
      <c r="F762" s="91">
        <v>316.846</v>
      </c>
      <c r="G762" s="91" t="s">
        <v>23</v>
      </c>
    </row>
    <row r="763" spans="2:7">
      <c r="B763" s="86">
        <v>43185</v>
      </c>
      <c r="C763" s="90">
        <v>0.62564814814814818</v>
      </c>
      <c r="D763" s="91">
        <v>269</v>
      </c>
      <c r="E763" s="91">
        <v>18.635999999999999</v>
      </c>
      <c r="F763" s="91">
        <v>5013.0839999999998</v>
      </c>
      <c r="G763" s="91" t="s">
        <v>23</v>
      </c>
    </row>
    <row r="764" spans="2:7">
      <c r="B764" s="86">
        <v>43185</v>
      </c>
      <c r="C764" s="90">
        <v>0.62597222222222226</v>
      </c>
      <c r="D764" s="91">
        <v>498</v>
      </c>
      <c r="E764" s="91">
        <v>18.638000000000002</v>
      </c>
      <c r="F764" s="91">
        <v>9281.7240000000002</v>
      </c>
      <c r="G764" s="91" t="s">
        <v>23</v>
      </c>
    </row>
    <row r="765" spans="2:7">
      <c r="B765" s="86">
        <v>43185</v>
      </c>
      <c r="C765" s="90">
        <v>0.62616898148148148</v>
      </c>
      <c r="D765" s="91">
        <v>269</v>
      </c>
      <c r="E765" s="91">
        <v>18.632000000000001</v>
      </c>
      <c r="F765" s="91">
        <v>5012.0080000000007</v>
      </c>
      <c r="G765" s="91" t="s">
        <v>23</v>
      </c>
    </row>
    <row r="766" spans="2:7">
      <c r="B766" s="86">
        <v>43185</v>
      </c>
      <c r="C766" s="90">
        <v>0.62643518518518515</v>
      </c>
      <c r="D766" s="91">
        <v>100</v>
      </c>
      <c r="E766" s="91">
        <v>18.628</v>
      </c>
      <c r="F766" s="91">
        <v>1862.8</v>
      </c>
      <c r="G766" s="91" t="s">
        <v>23</v>
      </c>
    </row>
    <row r="767" spans="2:7">
      <c r="B767" s="86">
        <v>43185</v>
      </c>
      <c r="C767" s="90">
        <v>0.62643518518518515</v>
      </c>
      <c r="D767" s="91">
        <v>390</v>
      </c>
      <c r="E767" s="91">
        <v>18.628</v>
      </c>
      <c r="F767" s="91">
        <v>7264.92</v>
      </c>
      <c r="G767" s="91" t="s">
        <v>23</v>
      </c>
    </row>
    <row r="768" spans="2:7">
      <c r="B768" s="86">
        <v>43185</v>
      </c>
      <c r="C768" s="90">
        <v>0.62664351851851852</v>
      </c>
      <c r="D768" s="91">
        <v>363</v>
      </c>
      <c r="E768" s="91">
        <v>18.626000000000001</v>
      </c>
      <c r="F768" s="91">
        <v>6761.2380000000003</v>
      </c>
      <c r="G768" s="91" t="s">
        <v>23</v>
      </c>
    </row>
    <row r="769" spans="2:7">
      <c r="B769" s="86">
        <v>43185</v>
      </c>
      <c r="C769" s="90">
        <v>0.62685185185185188</v>
      </c>
      <c r="D769" s="91">
        <v>269</v>
      </c>
      <c r="E769" s="91">
        <v>18.622</v>
      </c>
      <c r="F769" s="91">
        <v>5009.3180000000002</v>
      </c>
      <c r="G769" s="91" t="s">
        <v>23</v>
      </c>
    </row>
    <row r="770" spans="2:7">
      <c r="B770" s="86">
        <v>43185</v>
      </c>
      <c r="C770" s="90">
        <v>0.6270486111111111</v>
      </c>
      <c r="D770" s="91">
        <v>390</v>
      </c>
      <c r="E770" s="91">
        <v>18.62</v>
      </c>
      <c r="F770" s="91">
        <v>7261.8</v>
      </c>
      <c r="G770" s="91" t="s">
        <v>23</v>
      </c>
    </row>
    <row r="771" spans="2:7">
      <c r="B771" s="86">
        <v>43185</v>
      </c>
      <c r="C771" s="90">
        <v>0.62731481481481477</v>
      </c>
      <c r="D771" s="91">
        <v>269</v>
      </c>
      <c r="E771" s="91">
        <v>18.622</v>
      </c>
      <c r="F771" s="91">
        <v>5009.3180000000002</v>
      </c>
      <c r="G771" s="91" t="s">
        <v>23</v>
      </c>
    </row>
    <row r="772" spans="2:7">
      <c r="B772" s="86">
        <v>43185</v>
      </c>
      <c r="C772" s="90">
        <v>0.62745370370370368</v>
      </c>
      <c r="D772" s="91">
        <v>270</v>
      </c>
      <c r="E772" s="91">
        <v>18.62</v>
      </c>
      <c r="F772" s="91">
        <v>5027.4000000000005</v>
      </c>
      <c r="G772" s="91" t="s">
        <v>23</v>
      </c>
    </row>
    <row r="773" spans="2:7">
      <c r="B773" s="86">
        <v>43185</v>
      </c>
      <c r="C773" s="90">
        <v>0.62754629629629632</v>
      </c>
      <c r="D773" s="91">
        <v>269</v>
      </c>
      <c r="E773" s="91">
        <v>18.614000000000001</v>
      </c>
      <c r="F773" s="91">
        <v>5007.1660000000002</v>
      </c>
      <c r="G773" s="91" t="s">
        <v>23</v>
      </c>
    </row>
    <row r="774" spans="2:7">
      <c r="B774" s="86">
        <v>43185</v>
      </c>
      <c r="C774" s="90">
        <v>0.62770833333333331</v>
      </c>
      <c r="D774" s="91">
        <v>269</v>
      </c>
      <c r="E774" s="91">
        <v>18.614000000000001</v>
      </c>
      <c r="F774" s="91">
        <v>5007.1660000000002</v>
      </c>
      <c r="G774" s="91" t="s">
        <v>23</v>
      </c>
    </row>
    <row r="775" spans="2:7">
      <c r="B775" s="86">
        <v>43185</v>
      </c>
      <c r="C775" s="90">
        <v>0.62789351851851849</v>
      </c>
      <c r="D775" s="91">
        <v>269</v>
      </c>
      <c r="E775" s="91">
        <v>18.611999999999998</v>
      </c>
      <c r="F775" s="91">
        <v>5006.6279999999997</v>
      </c>
      <c r="G775" s="91" t="s">
        <v>23</v>
      </c>
    </row>
    <row r="776" spans="2:7">
      <c r="B776" s="86">
        <v>43185</v>
      </c>
      <c r="C776" s="90">
        <v>0.62817129629629631</v>
      </c>
      <c r="D776" s="91">
        <v>410</v>
      </c>
      <c r="E776" s="91">
        <v>18.603999999999999</v>
      </c>
      <c r="F776" s="91">
        <v>7627.6399999999994</v>
      </c>
      <c r="G776" s="91" t="s">
        <v>23</v>
      </c>
    </row>
    <row r="777" spans="2:7">
      <c r="B777" s="86">
        <v>43185</v>
      </c>
      <c r="C777" s="90">
        <v>0.62866898148148154</v>
      </c>
      <c r="D777" s="91">
        <v>757</v>
      </c>
      <c r="E777" s="91">
        <v>18.602</v>
      </c>
      <c r="F777" s="91">
        <v>14081.714</v>
      </c>
      <c r="G777" s="91" t="s">
        <v>23</v>
      </c>
    </row>
    <row r="778" spans="2:7">
      <c r="B778" s="86">
        <v>43185</v>
      </c>
      <c r="C778" s="90">
        <v>0.62891203703703702</v>
      </c>
      <c r="D778" s="91">
        <v>270</v>
      </c>
      <c r="E778" s="91">
        <v>18.594000000000001</v>
      </c>
      <c r="F778" s="91">
        <v>5020.38</v>
      </c>
      <c r="G778" s="91" t="s">
        <v>23</v>
      </c>
    </row>
    <row r="779" spans="2:7">
      <c r="B779" s="86">
        <v>43185</v>
      </c>
      <c r="C779" s="90">
        <v>0.62918981481481484</v>
      </c>
      <c r="D779" s="91">
        <v>320</v>
      </c>
      <c r="E779" s="91">
        <v>18.585999999999999</v>
      </c>
      <c r="F779" s="91">
        <v>5947.5199999999995</v>
      </c>
      <c r="G779" s="91" t="s">
        <v>23</v>
      </c>
    </row>
    <row r="780" spans="2:7">
      <c r="B780" s="86">
        <v>43185</v>
      </c>
      <c r="C780" s="90">
        <v>0.62935185185185183</v>
      </c>
      <c r="D780" s="91">
        <v>269</v>
      </c>
      <c r="E780" s="91">
        <v>18.59</v>
      </c>
      <c r="F780" s="91">
        <v>5000.71</v>
      </c>
      <c r="G780" s="91" t="s">
        <v>23</v>
      </c>
    </row>
    <row r="781" spans="2:7">
      <c r="B781" s="86">
        <v>43185</v>
      </c>
      <c r="C781" s="90">
        <v>0.62945601851851851</v>
      </c>
      <c r="D781" s="91">
        <v>269</v>
      </c>
      <c r="E781" s="91">
        <v>18.59</v>
      </c>
      <c r="F781" s="91">
        <v>5000.71</v>
      </c>
      <c r="G781" s="91" t="s">
        <v>23</v>
      </c>
    </row>
    <row r="782" spans="2:7">
      <c r="B782" s="86">
        <v>43185</v>
      </c>
      <c r="C782" s="90">
        <v>0.62968750000000007</v>
      </c>
      <c r="D782" s="91">
        <v>269</v>
      </c>
      <c r="E782" s="91">
        <v>18.588000000000001</v>
      </c>
      <c r="F782" s="91">
        <v>5000.1720000000005</v>
      </c>
      <c r="G782" s="91" t="s">
        <v>23</v>
      </c>
    </row>
    <row r="783" spans="2:7">
      <c r="B783" s="86">
        <v>43185</v>
      </c>
      <c r="C783" s="90">
        <v>0.62989583333333332</v>
      </c>
      <c r="D783" s="91">
        <v>269</v>
      </c>
      <c r="E783" s="91">
        <v>18.582000000000001</v>
      </c>
      <c r="F783" s="91">
        <v>4998.558</v>
      </c>
      <c r="G783" s="91" t="s">
        <v>23</v>
      </c>
    </row>
    <row r="784" spans="2:7">
      <c r="B784" s="86">
        <v>43185</v>
      </c>
      <c r="C784" s="90">
        <v>0.63046296296296289</v>
      </c>
      <c r="D784" s="91">
        <v>118</v>
      </c>
      <c r="E784" s="91">
        <v>18.59</v>
      </c>
      <c r="F784" s="91">
        <v>2193.62</v>
      </c>
      <c r="G784" s="91" t="s">
        <v>23</v>
      </c>
    </row>
    <row r="785" spans="2:7">
      <c r="B785" s="86">
        <v>43185</v>
      </c>
      <c r="C785" s="90">
        <v>0.63046296296296289</v>
      </c>
      <c r="D785" s="91">
        <v>124</v>
      </c>
      <c r="E785" s="91">
        <v>18.59</v>
      </c>
      <c r="F785" s="91">
        <v>2305.16</v>
      </c>
      <c r="G785" s="91" t="s">
        <v>23</v>
      </c>
    </row>
    <row r="786" spans="2:7">
      <c r="B786" s="86">
        <v>43185</v>
      </c>
      <c r="C786" s="90">
        <v>0.63046296296296289</v>
      </c>
      <c r="D786" s="91">
        <v>505</v>
      </c>
      <c r="E786" s="91">
        <v>18.59</v>
      </c>
      <c r="F786" s="91">
        <v>9387.9500000000007</v>
      </c>
      <c r="G786" s="91" t="s">
        <v>23</v>
      </c>
    </row>
    <row r="787" spans="2:7">
      <c r="B787" s="86">
        <v>43185</v>
      </c>
      <c r="C787" s="90">
        <v>0.63092592592592589</v>
      </c>
      <c r="D787" s="91">
        <v>565</v>
      </c>
      <c r="E787" s="91">
        <v>18.591999999999999</v>
      </c>
      <c r="F787" s="91">
        <v>10504.48</v>
      </c>
      <c r="G787" s="91" t="s">
        <v>23</v>
      </c>
    </row>
    <row r="788" spans="2:7">
      <c r="B788" s="86">
        <v>43185</v>
      </c>
      <c r="C788" s="90">
        <v>0.63120370370370371</v>
      </c>
      <c r="D788" s="91">
        <v>442</v>
      </c>
      <c r="E788" s="91">
        <v>18.597999999999999</v>
      </c>
      <c r="F788" s="91">
        <v>8220.3159999999989</v>
      </c>
      <c r="G788" s="91" t="s">
        <v>23</v>
      </c>
    </row>
    <row r="789" spans="2:7">
      <c r="B789" s="86">
        <v>43185</v>
      </c>
      <c r="C789" s="90">
        <v>0.63137731481481485</v>
      </c>
      <c r="D789" s="91">
        <v>269</v>
      </c>
      <c r="E789" s="91">
        <v>18.59</v>
      </c>
      <c r="F789" s="91">
        <v>5000.71</v>
      </c>
      <c r="G789" s="91" t="s">
        <v>23</v>
      </c>
    </row>
    <row r="790" spans="2:7">
      <c r="B790" s="86">
        <v>43185</v>
      </c>
      <c r="C790" s="90">
        <v>0.63194444444444442</v>
      </c>
      <c r="D790" s="91">
        <v>703</v>
      </c>
      <c r="E790" s="91">
        <v>18.594000000000001</v>
      </c>
      <c r="F790" s="91">
        <v>13071.582</v>
      </c>
      <c r="G790" s="91" t="s">
        <v>23</v>
      </c>
    </row>
    <row r="791" spans="2:7">
      <c r="B791" s="86">
        <v>43185</v>
      </c>
      <c r="C791" s="90">
        <v>0.63209490740740748</v>
      </c>
      <c r="D791" s="91">
        <v>269</v>
      </c>
      <c r="E791" s="91">
        <v>18.59</v>
      </c>
      <c r="F791" s="91">
        <v>5000.71</v>
      </c>
      <c r="G791" s="91" t="s">
        <v>23</v>
      </c>
    </row>
    <row r="792" spans="2:7">
      <c r="B792" s="86">
        <v>43185</v>
      </c>
      <c r="C792" s="90">
        <v>0.632349537037037</v>
      </c>
      <c r="D792" s="91">
        <v>269</v>
      </c>
      <c r="E792" s="91">
        <v>18.582000000000001</v>
      </c>
      <c r="F792" s="91">
        <v>4998.558</v>
      </c>
      <c r="G792" s="91" t="s">
        <v>23</v>
      </c>
    </row>
    <row r="793" spans="2:7">
      <c r="B793" s="86">
        <v>43185</v>
      </c>
      <c r="C793" s="90">
        <v>0.6326504629629629</v>
      </c>
      <c r="D793" s="91">
        <v>110</v>
      </c>
      <c r="E793" s="91">
        <v>18.579999999999998</v>
      </c>
      <c r="F793" s="91">
        <v>2043.7999999999997</v>
      </c>
      <c r="G793" s="91" t="s">
        <v>23</v>
      </c>
    </row>
    <row r="794" spans="2:7">
      <c r="B794" s="86">
        <v>43185</v>
      </c>
      <c r="C794" s="90">
        <v>0.6326504629629629</v>
      </c>
      <c r="D794" s="91">
        <v>225</v>
      </c>
      <c r="E794" s="91">
        <v>18.579999999999998</v>
      </c>
      <c r="F794" s="91">
        <v>4180.5</v>
      </c>
      <c r="G794" s="91" t="s">
        <v>23</v>
      </c>
    </row>
    <row r="795" spans="2:7">
      <c r="B795" s="86">
        <v>43185</v>
      </c>
      <c r="C795" s="90">
        <v>0.6326504629629629</v>
      </c>
      <c r="D795" s="91">
        <v>96</v>
      </c>
      <c r="E795" s="91">
        <v>18.579999999999998</v>
      </c>
      <c r="F795" s="91">
        <v>1783.6799999999998</v>
      </c>
      <c r="G795" s="91" t="s">
        <v>23</v>
      </c>
    </row>
    <row r="796" spans="2:7">
      <c r="B796" s="86">
        <v>43185</v>
      </c>
      <c r="C796" s="90">
        <v>0.63285879629629627</v>
      </c>
      <c r="D796" s="91">
        <v>269</v>
      </c>
      <c r="E796" s="91">
        <v>18.579999999999998</v>
      </c>
      <c r="F796" s="91">
        <v>4998.0199999999995</v>
      </c>
      <c r="G796" s="91" t="s">
        <v>23</v>
      </c>
    </row>
    <row r="797" spans="2:7">
      <c r="B797" s="86">
        <v>43185</v>
      </c>
      <c r="C797" s="90">
        <v>0.63370370370370377</v>
      </c>
      <c r="D797" s="91">
        <v>928</v>
      </c>
      <c r="E797" s="91">
        <v>18.591999999999999</v>
      </c>
      <c r="F797" s="91">
        <v>17253.376</v>
      </c>
      <c r="G797" s="91" t="s">
        <v>23</v>
      </c>
    </row>
    <row r="798" spans="2:7">
      <c r="B798" s="86">
        <v>43185</v>
      </c>
      <c r="C798" s="90">
        <v>0.63395833333333329</v>
      </c>
      <c r="D798" s="91">
        <v>372</v>
      </c>
      <c r="E798" s="91">
        <v>18.591999999999999</v>
      </c>
      <c r="F798" s="91">
        <v>6916.2239999999993</v>
      </c>
      <c r="G798" s="91" t="s">
        <v>23</v>
      </c>
    </row>
    <row r="799" spans="2:7">
      <c r="B799" s="86">
        <v>43185</v>
      </c>
      <c r="C799" s="90">
        <v>0.63425925925925919</v>
      </c>
      <c r="D799" s="91">
        <v>379</v>
      </c>
      <c r="E799" s="91">
        <v>18.591999999999999</v>
      </c>
      <c r="F799" s="91">
        <v>7046.3679999999995</v>
      </c>
      <c r="G799" s="91" t="s">
        <v>23</v>
      </c>
    </row>
    <row r="800" spans="2:7">
      <c r="B800" s="86">
        <v>43185</v>
      </c>
      <c r="C800" s="90">
        <v>0.63473379629629634</v>
      </c>
      <c r="D800" s="91">
        <v>301</v>
      </c>
      <c r="E800" s="91">
        <v>18.597999999999999</v>
      </c>
      <c r="F800" s="91">
        <v>5597.9979999999996</v>
      </c>
      <c r="G800" s="91" t="s">
        <v>23</v>
      </c>
    </row>
    <row r="801" spans="2:7">
      <c r="B801" s="86">
        <v>43185</v>
      </c>
      <c r="C801" s="90">
        <v>0.63479166666666664</v>
      </c>
      <c r="D801" s="91">
        <v>308</v>
      </c>
      <c r="E801" s="91">
        <v>18.597999999999999</v>
      </c>
      <c r="F801" s="91">
        <v>5728.1839999999993</v>
      </c>
      <c r="G801" s="91" t="s">
        <v>23</v>
      </c>
    </row>
    <row r="802" spans="2:7">
      <c r="B802" s="86">
        <v>43185</v>
      </c>
      <c r="C802" s="90">
        <v>0.63509259259259265</v>
      </c>
      <c r="D802" s="91">
        <v>269</v>
      </c>
      <c r="E802" s="91">
        <v>18.585999999999999</v>
      </c>
      <c r="F802" s="91">
        <v>4999.634</v>
      </c>
      <c r="G802" s="91" t="s">
        <v>23</v>
      </c>
    </row>
    <row r="803" spans="2:7">
      <c r="B803" s="86">
        <v>43185</v>
      </c>
      <c r="C803" s="90">
        <v>0.63537037037037036</v>
      </c>
      <c r="D803" s="91">
        <v>269</v>
      </c>
      <c r="E803" s="91">
        <v>18.584</v>
      </c>
      <c r="F803" s="91">
        <v>4999.0959999999995</v>
      </c>
      <c r="G803" s="91" t="s">
        <v>23</v>
      </c>
    </row>
    <row r="804" spans="2:7">
      <c r="B804" s="86">
        <v>43185</v>
      </c>
      <c r="C804" s="90">
        <v>0.63553240740740746</v>
      </c>
      <c r="D804" s="91">
        <v>269</v>
      </c>
      <c r="E804" s="91">
        <v>18.579999999999998</v>
      </c>
      <c r="F804" s="91">
        <v>4998.0199999999995</v>
      </c>
      <c r="G804" s="91" t="s">
        <v>23</v>
      </c>
    </row>
    <row r="805" spans="2:7">
      <c r="B805" s="86">
        <v>43185</v>
      </c>
      <c r="C805" s="90">
        <v>0.63578703703703698</v>
      </c>
      <c r="D805" s="91">
        <v>269</v>
      </c>
      <c r="E805" s="91">
        <v>18.576000000000001</v>
      </c>
      <c r="F805" s="91">
        <v>4996.9440000000004</v>
      </c>
      <c r="G805" s="91" t="s">
        <v>23</v>
      </c>
    </row>
    <row r="806" spans="2:7">
      <c r="B806" s="86">
        <v>43185</v>
      </c>
      <c r="C806" s="90">
        <v>0.63592592592592589</v>
      </c>
      <c r="D806" s="91">
        <v>269</v>
      </c>
      <c r="E806" s="91">
        <v>18.574000000000002</v>
      </c>
      <c r="F806" s="91">
        <v>4996.4060000000009</v>
      </c>
      <c r="G806" s="91" t="s">
        <v>23</v>
      </c>
    </row>
    <row r="807" spans="2:7">
      <c r="B807" s="86">
        <v>43185</v>
      </c>
      <c r="C807" s="90">
        <v>0.63612268518518522</v>
      </c>
      <c r="D807" s="91">
        <v>264</v>
      </c>
      <c r="E807" s="91">
        <v>18.57</v>
      </c>
      <c r="F807" s="91">
        <v>4902.4800000000005</v>
      </c>
      <c r="G807" s="91" t="s">
        <v>23</v>
      </c>
    </row>
    <row r="808" spans="2:7">
      <c r="B808" s="86">
        <v>43185</v>
      </c>
      <c r="C808" s="90">
        <v>0.63612268518518522</v>
      </c>
      <c r="D808" s="91">
        <v>5</v>
      </c>
      <c r="E808" s="91">
        <v>18.57</v>
      </c>
      <c r="F808" s="91">
        <v>92.85</v>
      </c>
      <c r="G808" s="91" t="s">
        <v>23</v>
      </c>
    </row>
    <row r="809" spans="2:7">
      <c r="B809" s="86">
        <v>43185</v>
      </c>
      <c r="C809" s="90">
        <v>0.63641203703703708</v>
      </c>
      <c r="D809" s="91">
        <v>302</v>
      </c>
      <c r="E809" s="91">
        <v>18.565999999999999</v>
      </c>
      <c r="F809" s="91">
        <v>5606.9319999999998</v>
      </c>
      <c r="G809" s="91" t="s">
        <v>23</v>
      </c>
    </row>
    <row r="810" spans="2:7">
      <c r="B810" s="86">
        <v>43185</v>
      </c>
      <c r="C810" s="90">
        <v>0.63684027777777785</v>
      </c>
      <c r="D810" s="91">
        <v>444</v>
      </c>
      <c r="E810" s="91">
        <v>18.574000000000002</v>
      </c>
      <c r="F810" s="91">
        <v>8246.8560000000016</v>
      </c>
      <c r="G810" s="91" t="s">
        <v>23</v>
      </c>
    </row>
    <row r="811" spans="2:7">
      <c r="B811" s="86">
        <v>43185</v>
      </c>
      <c r="C811" s="90">
        <v>0.63706018518518526</v>
      </c>
      <c r="D811" s="91">
        <v>311</v>
      </c>
      <c r="E811" s="91">
        <v>18.582000000000001</v>
      </c>
      <c r="F811" s="91">
        <v>5779.0020000000004</v>
      </c>
      <c r="G811" s="91" t="s">
        <v>23</v>
      </c>
    </row>
    <row r="812" spans="2:7">
      <c r="B812" s="86">
        <v>43185</v>
      </c>
      <c r="C812" s="90">
        <v>0.63732638888888882</v>
      </c>
      <c r="D812" s="91">
        <v>165</v>
      </c>
      <c r="E812" s="91">
        <v>18.577999999999999</v>
      </c>
      <c r="F812" s="91">
        <v>3065.37</v>
      </c>
      <c r="G812" s="91" t="s">
        <v>23</v>
      </c>
    </row>
    <row r="813" spans="2:7">
      <c r="B813" s="86">
        <v>43185</v>
      </c>
      <c r="C813" s="90">
        <v>0.63732638888888882</v>
      </c>
      <c r="D813" s="91">
        <v>142</v>
      </c>
      <c r="E813" s="91">
        <v>18.577999999999999</v>
      </c>
      <c r="F813" s="91">
        <v>2638.076</v>
      </c>
      <c r="G813" s="91" t="s">
        <v>23</v>
      </c>
    </row>
    <row r="814" spans="2:7">
      <c r="B814" s="86">
        <v>43185</v>
      </c>
      <c r="C814" s="90">
        <v>0.63750000000000007</v>
      </c>
      <c r="D814" s="91">
        <v>269</v>
      </c>
      <c r="E814" s="91">
        <v>18.571999999999999</v>
      </c>
      <c r="F814" s="91">
        <v>4995.8679999999995</v>
      </c>
      <c r="G814" s="91" t="s">
        <v>23</v>
      </c>
    </row>
    <row r="815" spans="2:7">
      <c r="B815" s="86">
        <v>43185</v>
      </c>
      <c r="C815" s="90">
        <v>0.63809027777777783</v>
      </c>
      <c r="D815" s="91">
        <v>649</v>
      </c>
      <c r="E815" s="91">
        <v>18.588000000000001</v>
      </c>
      <c r="F815" s="91">
        <v>12063.612000000001</v>
      </c>
      <c r="G815" s="91" t="s">
        <v>23</v>
      </c>
    </row>
    <row r="816" spans="2:7">
      <c r="B816" s="86">
        <v>43185</v>
      </c>
      <c r="C816" s="90">
        <v>0.63839120370370372</v>
      </c>
      <c r="D816" s="91">
        <v>107</v>
      </c>
      <c r="E816" s="91">
        <v>18.59</v>
      </c>
      <c r="F816" s="91">
        <v>1989.1299999999999</v>
      </c>
      <c r="G816" s="91" t="s">
        <v>23</v>
      </c>
    </row>
    <row r="817" spans="2:7">
      <c r="B817" s="86">
        <v>43185</v>
      </c>
      <c r="C817" s="90">
        <v>0.63839120370370372</v>
      </c>
      <c r="D817" s="91">
        <v>336</v>
      </c>
      <c r="E817" s="91">
        <v>18.59</v>
      </c>
      <c r="F817" s="91">
        <v>6246.24</v>
      </c>
      <c r="G817" s="91" t="s">
        <v>23</v>
      </c>
    </row>
    <row r="818" spans="2:7">
      <c r="B818" s="86">
        <v>43185</v>
      </c>
      <c r="C818" s="90">
        <v>0.63870370370370366</v>
      </c>
      <c r="D818" s="91">
        <v>269</v>
      </c>
      <c r="E818" s="91">
        <v>18.582000000000001</v>
      </c>
      <c r="F818" s="91">
        <v>4998.558</v>
      </c>
      <c r="G818" s="91" t="s">
        <v>23</v>
      </c>
    </row>
    <row r="819" spans="2:7">
      <c r="B819" s="86">
        <v>43185</v>
      </c>
      <c r="C819" s="90">
        <v>0.63886574074074076</v>
      </c>
      <c r="D819" s="91">
        <v>269</v>
      </c>
      <c r="E819" s="91">
        <v>18.582000000000001</v>
      </c>
      <c r="F819" s="91">
        <v>4998.558</v>
      </c>
      <c r="G819" s="91" t="s">
        <v>23</v>
      </c>
    </row>
    <row r="820" spans="2:7">
      <c r="B820" s="86">
        <v>43185</v>
      </c>
      <c r="C820" s="90">
        <v>0.63915509259259262</v>
      </c>
      <c r="D820" s="91">
        <v>191</v>
      </c>
      <c r="E820" s="91">
        <v>18.574000000000002</v>
      </c>
      <c r="F820" s="91">
        <v>3547.6340000000005</v>
      </c>
      <c r="G820" s="91" t="s">
        <v>23</v>
      </c>
    </row>
    <row r="821" spans="2:7">
      <c r="B821" s="86">
        <v>43185</v>
      </c>
      <c r="C821" s="90">
        <v>0.63916666666666666</v>
      </c>
      <c r="D821" s="91">
        <v>78</v>
      </c>
      <c r="E821" s="91">
        <v>18.574000000000002</v>
      </c>
      <c r="F821" s="91">
        <v>1448.7720000000002</v>
      </c>
      <c r="G821" s="91" t="s">
        <v>23</v>
      </c>
    </row>
    <row r="822" spans="2:7">
      <c r="B822" s="86">
        <v>43185</v>
      </c>
      <c r="C822" s="90">
        <v>0.63938657407407407</v>
      </c>
      <c r="D822" s="91">
        <v>270</v>
      </c>
      <c r="E822" s="91">
        <v>18.565999999999999</v>
      </c>
      <c r="F822" s="91">
        <v>5012.82</v>
      </c>
      <c r="G822" s="91" t="s">
        <v>23</v>
      </c>
    </row>
    <row r="823" spans="2:7">
      <c r="B823" s="86">
        <v>43185</v>
      </c>
      <c r="C823" s="90">
        <v>0.63957175925925924</v>
      </c>
      <c r="D823" s="91">
        <v>269</v>
      </c>
      <c r="E823" s="91">
        <v>18.568000000000001</v>
      </c>
      <c r="F823" s="91">
        <v>4994.7920000000004</v>
      </c>
      <c r="G823" s="91" t="s">
        <v>23</v>
      </c>
    </row>
    <row r="824" spans="2:7">
      <c r="B824" s="86">
        <v>43185</v>
      </c>
      <c r="C824" s="90">
        <v>0.63981481481481484</v>
      </c>
      <c r="D824" s="91">
        <v>303</v>
      </c>
      <c r="E824" s="91">
        <v>18.571999999999999</v>
      </c>
      <c r="F824" s="91">
        <v>5627.3159999999998</v>
      </c>
      <c r="G824" s="91" t="s">
        <v>23</v>
      </c>
    </row>
    <row r="825" spans="2:7">
      <c r="B825" s="86">
        <v>43185</v>
      </c>
      <c r="C825" s="90">
        <v>0.640162037037037</v>
      </c>
      <c r="D825" s="91">
        <v>269</v>
      </c>
      <c r="E825" s="91">
        <v>18.57</v>
      </c>
      <c r="F825" s="91">
        <v>4995.33</v>
      </c>
      <c r="G825" s="91" t="s">
        <v>23</v>
      </c>
    </row>
    <row r="826" spans="2:7">
      <c r="B826" s="86">
        <v>43185</v>
      </c>
      <c r="C826" s="90">
        <v>0.64069444444444446</v>
      </c>
      <c r="D826" s="91">
        <v>205</v>
      </c>
      <c r="E826" s="91">
        <v>18.585999999999999</v>
      </c>
      <c r="F826" s="91">
        <v>3810.1299999999997</v>
      </c>
      <c r="G826" s="91" t="s">
        <v>23</v>
      </c>
    </row>
    <row r="827" spans="2:7">
      <c r="B827" s="86">
        <v>43185</v>
      </c>
      <c r="C827" s="90">
        <v>0.6409259259259259</v>
      </c>
      <c r="D827" s="91">
        <v>769</v>
      </c>
      <c r="E827" s="91">
        <v>18.59</v>
      </c>
      <c r="F827" s="91">
        <v>14295.71</v>
      </c>
      <c r="G827" s="91" t="s">
        <v>23</v>
      </c>
    </row>
    <row r="828" spans="2:7">
      <c r="B828" s="86">
        <v>43185</v>
      </c>
      <c r="C828" s="90">
        <v>0.64111111111111108</v>
      </c>
      <c r="D828" s="91">
        <v>301</v>
      </c>
      <c r="E828" s="91">
        <v>18.594000000000001</v>
      </c>
      <c r="F828" s="91">
        <v>5596.7940000000008</v>
      </c>
      <c r="G828" s="91" t="s">
        <v>23</v>
      </c>
    </row>
    <row r="829" spans="2:7">
      <c r="B829" s="86">
        <v>43185</v>
      </c>
      <c r="C829" s="90">
        <v>0.64148148148148143</v>
      </c>
      <c r="D829" s="91">
        <v>461</v>
      </c>
      <c r="E829" s="91">
        <v>18.600000000000001</v>
      </c>
      <c r="F829" s="91">
        <v>8574.6</v>
      </c>
      <c r="G829" s="91" t="s">
        <v>23</v>
      </c>
    </row>
    <row r="830" spans="2:7">
      <c r="B830" s="86">
        <v>43185</v>
      </c>
      <c r="C830" s="90">
        <v>0.64171296296296299</v>
      </c>
      <c r="D830" s="91">
        <v>269</v>
      </c>
      <c r="E830" s="91">
        <v>18.600000000000001</v>
      </c>
      <c r="F830" s="91">
        <v>5003.4000000000005</v>
      </c>
      <c r="G830" s="91" t="s">
        <v>23</v>
      </c>
    </row>
    <row r="831" spans="2:7">
      <c r="B831" s="86">
        <v>43185</v>
      </c>
      <c r="C831" s="90">
        <v>0.64200231481481485</v>
      </c>
      <c r="D831" s="91">
        <v>300</v>
      </c>
      <c r="E831" s="91">
        <v>18.59</v>
      </c>
      <c r="F831" s="91">
        <v>5577</v>
      </c>
      <c r="G831" s="91" t="s">
        <v>23</v>
      </c>
    </row>
    <row r="832" spans="2:7">
      <c r="B832" s="86">
        <v>43185</v>
      </c>
      <c r="C832" s="90">
        <v>0.64200231481481485</v>
      </c>
      <c r="D832" s="91">
        <v>30</v>
      </c>
      <c r="E832" s="91">
        <v>18.59</v>
      </c>
      <c r="F832" s="91">
        <v>557.70000000000005</v>
      </c>
      <c r="G832" s="91" t="s">
        <v>23</v>
      </c>
    </row>
    <row r="833" spans="2:7">
      <c r="B833" s="86">
        <v>43185</v>
      </c>
      <c r="C833" s="90">
        <v>0.64225694444444448</v>
      </c>
      <c r="D833" s="91">
        <v>269</v>
      </c>
      <c r="E833" s="91">
        <v>18.591999999999999</v>
      </c>
      <c r="F833" s="91">
        <v>5001.2479999999996</v>
      </c>
      <c r="G833" s="91" t="s">
        <v>23</v>
      </c>
    </row>
    <row r="834" spans="2:7">
      <c r="B834" s="86">
        <v>43185</v>
      </c>
      <c r="C834" s="90">
        <v>0.64245370370370369</v>
      </c>
      <c r="D834" s="91">
        <v>269</v>
      </c>
      <c r="E834" s="91">
        <v>18.59</v>
      </c>
      <c r="F834" s="91">
        <v>5000.71</v>
      </c>
      <c r="G834" s="91" t="s">
        <v>23</v>
      </c>
    </row>
    <row r="835" spans="2:7">
      <c r="B835" s="86">
        <v>43185</v>
      </c>
      <c r="C835" s="90">
        <v>0.64310185185185187</v>
      </c>
      <c r="D835" s="91">
        <v>129</v>
      </c>
      <c r="E835" s="91">
        <v>18.594000000000001</v>
      </c>
      <c r="F835" s="91">
        <v>2398.6260000000002</v>
      </c>
      <c r="G835" s="91" t="s">
        <v>23</v>
      </c>
    </row>
    <row r="836" spans="2:7">
      <c r="B836" s="86">
        <v>43185</v>
      </c>
      <c r="C836" s="90">
        <v>0.64311342592592591</v>
      </c>
      <c r="D836" s="91">
        <v>438</v>
      </c>
      <c r="E836" s="91">
        <v>18.594000000000001</v>
      </c>
      <c r="F836" s="91">
        <v>8144.1720000000005</v>
      </c>
      <c r="G836" s="91" t="s">
        <v>23</v>
      </c>
    </row>
    <row r="837" spans="2:7">
      <c r="B837" s="86">
        <v>43185</v>
      </c>
      <c r="C837" s="90">
        <v>0.64329861111111108</v>
      </c>
      <c r="D837" s="91">
        <v>383</v>
      </c>
      <c r="E837" s="91">
        <v>18.600000000000001</v>
      </c>
      <c r="F837" s="91">
        <v>7123.8</v>
      </c>
      <c r="G837" s="91" t="s">
        <v>23</v>
      </c>
    </row>
    <row r="838" spans="2:7">
      <c r="B838" s="86">
        <v>43185</v>
      </c>
      <c r="C838" s="90">
        <v>0.64361111111111113</v>
      </c>
      <c r="D838" s="91">
        <v>269</v>
      </c>
      <c r="E838" s="91">
        <v>18.591999999999999</v>
      </c>
      <c r="F838" s="91">
        <v>5001.2479999999996</v>
      </c>
      <c r="G838" s="91" t="s">
        <v>23</v>
      </c>
    </row>
    <row r="839" spans="2:7">
      <c r="B839" s="86">
        <v>43185</v>
      </c>
      <c r="C839" s="90">
        <v>0.64402777777777775</v>
      </c>
      <c r="D839" s="91">
        <v>488</v>
      </c>
      <c r="E839" s="91">
        <v>18.600000000000001</v>
      </c>
      <c r="F839" s="91">
        <v>9076.8000000000011</v>
      </c>
      <c r="G839" s="91" t="s">
        <v>23</v>
      </c>
    </row>
    <row r="840" spans="2:7">
      <c r="B840" s="86">
        <v>43185</v>
      </c>
      <c r="C840" s="90">
        <v>0.64424768518518516</v>
      </c>
      <c r="D840" s="91">
        <v>269</v>
      </c>
      <c r="E840" s="91">
        <v>18.600000000000001</v>
      </c>
      <c r="F840" s="91">
        <v>5003.4000000000005</v>
      </c>
      <c r="G840" s="91" t="s">
        <v>23</v>
      </c>
    </row>
    <row r="841" spans="2:7">
      <c r="B841" s="86">
        <v>43185</v>
      </c>
      <c r="C841" s="90">
        <v>0.6444212962962963</v>
      </c>
      <c r="D841" s="91">
        <v>269</v>
      </c>
      <c r="E841" s="91">
        <v>18.602</v>
      </c>
      <c r="F841" s="91">
        <v>5003.9380000000001</v>
      </c>
      <c r="G841" s="91" t="s">
        <v>23</v>
      </c>
    </row>
    <row r="842" spans="2:7">
      <c r="B842" s="86">
        <v>43185</v>
      </c>
      <c r="C842" s="90">
        <v>0.6447222222222222</v>
      </c>
      <c r="D842" s="91">
        <v>269</v>
      </c>
      <c r="E842" s="91">
        <v>18.600000000000001</v>
      </c>
      <c r="F842" s="91">
        <v>5003.4000000000005</v>
      </c>
      <c r="G842" s="91" t="s">
        <v>23</v>
      </c>
    </row>
    <row r="843" spans="2:7">
      <c r="B843" s="86">
        <v>43185</v>
      </c>
      <c r="C843" s="90">
        <v>0.64491898148148141</v>
      </c>
      <c r="D843" s="91">
        <v>269</v>
      </c>
      <c r="E843" s="91">
        <v>18.597999999999999</v>
      </c>
      <c r="F843" s="91">
        <v>5002.8620000000001</v>
      </c>
      <c r="G843" s="91" t="s">
        <v>23</v>
      </c>
    </row>
    <row r="844" spans="2:7">
      <c r="B844" s="86">
        <v>43185</v>
      </c>
      <c r="C844" s="90">
        <v>0.64517361111111116</v>
      </c>
      <c r="D844" s="91">
        <v>269</v>
      </c>
      <c r="E844" s="91">
        <v>18.596</v>
      </c>
      <c r="F844" s="91">
        <v>5002.3239999999996</v>
      </c>
      <c r="G844" s="91" t="s">
        <v>23</v>
      </c>
    </row>
    <row r="845" spans="2:7">
      <c r="B845" s="86">
        <v>43185</v>
      </c>
      <c r="C845" s="90">
        <v>0.64539351851851856</v>
      </c>
      <c r="D845" s="91">
        <v>269</v>
      </c>
      <c r="E845" s="91">
        <v>18.588000000000001</v>
      </c>
      <c r="F845" s="91">
        <v>5000.1720000000005</v>
      </c>
      <c r="G845" s="91" t="s">
        <v>23</v>
      </c>
    </row>
    <row r="846" spans="2:7">
      <c r="B846" s="86">
        <v>43185</v>
      </c>
      <c r="C846" s="90">
        <v>0.64567129629629627</v>
      </c>
      <c r="D846" s="91">
        <v>369</v>
      </c>
      <c r="E846" s="91">
        <v>18.579999999999998</v>
      </c>
      <c r="F846" s="91">
        <v>6856.0199999999995</v>
      </c>
      <c r="G846" s="91" t="s">
        <v>23</v>
      </c>
    </row>
    <row r="847" spans="2:7">
      <c r="B847" s="86">
        <v>43185</v>
      </c>
      <c r="C847" s="90">
        <v>0.64590277777777783</v>
      </c>
      <c r="D847" s="91">
        <v>269</v>
      </c>
      <c r="E847" s="91">
        <v>18.571999999999999</v>
      </c>
      <c r="F847" s="91">
        <v>4995.8679999999995</v>
      </c>
      <c r="G847" s="91" t="s">
        <v>23</v>
      </c>
    </row>
    <row r="848" spans="2:7">
      <c r="B848" s="86">
        <v>43185</v>
      </c>
      <c r="C848" s="90">
        <v>0.64609953703703704</v>
      </c>
      <c r="D848" s="91">
        <v>269</v>
      </c>
      <c r="E848" s="91">
        <v>18.559999999999999</v>
      </c>
      <c r="F848" s="91">
        <v>4992.6399999999994</v>
      </c>
      <c r="G848" s="91" t="s">
        <v>23</v>
      </c>
    </row>
    <row r="849" spans="2:7">
      <c r="B849" s="86">
        <v>43185</v>
      </c>
      <c r="C849" s="90">
        <v>0.6464699074074074</v>
      </c>
      <c r="D849" s="91">
        <v>521</v>
      </c>
      <c r="E849" s="91">
        <v>18.562000000000001</v>
      </c>
      <c r="F849" s="91">
        <v>9670.8020000000015</v>
      </c>
      <c r="G849" s="91" t="s">
        <v>23</v>
      </c>
    </row>
    <row r="850" spans="2:7">
      <c r="B850" s="86">
        <v>43185</v>
      </c>
      <c r="C850" s="90">
        <v>0.64689814814814817</v>
      </c>
      <c r="D850" s="91">
        <v>594</v>
      </c>
      <c r="E850" s="91">
        <v>18.574000000000002</v>
      </c>
      <c r="F850" s="91">
        <v>11032.956</v>
      </c>
      <c r="G850" s="91" t="s">
        <v>23</v>
      </c>
    </row>
    <row r="851" spans="2:7">
      <c r="B851" s="86">
        <v>43185</v>
      </c>
      <c r="C851" s="90">
        <v>0.64717592592592588</v>
      </c>
      <c r="D851" s="91">
        <v>385</v>
      </c>
      <c r="E851" s="91">
        <v>18.57</v>
      </c>
      <c r="F851" s="91">
        <v>7149.45</v>
      </c>
      <c r="G851" s="91" t="s">
        <v>23</v>
      </c>
    </row>
    <row r="852" spans="2:7">
      <c r="B852" s="86">
        <v>43185</v>
      </c>
      <c r="C852" s="90">
        <v>0.64752314814814815</v>
      </c>
      <c r="D852" s="91">
        <v>459</v>
      </c>
      <c r="E852" s="91">
        <v>18.57</v>
      </c>
      <c r="F852" s="91">
        <v>8523.630000000001</v>
      </c>
      <c r="G852" s="91" t="s">
        <v>23</v>
      </c>
    </row>
    <row r="853" spans="2:7">
      <c r="B853" s="86">
        <v>43185</v>
      </c>
      <c r="C853" s="90">
        <v>0.64800925925925923</v>
      </c>
      <c r="D853" s="91">
        <v>679</v>
      </c>
      <c r="E853" s="91">
        <v>18.577999999999999</v>
      </c>
      <c r="F853" s="91">
        <v>12614.462</v>
      </c>
      <c r="G853" s="91" t="s">
        <v>23</v>
      </c>
    </row>
    <row r="854" spans="2:7">
      <c r="B854" s="86">
        <v>43185</v>
      </c>
      <c r="C854" s="90">
        <v>0.64817129629629633</v>
      </c>
      <c r="D854" s="91">
        <v>269</v>
      </c>
      <c r="E854" s="91">
        <v>18.558</v>
      </c>
      <c r="F854" s="91">
        <v>4992.1019999999999</v>
      </c>
      <c r="G854" s="91" t="s">
        <v>23</v>
      </c>
    </row>
    <row r="855" spans="2:7">
      <c r="B855" s="86">
        <v>43185</v>
      </c>
      <c r="C855" s="90">
        <v>0.64856481481481476</v>
      </c>
      <c r="D855" s="91">
        <v>659</v>
      </c>
      <c r="E855" s="91">
        <v>18.559999999999999</v>
      </c>
      <c r="F855" s="91">
        <v>12231.039999999999</v>
      </c>
      <c r="G855" s="91" t="s">
        <v>23</v>
      </c>
    </row>
    <row r="856" spans="2:7">
      <c r="B856" s="86">
        <v>43185</v>
      </c>
      <c r="C856" s="90">
        <v>0.64869212962962963</v>
      </c>
      <c r="D856" s="91">
        <v>327</v>
      </c>
      <c r="E856" s="91">
        <v>18.558</v>
      </c>
      <c r="F856" s="91">
        <v>6068.4660000000003</v>
      </c>
      <c r="G856" s="91" t="s">
        <v>23</v>
      </c>
    </row>
    <row r="857" spans="2:7">
      <c r="B857" s="86">
        <v>43185</v>
      </c>
      <c r="C857" s="90">
        <v>0.64898148148148149</v>
      </c>
      <c r="D857" s="91">
        <v>269</v>
      </c>
      <c r="E857" s="91">
        <v>18.558</v>
      </c>
      <c r="F857" s="91">
        <v>4992.1019999999999</v>
      </c>
      <c r="G857" s="91" t="s">
        <v>23</v>
      </c>
    </row>
    <row r="858" spans="2:7">
      <c r="B858" s="86">
        <v>43185</v>
      </c>
      <c r="C858" s="90">
        <v>0.6492013888888889</v>
      </c>
      <c r="D858" s="91">
        <v>500</v>
      </c>
      <c r="E858" s="91">
        <v>18.562000000000001</v>
      </c>
      <c r="F858" s="91">
        <v>9281</v>
      </c>
      <c r="G858" s="91" t="s">
        <v>23</v>
      </c>
    </row>
    <row r="859" spans="2:7">
      <c r="B859" s="86">
        <v>43185</v>
      </c>
      <c r="C859" s="90">
        <v>0.6492013888888889</v>
      </c>
      <c r="D859" s="91">
        <v>217</v>
      </c>
      <c r="E859" s="91">
        <v>18.562000000000001</v>
      </c>
      <c r="F859" s="91">
        <v>4027.9540000000002</v>
      </c>
      <c r="G859" s="91" t="s">
        <v>23</v>
      </c>
    </row>
    <row r="860" spans="2:7">
      <c r="B860" s="86">
        <v>43185</v>
      </c>
      <c r="C860" s="90">
        <v>0.64940972222222226</v>
      </c>
      <c r="D860" s="91">
        <v>316</v>
      </c>
      <c r="E860" s="91">
        <v>18.547999999999998</v>
      </c>
      <c r="F860" s="91">
        <v>5861.1679999999997</v>
      </c>
      <c r="G860" s="91" t="s">
        <v>23</v>
      </c>
    </row>
    <row r="861" spans="2:7">
      <c r="B861" s="86">
        <v>43185</v>
      </c>
      <c r="C861" s="90">
        <v>0.64983796296296303</v>
      </c>
      <c r="D861" s="91">
        <v>731</v>
      </c>
      <c r="E861" s="91">
        <v>18.547999999999998</v>
      </c>
      <c r="F861" s="91">
        <v>13558.587999999998</v>
      </c>
      <c r="G861" s="91" t="s">
        <v>23</v>
      </c>
    </row>
    <row r="862" spans="2:7">
      <c r="B862" s="86">
        <v>43185</v>
      </c>
      <c r="C862" s="90">
        <v>0.64997685185185183</v>
      </c>
      <c r="D862" s="91">
        <v>269</v>
      </c>
      <c r="E862" s="91">
        <v>18.544</v>
      </c>
      <c r="F862" s="91">
        <v>4988.3360000000002</v>
      </c>
      <c r="G862" s="91" t="s">
        <v>23</v>
      </c>
    </row>
    <row r="863" spans="2:7">
      <c r="B863" s="86">
        <v>43185</v>
      </c>
      <c r="C863" s="90">
        <v>0.65008101851851852</v>
      </c>
      <c r="D863" s="91">
        <v>269</v>
      </c>
      <c r="E863" s="91">
        <v>18.544</v>
      </c>
      <c r="F863" s="91">
        <v>4988.3360000000002</v>
      </c>
      <c r="G863" s="91" t="s">
        <v>23</v>
      </c>
    </row>
    <row r="864" spans="2:7">
      <c r="B864" s="86">
        <v>43185</v>
      </c>
      <c r="C864" s="90">
        <v>0.65032407407407411</v>
      </c>
      <c r="D864" s="91">
        <v>142</v>
      </c>
      <c r="E864" s="91">
        <v>18.542000000000002</v>
      </c>
      <c r="F864" s="91">
        <v>2632.9640000000004</v>
      </c>
      <c r="G864" s="91" t="s">
        <v>23</v>
      </c>
    </row>
    <row r="865" spans="2:7">
      <c r="B865" s="86">
        <v>43185</v>
      </c>
      <c r="C865" s="90">
        <v>0.65032407407407411</v>
      </c>
      <c r="D865" s="91">
        <v>266</v>
      </c>
      <c r="E865" s="91">
        <v>18.542000000000002</v>
      </c>
      <c r="F865" s="91">
        <v>4932.1720000000005</v>
      </c>
      <c r="G865" s="91" t="s">
        <v>23</v>
      </c>
    </row>
    <row r="866" spans="2:7">
      <c r="B866" s="86">
        <v>43185</v>
      </c>
      <c r="C866" s="90">
        <v>0.65050925925925929</v>
      </c>
      <c r="D866" s="91">
        <v>321</v>
      </c>
      <c r="E866" s="91">
        <v>18.545999999999999</v>
      </c>
      <c r="F866" s="91">
        <v>5953.2659999999996</v>
      </c>
      <c r="G866" s="91" t="s">
        <v>23</v>
      </c>
    </row>
    <row r="867" spans="2:7">
      <c r="B867" s="86">
        <v>43185</v>
      </c>
      <c r="C867" s="90">
        <v>0.65068287037037031</v>
      </c>
      <c r="D867" s="91">
        <v>79</v>
      </c>
      <c r="E867" s="91">
        <v>18.544</v>
      </c>
      <c r="F867" s="91">
        <v>1464.9760000000001</v>
      </c>
      <c r="G867" s="91" t="s">
        <v>23</v>
      </c>
    </row>
    <row r="868" spans="2:7">
      <c r="B868" s="86">
        <v>43185</v>
      </c>
      <c r="C868" s="90">
        <v>0.65068287037037031</v>
      </c>
      <c r="D868" s="91">
        <v>190</v>
      </c>
      <c r="E868" s="91">
        <v>18.544</v>
      </c>
      <c r="F868" s="91">
        <v>3523.36</v>
      </c>
      <c r="G868" s="91" t="s">
        <v>23</v>
      </c>
    </row>
    <row r="869" spans="2:7">
      <c r="B869" s="86">
        <v>43185</v>
      </c>
      <c r="C869" s="90">
        <v>0.65107638888888886</v>
      </c>
      <c r="D869" s="91">
        <v>499</v>
      </c>
      <c r="E869" s="91">
        <v>18.545999999999999</v>
      </c>
      <c r="F869" s="91">
        <v>9254.4539999999997</v>
      </c>
      <c r="G869" s="91" t="s">
        <v>23</v>
      </c>
    </row>
    <row r="870" spans="2:7">
      <c r="B870" s="86">
        <v>43185</v>
      </c>
      <c r="C870" s="90">
        <v>0.65115740740740746</v>
      </c>
      <c r="D870" s="91">
        <v>289</v>
      </c>
      <c r="E870" s="91">
        <v>18.545999999999999</v>
      </c>
      <c r="F870" s="91">
        <v>5359.7939999999999</v>
      </c>
      <c r="G870" s="91" t="s">
        <v>23</v>
      </c>
    </row>
    <row r="871" spans="2:7">
      <c r="B871" s="86">
        <v>43185</v>
      </c>
      <c r="C871" s="90">
        <v>0.65115740740740746</v>
      </c>
      <c r="D871" s="91">
        <v>28</v>
      </c>
      <c r="E871" s="91">
        <v>18.545999999999999</v>
      </c>
      <c r="F871" s="91">
        <v>519.28800000000001</v>
      </c>
      <c r="G871" s="91" t="s">
        <v>23</v>
      </c>
    </row>
    <row r="872" spans="2:7">
      <c r="B872" s="86">
        <v>43185</v>
      </c>
      <c r="C872" s="90">
        <v>0.65115740740740746</v>
      </c>
      <c r="D872" s="91">
        <v>52</v>
      </c>
      <c r="E872" s="91">
        <v>18.545999999999999</v>
      </c>
      <c r="F872" s="91">
        <v>964.39199999999994</v>
      </c>
      <c r="G872" s="91" t="s">
        <v>23</v>
      </c>
    </row>
    <row r="873" spans="2:7">
      <c r="B873" s="86">
        <v>43185</v>
      </c>
      <c r="C873" s="90">
        <v>0.65129629629629626</v>
      </c>
      <c r="D873" s="91">
        <v>269</v>
      </c>
      <c r="E873" s="91">
        <v>18.54</v>
      </c>
      <c r="F873" s="91">
        <v>4987.26</v>
      </c>
      <c r="G873" s="91" t="s">
        <v>23</v>
      </c>
    </row>
    <row r="874" spans="2:7">
      <c r="B874" s="86">
        <v>43185</v>
      </c>
      <c r="C874" s="90">
        <v>0.6514699074074074</v>
      </c>
      <c r="D874" s="91">
        <v>369</v>
      </c>
      <c r="E874" s="91">
        <v>18.54</v>
      </c>
      <c r="F874" s="91">
        <v>6841.2599999999993</v>
      </c>
      <c r="G874" s="91" t="s">
        <v>23</v>
      </c>
    </row>
    <row r="875" spans="2:7">
      <c r="B875" s="86">
        <v>43185</v>
      </c>
      <c r="C875" s="90">
        <v>0.6517708333333333</v>
      </c>
      <c r="D875" s="91">
        <v>546</v>
      </c>
      <c r="E875" s="91">
        <v>18.536000000000001</v>
      </c>
      <c r="F875" s="91">
        <v>10120.656000000001</v>
      </c>
      <c r="G875" s="91" t="s">
        <v>23</v>
      </c>
    </row>
    <row r="876" spans="2:7">
      <c r="B876" s="86">
        <v>43185</v>
      </c>
      <c r="C876" s="90">
        <v>0.65225694444444449</v>
      </c>
      <c r="D876" s="91">
        <v>844</v>
      </c>
      <c r="E876" s="91">
        <v>18.545999999999999</v>
      </c>
      <c r="F876" s="91">
        <v>15652.823999999999</v>
      </c>
      <c r="G876" s="91" t="s">
        <v>23</v>
      </c>
    </row>
    <row r="877" spans="2:7">
      <c r="B877" s="86">
        <v>43185</v>
      </c>
      <c r="C877" s="90">
        <v>0.65252314814814816</v>
      </c>
      <c r="D877" s="91">
        <v>121</v>
      </c>
      <c r="E877" s="91">
        <v>18.544</v>
      </c>
      <c r="F877" s="91">
        <v>2243.8240000000001</v>
      </c>
      <c r="G877" s="91" t="s">
        <v>23</v>
      </c>
    </row>
    <row r="878" spans="2:7">
      <c r="B878" s="86">
        <v>43185</v>
      </c>
      <c r="C878" s="90">
        <v>0.65252314814814816</v>
      </c>
      <c r="D878" s="91">
        <v>219</v>
      </c>
      <c r="E878" s="91">
        <v>18.544</v>
      </c>
      <c r="F878" s="91">
        <v>4061.136</v>
      </c>
      <c r="G878" s="91" t="s">
        <v>23</v>
      </c>
    </row>
    <row r="879" spans="2:7">
      <c r="B879" s="86">
        <v>43185</v>
      </c>
      <c r="C879" s="90">
        <v>0.6526157407407408</v>
      </c>
      <c r="D879" s="91">
        <v>216</v>
      </c>
      <c r="E879" s="91">
        <v>18.544</v>
      </c>
      <c r="F879" s="91">
        <v>4005.5039999999999</v>
      </c>
      <c r="G879" s="91" t="s">
        <v>23</v>
      </c>
    </row>
    <row r="880" spans="2:7">
      <c r="B880" s="86">
        <v>43185</v>
      </c>
      <c r="C880" s="90">
        <v>0.6526967592592593</v>
      </c>
      <c r="D880" s="91">
        <v>53</v>
      </c>
      <c r="E880" s="91">
        <v>18.544</v>
      </c>
      <c r="F880" s="91">
        <v>982.83199999999999</v>
      </c>
      <c r="G880" s="91" t="s">
        <v>23</v>
      </c>
    </row>
    <row r="881" spans="2:7">
      <c r="B881" s="86">
        <v>43185</v>
      </c>
      <c r="C881" s="90">
        <v>0.65280092592592587</v>
      </c>
      <c r="D881" s="91">
        <v>323</v>
      </c>
      <c r="E881" s="91">
        <v>18.542000000000002</v>
      </c>
      <c r="F881" s="91">
        <v>5989.0660000000007</v>
      </c>
      <c r="G881" s="91" t="s">
        <v>23</v>
      </c>
    </row>
    <row r="882" spans="2:7">
      <c r="B882" s="86">
        <v>43185</v>
      </c>
      <c r="C882" s="90">
        <v>0.65292824074074074</v>
      </c>
      <c r="D882" s="91">
        <v>269</v>
      </c>
      <c r="E882" s="91">
        <v>18.54</v>
      </c>
      <c r="F882" s="91">
        <v>4987.26</v>
      </c>
      <c r="G882" s="91" t="s">
        <v>23</v>
      </c>
    </row>
    <row r="883" spans="2:7">
      <c r="B883" s="86">
        <v>43185</v>
      </c>
      <c r="C883" s="90">
        <v>0.65319444444444441</v>
      </c>
      <c r="D883" s="91">
        <v>269</v>
      </c>
      <c r="E883" s="91">
        <v>18.526</v>
      </c>
      <c r="F883" s="91">
        <v>4983.4939999999997</v>
      </c>
      <c r="G883" s="91" t="s">
        <v>23</v>
      </c>
    </row>
    <row r="884" spans="2:7">
      <c r="B884" s="86">
        <v>43185</v>
      </c>
      <c r="C884" s="90">
        <v>0.65348379629629627</v>
      </c>
      <c r="D884" s="91">
        <v>665</v>
      </c>
      <c r="E884" s="91">
        <v>18.532</v>
      </c>
      <c r="F884" s="91">
        <v>12323.78</v>
      </c>
      <c r="G884" s="91" t="s">
        <v>23</v>
      </c>
    </row>
    <row r="885" spans="2:7">
      <c r="B885" s="86">
        <v>43185</v>
      </c>
      <c r="C885" s="90">
        <v>0.65388888888888885</v>
      </c>
      <c r="D885" s="91">
        <v>647</v>
      </c>
      <c r="E885" s="91">
        <v>18.542000000000002</v>
      </c>
      <c r="F885" s="91">
        <v>11996.674000000001</v>
      </c>
      <c r="G885" s="91" t="s">
        <v>23</v>
      </c>
    </row>
    <row r="886" spans="2:7">
      <c r="B886" s="86">
        <v>43185</v>
      </c>
      <c r="C886" s="90">
        <v>0.65396990740740735</v>
      </c>
      <c r="D886" s="91">
        <v>269</v>
      </c>
      <c r="E886" s="91">
        <v>18.542000000000002</v>
      </c>
      <c r="F886" s="91">
        <v>4987.7980000000007</v>
      </c>
      <c r="G886" s="91" t="s">
        <v>23</v>
      </c>
    </row>
    <row r="887" spans="2:7">
      <c r="B887" s="86">
        <v>43185</v>
      </c>
      <c r="C887" s="90">
        <v>0.65432870370370366</v>
      </c>
      <c r="D887" s="91">
        <v>663</v>
      </c>
      <c r="E887" s="91">
        <v>18.542000000000002</v>
      </c>
      <c r="F887" s="91">
        <v>12293.346000000001</v>
      </c>
      <c r="G887" s="91" t="s">
        <v>23</v>
      </c>
    </row>
    <row r="888" spans="2:7">
      <c r="B888" s="86">
        <v>43185</v>
      </c>
      <c r="C888" s="90">
        <v>0.65432870370370366</v>
      </c>
      <c r="D888" s="91">
        <v>4000</v>
      </c>
      <c r="E888" s="91">
        <v>18.54</v>
      </c>
      <c r="F888" s="91">
        <v>74160</v>
      </c>
      <c r="G888" s="91" t="s">
        <v>23</v>
      </c>
    </row>
    <row r="889" spans="2:7">
      <c r="B889" s="86">
        <v>43185</v>
      </c>
      <c r="C889" s="90">
        <v>0.6544444444444445</v>
      </c>
      <c r="D889" s="91">
        <v>269</v>
      </c>
      <c r="E889" s="91">
        <v>18.538</v>
      </c>
      <c r="F889" s="91">
        <v>4986.7219999999998</v>
      </c>
      <c r="G889" s="91" t="s">
        <v>23</v>
      </c>
    </row>
    <row r="890" spans="2:7">
      <c r="B890" s="86">
        <v>43185</v>
      </c>
      <c r="C890" s="90">
        <v>0.65460648148148148</v>
      </c>
      <c r="D890" s="91">
        <v>269</v>
      </c>
      <c r="E890" s="91">
        <v>18.532</v>
      </c>
      <c r="F890" s="91">
        <v>4985.1080000000002</v>
      </c>
      <c r="G890" s="91" t="s">
        <v>23</v>
      </c>
    </row>
    <row r="891" spans="2:7">
      <c r="B891" s="86">
        <v>43185</v>
      </c>
      <c r="C891" s="90">
        <v>0.65491898148148142</v>
      </c>
      <c r="D891" s="91">
        <v>346</v>
      </c>
      <c r="E891" s="91">
        <v>18.53</v>
      </c>
      <c r="F891" s="91">
        <v>6411.38</v>
      </c>
      <c r="G891" s="91" t="s">
        <v>23</v>
      </c>
    </row>
    <row r="892" spans="2:7">
      <c r="B892" s="86">
        <v>43185</v>
      </c>
      <c r="C892" s="90">
        <v>0.65508101851851852</v>
      </c>
      <c r="D892" s="91">
        <v>269</v>
      </c>
      <c r="E892" s="91">
        <v>18.533999999999999</v>
      </c>
      <c r="F892" s="91">
        <v>4985.6459999999997</v>
      </c>
      <c r="G892" s="91" t="s">
        <v>23</v>
      </c>
    </row>
    <row r="893" spans="2:7">
      <c r="B893" s="86">
        <v>43185</v>
      </c>
      <c r="C893" s="90">
        <v>0.65519675925925924</v>
      </c>
      <c r="D893" s="91">
        <v>324</v>
      </c>
      <c r="E893" s="91">
        <v>18.536000000000001</v>
      </c>
      <c r="F893" s="91">
        <v>6005.6640000000007</v>
      </c>
      <c r="G893" s="91" t="s">
        <v>23</v>
      </c>
    </row>
    <row r="894" spans="2:7">
      <c r="B894" s="86">
        <v>43185</v>
      </c>
      <c r="C894" s="90">
        <v>0.65543981481481484</v>
      </c>
      <c r="D894" s="91">
        <v>330</v>
      </c>
      <c r="E894" s="91">
        <v>18.53</v>
      </c>
      <c r="F894" s="91">
        <v>6114.9000000000005</v>
      </c>
      <c r="G894" s="91" t="s">
        <v>23</v>
      </c>
    </row>
    <row r="895" spans="2:7">
      <c r="B895" s="86">
        <v>43185</v>
      </c>
      <c r="C895" s="90">
        <v>0.65563657407407405</v>
      </c>
      <c r="D895" s="91">
        <v>100</v>
      </c>
      <c r="E895" s="91">
        <v>18.53</v>
      </c>
      <c r="F895" s="91">
        <v>1853</v>
      </c>
      <c r="G895" s="91" t="s">
        <v>23</v>
      </c>
    </row>
    <row r="896" spans="2:7">
      <c r="B896" s="86">
        <v>43185</v>
      </c>
      <c r="C896" s="90">
        <v>0.65563657407407405</v>
      </c>
      <c r="D896" s="91">
        <v>223</v>
      </c>
      <c r="E896" s="91">
        <v>18.53</v>
      </c>
      <c r="F896" s="91">
        <v>4132.1900000000005</v>
      </c>
      <c r="G896" s="91" t="s">
        <v>23</v>
      </c>
    </row>
    <row r="897" spans="2:7">
      <c r="B897" s="86">
        <v>43185</v>
      </c>
      <c r="C897" s="90">
        <v>0.65587962962962965</v>
      </c>
      <c r="D897" s="91">
        <v>269</v>
      </c>
      <c r="E897" s="91">
        <v>18.518000000000001</v>
      </c>
      <c r="F897" s="91">
        <v>4981.3420000000006</v>
      </c>
      <c r="G897" s="91" t="s">
        <v>23</v>
      </c>
    </row>
    <row r="898" spans="2:7">
      <c r="B898" s="86">
        <v>43185</v>
      </c>
      <c r="C898" s="90">
        <v>0.6559490740740741</v>
      </c>
      <c r="D898" s="91">
        <v>270</v>
      </c>
      <c r="E898" s="91">
        <v>18.512</v>
      </c>
      <c r="F898" s="91">
        <v>4998.24</v>
      </c>
      <c r="G898" s="91" t="s">
        <v>23</v>
      </c>
    </row>
    <row r="899" spans="2:7">
      <c r="B899" s="86">
        <v>43185</v>
      </c>
      <c r="C899" s="90">
        <v>0.65627314814814819</v>
      </c>
      <c r="D899" s="91">
        <v>348</v>
      </c>
      <c r="E899" s="91">
        <v>18.518000000000001</v>
      </c>
      <c r="F899" s="91">
        <v>6444.2640000000001</v>
      </c>
      <c r="G899" s="91" t="s">
        <v>23</v>
      </c>
    </row>
    <row r="900" spans="2:7">
      <c r="B900" s="86">
        <v>43185</v>
      </c>
      <c r="C900" s="90">
        <v>0.65634259259259264</v>
      </c>
      <c r="D900" s="91">
        <v>269</v>
      </c>
      <c r="E900" s="91">
        <v>18.513999999999999</v>
      </c>
      <c r="F900" s="91">
        <v>4980.2659999999996</v>
      </c>
      <c r="G900" s="91" t="s">
        <v>23</v>
      </c>
    </row>
    <row r="901" spans="2:7">
      <c r="B901" s="86">
        <v>43185</v>
      </c>
      <c r="C901" s="90">
        <v>0.65651620370370367</v>
      </c>
      <c r="D901" s="91">
        <v>269</v>
      </c>
      <c r="E901" s="91">
        <v>18.512</v>
      </c>
      <c r="F901" s="91">
        <v>4979.7280000000001</v>
      </c>
      <c r="G901" s="91" t="s">
        <v>23</v>
      </c>
    </row>
    <row r="902" spans="2:7">
      <c r="B902" s="86">
        <v>43185</v>
      </c>
      <c r="C902" s="90">
        <v>0.65670138888888896</v>
      </c>
      <c r="D902" s="91">
        <v>269</v>
      </c>
      <c r="E902" s="91">
        <v>18.495999999999999</v>
      </c>
      <c r="F902" s="91">
        <v>4975.424</v>
      </c>
      <c r="G902" s="91" t="s">
        <v>23</v>
      </c>
    </row>
    <row r="903" spans="2:7">
      <c r="B903" s="86">
        <v>43185</v>
      </c>
      <c r="C903" s="90">
        <v>0.65688657407407403</v>
      </c>
      <c r="D903" s="91">
        <v>269</v>
      </c>
      <c r="E903" s="91">
        <v>18.501999999999999</v>
      </c>
      <c r="F903" s="91">
        <v>4977.0379999999996</v>
      </c>
      <c r="G903" s="91" t="s">
        <v>23</v>
      </c>
    </row>
    <row r="904" spans="2:7">
      <c r="B904" s="86">
        <v>43185</v>
      </c>
      <c r="C904" s="90">
        <v>0.65706018518518516</v>
      </c>
      <c r="D904" s="91">
        <v>269</v>
      </c>
      <c r="E904" s="91">
        <v>18.504000000000001</v>
      </c>
      <c r="F904" s="91">
        <v>4977.576</v>
      </c>
      <c r="G904" s="91" t="s">
        <v>23</v>
      </c>
    </row>
    <row r="905" spans="2:7">
      <c r="B905" s="86">
        <v>43185</v>
      </c>
      <c r="C905" s="90">
        <v>0.65749999999999997</v>
      </c>
      <c r="D905" s="91">
        <v>441</v>
      </c>
      <c r="E905" s="91">
        <v>18.510000000000002</v>
      </c>
      <c r="F905" s="91">
        <v>8162.9100000000008</v>
      </c>
      <c r="G905" s="91" t="s">
        <v>23</v>
      </c>
    </row>
    <row r="906" spans="2:7">
      <c r="B906" s="86">
        <v>43185</v>
      </c>
      <c r="C906" s="90">
        <v>0.65752314814814816</v>
      </c>
      <c r="D906" s="91">
        <v>269</v>
      </c>
      <c r="E906" s="91">
        <v>18.506</v>
      </c>
      <c r="F906" s="91">
        <v>4978.1140000000005</v>
      </c>
      <c r="G906" s="91" t="s">
        <v>23</v>
      </c>
    </row>
    <row r="907" spans="2:7">
      <c r="B907" s="86">
        <v>43185</v>
      </c>
      <c r="C907" s="90">
        <v>0.65782407407407406</v>
      </c>
      <c r="D907" s="91">
        <v>57</v>
      </c>
      <c r="E907" s="91">
        <v>18.494</v>
      </c>
      <c r="F907" s="91">
        <v>1054.1579999999999</v>
      </c>
      <c r="G907" s="91" t="s">
        <v>23</v>
      </c>
    </row>
    <row r="908" spans="2:7">
      <c r="B908" s="86">
        <v>43185</v>
      </c>
      <c r="C908" s="90">
        <v>0.65782407407407406</v>
      </c>
      <c r="D908" s="91">
        <v>394</v>
      </c>
      <c r="E908" s="91">
        <v>18.494</v>
      </c>
      <c r="F908" s="91">
        <v>7286.6359999999995</v>
      </c>
      <c r="G908" s="91" t="s">
        <v>23</v>
      </c>
    </row>
    <row r="909" spans="2:7">
      <c r="B909" s="86">
        <v>43185</v>
      </c>
      <c r="C909" s="90">
        <v>0.65818287037037038</v>
      </c>
      <c r="D909" s="91">
        <v>573</v>
      </c>
      <c r="E909" s="91">
        <v>18.501999999999999</v>
      </c>
      <c r="F909" s="91">
        <v>10601.645999999999</v>
      </c>
      <c r="G909" s="91" t="s">
        <v>23</v>
      </c>
    </row>
    <row r="910" spans="2:7">
      <c r="B910" s="86">
        <v>43185</v>
      </c>
      <c r="C910" s="90">
        <v>0.65847222222222224</v>
      </c>
      <c r="D910" s="91">
        <v>466</v>
      </c>
      <c r="E910" s="91">
        <v>18.5</v>
      </c>
      <c r="F910" s="91">
        <v>8621</v>
      </c>
      <c r="G910" s="91" t="s">
        <v>23</v>
      </c>
    </row>
    <row r="911" spans="2:7">
      <c r="B911" s="86">
        <v>43185</v>
      </c>
      <c r="C911" s="90">
        <v>0.6586805555555556</v>
      </c>
      <c r="D911" s="91">
        <v>294</v>
      </c>
      <c r="E911" s="91">
        <v>18.504000000000001</v>
      </c>
      <c r="F911" s="91">
        <v>5440.1760000000004</v>
      </c>
      <c r="G911" s="91" t="s">
        <v>23</v>
      </c>
    </row>
    <row r="912" spans="2:7">
      <c r="B912" s="86">
        <v>43185</v>
      </c>
      <c r="C912" s="90">
        <v>0.6586805555555556</v>
      </c>
      <c r="D912" s="91">
        <v>16</v>
      </c>
      <c r="E912" s="91">
        <v>18.504000000000001</v>
      </c>
      <c r="F912" s="91">
        <v>296.06400000000002</v>
      </c>
      <c r="G912" s="91" t="s">
        <v>23</v>
      </c>
    </row>
    <row r="913" spans="2:7">
      <c r="B913" s="86">
        <v>43185</v>
      </c>
      <c r="C913" s="90">
        <v>0.65892361111111108</v>
      </c>
      <c r="D913" s="91">
        <v>363</v>
      </c>
      <c r="E913" s="91">
        <v>18.507999999999999</v>
      </c>
      <c r="F913" s="91">
        <v>6718.4039999999995</v>
      </c>
      <c r="G913" s="91" t="s">
        <v>23</v>
      </c>
    </row>
    <row r="914" spans="2:7">
      <c r="B914" s="86">
        <v>43185</v>
      </c>
      <c r="C914" s="90">
        <v>0.65921296296296295</v>
      </c>
      <c r="D914" s="91">
        <v>433</v>
      </c>
      <c r="E914" s="91">
        <v>18.507999999999999</v>
      </c>
      <c r="F914" s="91">
        <v>8013.9639999999999</v>
      </c>
      <c r="G914" s="91" t="s">
        <v>23</v>
      </c>
    </row>
    <row r="915" spans="2:7">
      <c r="B915" s="86">
        <v>43185</v>
      </c>
      <c r="C915" s="90">
        <v>0.65968749999999998</v>
      </c>
      <c r="D915" s="91">
        <v>722</v>
      </c>
      <c r="E915" s="91">
        <v>18.52</v>
      </c>
      <c r="F915" s="91">
        <v>13371.44</v>
      </c>
      <c r="G915" s="91" t="s">
        <v>23</v>
      </c>
    </row>
    <row r="916" spans="2:7">
      <c r="B916" s="86">
        <v>43185</v>
      </c>
      <c r="C916" s="90">
        <v>0.66032407407407401</v>
      </c>
      <c r="D916" s="91">
        <v>74</v>
      </c>
      <c r="E916" s="91">
        <v>18.521999999999998</v>
      </c>
      <c r="F916" s="91">
        <v>1370.6279999999999</v>
      </c>
      <c r="G916" s="91" t="s">
        <v>23</v>
      </c>
    </row>
    <row r="917" spans="2:7">
      <c r="B917" s="86">
        <v>43185</v>
      </c>
      <c r="C917" s="90">
        <v>0.66035879629629635</v>
      </c>
      <c r="D917" s="91">
        <v>925</v>
      </c>
      <c r="E917" s="91">
        <v>18.521999999999998</v>
      </c>
      <c r="F917" s="91">
        <v>17132.849999999999</v>
      </c>
      <c r="G917" s="91" t="s">
        <v>23</v>
      </c>
    </row>
    <row r="918" spans="2:7">
      <c r="B918" s="86">
        <v>43185</v>
      </c>
      <c r="C918" s="90">
        <v>0.66053240740740737</v>
      </c>
      <c r="D918" s="91">
        <v>277</v>
      </c>
      <c r="E918" s="91">
        <v>18.518000000000001</v>
      </c>
      <c r="F918" s="91">
        <v>5129.4859999999999</v>
      </c>
      <c r="G918" s="91" t="s">
        <v>23</v>
      </c>
    </row>
    <row r="919" spans="2:7">
      <c r="B919" s="86">
        <v>43185</v>
      </c>
      <c r="C919" s="90">
        <v>0.6607291666666667</v>
      </c>
      <c r="D919" s="91">
        <v>19</v>
      </c>
      <c r="E919" s="91">
        <v>18.536000000000001</v>
      </c>
      <c r="F919" s="91">
        <v>352.18400000000003</v>
      </c>
      <c r="G919" s="91" t="s">
        <v>23</v>
      </c>
    </row>
    <row r="920" spans="2:7">
      <c r="B920" s="86">
        <v>43185</v>
      </c>
      <c r="C920" s="90">
        <v>0.6607291666666667</v>
      </c>
      <c r="D920" s="91">
        <v>256</v>
      </c>
      <c r="E920" s="91">
        <v>18.536000000000001</v>
      </c>
      <c r="F920" s="91">
        <v>4745.2160000000003</v>
      </c>
      <c r="G920" s="91" t="s">
        <v>23</v>
      </c>
    </row>
    <row r="921" spans="2:7">
      <c r="B921" s="86">
        <v>43185</v>
      </c>
      <c r="C921" s="90">
        <v>0.6607291666666667</v>
      </c>
      <c r="D921" s="91">
        <v>467</v>
      </c>
      <c r="E921" s="91">
        <v>18.533999999999999</v>
      </c>
      <c r="F921" s="91">
        <v>8655.3779999999988</v>
      </c>
      <c r="G921" s="91" t="s">
        <v>23</v>
      </c>
    </row>
    <row r="922" spans="2:7">
      <c r="B922" s="86">
        <v>43185</v>
      </c>
      <c r="C922" s="90">
        <v>0.66091435185185188</v>
      </c>
      <c r="D922" s="91">
        <v>320</v>
      </c>
      <c r="E922" s="91">
        <v>18.532</v>
      </c>
      <c r="F922" s="91">
        <v>5930.24</v>
      </c>
      <c r="G922" s="91" t="s">
        <v>23</v>
      </c>
    </row>
    <row r="923" spans="2:7">
      <c r="B923" s="86">
        <v>43185</v>
      </c>
      <c r="C923" s="90">
        <v>0.66091435185185188</v>
      </c>
      <c r="D923" s="91">
        <v>269</v>
      </c>
      <c r="E923" s="91">
        <v>18.532</v>
      </c>
      <c r="F923" s="91">
        <v>4985.1080000000002</v>
      </c>
      <c r="G923" s="91" t="s">
        <v>23</v>
      </c>
    </row>
    <row r="924" spans="2:7">
      <c r="B924" s="86">
        <v>43185</v>
      </c>
      <c r="C924" s="90">
        <v>0.6610300925925926</v>
      </c>
      <c r="D924" s="91">
        <v>269</v>
      </c>
      <c r="E924" s="91">
        <v>18.53</v>
      </c>
      <c r="F924" s="91">
        <v>4984.5700000000006</v>
      </c>
      <c r="G924" s="91" t="s">
        <v>23</v>
      </c>
    </row>
    <row r="925" spans="2:7">
      <c r="B925" s="86">
        <v>43185</v>
      </c>
      <c r="C925" s="90">
        <v>0.66115740740740747</v>
      </c>
      <c r="D925" s="91">
        <v>394</v>
      </c>
      <c r="E925" s="91">
        <v>18.53</v>
      </c>
      <c r="F925" s="91">
        <v>7300.8200000000006</v>
      </c>
      <c r="G925" s="91" t="s">
        <v>23</v>
      </c>
    </row>
    <row r="926" spans="2:7">
      <c r="B926" s="86">
        <v>43185</v>
      </c>
      <c r="C926" s="90">
        <v>0.66120370370370374</v>
      </c>
      <c r="D926" s="91">
        <v>217</v>
      </c>
      <c r="E926" s="91">
        <v>18.527999999999999</v>
      </c>
      <c r="F926" s="91">
        <v>4020.5759999999996</v>
      </c>
      <c r="G926" s="91" t="s">
        <v>23</v>
      </c>
    </row>
    <row r="927" spans="2:7">
      <c r="B927" s="86">
        <v>43185</v>
      </c>
      <c r="C927" s="90">
        <v>0.66120370370370374</v>
      </c>
      <c r="D927" s="91">
        <v>52</v>
      </c>
      <c r="E927" s="91">
        <v>18.527999999999999</v>
      </c>
      <c r="F927" s="91">
        <v>963.4559999999999</v>
      </c>
      <c r="G927" s="91" t="s">
        <v>23</v>
      </c>
    </row>
    <row r="928" spans="2:7">
      <c r="B928" s="86">
        <v>43185</v>
      </c>
      <c r="C928" s="90">
        <v>0.66145833333333337</v>
      </c>
      <c r="D928" s="91">
        <v>507</v>
      </c>
      <c r="E928" s="91">
        <v>18.53</v>
      </c>
      <c r="F928" s="91">
        <v>9394.7100000000009</v>
      </c>
      <c r="G928" s="91" t="s">
        <v>23</v>
      </c>
    </row>
    <row r="929" spans="2:7">
      <c r="B929" s="86">
        <v>43185</v>
      </c>
      <c r="C929" s="90">
        <v>0.66145833333333337</v>
      </c>
      <c r="D929" s="91">
        <v>511</v>
      </c>
      <c r="E929" s="91">
        <v>18.53</v>
      </c>
      <c r="F929" s="91">
        <v>9468.83</v>
      </c>
      <c r="G929" s="91" t="s">
        <v>23</v>
      </c>
    </row>
    <row r="930" spans="2:7">
      <c r="B930" s="86">
        <v>43185</v>
      </c>
      <c r="C930" s="90">
        <v>0.66189814814814818</v>
      </c>
      <c r="D930" s="91">
        <v>250</v>
      </c>
      <c r="E930" s="91">
        <v>18.533999999999999</v>
      </c>
      <c r="F930" s="91">
        <v>4633.5</v>
      </c>
      <c r="G930" s="91" t="s">
        <v>23</v>
      </c>
    </row>
    <row r="931" spans="2:7">
      <c r="B931" s="86">
        <v>43185</v>
      </c>
      <c r="C931" s="90">
        <v>0.66194444444444445</v>
      </c>
      <c r="D931" s="91">
        <v>610</v>
      </c>
      <c r="E931" s="91">
        <v>18.533999999999999</v>
      </c>
      <c r="F931" s="91">
        <v>11305.74</v>
      </c>
      <c r="G931" s="91" t="s">
        <v>23</v>
      </c>
    </row>
    <row r="932" spans="2:7">
      <c r="B932" s="86">
        <v>43185</v>
      </c>
      <c r="C932" s="90">
        <v>0.66194444444444445</v>
      </c>
      <c r="D932" s="91">
        <v>719</v>
      </c>
      <c r="E932" s="91">
        <v>18.533999999999999</v>
      </c>
      <c r="F932" s="91">
        <v>13325.946</v>
      </c>
      <c r="G932" s="91" t="s">
        <v>23</v>
      </c>
    </row>
    <row r="933" spans="2:7">
      <c r="B933" s="86">
        <v>43185</v>
      </c>
      <c r="C933" s="90">
        <v>0.66194444444444445</v>
      </c>
      <c r="D933" s="91">
        <v>38</v>
      </c>
      <c r="E933" s="91">
        <v>18.533999999999999</v>
      </c>
      <c r="F933" s="91">
        <v>704.29199999999992</v>
      </c>
      <c r="G933" s="91" t="s">
        <v>23</v>
      </c>
    </row>
    <row r="934" spans="2:7">
      <c r="B934" s="86">
        <v>43185</v>
      </c>
      <c r="C934" s="90">
        <v>0.66204861111111113</v>
      </c>
      <c r="D934" s="91">
        <v>270</v>
      </c>
      <c r="E934" s="91">
        <v>18.527999999999999</v>
      </c>
      <c r="F934" s="91">
        <v>5002.5599999999995</v>
      </c>
      <c r="G934" s="91" t="s">
        <v>23</v>
      </c>
    </row>
    <row r="935" spans="2:7">
      <c r="B935" s="86">
        <v>43185</v>
      </c>
      <c r="C935" s="90">
        <v>0.66222222222222216</v>
      </c>
      <c r="D935" s="91">
        <v>154</v>
      </c>
      <c r="E935" s="91">
        <v>18.527999999999999</v>
      </c>
      <c r="F935" s="91">
        <v>2853.3119999999999</v>
      </c>
      <c r="G935" s="91" t="s">
        <v>23</v>
      </c>
    </row>
    <row r="936" spans="2:7">
      <c r="B936" s="86">
        <v>43185</v>
      </c>
      <c r="C936" s="90">
        <v>0.66222222222222216</v>
      </c>
      <c r="D936" s="91">
        <v>161</v>
      </c>
      <c r="E936" s="91">
        <v>18.527999999999999</v>
      </c>
      <c r="F936" s="91">
        <v>2983.0079999999998</v>
      </c>
      <c r="G936" s="91" t="s">
        <v>23</v>
      </c>
    </row>
    <row r="937" spans="2:7">
      <c r="B937" s="86">
        <v>43185</v>
      </c>
      <c r="C937" s="90">
        <v>0.66222222222222216</v>
      </c>
      <c r="D937" s="91">
        <v>152</v>
      </c>
      <c r="E937" s="91">
        <v>18.527999999999999</v>
      </c>
      <c r="F937" s="91">
        <v>2816.2559999999999</v>
      </c>
      <c r="G937" s="91" t="s">
        <v>23</v>
      </c>
    </row>
    <row r="938" spans="2:7">
      <c r="B938" s="86">
        <v>43185</v>
      </c>
      <c r="C938" s="90">
        <v>0.66222222222222216</v>
      </c>
      <c r="D938" s="91">
        <v>117</v>
      </c>
      <c r="E938" s="91">
        <v>18.527999999999999</v>
      </c>
      <c r="F938" s="91">
        <v>2167.7759999999998</v>
      </c>
      <c r="G938" s="91" t="s">
        <v>23</v>
      </c>
    </row>
    <row r="939" spans="2:7">
      <c r="B939" s="86">
        <v>43185</v>
      </c>
      <c r="C939" s="90">
        <v>0.66263888888888889</v>
      </c>
      <c r="D939" s="91">
        <v>825</v>
      </c>
      <c r="E939" s="91">
        <v>18.53</v>
      </c>
      <c r="F939" s="91">
        <v>15287.250000000002</v>
      </c>
      <c r="G939" s="91" t="s">
        <v>23</v>
      </c>
    </row>
    <row r="940" spans="2:7">
      <c r="B940" s="86">
        <v>43185</v>
      </c>
      <c r="C940" s="90">
        <v>0.66263888888888889</v>
      </c>
      <c r="D940" s="91">
        <v>886</v>
      </c>
      <c r="E940" s="91">
        <v>18.53</v>
      </c>
      <c r="F940" s="91">
        <v>16417.580000000002</v>
      </c>
      <c r="G940" s="91" t="s">
        <v>23</v>
      </c>
    </row>
    <row r="941" spans="2:7">
      <c r="B941" s="86">
        <v>43185</v>
      </c>
      <c r="C941" s="90">
        <v>0.6627777777777778</v>
      </c>
      <c r="D941" s="91">
        <v>1</v>
      </c>
      <c r="E941" s="91">
        <v>18.524000000000001</v>
      </c>
      <c r="F941" s="91">
        <v>18.524000000000001</v>
      </c>
      <c r="G941" s="91" t="s">
        <v>23</v>
      </c>
    </row>
    <row r="942" spans="2:7">
      <c r="B942" s="86">
        <v>43185</v>
      </c>
      <c r="C942" s="90">
        <v>0.6627777777777778</v>
      </c>
      <c r="D942" s="91">
        <v>268</v>
      </c>
      <c r="E942" s="91">
        <v>18.524000000000001</v>
      </c>
      <c r="F942" s="91">
        <v>4964.4320000000007</v>
      </c>
      <c r="G942" s="91" t="s">
        <v>23</v>
      </c>
    </row>
    <row r="943" spans="2:7">
      <c r="B943" s="86">
        <v>43185</v>
      </c>
      <c r="C943" s="90">
        <v>0.66284722222222225</v>
      </c>
      <c r="D943" s="91">
        <v>269</v>
      </c>
      <c r="E943" s="91">
        <v>18.521999999999998</v>
      </c>
      <c r="F943" s="91">
        <v>4982.4179999999997</v>
      </c>
      <c r="G943" s="91" t="s">
        <v>23</v>
      </c>
    </row>
    <row r="944" spans="2:7">
      <c r="B944" s="86">
        <v>43185</v>
      </c>
      <c r="C944" s="90">
        <v>0.66304398148148147</v>
      </c>
      <c r="D944" s="91">
        <v>481</v>
      </c>
      <c r="E944" s="91">
        <v>18.526</v>
      </c>
      <c r="F944" s="91">
        <v>8911.0059999999994</v>
      </c>
      <c r="G944" s="91" t="s">
        <v>23</v>
      </c>
    </row>
    <row r="945" spans="2:7">
      <c r="B945" s="86">
        <v>43185</v>
      </c>
      <c r="C945" s="90">
        <v>0.66304398148148147</v>
      </c>
      <c r="D945" s="91">
        <v>391</v>
      </c>
      <c r="E945" s="91">
        <v>18.526</v>
      </c>
      <c r="F945" s="91">
        <v>7243.6660000000002</v>
      </c>
      <c r="G945" s="91" t="s">
        <v>23</v>
      </c>
    </row>
    <row r="946" spans="2:7">
      <c r="B946" s="86">
        <v>43185</v>
      </c>
      <c r="C946" s="90">
        <v>0.66315972222222219</v>
      </c>
      <c r="D946" s="91">
        <v>2421</v>
      </c>
      <c r="E946" s="91">
        <v>18.52</v>
      </c>
      <c r="F946" s="91">
        <v>44836.92</v>
      </c>
      <c r="G946" s="91" t="s">
        <v>23</v>
      </c>
    </row>
    <row r="947" spans="2:7">
      <c r="B947" s="86">
        <v>43185</v>
      </c>
      <c r="C947" s="90">
        <v>0.66315972222222219</v>
      </c>
      <c r="D947" s="91">
        <v>43</v>
      </c>
      <c r="E947" s="91">
        <v>18.52</v>
      </c>
      <c r="F947" s="91">
        <v>796.36</v>
      </c>
      <c r="G947" s="91" t="s">
        <v>23</v>
      </c>
    </row>
    <row r="948" spans="2:7">
      <c r="B948" s="86">
        <v>43185</v>
      </c>
      <c r="C948" s="90">
        <v>0.66315972222222219</v>
      </c>
      <c r="D948" s="91">
        <v>690</v>
      </c>
      <c r="E948" s="91">
        <v>18.52</v>
      </c>
      <c r="F948" s="91">
        <v>12778.8</v>
      </c>
      <c r="G948" s="91" t="s">
        <v>23</v>
      </c>
    </row>
    <row r="949" spans="2:7">
      <c r="B949" s="86">
        <v>43185</v>
      </c>
      <c r="C949" s="90">
        <v>0.66315972222222219</v>
      </c>
      <c r="D949" s="91">
        <v>846</v>
      </c>
      <c r="E949" s="91">
        <v>18.52</v>
      </c>
      <c r="F949" s="91">
        <v>15667.92</v>
      </c>
      <c r="G949" s="91" t="s">
        <v>23</v>
      </c>
    </row>
    <row r="950" spans="2:7">
      <c r="B950" s="86">
        <v>43185</v>
      </c>
      <c r="C950" s="90">
        <v>0.66315972222222219</v>
      </c>
      <c r="D950" s="91">
        <v>269</v>
      </c>
      <c r="E950" s="91">
        <v>18.52</v>
      </c>
      <c r="F950" s="91">
        <v>4981.88</v>
      </c>
      <c r="G950" s="91" t="s">
        <v>23</v>
      </c>
    </row>
    <row r="951" spans="2:7">
      <c r="B951" s="86">
        <v>43185</v>
      </c>
      <c r="C951" s="90">
        <v>0.66362268518518519</v>
      </c>
      <c r="D951" s="91">
        <v>666</v>
      </c>
      <c r="E951" s="91">
        <v>18.518000000000001</v>
      </c>
      <c r="F951" s="91">
        <v>12332.988000000001</v>
      </c>
      <c r="G951" s="91" t="s">
        <v>23</v>
      </c>
    </row>
    <row r="952" spans="2:7">
      <c r="B952" s="86">
        <v>43185</v>
      </c>
      <c r="C952" s="90">
        <v>0.66421296296296295</v>
      </c>
      <c r="D952" s="91">
        <v>1217</v>
      </c>
      <c r="E952" s="91">
        <v>18.53</v>
      </c>
      <c r="F952" s="91">
        <v>22551.010000000002</v>
      </c>
      <c r="G952" s="91" t="s">
        <v>23</v>
      </c>
    </row>
    <row r="953" spans="2:7">
      <c r="B953" s="86">
        <v>43185</v>
      </c>
      <c r="C953" s="90">
        <v>0.66421296296296295</v>
      </c>
      <c r="D953" s="91">
        <v>1130</v>
      </c>
      <c r="E953" s="91">
        <v>18.53</v>
      </c>
      <c r="F953" s="91">
        <v>20938.900000000001</v>
      </c>
      <c r="G953" s="91" t="s">
        <v>23</v>
      </c>
    </row>
    <row r="954" spans="2:7">
      <c r="B954" s="86">
        <v>43185</v>
      </c>
      <c r="C954" s="90">
        <v>0.6642245370370371</v>
      </c>
      <c r="D954" s="91">
        <v>325</v>
      </c>
      <c r="E954" s="91">
        <v>18.53</v>
      </c>
      <c r="F954" s="91">
        <v>6022.25</v>
      </c>
      <c r="G954" s="91" t="s">
        <v>23</v>
      </c>
    </row>
    <row r="955" spans="2:7">
      <c r="B955" s="86">
        <v>43185</v>
      </c>
      <c r="C955" s="90">
        <v>0.6642245370370371</v>
      </c>
      <c r="D955" s="91">
        <v>329</v>
      </c>
      <c r="E955" s="91">
        <v>18.53</v>
      </c>
      <c r="F955" s="91">
        <v>6096.3700000000008</v>
      </c>
      <c r="G955" s="91" t="s">
        <v>23</v>
      </c>
    </row>
    <row r="956" spans="2:7">
      <c r="B956" s="86">
        <v>43185</v>
      </c>
      <c r="C956" s="90">
        <v>0.6643634259259259</v>
      </c>
      <c r="D956" s="91">
        <v>1022</v>
      </c>
      <c r="E956" s="91">
        <v>18.533999999999999</v>
      </c>
      <c r="F956" s="91">
        <v>18941.748</v>
      </c>
      <c r="G956" s="91" t="s">
        <v>23</v>
      </c>
    </row>
    <row r="957" spans="2:7">
      <c r="B957" s="86">
        <v>43185</v>
      </c>
      <c r="C957" s="90">
        <v>0.66440972222222217</v>
      </c>
      <c r="D957" s="91">
        <v>270</v>
      </c>
      <c r="E957" s="91">
        <v>18.532</v>
      </c>
      <c r="F957" s="91">
        <v>5003.6400000000003</v>
      </c>
      <c r="G957" s="91" t="s">
        <v>23</v>
      </c>
    </row>
    <row r="958" spans="2:7">
      <c r="B958" s="86">
        <v>43185</v>
      </c>
      <c r="C958" s="90">
        <v>0.6645833333333333</v>
      </c>
      <c r="D958" s="91">
        <v>353</v>
      </c>
      <c r="E958" s="91">
        <v>18.53</v>
      </c>
      <c r="F958" s="91">
        <v>6541.09</v>
      </c>
      <c r="G958" s="91" t="s">
        <v>23</v>
      </c>
    </row>
    <row r="959" spans="2:7">
      <c r="B959" s="86">
        <v>43185</v>
      </c>
      <c r="C959" s="90">
        <v>0.6645833333333333</v>
      </c>
      <c r="D959" s="91">
        <v>13</v>
      </c>
      <c r="E959" s="91">
        <v>18.53</v>
      </c>
      <c r="F959" s="91">
        <v>240.89000000000001</v>
      </c>
      <c r="G959" s="91" t="s">
        <v>23</v>
      </c>
    </row>
    <row r="960" spans="2:7">
      <c r="B960" s="86">
        <v>43185</v>
      </c>
      <c r="C960" s="90">
        <v>0.66469907407407403</v>
      </c>
      <c r="D960" s="91">
        <v>250</v>
      </c>
      <c r="E960" s="91">
        <v>18.53</v>
      </c>
      <c r="F960" s="91">
        <v>4632.5</v>
      </c>
      <c r="G960" s="91" t="s">
        <v>23</v>
      </c>
    </row>
    <row r="961" spans="2:7">
      <c r="B961" s="86">
        <v>43185</v>
      </c>
      <c r="C961" s="90">
        <v>0.66469907407407403</v>
      </c>
      <c r="D961" s="91">
        <v>64</v>
      </c>
      <c r="E961" s="91">
        <v>18.53</v>
      </c>
      <c r="F961" s="91">
        <v>1185.92</v>
      </c>
      <c r="G961" s="91" t="s">
        <v>23</v>
      </c>
    </row>
    <row r="962" spans="2:7">
      <c r="B962" s="86">
        <v>43185</v>
      </c>
      <c r="C962" s="90">
        <v>0.66469907407407403</v>
      </c>
      <c r="D962" s="91">
        <v>269</v>
      </c>
      <c r="E962" s="91">
        <v>18.53</v>
      </c>
      <c r="F962" s="91">
        <v>4984.5700000000006</v>
      </c>
      <c r="G962" s="91" t="s">
        <v>23</v>
      </c>
    </row>
    <row r="963" spans="2:7">
      <c r="B963" s="86">
        <v>43185</v>
      </c>
      <c r="C963" s="90">
        <v>0.66472222222222221</v>
      </c>
      <c r="D963" s="91">
        <v>226</v>
      </c>
      <c r="E963" s="91">
        <v>18.53</v>
      </c>
      <c r="F963" s="91">
        <v>4187.7800000000007</v>
      </c>
      <c r="G963" s="91" t="s">
        <v>23</v>
      </c>
    </row>
    <row r="964" spans="2:7">
      <c r="B964" s="86">
        <v>43185</v>
      </c>
      <c r="C964" s="90">
        <v>0.66472222222222221</v>
      </c>
      <c r="D964" s="91">
        <v>137</v>
      </c>
      <c r="E964" s="91">
        <v>18.53</v>
      </c>
      <c r="F964" s="91">
        <v>2538.61</v>
      </c>
      <c r="G964" s="91" t="s">
        <v>23</v>
      </c>
    </row>
    <row r="965" spans="2:7">
      <c r="B965" s="86">
        <v>43185</v>
      </c>
      <c r="C965" s="90">
        <v>0.66475694444444444</v>
      </c>
      <c r="D965" s="91">
        <v>269</v>
      </c>
      <c r="E965" s="91">
        <v>18.527999999999999</v>
      </c>
      <c r="F965" s="91">
        <v>4984.0319999999992</v>
      </c>
      <c r="G965" s="91" t="s">
        <v>23</v>
      </c>
    </row>
    <row r="966" spans="2:7">
      <c r="B966" s="86">
        <v>43185</v>
      </c>
      <c r="C966" s="90">
        <v>0.66501157407407407</v>
      </c>
      <c r="D966" s="91">
        <v>400</v>
      </c>
      <c r="E966" s="91">
        <v>18.518000000000001</v>
      </c>
      <c r="F966" s="91">
        <v>7407.2000000000007</v>
      </c>
      <c r="G966" s="91" t="s">
        <v>23</v>
      </c>
    </row>
    <row r="967" spans="2:7">
      <c r="B967" s="86">
        <v>43185</v>
      </c>
      <c r="C967" s="90">
        <v>0.66501157407407407</v>
      </c>
      <c r="D967" s="91">
        <v>402</v>
      </c>
      <c r="E967" s="91">
        <v>18.518000000000001</v>
      </c>
      <c r="F967" s="91">
        <v>7444.2359999999999</v>
      </c>
      <c r="G967" s="91" t="s">
        <v>23</v>
      </c>
    </row>
    <row r="968" spans="2:7">
      <c r="B968" s="86">
        <v>43185</v>
      </c>
      <c r="C968" s="90">
        <v>0.66525462962962967</v>
      </c>
      <c r="D968" s="91">
        <v>343</v>
      </c>
      <c r="E968" s="91">
        <v>18.515999999999998</v>
      </c>
      <c r="F968" s="91">
        <v>6350.9879999999994</v>
      </c>
      <c r="G968" s="91" t="s">
        <v>23</v>
      </c>
    </row>
    <row r="969" spans="2:7">
      <c r="B969" s="86">
        <v>43185</v>
      </c>
      <c r="C969" s="90">
        <v>0.66525462962962967</v>
      </c>
      <c r="D969" s="91">
        <v>327</v>
      </c>
      <c r="E969" s="91">
        <v>18.515999999999998</v>
      </c>
      <c r="F969" s="91">
        <v>6054.7319999999991</v>
      </c>
      <c r="G969" s="91" t="s">
        <v>23</v>
      </c>
    </row>
    <row r="970" spans="2:7">
      <c r="B970" s="86">
        <v>43185</v>
      </c>
      <c r="C970" s="90">
        <v>0.66532407407407412</v>
      </c>
      <c r="D970" s="91">
        <v>430</v>
      </c>
      <c r="E970" s="91">
        <v>18.521999999999998</v>
      </c>
      <c r="F970" s="91">
        <v>7964.4599999999991</v>
      </c>
      <c r="G970" s="91" t="s">
        <v>23</v>
      </c>
    </row>
    <row r="971" spans="2:7">
      <c r="B971" s="86">
        <v>43185</v>
      </c>
      <c r="C971" s="90">
        <v>0.66532407407407412</v>
      </c>
      <c r="D971" s="91">
        <v>390</v>
      </c>
      <c r="E971" s="91">
        <v>18.521999999999998</v>
      </c>
      <c r="F971" s="91">
        <v>7223.579999999999</v>
      </c>
      <c r="G971" s="91" t="s">
        <v>23</v>
      </c>
    </row>
    <row r="972" spans="2:7">
      <c r="B972" s="86">
        <v>43185</v>
      </c>
      <c r="C972" s="90">
        <v>0.66559027777777779</v>
      </c>
      <c r="D972" s="91">
        <v>505</v>
      </c>
      <c r="E972" s="91">
        <v>18.515999999999998</v>
      </c>
      <c r="F972" s="91">
        <v>9350.58</v>
      </c>
      <c r="G972" s="91" t="s">
        <v>23</v>
      </c>
    </row>
    <row r="973" spans="2:7">
      <c r="B973" s="86">
        <v>43185</v>
      </c>
      <c r="C973" s="90">
        <v>0.66559027777777779</v>
      </c>
      <c r="D973" s="91">
        <v>5</v>
      </c>
      <c r="E973" s="91">
        <v>18.515999999999998</v>
      </c>
      <c r="F973" s="91">
        <v>92.579999999999984</v>
      </c>
      <c r="G973" s="91" t="s">
        <v>23</v>
      </c>
    </row>
    <row r="974" spans="2:7">
      <c r="B974" s="86">
        <v>43185</v>
      </c>
      <c r="C974" s="90">
        <v>0.66559027777777779</v>
      </c>
      <c r="D974" s="91">
        <v>411</v>
      </c>
      <c r="E974" s="91">
        <v>18.515999999999998</v>
      </c>
      <c r="F974" s="91">
        <v>7610.0759999999991</v>
      </c>
      <c r="G974" s="91" t="s">
        <v>23</v>
      </c>
    </row>
    <row r="975" spans="2:7">
      <c r="B975" s="86">
        <v>43185</v>
      </c>
      <c r="C975" s="90">
        <v>0.66577546296296297</v>
      </c>
      <c r="D975" s="91">
        <v>269</v>
      </c>
      <c r="E975" s="91">
        <v>18.512</v>
      </c>
      <c r="F975" s="91">
        <v>4979.7280000000001</v>
      </c>
      <c r="G975" s="91" t="s">
        <v>23</v>
      </c>
    </row>
    <row r="976" spans="2:7">
      <c r="B976" s="86">
        <v>43185</v>
      </c>
      <c r="C976" s="90">
        <v>0.66577546296296297</v>
      </c>
      <c r="D976" s="91">
        <v>269</v>
      </c>
      <c r="E976" s="91">
        <v>18.512</v>
      </c>
      <c r="F976" s="91">
        <v>4979.7280000000001</v>
      </c>
      <c r="G976" s="91" t="s">
        <v>23</v>
      </c>
    </row>
    <row r="977" spans="2:7">
      <c r="B977" s="86">
        <v>43185</v>
      </c>
      <c r="C977" s="90">
        <v>0.66606481481481483</v>
      </c>
      <c r="D977" s="91">
        <v>269</v>
      </c>
      <c r="E977" s="91">
        <v>18.515999999999998</v>
      </c>
      <c r="F977" s="91">
        <v>4980.8039999999992</v>
      </c>
      <c r="G977" s="91" t="s">
        <v>23</v>
      </c>
    </row>
    <row r="978" spans="2:7">
      <c r="B978" s="86">
        <v>43185</v>
      </c>
      <c r="C978" s="90">
        <v>0.66606481481481483</v>
      </c>
      <c r="D978" s="91">
        <v>345</v>
      </c>
      <c r="E978" s="91">
        <v>18.515999999999998</v>
      </c>
      <c r="F978" s="91">
        <v>6388.0199999999995</v>
      </c>
      <c r="G978" s="91" t="s">
        <v>23</v>
      </c>
    </row>
    <row r="979" spans="2:7">
      <c r="B979" s="86">
        <v>43185</v>
      </c>
      <c r="C979" s="90">
        <v>0.6661921296296297</v>
      </c>
      <c r="D979" s="91">
        <v>503</v>
      </c>
      <c r="E979" s="91">
        <v>18.513999999999999</v>
      </c>
      <c r="F979" s="91">
        <v>9312.5419999999995</v>
      </c>
      <c r="G979" s="91" t="s">
        <v>23</v>
      </c>
    </row>
    <row r="980" spans="2:7">
      <c r="B980" s="86">
        <v>43185</v>
      </c>
      <c r="C980" s="90">
        <v>0.6661921296296297</v>
      </c>
      <c r="D980" s="91">
        <v>575</v>
      </c>
      <c r="E980" s="91">
        <v>18.513999999999999</v>
      </c>
      <c r="F980" s="91">
        <v>10645.55</v>
      </c>
      <c r="G980" s="91" t="s">
        <v>23</v>
      </c>
    </row>
    <row r="981" spans="2:7">
      <c r="B981" s="86">
        <v>43185</v>
      </c>
      <c r="C981" s="90">
        <v>0.66629629629629628</v>
      </c>
      <c r="D981" s="91">
        <v>269</v>
      </c>
      <c r="E981" s="91">
        <v>18.506</v>
      </c>
      <c r="F981" s="91">
        <v>4978.1140000000005</v>
      </c>
      <c r="G981" s="91" t="s">
        <v>23</v>
      </c>
    </row>
    <row r="982" spans="2:7">
      <c r="B982" s="86">
        <v>43185</v>
      </c>
      <c r="C982" s="90">
        <v>0.66629629629629628</v>
      </c>
      <c r="D982" s="91">
        <v>269</v>
      </c>
      <c r="E982" s="91">
        <v>18.506</v>
      </c>
      <c r="F982" s="91">
        <v>4978.1140000000005</v>
      </c>
      <c r="G982" s="91" t="s">
        <v>23</v>
      </c>
    </row>
    <row r="983" spans="2:7">
      <c r="B983" s="86">
        <v>43185</v>
      </c>
      <c r="C983" s="90">
        <v>0.66638888888888892</v>
      </c>
      <c r="D983" s="91">
        <v>143</v>
      </c>
      <c r="E983" s="91">
        <v>18.501999999999999</v>
      </c>
      <c r="F983" s="91">
        <v>2645.7860000000001</v>
      </c>
      <c r="G983" s="91" t="s">
        <v>23</v>
      </c>
    </row>
    <row r="984" spans="2:7">
      <c r="B984" s="86">
        <v>43185</v>
      </c>
      <c r="C984" s="90">
        <v>0.66638888888888892</v>
      </c>
      <c r="D984" s="91">
        <v>126</v>
      </c>
      <c r="E984" s="91">
        <v>18.501999999999999</v>
      </c>
      <c r="F984" s="91">
        <v>2331.252</v>
      </c>
      <c r="G984" s="91" t="s">
        <v>23</v>
      </c>
    </row>
    <row r="985" spans="2:7">
      <c r="B985" s="86">
        <v>43185</v>
      </c>
      <c r="C985" s="90">
        <v>0.66645833333333326</v>
      </c>
      <c r="D985" s="91">
        <v>269</v>
      </c>
      <c r="E985" s="91">
        <v>18.5</v>
      </c>
      <c r="F985" s="91">
        <v>4976.5</v>
      </c>
      <c r="G985" s="91" t="s">
        <v>23</v>
      </c>
    </row>
    <row r="986" spans="2:7">
      <c r="B986" s="86">
        <v>43185</v>
      </c>
      <c r="C986" s="90">
        <v>0.66662037037037036</v>
      </c>
      <c r="D986" s="91">
        <v>386</v>
      </c>
      <c r="E986" s="91">
        <v>18.495999999999999</v>
      </c>
      <c r="F986" s="91">
        <v>7139.4559999999992</v>
      </c>
      <c r="G986" s="91" t="s">
        <v>23</v>
      </c>
    </row>
    <row r="987" spans="2:7">
      <c r="B987" s="86">
        <v>43185</v>
      </c>
      <c r="C987" s="90">
        <v>0.66662037037037036</v>
      </c>
      <c r="D987" s="91">
        <v>315</v>
      </c>
      <c r="E987" s="91">
        <v>18.495999999999999</v>
      </c>
      <c r="F987" s="91">
        <v>5826.24</v>
      </c>
      <c r="G987" s="91" t="s">
        <v>23</v>
      </c>
    </row>
    <row r="988" spans="2:7">
      <c r="B988" s="86">
        <v>43185</v>
      </c>
      <c r="C988" s="90">
        <v>0.66678240740740735</v>
      </c>
      <c r="D988" s="91">
        <v>483</v>
      </c>
      <c r="E988" s="91">
        <v>18.492000000000001</v>
      </c>
      <c r="F988" s="91">
        <v>8931.6360000000004</v>
      </c>
      <c r="G988" s="91" t="s">
        <v>23</v>
      </c>
    </row>
    <row r="989" spans="2:7">
      <c r="B989" s="86">
        <v>43185</v>
      </c>
      <c r="C989" s="90">
        <v>0.66678240740740735</v>
      </c>
      <c r="D989" s="91">
        <v>392</v>
      </c>
      <c r="E989" s="91">
        <v>18.492000000000001</v>
      </c>
      <c r="F989" s="91">
        <v>7248.8640000000005</v>
      </c>
      <c r="G989" s="91" t="s">
        <v>23</v>
      </c>
    </row>
    <row r="990" spans="2:7">
      <c r="B990" s="86">
        <v>43185</v>
      </c>
      <c r="C990" s="90">
        <v>0.66689814814814818</v>
      </c>
      <c r="D990" s="91">
        <v>79</v>
      </c>
      <c r="E990" s="91">
        <v>18.492000000000001</v>
      </c>
      <c r="F990" s="91">
        <v>1460.8680000000002</v>
      </c>
      <c r="G990" s="91" t="s">
        <v>23</v>
      </c>
    </row>
    <row r="991" spans="2:7">
      <c r="B991" s="86">
        <v>43185</v>
      </c>
      <c r="C991" s="90">
        <v>0.6670949074074074</v>
      </c>
      <c r="D991" s="91">
        <v>310</v>
      </c>
      <c r="E991" s="91">
        <v>18.504000000000001</v>
      </c>
      <c r="F991" s="91">
        <v>5736.2400000000007</v>
      </c>
      <c r="G991" s="91" t="s">
        <v>23</v>
      </c>
    </row>
    <row r="992" spans="2:7">
      <c r="B992" s="86">
        <v>43185</v>
      </c>
      <c r="C992" s="90">
        <v>0.6670949074074074</v>
      </c>
      <c r="D992" s="91">
        <v>474</v>
      </c>
      <c r="E992" s="91">
        <v>18.504000000000001</v>
      </c>
      <c r="F992" s="91">
        <v>8770.8960000000006</v>
      </c>
      <c r="G992" s="91" t="s">
        <v>23</v>
      </c>
    </row>
    <row r="993" spans="2:7">
      <c r="B993" s="86">
        <v>43185</v>
      </c>
      <c r="C993" s="90">
        <v>0.6670949074074074</v>
      </c>
      <c r="D993" s="91">
        <v>500</v>
      </c>
      <c r="E993" s="91">
        <v>18.504000000000001</v>
      </c>
      <c r="F993" s="91">
        <v>9252</v>
      </c>
      <c r="G993" s="91" t="s">
        <v>23</v>
      </c>
    </row>
    <row r="994" spans="2:7">
      <c r="B994" s="86">
        <v>43185</v>
      </c>
      <c r="C994" s="90">
        <v>0.66716435185185186</v>
      </c>
      <c r="D994" s="91">
        <v>106</v>
      </c>
      <c r="E994" s="91">
        <v>18.504000000000001</v>
      </c>
      <c r="F994" s="91">
        <v>1961.4240000000002</v>
      </c>
      <c r="G994" s="91" t="s">
        <v>23</v>
      </c>
    </row>
    <row r="995" spans="2:7">
      <c r="B995" s="86">
        <v>43185</v>
      </c>
      <c r="C995" s="90">
        <v>0.66740740740740734</v>
      </c>
      <c r="D995" s="91">
        <v>698</v>
      </c>
      <c r="E995" s="91">
        <v>18.512</v>
      </c>
      <c r="F995" s="91">
        <v>12921.376</v>
      </c>
      <c r="G995" s="91" t="s">
        <v>23</v>
      </c>
    </row>
    <row r="996" spans="2:7">
      <c r="B996" s="86">
        <v>43185</v>
      </c>
      <c r="C996" s="90">
        <v>0.66740740740740734</v>
      </c>
      <c r="D996" s="91">
        <v>613</v>
      </c>
      <c r="E996" s="91">
        <v>18.512</v>
      </c>
      <c r="F996" s="91">
        <v>11347.856</v>
      </c>
      <c r="G996" s="91" t="s">
        <v>23</v>
      </c>
    </row>
    <row r="997" spans="2:7">
      <c r="B997" s="86">
        <v>43185</v>
      </c>
      <c r="C997" s="90">
        <v>0.66751157407407413</v>
      </c>
      <c r="D997" s="91">
        <v>270</v>
      </c>
      <c r="E997" s="91">
        <v>18.507999999999999</v>
      </c>
      <c r="F997" s="91">
        <v>4997.16</v>
      </c>
      <c r="G997" s="91" t="s">
        <v>23</v>
      </c>
    </row>
    <row r="998" spans="2:7">
      <c r="B998" s="86">
        <v>43185</v>
      </c>
      <c r="C998" s="90">
        <v>0.66770833333333324</v>
      </c>
      <c r="D998" s="91">
        <v>659</v>
      </c>
      <c r="E998" s="91">
        <v>18.515999999999998</v>
      </c>
      <c r="F998" s="91">
        <v>12202.043999999998</v>
      </c>
      <c r="G998" s="91" t="s">
        <v>23</v>
      </c>
    </row>
    <row r="999" spans="2:7">
      <c r="B999" s="86">
        <v>43185</v>
      </c>
      <c r="C999" s="90">
        <v>0.6678587962962963</v>
      </c>
      <c r="D999" s="91">
        <v>827</v>
      </c>
      <c r="E999" s="91">
        <v>18.521999999999998</v>
      </c>
      <c r="F999" s="91">
        <v>15317.694</v>
      </c>
      <c r="G999" s="91" t="s">
        <v>23</v>
      </c>
    </row>
    <row r="1000" spans="2:7">
      <c r="B1000" s="86">
        <v>43185</v>
      </c>
      <c r="C1000" s="90">
        <v>0.66787037037037045</v>
      </c>
      <c r="D1000" s="91">
        <v>269</v>
      </c>
      <c r="E1000" s="91">
        <v>18.52</v>
      </c>
      <c r="F1000" s="91">
        <v>4981.88</v>
      </c>
      <c r="G1000" s="91" t="s">
        <v>23</v>
      </c>
    </row>
    <row r="1001" spans="2:7">
      <c r="B1001" s="86">
        <v>43185</v>
      </c>
      <c r="C1001" s="90">
        <v>0.66803240740740744</v>
      </c>
      <c r="D1001" s="91">
        <v>269</v>
      </c>
      <c r="E1001" s="91">
        <v>18.507999999999999</v>
      </c>
      <c r="F1001" s="91">
        <v>4978.652</v>
      </c>
      <c r="G1001" s="91" t="s">
        <v>23</v>
      </c>
    </row>
    <row r="1002" spans="2:7">
      <c r="B1002" s="86">
        <v>43185</v>
      </c>
      <c r="C1002" s="90">
        <v>0.66803240740740744</v>
      </c>
      <c r="D1002" s="91">
        <v>269</v>
      </c>
      <c r="E1002" s="91">
        <v>18.507999999999999</v>
      </c>
      <c r="F1002" s="91">
        <v>4978.652</v>
      </c>
      <c r="G1002" s="91" t="s">
        <v>23</v>
      </c>
    </row>
    <row r="1003" spans="2:7">
      <c r="B1003" s="86">
        <v>43185</v>
      </c>
      <c r="C1003" s="90">
        <v>0.66814814814814805</v>
      </c>
      <c r="D1003" s="91">
        <v>269</v>
      </c>
      <c r="E1003" s="91">
        <v>18.501999999999999</v>
      </c>
      <c r="F1003" s="91">
        <v>4977.0379999999996</v>
      </c>
      <c r="G1003" s="91" t="s">
        <v>23</v>
      </c>
    </row>
    <row r="1004" spans="2:7">
      <c r="B1004" s="86">
        <v>43185</v>
      </c>
      <c r="C1004" s="90">
        <v>0.66814814814814805</v>
      </c>
      <c r="D1004" s="91">
        <v>270</v>
      </c>
      <c r="E1004" s="91">
        <v>18.501999999999999</v>
      </c>
      <c r="F1004" s="91">
        <v>4995.54</v>
      </c>
      <c r="G1004" s="91" t="s">
        <v>23</v>
      </c>
    </row>
    <row r="1005" spans="2:7">
      <c r="B1005" s="86">
        <v>43185</v>
      </c>
      <c r="C1005" s="90">
        <v>0.66820601851851846</v>
      </c>
      <c r="D1005" s="91">
        <v>134</v>
      </c>
      <c r="E1005" s="91">
        <v>18.5</v>
      </c>
      <c r="F1005" s="91">
        <v>2479</v>
      </c>
      <c r="G1005" s="91" t="s">
        <v>23</v>
      </c>
    </row>
    <row r="1006" spans="2:7">
      <c r="B1006" s="86">
        <v>43185</v>
      </c>
      <c r="C1006" s="90">
        <v>0.66820601851851846</v>
      </c>
      <c r="D1006" s="91">
        <v>136</v>
      </c>
      <c r="E1006" s="91">
        <v>18.5</v>
      </c>
      <c r="F1006" s="91">
        <v>2516</v>
      </c>
      <c r="G1006" s="91" t="s">
        <v>23</v>
      </c>
    </row>
    <row r="1007" spans="2:7">
      <c r="B1007" s="86">
        <v>43185</v>
      </c>
      <c r="C1007" s="90">
        <v>0.66828703703703696</v>
      </c>
      <c r="D1007" s="91">
        <v>191</v>
      </c>
      <c r="E1007" s="91">
        <v>18.489999999999998</v>
      </c>
      <c r="F1007" s="91">
        <v>3531.5899999999997</v>
      </c>
      <c r="G1007" s="91" t="s">
        <v>23</v>
      </c>
    </row>
    <row r="1008" spans="2:7">
      <c r="B1008" s="86">
        <v>43185</v>
      </c>
      <c r="C1008" s="90">
        <v>0.66828703703703696</v>
      </c>
      <c r="D1008" s="91">
        <v>79</v>
      </c>
      <c r="E1008" s="91">
        <v>18.489999999999998</v>
      </c>
      <c r="F1008" s="91">
        <v>1460.7099999999998</v>
      </c>
      <c r="G1008" s="91" t="s">
        <v>23</v>
      </c>
    </row>
    <row r="1009" spans="2:7">
      <c r="B1009" s="86">
        <v>43185</v>
      </c>
      <c r="C1009" s="90">
        <v>0.66840277777777779</v>
      </c>
      <c r="D1009" s="91">
        <v>324</v>
      </c>
      <c r="E1009" s="91">
        <v>18.495999999999999</v>
      </c>
      <c r="F1009" s="91">
        <v>5992.7039999999997</v>
      </c>
      <c r="G1009" s="91" t="s">
        <v>23</v>
      </c>
    </row>
    <row r="1010" spans="2:7">
      <c r="B1010" s="86">
        <v>43185</v>
      </c>
      <c r="C1010" s="90">
        <v>0.66840277777777779</v>
      </c>
      <c r="D1010" s="91">
        <v>446</v>
      </c>
      <c r="E1010" s="91">
        <v>18.495999999999999</v>
      </c>
      <c r="F1010" s="91">
        <v>8249.2159999999985</v>
      </c>
      <c r="G1010" s="91" t="s">
        <v>23</v>
      </c>
    </row>
    <row r="1011" spans="2:7">
      <c r="B1011" s="86">
        <v>43185</v>
      </c>
      <c r="C1011" s="90">
        <v>0.66861111111111116</v>
      </c>
      <c r="D1011" s="91">
        <v>191</v>
      </c>
      <c r="E1011" s="91">
        <v>18.498000000000001</v>
      </c>
      <c r="F1011" s="91">
        <v>3533.1180000000004</v>
      </c>
      <c r="G1011" s="91" t="s">
        <v>23</v>
      </c>
    </row>
    <row r="1012" spans="2:7">
      <c r="B1012" s="86">
        <v>43185</v>
      </c>
      <c r="C1012" s="90">
        <v>0.66861111111111116</v>
      </c>
      <c r="D1012" s="91">
        <v>188</v>
      </c>
      <c r="E1012" s="91">
        <v>18.498000000000001</v>
      </c>
      <c r="F1012" s="91">
        <v>3477.6240000000003</v>
      </c>
      <c r="G1012" s="91" t="s">
        <v>23</v>
      </c>
    </row>
    <row r="1013" spans="2:7">
      <c r="B1013" s="86">
        <v>43185</v>
      </c>
      <c r="C1013" s="90">
        <v>0.66861111111111116</v>
      </c>
      <c r="D1013" s="91">
        <v>339</v>
      </c>
      <c r="E1013" s="91">
        <v>18.498000000000001</v>
      </c>
      <c r="F1013" s="91">
        <v>6270.8220000000001</v>
      </c>
      <c r="G1013" s="91" t="s">
        <v>23</v>
      </c>
    </row>
    <row r="1014" spans="2:7">
      <c r="B1014" s="86">
        <v>43185</v>
      </c>
      <c r="C1014" s="90">
        <v>0.6688425925925926</v>
      </c>
      <c r="D1014" s="91">
        <v>462</v>
      </c>
      <c r="E1014" s="91">
        <v>18.501999999999999</v>
      </c>
      <c r="F1014" s="91">
        <v>8547.9239999999991</v>
      </c>
      <c r="G1014" s="91" t="s">
        <v>23</v>
      </c>
    </row>
    <row r="1015" spans="2:7">
      <c r="B1015" s="86">
        <v>43185</v>
      </c>
      <c r="C1015" s="90">
        <v>0.6688425925925926</v>
      </c>
      <c r="D1015" s="91">
        <v>418</v>
      </c>
      <c r="E1015" s="91">
        <v>18.501999999999999</v>
      </c>
      <c r="F1015" s="91">
        <v>7733.8359999999993</v>
      </c>
      <c r="G1015" s="91" t="s">
        <v>23</v>
      </c>
    </row>
    <row r="1016" spans="2:7">
      <c r="B1016" s="86">
        <v>43185</v>
      </c>
      <c r="C1016" s="90">
        <v>0.6688425925925926</v>
      </c>
      <c r="D1016" s="91">
        <v>159</v>
      </c>
      <c r="E1016" s="91">
        <v>18.501999999999999</v>
      </c>
      <c r="F1016" s="91">
        <v>2941.8179999999998</v>
      </c>
      <c r="G1016" s="91" t="s">
        <v>23</v>
      </c>
    </row>
    <row r="1017" spans="2:7">
      <c r="B1017" s="86">
        <v>43185</v>
      </c>
      <c r="C1017" s="90">
        <v>0.66912037037037031</v>
      </c>
      <c r="D1017" s="91">
        <v>659</v>
      </c>
      <c r="E1017" s="91">
        <v>18.507999999999999</v>
      </c>
      <c r="F1017" s="91">
        <v>12196.771999999999</v>
      </c>
      <c r="G1017" s="91" t="s">
        <v>23</v>
      </c>
    </row>
    <row r="1018" spans="2:7">
      <c r="B1018" s="86">
        <v>43185</v>
      </c>
      <c r="C1018" s="90">
        <v>0.66912037037037031</v>
      </c>
      <c r="D1018" s="91">
        <v>710</v>
      </c>
      <c r="E1018" s="91">
        <v>18.507999999999999</v>
      </c>
      <c r="F1018" s="91">
        <v>13140.679999999998</v>
      </c>
      <c r="G1018" s="91" t="s">
        <v>23</v>
      </c>
    </row>
    <row r="1019" spans="2:7">
      <c r="B1019" s="86">
        <v>43185</v>
      </c>
      <c r="C1019" s="90">
        <v>0.66935185185185186</v>
      </c>
      <c r="D1019" s="91">
        <v>587</v>
      </c>
      <c r="E1019" s="91">
        <v>18.515999999999998</v>
      </c>
      <c r="F1019" s="91">
        <v>10868.892</v>
      </c>
      <c r="G1019" s="91" t="s">
        <v>23</v>
      </c>
    </row>
    <row r="1020" spans="2:7">
      <c r="B1020" s="86">
        <v>43185</v>
      </c>
      <c r="C1020" s="90">
        <v>0.66935185185185186</v>
      </c>
      <c r="D1020" s="91">
        <v>526</v>
      </c>
      <c r="E1020" s="91">
        <v>18.515999999999998</v>
      </c>
      <c r="F1020" s="91">
        <v>9739.4159999999993</v>
      </c>
      <c r="G1020" s="91" t="s">
        <v>23</v>
      </c>
    </row>
    <row r="1021" spans="2:7">
      <c r="B1021" s="86">
        <v>43185</v>
      </c>
      <c r="C1021" s="90">
        <v>0.6696643518518518</v>
      </c>
      <c r="D1021" s="91">
        <v>664</v>
      </c>
      <c r="E1021" s="91">
        <v>18.521999999999998</v>
      </c>
      <c r="F1021" s="91">
        <v>12298.607999999998</v>
      </c>
      <c r="G1021" s="91" t="s">
        <v>23</v>
      </c>
    </row>
    <row r="1022" spans="2:7">
      <c r="B1022" s="86">
        <v>43185</v>
      </c>
      <c r="C1022" s="90">
        <v>0.6696643518518518</v>
      </c>
      <c r="D1022" s="91">
        <v>584</v>
      </c>
      <c r="E1022" s="91">
        <v>18.521999999999998</v>
      </c>
      <c r="F1022" s="91">
        <v>10816.848</v>
      </c>
      <c r="G1022" s="91" t="s">
        <v>23</v>
      </c>
    </row>
    <row r="1023" spans="2:7">
      <c r="B1023" s="86">
        <v>43185</v>
      </c>
      <c r="C1023" s="90">
        <v>0.66979166666666667</v>
      </c>
      <c r="D1023" s="91">
        <v>269</v>
      </c>
      <c r="E1023" s="91">
        <v>18.521999999999998</v>
      </c>
      <c r="F1023" s="91">
        <v>4982.4179999999997</v>
      </c>
      <c r="G1023" s="91" t="s">
        <v>23</v>
      </c>
    </row>
    <row r="1024" spans="2:7">
      <c r="B1024" s="86">
        <v>43185</v>
      </c>
      <c r="C1024" s="90">
        <v>0.66979166666666667</v>
      </c>
      <c r="D1024" s="91">
        <v>271</v>
      </c>
      <c r="E1024" s="91">
        <v>18.521999999999998</v>
      </c>
      <c r="F1024" s="91">
        <v>5019.4619999999995</v>
      </c>
      <c r="G1024" s="91" t="s">
        <v>23</v>
      </c>
    </row>
    <row r="1025" spans="2:7">
      <c r="B1025" s="86">
        <v>43185</v>
      </c>
      <c r="C1025" s="90">
        <v>0.66997685185185185</v>
      </c>
      <c r="D1025" s="91">
        <v>501</v>
      </c>
      <c r="E1025" s="91">
        <v>18.526</v>
      </c>
      <c r="F1025" s="91">
        <v>9281.5259999999998</v>
      </c>
      <c r="G1025" s="91" t="s">
        <v>23</v>
      </c>
    </row>
    <row r="1026" spans="2:7">
      <c r="B1026" s="86">
        <v>43185</v>
      </c>
      <c r="C1026" s="90">
        <v>0.66997685185185185</v>
      </c>
      <c r="D1026" s="91">
        <v>405</v>
      </c>
      <c r="E1026" s="91">
        <v>18.526</v>
      </c>
      <c r="F1026" s="91">
        <v>7503.03</v>
      </c>
      <c r="G1026" s="91" t="s">
        <v>23</v>
      </c>
    </row>
    <row r="1027" spans="2:7">
      <c r="B1027" s="86">
        <v>43185</v>
      </c>
      <c r="C1027" s="90">
        <v>0.67009259259259257</v>
      </c>
      <c r="D1027" s="91">
        <v>269</v>
      </c>
      <c r="E1027" s="91">
        <v>18.524000000000001</v>
      </c>
      <c r="F1027" s="91">
        <v>4982.9560000000001</v>
      </c>
      <c r="G1027" s="91" t="s">
        <v>23</v>
      </c>
    </row>
    <row r="1028" spans="2:7">
      <c r="B1028" s="86">
        <v>43185</v>
      </c>
      <c r="C1028" s="90">
        <v>0.67009259259259257</v>
      </c>
      <c r="D1028" s="91">
        <v>270</v>
      </c>
      <c r="E1028" s="91">
        <v>18.524000000000001</v>
      </c>
      <c r="F1028" s="91">
        <v>5001.4800000000005</v>
      </c>
      <c r="G1028" s="91" t="s">
        <v>23</v>
      </c>
    </row>
    <row r="1029" spans="2:7">
      <c r="B1029" s="86">
        <v>43185</v>
      </c>
      <c r="C1029" s="90">
        <v>0.6702662037037036</v>
      </c>
      <c r="D1029" s="91">
        <v>269</v>
      </c>
      <c r="E1029" s="91">
        <v>18.510000000000002</v>
      </c>
      <c r="F1029" s="91">
        <v>4979.1900000000005</v>
      </c>
      <c r="G1029" s="91" t="s">
        <v>23</v>
      </c>
    </row>
    <row r="1030" spans="2:7">
      <c r="B1030" s="86">
        <v>43185</v>
      </c>
      <c r="C1030" s="90">
        <v>0.6702662037037036</v>
      </c>
      <c r="D1030" s="91">
        <v>270</v>
      </c>
      <c r="E1030" s="91">
        <v>18.510000000000002</v>
      </c>
      <c r="F1030" s="91">
        <v>4997.7000000000007</v>
      </c>
      <c r="G1030" s="91" t="s">
        <v>23</v>
      </c>
    </row>
    <row r="1031" spans="2:7">
      <c r="B1031" s="86">
        <v>43185</v>
      </c>
      <c r="C1031" s="90">
        <v>0.67040509259259251</v>
      </c>
      <c r="D1031" s="91">
        <v>269</v>
      </c>
      <c r="E1031" s="91">
        <v>18.501999999999999</v>
      </c>
      <c r="F1031" s="91">
        <v>4977.0379999999996</v>
      </c>
      <c r="G1031" s="91" t="s">
        <v>23</v>
      </c>
    </row>
    <row r="1032" spans="2:7">
      <c r="B1032" s="86">
        <v>43185</v>
      </c>
      <c r="C1032" s="90">
        <v>0.67040509259259251</v>
      </c>
      <c r="D1032" s="91">
        <v>33</v>
      </c>
      <c r="E1032" s="91">
        <v>18.501999999999999</v>
      </c>
      <c r="F1032" s="91">
        <v>610.56599999999992</v>
      </c>
      <c r="G1032" s="91" t="s">
        <v>23</v>
      </c>
    </row>
    <row r="1033" spans="2:7">
      <c r="B1033" s="86">
        <v>43185</v>
      </c>
      <c r="C1033" s="90">
        <v>0.67046296296296293</v>
      </c>
      <c r="D1033" s="91">
        <v>310</v>
      </c>
      <c r="E1033" s="91">
        <v>18.504000000000001</v>
      </c>
      <c r="F1033" s="91">
        <v>5736.2400000000007</v>
      </c>
      <c r="G1033" s="91" t="s">
        <v>23</v>
      </c>
    </row>
    <row r="1034" spans="2:7">
      <c r="B1034" s="86">
        <v>43185</v>
      </c>
      <c r="C1034" s="90">
        <v>0.67046296296296293</v>
      </c>
      <c r="D1034" s="91">
        <v>269</v>
      </c>
      <c r="E1034" s="91">
        <v>18.504000000000001</v>
      </c>
      <c r="F1034" s="91">
        <v>4977.576</v>
      </c>
      <c r="G1034" s="91" t="s">
        <v>23</v>
      </c>
    </row>
    <row r="1035" spans="2:7">
      <c r="B1035" s="86">
        <v>43185</v>
      </c>
      <c r="C1035" s="90">
        <v>0.67060185185185184</v>
      </c>
      <c r="D1035" s="91">
        <v>92</v>
      </c>
      <c r="E1035" s="91">
        <v>18.504000000000001</v>
      </c>
      <c r="F1035" s="91">
        <v>1702.3680000000002</v>
      </c>
      <c r="G1035" s="91" t="s">
        <v>23</v>
      </c>
    </row>
    <row r="1036" spans="2:7">
      <c r="B1036" s="86">
        <v>43185</v>
      </c>
      <c r="C1036" s="90">
        <v>0.67065972222222225</v>
      </c>
      <c r="D1036" s="91">
        <v>404</v>
      </c>
      <c r="E1036" s="91">
        <v>18.507999999999999</v>
      </c>
      <c r="F1036" s="91">
        <v>7477.232</v>
      </c>
      <c r="G1036" s="91" t="s">
        <v>23</v>
      </c>
    </row>
    <row r="1037" spans="2:7">
      <c r="B1037" s="86">
        <v>43185</v>
      </c>
      <c r="C1037" s="90">
        <v>0.67065972222222225</v>
      </c>
      <c r="D1037" s="91">
        <v>91</v>
      </c>
      <c r="E1037" s="91">
        <v>18.507999999999999</v>
      </c>
      <c r="F1037" s="91">
        <v>1684.2279999999998</v>
      </c>
      <c r="G1037" s="91" t="s">
        <v>23</v>
      </c>
    </row>
    <row r="1038" spans="2:7">
      <c r="B1038" s="86">
        <v>43185</v>
      </c>
      <c r="C1038" s="90">
        <v>0.67065972222222225</v>
      </c>
      <c r="D1038" s="91">
        <v>235</v>
      </c>
      <c r="E1038" s="91">
        <v>18.507999999999999</v>
      </c>
      <c r="F1038" s="91">
        <v>4349.38</v>
      </c>
      <c r="G1038" s="91" t="s">
        <v>23</v>
      </c>
    </row>
    <row r="1039" spans="2:7">
      <c r="B1039" s="86">
        <v>43185</v>
      </c>
      <c r="C1039" s="90">
        <v>0.67083333333333339</v>
      </c>
      <c r="D1039" s="91">
        <v>269</v>
      </c>
      <c r="E1039" s="91">
        <v>18.510000000000002</v>
      </c>
      <c r="F1039" s="91">
        <v>4979.1900000000005</v>
      </c>
      <c r="G1039" s="91" t="s">
        <v>23</v>
      </c>
    </row>
    <row r="1040" spans="2:7">
      <c r="B1040" s="86">
        <v>43185</v>
      </c>
      <c r="C1040" s="90">
        <v>0.67083333333333339</v>
      </c>
      <c r="D1040" s="91">
        <v>269</v>
      </c>
      <c r="E1040" s="91">
        <v>18.510000000000002</v>
      </c>
      <c r="F1040" s="91">
        <v>4979.1900000000005</v>
      </c>
      <c r="G1040" s="91" t="s">
        <v>23</v>
      </c>
    </row>
    <row r="1041" spans="2:7">
      <c r="B1041" s="86">
        <v>43185</v>
      </c>
      <c r="C1041" s="90">
        <v>0.67101851851851846</v>
      </c>
      <c r="D1041" s="91">
        <v>435</v>
      </c>
      <c r="E1041" s="91">
        <v>18.512</v>
      </c>
      <c r="F1041" s="91">
        <v>8052.72</v>
      </c>
      <c r="G1041" s="91" t="s">
        <v>23</v>
      </c>
    </row>
    <row r="1042" spans="2:7">
      <c r="B1042" s="86">
        <v>43185</v>
      </c>
      <c r="C1042" s="90">
        <v>0.67103009259259261</v>
      </c>
      <c r="D1042" s="91">
        <v>316</v>
      </c>
      <c r="E1042" s="91">
        <v>18.510000000000002</v>
      </c>
      <c r="F1042" s="91">
        <v>5849.1600000000008</v>
      </c>
      <c r="G1042" s="91" t="s">
        <v>23</v>
      </c>
    </row>
    <row r="1043" spans="2:7">
      <c r="B1043" s="86">
        <v>43185</v>
      </c>
      <c r="C1043" s="90">
        <v>0.67120370370370364</v>
      </c>
      <c r="D1043" s="91">
        <v>373</v>
      </c>
      <c r="E1043" s="91">
        <v>18.506</v>
      </c>
      <c r="F1043" s="91">
        <v>6902.7380000000003</v>
      </c>
      <c r="G1043" s="91" t="s">
        <v>23</v>
      </c>
    </row>
    <row r="1044" spans="2:7">
      <c r="B1044" s="86">
        <v>43185</v>
      </c>
      <c r="C1044" s="90">
        <v>0.67120370370370364</v>
      </c>
      <c r="D1044" s="91">
        <v>362</v>
      </c>
      <c r="E1044" s="91">
        <v>18.506</v>
      </c>
      <c r="F1044" s="91">
        <v>6699.1720000000005</v>
      </c>
      <c r="G1044" s="91" t="s">
        <v>23</v>
      </c>
    </row>
    <row r="1045" spans="2:7">
      <c r="B1045" s="86">
        <v>43185</v>
      </c>
      <c r="C1045" s="90">
        <v>0.67143518518518519</v>
      </c>
      <c r="D1045" s="91">
        <v>413</v>
      </c>
      <c r="E1045" s="91">
        <v>18.504000000000001</v>
      </c>
      <c r="F1045" s="91">
        <v>7642.152000000001</v>
      </c>
      <c r="G1045" s="91" t="s">
        <v>23</v>
      </c>
    </row>
    <row r="1046" spans="2:7">
      <c r="B1046" s="86">
        <v>43185</v>
      </c>
      <c r="C1046" s="90">
        <v>0.67143518518518519</v>
      </c>
      <c r="D1046" s="91">
        <v>363</v>
      </c>
      <c r="E1046" s="91">
        <v>18.504000000000001</v>
      </c>
      <c r="F1046" s="91">
        <v>6716.9520000000002</v>
      </c>
      <c r="G1046" s="91" t="s">
        <v>23</v>
      </c>
    </row>
    <row r="1047" spans="2:7">
      <c r="B1047" s="86">
        <v>43185</v>
      </c>
      <c r="C1047" s="90">
        <v>0.67156249999999995</v>
      </c>
      <c r="D1047" s="91">
        <v>229</v>
      </c>
      <c r="E1047" s="91">
        <v>18.501999999999999</v>
      </c>
      <c r="F1047" s="91">
        <v>4236.9579999999996</v>
      </c>
      <c r="G1047" s="91" t="s">
        <v>23</v>
      </c>
    </row>
    <row r="1048" spans="2:7">
      <c r="B1048" s="86">
        <v>43185</v>
      </c>
      <c r="C1048" s="90">
        <v>0.67156249999999995</v>
      </c>
      <c r="D1048" s="91">
        <v>40</v>
      </c>
      <c r="E1048" s="91">
        <v>18.501999999999999</v>
      </c>
      <c r="F1048" s="91">
        <v>740.07999999999993</v>
      </c>
      <c r="G1048" s="91" t="s">
        <v>23</v>
      </c>
    </row>
    <row r="1049" spans="2:7">
      <c r="B1049" s="86">
        <v>43185</v>
      </c>
      <c r="C1049" s="90">
        <v>0.67156249999999995</v>
      </c>
      <c r="D1049" s="91">
        <v>270</v>
      </c>
      <c r="E1049" s="91">
        <v>18.501999999999999</v>
      </c>
      <c r="F1049" s="91">
        <v>4995.54</v>
      </c>
      <c r="G1049" s="91" t="s">
        <v>23</v>
      </c>
    </row>
    <row r="1050" spans="2:7">
      <c r="B1050" s="86">
        <v>43185</v>
      </c>
      <c r="C1050" s="90">
        <v>0.67170138888888886</v>
      </c>
      <c r="D1050" s="91">
        <v>340</v>
      </c>
      <c r="E1050" s="91">
        <v>18.504000000000001</v>
      </c>
      <c r="F1050" s="91">
        <v>6291.3600000000006</v>
      </c>
      <c r="G1050" s="91" t="s">
        <v>23</v>
      </c>
    </row>
    <row r="1051" spans="2:7">
      <c r="B1051" s="86">
        <v>43185</v>
      </c>
      <c r="C1051" s="90">
        <v>0.67170138888888886</v>
      </c>
      <c r="D1051" s="91">
        <v>270</v>
      </c>
      <c r="E1051" s="91">
        <v>18.504000000000001</v>
      </c>
      <c r="F1051" s="91">
        <v>4996.08</v>
      </c>
      <c r="G1051" s="91" t="s">
        <v>23</v>
      </c>
    </row>
    <row r="1052" spans="2:7">
      <c r="B1052" s="86">
        <v>43185</v>
      </c>
      <c r="C1052" s="90">
        <v>0.671875</v>
      </c>
      <c r="D1052" s="91">
        <v>372</v>
      </c>
      <c r="E1052" s="91">
        <v>18.510000000000002</v>
      </c>
      <c r="F1052" s="91">
        <v>6885.72</v>
      </c>
      <c r="G1052" s="91" t="s">
        <v>23</v>
      </c>
    </row>
    <row r="1053" spans="2:7">
      <c r="B1053" s="86">
        <v>43185</v>
      </c>
      <c r="C1053" s="90">
        <v>0.671875</v>
      </c>
      <c r="D1053" s="91">
        <v>322</v>
      </c>
      <c r="E1053" s="91">
        <v>18.510000000000002</v>
      </c>
      <c r="F1053" s="91">
        <v>5960.22</v>
      </c>
      <c r="G1053" s="91" t="s">
        <v>23</v>
      </c>
    </row>
    <row r="1054" spans="2:7">
      <c r="B1054" s="86">
        <v>43185</v>
      </c>
      <c r="C1054" s="90">
        <v>0.67248842592592595</v>
      </c>
      <c r="D1054" s="91">
        <v>1011</v>
      </c>
      <c r="E1054" s="91">
        <v>18.504000000000001</v>
      </c>
      <c r="F1054" s="91">
        <v>18707.544000000002</v>
      </c>
      <c r="G1054" s="91" t="s">
        <v>23</v>
      </c>
    </row>
    <row r="1055" spans="2:7">
      <c r="B1055" s="86">
        <v>43185</v>
      </c>
      <c r="C1055" s="90">
        <v>0.67248842592592595</v>
      </c>
      <c r="D1055" s="91">
        <v>261</v>
      </c>
      <c r="E1055" s="91">
        <v>18.504000000000001</v>
      </c>
      <c r="F1055" s="91">
        <v>4829.5440000000008</v>
      </c>
      <c r="G1055" s="91" t="s">
        <v>23</v>
      </c>
    </row>
    <row r="1056" spans="2:7">
      <c r="B1056" s="86">
        <v>43185</v>
      </c>
      <c r="C1056" s="90">
        <v>0.67248842592592595</v>
      </c>
      <c r="D1056" s="91">
        <v>173</v>
      </c>
      <c r="E1056" s="91">
        <v>18.504000000000001</v>
      </c>
      <c r="F1056" s="91">
        <v>3201.192</v>
      </c>
      <c r="G1056" s="91" t="s">
        <v>23</v>
      </c>
    </row>
    <row r="1057" spans="2:7">
      <c r="B1057" s="86">
        <v>43185</v>
      </c>
      <c r="C1057" s="90">
        <v>0.67248842592592595</v>
      </c>
      <c r="D1057" s="91">
        <v>620</v>
      </c>
      <c r="E1057" s="91">
        <v>18.504000000000001</v>
      </c>
      <c r="F1057" s="91">
        <v>11472.480000000001</v>
      </c>
      <c r="G1057" s="91" t="s">
        <v>23</v>
      </c>
    </row>
    <row r="1058" spans="2:7">
      <c r="B1058" s="86">
        <v>43185</v>
      </c>
      <c r="C1058" s="90">
        <v>0.67251157407407414</v>
      </c>
      <c r="D1058" s="91">
        <v>269</v>
      </c>
      <c r="E1058" s="91">
        <v>18.501999999999999</v>
      </c>
      <c r="F1058" s="91">
        <v>4977.0379999999996</v>
      </c>
      <c r="G1058" s="91" t="s">
        <v>23</v>
      </c>
    </row>
    <row r="1059" spans="2:7">
      <c r="B1059" s="86">
        <v>43185</v>
      </c>
      <c r="C1059" s="90">
        <v>0.67288194444444438</v>
      </c>
      <c r="D1059" s="91">
        <v>495</v>
      </c>
      <c r="E1059" s="91">
        <v>18.504000000000001</v>
      </c>
      <c r="F1059" s="91">
        <v>9159.4800000000014</v>
      </c>
      <c r="G1059" s="91" t="s">
        <v>23</v>
      </c>
    </row>
    <row r="1060" spans="2:7">
      <c r="B1060" s="86">
        <v>43185</v>
      </c>
      <c r="C1060" s="90">
        <v>0.67288194444444438</v>
      </c>
      <c r="D1060" s="91">
        <v>507</v>
      </c>
      <c r="E1060" s="91">
        <v>18.504000000000001</v>
      </c>
      <c r="F1060" s="91">
        <v>9381.5280000000002</v>
      </c>
      <c r="G1060" s="91" t="s">
        <v>23</v>
      </c>
    </row>
    <row r="1061" spans="2:7">
      <c r="B1061" s="86">
        <v>43185</v>
      </c>
      <c r="C1061" s="90">
        <v>0.67289351851851853</v>
      </c>
      <c r="D1061" s="91">
        <v>271</v>
      </c>
      <c r="E1061" s="91">
        <v>18.504000000000001</v>
      </c>
      <c r="F1061" s="91">
        <v>5014.5840000000007</v>
      </c>
      <c r="G1061" s="91" t="s">
        <v>23</v>
      </c>
    </row>
    <row r="1062" spans="2:7">
      <c r="B1062" s="86">
        <v>43185</v>
      </c>
      <c r="C1062" s="90">
        <v>0.67291666666666661</v>
      </c>
      <c r="D1062" s="91">
        <v>269</v>
      </c>
      <c r="E1062" s="91">
        <v>18.501999999999999</v>
      </c>
      <c r="F1062" s="91">
        <v>4977.0379999999996</v>
      </c>
      <c r="G1062" s="91" t="s">
        <v>23</v>
      </c>
    </row>
    <row r="1063" spans="2:7">
      <c r="B1063" s="86">
        <v>43185</v>
      </c>
      <c r="C1063" s="90">
        <v>0.67317129629629635</v>
      </c>
      <c r="D1063" s="91">
        <v>77</v>
      </c>
      <c r="E1063" s="91">
        <v>18.495999999999999</v>
      </c>
      <c r="F1063" s="91">
        <v>1424.192</v>
      </c>
      <c r="G1063" s="91" t="s">
        <v>23</v>
      </c>
    </row>
    <row r="1064" spans="2:7">
      <c r="B1064" s="86">
        <v>43185</v>
      </c>
      <c r="C1064" s="90">
        <v>0.67317129629629635</v>
      </c>
      <c r="D1064" s="91">
        <v>374</v>
      </c>
      <c r="E1064" s="91">
        <v>18.495999999999999</v>
      </c>
      <c r="F1064" s="91">
        <v>6917.5039999999999</v>
      </c>
      <c r="G1064" s="91" t="s">
        <v>23</v>
      </c>
    </row>
    <row r="1065" spans="2:7">
      <c r="B1065" s="86">
        <v>43185</v>
      </c>
      <c r="C1065" s="90">
        <v>0.67317129629629635</v>
      </c>
      <c r="D1065" s="91">
        <v>365</v>
      </c>
      <c r="E1065" s="91">
        <v>18.495999999999999</v>
      </c>
      <c r="F1065" s="91">
        <v>6751.04</v>
      </c>
      <c r="G1065" s="91" t="s">
        <v>23</v>
      </c>
    </row>
    <row r="1066" spans="2:7">
      <c r="B1066" s="86">
        <v>43185</v>
      </c>
      <c r="C1066" s="90">
        <v>0.67332175925925919</v>
      </c>
      <c r="D1066" s="91">
        <v>47</v>
      </c>
      <c r="E1066" s="91">
        <v>18.494</v>
      </c>
      <c r="F1066" s="91">
        <v>869.21799999999996</v>
      </c>
      <c r="G1066" s="91" t="s">
        <v>23</v>
      </c>
    </row>
    <row r="1067" spans="2:7">
      <c r="B1067" s="86">
        <v>43185</v>
      </c>
      <c r="C1067" s="90">
        <v>0.67333333333333334</v>
      </c>
      <c r="D1067" s="91">
        <v>406</v>
      </c>
      <c r="E1067" s="91">
        <v>18.495999999999999</v>
      </c>
      <c r="F1067" s="91">
        <v>7509.3759999999993</v>
      </c>
      <c r="G1067" s="91" t="s">
        <v>23</v>
      </c>
    </row>
    <row r="1068" spans="2:7">
      <c r="B1068" s="86">
        <v>43185</v>
      </c>
      <c r="C1068" s="90">
        <v>0.67333333333333334</v>
      </c>
      <c r="D1068" s="91">
        <v>399</v>
      </c>
      <c r="E1068" s="91">
        <v>18.495999999999999</v>
      </c>
      <c r="F1068" s="91">
        <v>7379.9039999999995</v>
      </c>
      <c r="G1068" s="91" t="s">
        <v>23</v>
      </c>
    </row>
    <row r="1069" spans="2:7">
      <c r="B1069" s="86">
        <v>43185</v>
      </c>
      <c r="C1069" s="90">
        <v>0.67349537037037033</v>
      </c>
      <c r="D1069" s="91">
        <v>271</v>
      </c>
      <c r="E1069" s="91">
        <v>18.494</v>
      </c>
      <c r="F1069" s="91">
        <v>5011.8739999999998</v>
      </c>
      <c r="G1069" s="91" t="s">
        <v>23</v>
      </c>
    </row>
    <row r="1070" spans="2:7">
      <c r="B1070" s="86">
        <v>43185</v>
      </c>
      <c r="C1070" s="90">
        <v>0.67349537037037033</v>
      </c>
      <c r="D1070" s="91">
        <v>269</v>
      </c>
      <c r="E1070" s="91">
        <v>18.494</v>
      </c>
      <c r="F1070" s="91">
        <v>4974.8859999999995</v>
      </c>
      <c r="G1070" s="91" t="s">
        <v>23</v>
      </c>
    </row>
    <row r="1071" spans="2:7">
      <c r="B1071" s="86">
        <v>43185</v>
      </c>
      <c r="C1071" s="90">
        <v>0.67375000000000007</v>
      </c>
      <c r="D1071" s="91">
        <v>541</v>
      </c>
      <c r="E1071" s="91">
        <v>18.492000000000001</v>
      </c>
      <c r="F1071" s="91">
        <v>10004.172</v>
      </c>
      <c r="G1071" s="91" t="s">
        <v>23</v>
      </c>
    </row>
    <row r="1072" spans="2:7">
      <c r="B1072" s="86">
        <v>43185</v>
      </c>
      <c r="C1072" s="90">
        <v>0.67375000000000007</v>
      </c>
      <c r="D1072" s="91">
        <v>50</v>
      </c>
      <c r="E1072" s="91">
        <v>18.492000000000001</v>
      </c>
      <c r="F1072" s="91">
        <v>924.6</v>
      </c>
      <c r="G1072" s="91" t="s">
        <v>23</v>
      </c>
    </row>
    <row r="1073" spans="2:7">
      <c r="B1073" s="86">
        <v>43185</v>
      </c>
      <c r="C1073" s="90">
        <v>0.67375000000000007</v>
      </c>
      <c r="D1073" s="91">
        <v>450</v>
      </c>
      <c r="E1073" s="91">
        <v>18.492000000000001</v>
      </c>
      <c r="F1073" s="91">
        <v>8321.4</v>
      </c>
      <c r="G1073" s="91" t="s">
        <v>23</v>
      </c>
    </row>
    <row r="1074" spans="2:7">
      <c r="B1074" s="86">
        <v>43185</v>
      </c>
      <c r="C1074" s="90">
        <v>0.67375000000000007</v>
      </c>
      <c r="D1074" s="91">
        <v>38</v>
      </c>
      <c r="E1074" s="91">
        <v>18.492000000000001</v>
      </c>
      <c r="F1074" s="91">
        <v>702.69600000000003</v>
      </c>
      <c r="G1074" s="91" t="s">
        <v>23</v>
      </c>
    </row>
    <row r="1075" spans="2:7">
      <c r="B1075" s="86">
        <v>43185</v>
      </c>
      <c r="C1075" s="90">
        <v>0.67405092592592597</v>
      </c>
      <c r="D1075" s="91">
        <v>681</v>
      </c>
      <c r="E1075" s="91">
        <v>18.492000000000001</v>
      </c>
      <c r="F1075" s="91">
        <v>12593.052000000001</v>
      </c>
      <c r="G1075" s="91" t="s">
        <v>23</v>
      </c>
    </row>
    <row r="1076" spans="2:7">
      <c r="B1076" s="86">
        <v>43185</v>
      </c>
      <c r="C1076" s="90">
        <v>0.67405092592592597</v>
      </c>
      <c r="D1076" s="91">
        <v>611</v>
      </c>
      <c r="E1076" s="91">
        <v>18.492000000000001</v>
      </c>
      <c r="F1076" s="91">
        <v>11298.612000000001</v>
      </c>
      <c r="G1076" s="91" t="s">
        <v>23</v>
      </c>
    </row>
    <row r="1077" spans="2:7">
      <c r="B1077" s="86">
        <v>43185</v>
      </c>
      <c r="C1077" s="90">
        <v>0.67416666666666669</v>
      </c>
      <c r="D1077" s="91">
        <v>270</v>
      </c>
      <c r="E1077" s="91">
        <v>18.484000000000002</v>
      </c>
      <c r="F1077" s="91">
        <v>4990.68</v>
      </c>
      <c r="G1077" s="91" t="s">
        <v>23</v>
      </c>
    </row>
    <row r="1078" spans="2:7">
      <c r="B1078" s="86">
        <v>43185</v>
      </c>
      <c r="C1078" s="90">
        <v>0.6742824074074073</v>
      </c>
      <c r="D1078" s="91">
        <v>493</v>
      </c>
      <c r="E1078" s="91">
        <v>18.486000000000001</v>
      </c>
      <c r="F1078" s="91">
        <v>9113.598</v>
      </c>
      <c r="G1078" s="91" t="s">
        <v>23</v>
      </c>
    </row>
    <row r="1079" spans="2:7">
      <c r="B1079" s="86">
        <v>43185</v>
      </c>
      <c r="C1079" s="90">
        <v>0.67442129629629621</v>
      </c>
      <c r="D1079" s="91">
        <v>515</v>
      </c>
      <c r="E1079" s="91">
        <v>18.489999999999998</v>
      </c>
      <c r="F1079" s="91">
        <v>9522.3499999999985</v>
      </c>
      <c r="G1079" s="91" t="s">
        <v>23</v>
      </c>
    </row>
    <row r="1080" spans="2:7">
      <c r="B1080" s="86">
        <v>43185</v>
      </c>
      <c r="C1080" s="90">
        <v>0.67442129629629621</v>
      </c>
      <c r="D1080" s="91">
        <v>5</v>
      </c>
      <c r="E1080" s="91">
        <v>18.489999999999998</v>
      </c>
      <c r="F1080" s="91">
        <v>92.449999999999989</v>
      </c>
      <c r="G1080" s="91" t="s">
        <v>23</v>
      </c>
    </row>
    <row r="1081" spans="2:7">
      <c r="B1081" s="86">
        <v>43185</v>
      </c>
      <c r="C1081" s="90">
        <v>0.67442129629629621</v>
      </c>
      <c r="D1081" s="91">
        <v>265</v>
      </c>
      <c r="E1081" s="91">
        <v>18.489999999999998</v>
      </c>
      <c r="F1081" s="91">
        <v>4899.8499999999995</v>
      </c>
      <c r="G1081" s="91" t="s">
        <v>23</v>
      </c>
    </row>
    <row r="1082" spans="2:7">
      <c r="B1082" s="86">
        <v>43185</v>
      </c>
      <c r="C1082" s="90">
        <v>0.67451388888888886</v>
      </c>
      <c r="D1082" s="91">
        <v>270</v>
      </c>
      <c r="E1082" s="91">
        <v>18.489999999999998</v>
      </c>
      <c r="F1082" s="91">
        <v>4992.2999999999993</v>
      </c>
      <c r="G1082" s="91" t="s">
        <v>23</v>
      </c>
    </row>
    <row r="1083" spans="2:7">
      <c r="B1083" s="86">
        <v>43185</v>
      </c>
      <c r="C1083" s="90">
        <v>0.67461805555555554</v>
      </c>
      <c r="D1083" s="91">
        <v>381</v>
      </c>
      <c r="E1083" s="91">
        <v>18.488</v>
      </c>
      <c r="F1083" s="91">
        <v>7043.9279999999999</v>
      </c>
      <c r="G1083" s="91" t="s">
        <v>23</v>
      </c>
    </row>
    <row r="1084" spans="2:7">
      <c r="B1084" s="86">
        <v>43185</v>
      </c>
      <c r="C1084" s="90">
        <v>0.67461805555555554</v>
      </c>
      <c r="D1084" s="91">
        <v>270</v>
      </c>
      <c r="E1084" s="91">
        <v>18.488</v>
      </c>
      <c r="F1084" s="91">
        <v>4991.76</v>
      </c>
      <c r="G1084" s="91" t="s">
        <v>23</v>
      </c>
    </row>
    <row r="1085" spans="2:7">
      <c r="B1085" s="86">
        <v>43185</v>
      </c>
      <c r="C1085" s="90">
        <v>0.67480324074074083</v>
      </c>
      <c r="D1085" s="91">
        <v>336</v>
      </c>
      <c r="E1085" s="91">
        <v>18.481999999999999</v>
      </c>
      <c r="F1085" s="91">
        <v>6209.9519999999993</v>
      </c>
      <c r="G1085" s="91" t="s">
        <v>23</v>
      </c>
    </row>
    <row r="1086" spans="2:7">
      <c r="B1086" s="86">
        <v>43185</v>
      </c>
      <c r="C1086" s="90">
        <v>0.67480324074074083</v>
      </c>
      <c r="D1086" s="91">
        <v>326</v>
      </c>
      <c r="E1086" s="91">
        <v>18.481999999999999</v>
      </c>
      <c r="F1086" s="91">
        <v>6025.1319999999996</v>
      </c>
      <c r="G1086" s="91" t="s">
        <v>23</v>
      </c>
    </row>
    <row r="1087" spans="2:7">
      <c r="B1087" s="86">
        <v>43185</v>
      </c>
      <c r="C1087" s="90">
        <v>0.67525462962962957</v>
      </c>
      <c r="D1087" s="91">
        <v>1042</v>
      </c>
      <c r="E1087" s="91">
        <v>18.489999999999998</v>
      </c>
      <c r="F1087" s="91">
        <v>19266.579999999998</v>
      </c>
      <c r="G1087" s="91" t="s">
        <v>23</v>
      </c>
    </row>
    <row r="1088" spans="2:7">
      <c r="B1088" s="86">
        <v>43185</v>
      </c>
      <c r="C1088" s="90">
        <v>0.67525462962962957</v>
      </c>
      <c r="D1088" s="91">
        <v>894</v>
      </c>
      <c r="E1088" s="91">
        <v>18.489999999999998</v>
      </c>
      <c r="F1088" s="91">
        <v>16530.059999999998</v>
      </c>
      <c r="G1088" s="91" t="s">
        <v>23</v>
      </c>
    </row>
    <row r="1089" spans="2:7">
      <c r="B1089" s="86">
        <v>43185</v>
      </c>
      <c r="C1089" s="90">
        <v>0.67540509259259263</v>
      </c>
      <c r="D1089" s="91">
        <v>330</v>
      </c>
      <c r="E1089" s="91">
        <v>18.492000000000001</v>
      </c>
      <c r="F1089" s="91">
        <v>6102.3600000000006</v>
      </c>
      <c r="G1089" s="91" t="s">
        <v>23</v>
      </c>
    </row>
    <row r="1090" spans="2:7">
      <c r="B1090" s="86">
        <v>43185</v>
      </c>
      <c r="C1090" s="90">
        <v>0.67540509259259263</v>
      </c>
      <c r="D1090" s="91">
        <v>320</v>
      </c>
      <c r="E1090" s="91">
        <v>18.492000000000001</v>
      </c>
      <c r="F1090" s="91">
        <v>5917.4400000000005</v>
      </c>
      <c r="G1090" s="91" t="s">
        <v>23</v>
      </c>
    </row>
    <row r="1091" spans="2:7">
      <c r="B1091" s="86">
        <v>43185</v>
      </c>
      <c r="C1091" s="90">
        <v>0.67545138888888889</v>
      </c>
      <c r="D1091" s="91">
        <v>269</v>
      </c>
      <c r="E1091" s="91">
        <v>18.489999999999998</v>
      </c>
      <c r="F1091" s="91">
        <v>4973.8099999999995</v>
      </c>
      <c r="G1091" s="91" t="s">
        <v>23</v>
      </c>
    </row>
    <row r="1092" spans="2:7">
      <c r="B1092" s="86">
        <v>43185</v>
      </c>
      <c r="C1092" s="90">
        <v>0.67555555555555558</v>
      </c>
      <c r="D1092" s="91">
        <v>420</v>
      </c>
      <c r="E1092" s="91">
        <v>18.489999999999998</v>
      </c>
      <c r="F1092" s="91">
        <v>7765.7999999999993</v>
      </c>
      <c r="G1092" s="91" t="s">
        <v>23</v>
      </c>
    </row>
    <row r="1093" spans="2:7">
      <c r="B1093" s="86">
        <v>43185</v>
      </c>
      <c r="C1093" s="90">
        <v>0.67576388888888894</v>
      </c>
      <c r="D1093" s="91">
        <v>450</v>
      </c>
      <c r="E1093" s="91">
        <v>18.484000000000002</v>
      </c>
      <c r="F1093" s="91">
        <v>8317.8000000000011</v>
      </c>
      <c r="G1093" s="91" t="s">
        <v>23</v>
      </c>
    </row>
    <row r="1094" spans="2:7">
      <c r="B1094" s="86">
        <v>43185</v>
      </c>
      <c r="C1094" s="90">
        <v>0.67576388888888894</v>
      </c>
      <c r="D1094" s="91">
        <v>165</v>
      </c>
      <c r="E1094" s="91">
        <v>18.484000000000002</v>
      </c>
      <c r="F1094" s="91">
        <v>3049.86</v>
      </c>
      <c r="G1094" s="91" t="s">
        <v>23</v>
      </c>
    </row>
    <row r="1095" spans="2:7">
      <c r="B1095" s="86">
        <v>43185</v>
      </c>
      <c r="C1095" s="90">
        <v>0.67576388888888894</v>
      </c>
      <c r="D1095" s="91">
        <v>155</v>
      </c>
      <c r="E1095" s="91">
        <v>18.484000000000002</v>
      </c>
      <c r="F1095" s="91">
        <v>2865.0200000000004</v>
      </c>
      <c r="G1095" s="91" t="s">
        <v>23</v>
      </c>
    </row>
    <row r="1096" spans="2:7">
      <c r="B1096" s="86">
        <v>43185</v>
      </c>
      <c r="C1096" s="90">
        <v>0.67576388888888894</v>
      </c>
      <c r="D1096" s="91">
        <v>174</v>
      </c>
      <c r="E1096" s="91">
        <v>18.484000000000002</v>
      </c>
      <c r="F1096" s="91">
        <v>3216.2160000000003</v>
      </c>
      <c r="G1096" s="91" t="s">
        <v>23</v>
      </c>
    </row>
    <row r="1097" spans="2:7">
      <c r="B1097" s="86">
        <v>43185</v>
      </c>
      <c r="C1097" s="90">
        <v>0.67600694444444442</v>
      </c>
      <c r="D1097" s="91">
        <v>342</v>
      </c>
      <c r="E1097" s="91">
        <v>18.486000000000001</v>
      </c>
      <c r="F1097" s="91">
        <v>6322.2120000000004</v>
      </c>
      <c r="G1097" s="91" t="s">
        <v>23</v>
      </c>
    </row>
    <row r="1098" spans="2:7">
      <c r="B1098" s="86">
        <v>43185</v>
      </c>
      <c r="C1098" s="90">
        <v>0.67600694444444442</v>
      </c>
      <c r="D1098" s="91">
        <v>408</v>
      </c>
      <c r="E1098" s="91">
        <v>18.486000000000001</v>
      </c>
      <c r="F1098" s="91">
        <v>7542.2880000000005</v>
      </c>
      <c r="G1098" s="91" t="s">
        <v>23</v>
      </c>
    </row>
    <row r="1099" spans="2:7">
      <c r="B1099" s="86">
        <v>43185</v>
      </c>
      <c r="C1099" s="90">
        <v>0.67609953703703696</v>
      </c>
      <c r="D1099" s="91">
        <v>191</v>
      </c>
      <c r="E1099" s="91">
        <v>18.484000000000002</v>
      </c>
      <c r="F1099" s="91">
        <v>3530.4440000000004</v>
      </c>
      <c r="G1099" s="91" t="s">
        <v>23</v>
      </c>
    </row>
    <row r="1100" spans="2:7">
      <c r="B1100" s="86">
        <v>43185</v>
      </c>
      <c r="C1100" s="90">
        <v>0.67618055555555545</v>
      </c>
      <c r="D1100" s="91">
        <v>78</v>
      </c>
      <c r="E1100" s="91">
        <v>18.484000000000002</v>
      </c>
      <c r="F1100" s="91">
        <v>1441.7520000000002</v>
      </c>
      <c r="G1100" s="91" t="s">
        <v>23</v>
      </c>
    </row>
    <row r="1101" spans="2:7">
      <c r="B1101" s="86">
        <v>43185</v>
      </c>
      <c r="C1101" s="90">
        <v>0.67618055555555545</v>
      </c>
      <c r="D1101" s="91">
        <v>113</v>
      </c>
      <c r="E1101" s="91">
        <v>18.484000000000002</v>
      </c>
      <c r="F1101" s="91">
        <v>2088.692</v>
      </c>
      <c r="G1101" s="91" t="s">
        <v>23</v>
      </c>
    </row>
    <row r="1102" spans="2:7">
      <c r="B1102" s="86">
        <v>43185</v>
      </c>
      <c r="C1102" s="90">
        <v>0.67633101851851851</v>
      </c>
      <c r="D1102" s="91">
        <v>560</v>
      </c>
      <c r="E1102" s="91">
        <v>18.486000000000001</v>
      </c>
      <c r="F1102" s="91">
        <v>10352.16</v>
      </c>
      <c r="G1102" s="91" t="s">
        <v>23</v>
      </c>
    </row>
    <row r="1103" spans="2:7">
      <c r="B1103" s="86">
        <v>43185</v>
      </c>
      <c r="C1103" s="90">
        <v>0.67633101851851851</v>
      </c>
      <c r="D1103" s="91">
        <v>631</v>
      </c>
      <c r="E1103" s="91">
        <v>18.486000000000001</v>
      </c>
      <c r="F1103" s="91">
        <v>11664.666000000001</v>
      </c>
      <c r="G1103" s="91" t="s">
        <v>23</v>
      </c>
    </row>
    <row r="1104" spans="2:7">
      <c r="B1104" s="86">
        <v>43185</v>
      </c>
      <c r="C1104" s="90">
        <v>0.67642361111111116</v>
      </c>
      <c r="D1104" s="91">
        <v>270</v>
      </c>
      <c r="E1104" s="91">
        <v>18.484000000000002</v>
      </c>
      <c r="F1104" s="91">
        <v>4990.68</v>
      </c>
      <c r="G1104" s="91" t="s">
        <v>23</v>
      </c>
    </row>
    <row r="1105" spans="2:7">
      <c r="B1105" s="86">
        <v>43185</v>
      </c>
      <c r="C1105" s="90">
        <v>0.67642361111111116</v>
      </c>
      <c r="D1105" s="91">
        <v>270</v>
      </c>
      <c r="E1105" s="91">
        <v>18.484000000000002</v>
      </c>
      <c r="F1105" s="91">
        <v>4990.68</v>
      </c>
      <c r="G1105" s="91" t="s">
        <v>23</v>
      </c>
    </row>
    <row r="1106" spans="2:7">
      <c r="B1106" s="86">
        <v>43185</v>
      </c>
      <c r="C1106" s="90">
        <v>0.67650462962962965</v>
      </c>
      <c r="D1106" s="91">
        <v>269</v>
      </c>
      <c r="E1106" s="91">
        <v>18.481999999999999</v>
      </c>
      <c r="F1106" s="91">
        <v>4971.6579999999994</v>
      </c>
      <c r="G1106" s="91" t="s">
        <v>23</v>
      </c>
    </row>
    <row r="1107" spans="2:7">
      <c r="B1107" s="86">
        <v>43185</v>
      </c>
      <c r="C1107" s="90">
        <v>0.67670138888888898</v>
      </c>
      <c r="D1107" s="91">
        <v>433</v>
      </c>
      <c r="E1107" s="91">
        <v>18.484000000000002</v>
      </c>
      <c r="F1107" s="91">
        <v>8003.572000000001</v>
      </c>
      <c r="G1107" s="91" t="s">
        <v>23</v>
      </c>
    </row>
    <row r="1108" spans="2:7">
      <c r="B1108" s="86">
        <v>43185</v>
      </c>
      <c r="C1108" s="90">
        <v>0.67670138888888898</v>
      </c>
      <c r="D1108" s="91">
        <v>67</v>
      </c>
      <c r="E1108" s="91">
        <v>18.484000000000002</v>
      </c>
      <c r="F1108" s="91">
        <v>1238.4280000000001</v>
      </c>
      <c r="G1108" s="91" t="s">
        <v>23</v>
      </c>
    </row>
    <row r="1109" spans="2:7">
      <c r="B1109" s="86">
        <v>43185</v>
      </c>
      <c r="C1109" s="90">
        <v>0.67670138888888898</v>
      </c>
      <c r="D1109" s="91">
        <v>517</v>
      </c>
      <c r="E1109" s="91">
        <v>18.484000000000002</v>
      </c>
      <c r="F1109" s="91">
        <v>9556.228000000001</v>
      </c>
      <c r="G1109" s="91" t="s">
        <v>23</v>
      </c>
    </row>
    <row r="1110" spans="2:7">
      <c r="B1110" s="86">
        <v>43185</v>
      </c>
      <c r="C1110" s="90">
        <v>0.67679398148148151</v>
      </c>
      <c r="D1110" s="91">
        <v>270</v>
      </c>
      <c r="E1110" s="91">
        <v>18.48</v>
      </c>
      <c r="F1110" s="91">
        <v>4989.6000000000004</v>
      </c>
      <c r="G1110" s="91" t="s">
        <v>23</v>
      </c>
    </row>
    <row r="1111" spans="2:7">
      <c r="B1111" s="86">
        <v>43185</v>
      </c>
      <c r="C1111" s="90">
        <v>0.67679398148148151</v>
      </c>
      <c r="D1111" s="91">
        <v>270</v>
      </c>
      <c r="E1111" s="91">
        <v>18.48</v>
      </c>
      <c r="F1111" s="91">
        <v>4989.6000000000004</v>
      </c>
      <c r="G1111" s="91" t="s">
        <v>23</v>
      </c>
    </row>
    <row r="1112" spans="2:7">
      <c r="B1112" s="86">
        <v>43185</v>
      </c>
      <c r="C1112" s="90">
        <v>0.67701388888888892</v>
      </c>
      <c r="D1112" s="91">
        <v>270</v>
      </c>
      <c r="E1112" s="91">
        <v>18.478000000000002</v>
      </c>
      <c r="F1112" s="91">
        <v>4989.0600000000004</v>
      </c>
      <c r="G1112" s="91" t="s">
        <v>23</v>
      </c>
    </row>
    <row r="1113" spans="2:7">
      <c r="B1113" s="86">
        <v>43185</v>
      </c>
      <c r="C1113" s="90">
        <v>0.67701388888888892</v>
      </c>
      <c r="D1113" s="91">
        <v>269</v>
      </c>
      <c r="E1113" s="91">
        <v>18.478000000000002</v>
      </c>
      <c r="F1113" s="91">
        <v>4970.5820000000003</v>
      </c>
      <c r="G1113" s="91" t="s">
        <v>23</v>
      </c>
    </row>
    <row r="1114" spans="2:7">
      <c r="B1114" s="86">
        <v>43185</v>
      </c>
      <c r="C1114" s="90">
        <v>0.67701388888888892</v>
      </c>
      <c r="D1114" s="91">
        <v>277</v>
      </c>
      <c r="E1114" s="91">
        <v>18.475999999999999</v>
      </c>
      <c r="F1114" s="91">
        <v>5117.8519999999999</v>
      </c>
      <c r="G1114" s="91" t="s">
        <v>23</v>
      </c>
    </row>
    <row r="1115" spans="2:7">
      <c r="B1115" s="86">
        <v>43185</v>
      </c>
      <c r="C1115" s="90">
        <v>0.67706018518518529</v>
      </c>
      <c r="D1115" s="91">
        <v>270</v>
      </c>
      <c r="E1115" s="91">
        <v>18.475999999999999</v>
      </c>
      <c r="F1115" s="91">
        <v>4988.5199999999995</v>
      </c>
      <c r="G1115" s="91" t="s">
        <v>23</v>
      </c>
    </row>
    <row r="1116" spans="2:7">
      <c r="B1116" s="86">
        <v>43185</v>
      </c>
      <c r="C1116" s="90">
        <v>0.67740740740740746</v>
      </c>
      <c r="D1116" s="91">
        <v>684</v>
      </c>
      <c r="E1116" s="91">
        <v>18.501999999999999</v>
      </c>
      <c r="F1116" s="91">
        <v>12655.367999999999</v>
      </c>
      <c r="G1116" s="91" t="s">
        <v>23</v>
      </c>
    </row>
    <row r="1117" spans="2:7">
      <c r="B1117" s="86">
        <v>43185</v>
      </c>
      <c r="C1117" s="90">
        <v>0.67740740740740746</v>
      </c>
      <c r="D1117" s="91">
        <v>510</v>
      </c>
      <c r="E1117" s="91">
        <v>18.501999999999999</v>
      </c>
      <c r="F1117" s="91">
        <v>9436.0199999999986</v>
      </c>
      <c r="G1117" s="91" t="s">
        <v>23</v>
      </c>
    </row>
    <row r="1118" spans="2:7">
      <c r="B1118" s="86">
        <v>43185</v>
      </c>
      <c r="C1118" s="90">
        <v>0.67745370370370372</v>
      </c>
      <c r="D1118" s="91">
        <v>269</v>
      </c>
      <c r="E1118" s="91">
        <v>18.498000000000001</v>
      </c>
      <c r="F1118" s="91">
        <v>4975.9620000000004</v>
      </c>
      <c r="G1118" s="91" t="s">
        <v>23</v>
      </c>
    </row>
    <row r="1119" spans="2:7">
      <c r="B1119" s="86">
        <v>43185</v>
      </c>
      <c r="C1119" s="90">
        <v>0.6775000000000001</v>
      </c>
      <c r="D1119" s="91">
        <v>270</v>
      </c>
      <c r="E1119" s="91">
        <v>18.498000000000001</v>
      </c>
      <c r="F1119" s="91">
        <v>4994.46</v>
      </c>
      <c r="G1119" s="91" t="s">
        <v>23</v>
      </c>
    </row>
    <row r="1120" spans="2:7">
      <c r="B1120" s="86">
        <v>43185</v>
      </c>
      <c r="C1120" s="90">
        <v>0.67778935185185185</v>
      </c>
      <c r="D1120" s="91">
        <v>191</v>
      </c>
      <c r="E1120" s="91">
        <v>18.494</v>
      </c>
      <c r="F1120" s="91">
        <v>3532.3539999999998</v>
      </c>
      <c r="G1120" s="91" t="s">
        <v>23</v>
      </c>
    </row>
    <row r="1121" spans="2:7">
      <c r="B1121" s="86">
        <v>43185</v>
      </c>
      <c r="C1121" s="90">
        <v>0.67781249999999993</v>
      </c>
      <c r="D1121" s="91">
        <v>279</v>
      </c>
      <c r="E1121" s="91">
        <v>18.494</v>
      </c>
      <c r="F1121" s="91">
        <v>5159.826</v>
      </c>
      <c r="G1121" s="91" t="s">
        <v>23</v>
      </c>
    </row>
    <row r="1122" spans="2:7">
      <c r="B1122" s="86">
        <v>43185</v>
      </c>
      <c r="C1122" s="90">
        <v>0.67781249999999993</v>
      </c>
      <c r="D1122" s="91">
        <v>382</v>
      </c>
      <c r="E1122" s="91">
        <v>18.494</v>
      </c>
      <c r="F1122" s="91">
        <v>7064.7079999999996</v>
      </c>
      <c r="G1122" s="91" t="s">
        <v>23</v>
      </c>
    </row>
    <row r="1123" spans="2:7">
      <c r="B1123" s="86">
        <v>43185</v>
      </c>
      <c r="C1123" s="90">
        <v>0.67784722222222227</v>
      </c>
      <c r="D1123" s="91">
        <v>346</v>
      </c>
      <c r="E1123" s="91">
        <v>18.492000000000001</v>
      </c>
      <c r="F1123" s="91">
        <v>6398.232</v>
      </c>
      <c r="G1123" s="91" t="s">
        <v>23</v>
      </c>
    </row>
    <row r="1124" spans="2:7">
      <c r="B1124" s="86">
        <v>43185</v>
      </c>
      <c r="C1124" s="90">
        <v>0.6778819444444445</v>
      </c>
      <c r="D1124" s="91">
        <v>334</v>
      </c>
      <c r="E1124" s="91">
        <v>18.492000000000001</v>
      </c>
      <c r="F1124" s="91">
        <v>6176.3280000000004</v>
      </c>
      <c r="G1124" s="91" t="s">
        <v>23</v>
      </c>
    </row>
    <row r="1125" spans="2:7">
      <c r="B1125" s="86">
        <v>43185</v>
      </c>
      <c r="C1125" s="90">
        <v>0.67825231481481485</v>
      </c>
      <c r="D1125" s="91">
        <v>751</v>
      </c>
      <c r="E1125" s="91">
        <v>18.501999999999999</v>
      </c>
      <c r="F1125" s="91">
        <v>13895.001999999999</v>
      </c>
      <c r="G1125" s="91" t="s">
        <v>23</v>
      </c>
    </row>
    <row r="1126" spans="2:7">
      <c r="B1126" s="86">
        <v>43185</v>
      </c>
      <c r="C1126" s="90">
        <v>0.67825231481481485</v>
      </c>
      <c r="D1126" s="91">
        <v>268</v>
      </c>
      <c r="E1126" s="91">
        <v>18.501999999999999</v>
      </c>
      <c r="F1126" s="91">
        <v>4958.5360000000001</v>
      </c>
      <c r="G1126" s="91" t="s">
        <v>23</v>
      </c>
    </row>
    <row r="1127" spans="2:7">
      <c r="B1127" s="86">
        <v>43185</v>
      </c>
      <c r="C1127" s="90">
        <v>0.67825231481481485</v>
      </c>
      <c r="D1127" s="91">
        <v>76</v>
      </c>
      <c r="E1127" s="91">
        <v>18.501999999999999</v>
      </c>
      <c r="F1127" s="91">
        <v>1406.1519999999998</v>
      </c>
      <c r="G1127" s="91" t="s">
        <v>23</v>
      </c>
    </row>
    <row r="1128" spans="2:7">
      <c r="B1128" s="86">
        <v>43185</v>
      </c>
      <c r="C1128" s="90">
        <v>0.67825231481481485</v>
      </c>
      <c r="D1128" s="91">
        <v>296</v>
      </c>
      <c r="E1128" s="91">
        <v>18.501999999999999</v>
      </c>
      <c r="F1128" s="91">
        <v>5476.5919999999996</v>
      </c>
      <c r="G1128" s="91" t="s">
        <v>23</v>
      </c>
    </row>
    <row r="1129" spans="2:7">
      <c r="B1129" s="86">
        <v>43185</v>
      </c>
      <c r="C1129" s="90">
        <v>0.67833333333333334</v>
      </c>
      <c r="D1129" s="91">
        <v>269</v>
      </c>
      <c r="E1129" s="91">
        <v>18.498000000000001</v>
      </c>
      <c r="F1129" s="91">
        <v>4975.9620000000004</v>
      </c>
      <c r="G1129" s="91" t="s">
        <v>23</v>
      </c>
    </row>
    <row r="1130" spans="2:7">
      <c r="B1130" s="86">
        <v>43185</v>
      </c>
      <c r="C1130" s="90">
        <v>0.67835648148148142</v>
      </c>
      <c r="D1130" s="91">
        <v>270</v>
      </c>
      <c r="E1130" s="91">
        <v>18.498000000000001</v>
      </c>
      <c r="F1130" s="91">
        <v>4994.46</v>
      </c>
      <c r="G1130" s="91" t="s">
        <v>23</v>
      </c>
    </row>
    <row r="1131" spans="2:7">
      <c r="B1131" s="86">
        <v>43185</v>
      </c>
      <c r="C1131" s="90">
        <v>0.67851851851851841</v>
      </c>
      <c r="D1131" s="91">
        <v>209</v>
      </c>
      <c r="E1131" s="91">
        <v>18.492000000000001</v>
      </c>
      <c r="F1131" s="91">
        <v>3864.828</v>
      </c>
      <c r="G1131" s="91" t="s">
        <v>23</v>
      </c>
    </row>
    <row r="1132" spans="2:7">
      <c r="B1132" s="86">
        <v>43185</v>
      </c>
      <c r="C1132" s="90">
        <v>0.67851851851851841</v>
      </c>
      <c r="D1132" s="91">
        <v>62</v>
      </c>
      <c r="E1132" s="91">
        <v>18.492000000000001</v>
      </c>
      <c r="F1132" s="91">
        <v>1146.5040000000001</v>
      </c>
      <c r="G1132" s="91" t="s">
        <v>23</v>
      </c>
    </row>
    <row r="1133" spans="2:7">
      <c r="B1133" s="86">
        <v>43185</v>
      </c>
      <c r="C1133" s="90">
        <v>0.67851851851851841</v>
      </c>
      <c r="D1133" s="91">
        <v>269</v>
      </c>
      <c r="E1133" s="91">
        <v>18.492000000000001</v>
      </c>
      <c r="F1133" s="91">
        <v>4974.348</v>
      </c>
      <c r="G1133" s="91" t="s">
        <v>23</v>
      </c>
    </row>
    <row r="1134" spans="2:7">
      <c r="B1134" s="86">
        <v>43185</v>
      </c>
      <c r="C1134" s="90">
        <v>0.67863425925925924</v>
      </c>
      <c r="D1134" s="91">
        <v>269</v>
      </c>
      <c r="E1134" s="91">
        <v>18.489999999999998</v>
      </c>
      <c r="F1134" s="91">
        <v>4973.8099999999995</v>
      </c>
      <c r="G1134" s="91" t="s">
        <v>23</v>
      </c>
    </row>
    <row r="1135" spans="2:7">
      <c r="B1135" s="86">
        <v>43185</v>
      </c>
      <c r="C1135" s="90">
        <v>0.67872685185185189</v>
      </c>
      <c r="D1135" s="91">
        <v>269</v>
      </c>
      <c r="E1135" s="91">
        <v>18.484000000000002</v>
      </c>
      <c r="F1135" s="91">
        <v>4972.1960000000008</v>
      </c>
      <c r="G1135" s="91" t="s">
        <v>23</v>
      </c>
    </row>
    <row r="1136" spans="2:7">
      <c r="B1136" s="86">
        <v>43185</v>
      </c>
      <c r="C1136" s="90">
        <v>0.67872685185185189</v>
      </c>
      <c r="D1136" s="91">
        <v>269</v>
      </c>
      <c r="E1136" s="91">
        <v>18.484000000000002</v>
      </c>
      <c r="F1136" s="91">
        <v>4972.1960000000008</v>
      </c>
      <c r="G1136" s="91" t="s">
        <v>23</v>
      </c>
    </row>
    <row r="1137" spans="2:7">
      <c r="B1137" s="86">
        <v>43185</v>
      </c>
      <c r="C1137" s="90">
        <v>0.67880787037037038</v>
      </c>
      <c r="D1137" s="91">
        <v>270</v>
      </c>
      <c r="E1137" s="91">
        <v>18.484000000000002</v>
      </c>
      <c r="F1137" s="91">
        <v>4990.68</v>
      </c>
      <c r="G1137" s="91" t="s">
        <v>23</v>
      </c>
    </row>
    <row r="1138" spans="2:7">
      <c r="B1138" s="86">
        <v>43185</v>
      </c>
      <c r="C1138" s="90">
        <v>0.67903935185185194</v>
      </c>
      <c r="D1138" s="91">
        <v>433</v>
      </c>
      <c r="E1138" s="91">
        <v>18.484000000000002</v>
      </c>
      <c r="F1138" s="91">
        <v>8003.572000000001</v>
      </c>
      <c r="G1138" s="91" t="s">
        <v>23</v>
      </c>
    </row>
    <row r="1139" spans="2:7">
      <c r="B1139" s="86">
        <v>43185</v>
      </c>
      <c r="C1139" s="90">
        <v>0.67903935185185194</v>
      </c>
      <c r="D1139" s="91">
        <v>17</v>
      </c>
      <c r="E1139" s="91">
        <v>18.484000000000002</v>
      </c>
      <c r="F1139" s="91">
        <v>314.22800000000001</v>
      </c>
      <c r="G1139" s="91" t="s">
        <v>23</v>
      </c>
    </row>
    <row r="1140" spans="2:7">
      <c r="B1140" s="86">
        <v>43185</v>
      </c>
      <c r="C1140" s="90">
        <v>0.67903935185185194</v>
      </c>
      <c r="D1140" s="91">
        <v>252</v>
      </c>
      <c r="E1140" s="91">
        <v>18.484000000000002</v>
      </c>
      <c r="F1140" s="91">
        <v>4657.9680000000008</v>
      </c>
      <c r="G1140" s="91" t="s">
        <v>23</v>
      </c>
    </row>
    <row r="1141" spans="2:7">
      <c r="B1141" s="86">
        <v>43185</v>
      </c>
      <c r="C1141" s="90">
        <v>0.67913194444444447</v>
      </c>
      <c r="D1141" s="91">
        <v>274</v>
      </c>
      <c r="E1141" s="91">
        <v>18.481999999999999</v>
      </c>
      <c r="F1141" s="91">
        <v>5064.0680000000002</v>
      </c>
      <c r="G1141" s="91" t="s">
        <v>23</v>
      </c>
    </row>
    <row r="1142" spans="2:7">
      <c r="B1142" s="86">
        <v>43185</v>
      </c>
      <c r="C1142" s="90">
        <v>0.67913194444444447</v>
      </c>
      <c r="D1142" s="91">
        <v>49</v>
      </c>
      <c r="E1142" s="91">
        <v>18.481999999999999</v>
      </c>
      <c r="F1142" s="91">
        <v>905.61799999999994</v>
      </c>
      <c r="G1142" s="91" t="s">
        <v>23</v>
      </c>
    </row>
    <row r="1143" spans="2:7">
      <c r="B1143" s="86">
        <v>43185</v>
      </c>
      <c r="C1143" s="90">
        <v>0.67913194444444447</v>
      </c>
      <c r="D1143" s="91">
        <v>221</v>
      </c>
      <c r="E1143" s="91">
        <v>18.481999999999999</v>
      </c>
      <c r="F1143" s="91">
        <v>4084.5219999999999</v>
      </c>
      <c r="G1143" s="91" t="s">
        <v>23</v>
      </c>
    </row>
    <row r="1144" spans="2:7">
      <c r="B1144" s="86">
        <v>43185</v>
      </c>
      <c r="C1144" s="90">
        <v>0.67923611111111104</v>
      </c>
      <c r="D1144" s="91">
        <v>270</v>
      </c>
      <c r="E1144" s="91">
        <v>18.48</v>
      </c>
      <c r="F1144" s="91">
        <v>4989.6000000000004</v>
      </c>
      <c r="G1144" s="91" t="s">
        <v>23</v>
      </c>
    </row>
    <row r="1145" spans="2:7">
      <c r="B1145" s="86">
        <v>43185</v>
      </c>
      <c r="C1145" s="90">
        <v>0.67923611111111104</v>
      </c>
      <c r="D1145" s="91">
        <v>270</v>
      </c>
      <c r="E1145" s="91">
        <v>18.48</v>
      </c>
      <c r="F1145" s="91">
        <v>4989.6000000000004</v>
      </c>
      <c r="G1145" s="91" t="s">
        <v>23</v>
      </c>
    </row>
    <row r="1146" spans="2:7">
      <c r="B1146" s="86">
        <v>43185</v>
      </c>
      <c r="C1146" s="90">
        <v>0.67939814814814825</v>
      </c>
      <c r="D1146" s="91">
        <v>403</v>
      </c>
      <c r="E1146" s="91">
        <v>18.481999999999999</v>
      </c>
      <c r="F1146" s="91">
        <v>7448.2460000000001</v>
      </c>
      <c r="G1146" s="91" t="s">
        <v>23</v>
      </c>
    </row>
    <row r="1147" spans="2:7">
      <c r="B1147" s="86">
        <v>43185</v>
      </c>
      <c r="C1147" s="90">
        <v>0.67939814814814825</v>
      </c>
      <c r="D1147" s="91">
        <v>270</v>
      </c>
      <c r="E1147" s="91">
        <v>18.481999999999999</v>
      </c>
      <c r="F1147" s="91">
        <v>4990.1399999999994</v>
      </c>
      <c r="G1147" s="91" t="s">
        <v>23</v>
      </c>
    </row>
    <row r="1148" spans="2:7">
      <c r="B1148" s="86">
        <v>43185</v>
      </c>
      <c r="C1148" s="90">
        <v>0.67950231481481482</v>
      </c>
      <c r="D1148" s="91">
        <v>250</v>
      </c>
      <c r="E1148" s="91">
        <v>18.48</v>
      </c>
      <c r="F1148" s="91">
        <v>4620</v>
      </c>
      <c r="G1148" s="91" t="s">
        <v>23</v>
      </c>
    </row>
    <row r="1149" spans="2:7">
      <c r="B1149" s="86">
        <v>43185</v>
      </c>
      <c r="C1149" s="90">
        <v>0.67950231481481482</v>
      </c>
      <c r="D1149" s="91">
        <v>19</v>
      </c>
      <c r="E1149" s="91">
        <v>18.48</v>
      </c>
      <c r="F1149" s="91">
        <v>351.12</v>
      </c>
      <c r="G1149" s="91" t="s">
        <v>23</v>
      </c>
    </row>
    <row r="1150" spans="2:7">
      <c r="B1150" s="86">
        <v>43185</v>
      </c>
      <c r="C1150" s="90">
        <v>0.67956018518518524</v>
      </c>
      <c r="D1150" s="91">
        <v>269</v>
      </c>
      <c r="E1150" s="91">
        <v>18.475999999999999</v>
      </c>
      <c r="F1150" s="91">
        <v>4970.0439999999999</v>
      </c>
      <c r="G1150" s="91" t="s">
        <v>23</v>
      </c>
    </row>
    <row r="1151" spans="2:7">
      <c r="B1151" s="86">
        <v>43185</v>
      </c>
      <c r="C1151" s="90">
        <v>0.67972222222222223</v>
      </c>
      <c r="D1151" s="91">
        <v>269</v>
      </c>
      <c r="E1151" s="91">
        <v>18.472000000000001</v>
      </c>
      <c r="F1151" s="91">
        <v>4968.9680000000008</v>
      </c>
      <c r="G1151" s="91" t="s">
        <v>23</v>
      </c>
    </row>
    <row r="1152" spans="2:7">
      <c r="B1152" s="86">
        <v>43185</v>
      </c>
      <c r="C1152" s="90">
        <v>0.67972222222222223</v>
      </c>
      <c r="D1152" s="91">
        <v>269</v>
      </c>
      <c r="E1152" s="91">
        <v>18.472000000000001</v>
      </c>
      <c r="F1152" s="91">
        <v>4968.9680000000008</v>
      </c>
      <c r="G1152" s="91" t="s">
        <v>23</v>
      </c>
    </row>
    <row r="1153" spans="2:7">
      <c r="B1153" s="86">
        <v>43185</v>
      </c>
      <c r="C1153" s="90">
        <v>0.67986111111111114</v>
      </c>
      <c r="D1153" s="91">
        <v>506</v>
      </c>
      <c r="E1153" s="91">
        <v>18.474</v>
      </c>
      <c r="F1153" s="91">
        <v>9347.844000000001</v>
      </c>
      <c r="G1153" s="91" t="s">
        <v>23</v>
      </c>
    </row>
    <row r="1154" spans="2:7">
      <c r="B1154" s="86">
        <v>43185</v>
      </c>
      <c r="C1154" s="90">
        <v>0.67986111111111114</v>
      </c>
      <c r="D1154" s="91">
        <v>213</v>
      </c>
      <c r="E1154" s="91">
        <v>18.474</v>
      </c>
      <c r="F1154" s="91">
        <v>3934.962</v>
      </c>
      <c r="G1154" s="91" t="s">
        <v>23</v>
      </c>
    </row>
    <row r="1155" spans="2:7">
      <c r="B1155" s="86">
        <v>43185</v>
      </c>
      <c r="C1155" s="90">
        <v>0.67986111111111114</v>
      </c>
      <c r="D1155" s="91">
        <v>162</v>
      </c>
      <c r="E1155" s="91">
        <v>18.474</v>
      </c>
      <c r="F1155" s="91">
        <v>2992.788</v>
      </c>
      <c r="G1155" s="91" t="s">
        <v>23</v>
      </c>
    </row>
    <row r="1156" spans="2:7">
      <c r="B1156" s="86">
        <v>43185</v>
      </c>
      <c r="C1156" s="90">
        <v>0.6799884259259259</v>
      </c>
      <c r="D1156" s="91">
        <v>270</v>
      </c>
      <c r="E1156" s="91">
        <v>18.468</v>
      </c>
      <c r="F1156" s="91">
        <v>4986.3599999999997</v>
      </c>
      <c r="G1156" s="91" t="s">
        <v>23</v>
      </c>
    </row>
    <row r="1157" spans="2:7">
      <c r="B1157" s="86">
        <v>43185</v>
      </c>
      <c r="C1157" s="90">
        <v>0.68</v>
      </c>
      <c r="D1157" s="91">
        <v>269</v>
      </c>
      <c r="E1157" s="91">
        <v>18.466000000000001</v>
      </c>
      <c r="F1157" s="91">
        <v>4967.3540000000003</v>
      </c>
      <c r="G1157" s="91" t="s">
        <v>23</v>
      </c>
    </row>
    <row r="1158" spans="2:7">
      <c r="B1158" s="86">
        <v>43185</v>
      </c>
      <c r="C1158" s="90">
        <v>0.68019675925925915</v>
      </c>
      <c r="D1158" s="91">
        <v>269</v>
      </c>
      <c r="E1158" s="91">
        <v>18.466000000000001</v>
      </c>
      <c r="F1158" s="91">
        <v>4967.3540000000003</v>
      </c>
      <c r="G1158" s="91" t="s">
        <v>23</v>
      </c>
    </row>
    <row r="1159" spans="2:7">
      <c r="B1159" s="86">
        <v>43185</v>
      </c>
      <c r="C1159" s="90">
        <v>0.68019675925925915</v>
      </c>
      <c r="D1159" s="91">
        <v>270</v>
      </c>
      <c r="E1159" s="91">
        <v>18.466000000000001</v>
      </c>
      <c r="F1159" s="91">
        <v>4985.8200000000006</v>
      </c>
      <c r="G1159" s="91" t="s">
        <v>23</v>
      </c>
    </row>
    <row r="1160" spans="2:7">
      <c r="B1160" s="86">
        <v>43185</v>
      </c>
      <c r="C1160" s="90">
        <v>0.68030092592592595</v>
      </c>
      <c r="D1160" s="91">
        <v>385</v>
      </c>
      <c r="E1160" s="91">
        <v>18.462</v>
      </c>
      <c r="F1160" s="91">
        <v>7107.87</v>
      </c>
      <c r="G1160" s="91" t="s">
        <v>23</v>
      </c>
    </row>
    <row r="1161" spans="2:7">
      <c r="B1161" s="86">
        <v>43185</v>
      </c>
      <c r="C1161" s="90">
        <v>0.68031249999999999</v>
      </c>
      <c r="D1161" s="91">
        <v>19</v>
      </c>
      <c r="E1161" s="91">
        <v>18.46</v>
      </c>
      <c r="F1161" s="91">
        <v>350.74</v>
      </c>
      <c r="G1161" s="91" t="s">
        <v>23</v>
      </c>
    </row>
    <row r="1162" spans="2:7">
      <c r="B1162" s="86">
        <v>43185</v>
      </c>
      <c r="C1162" s="90">
        <v>0.68031249999999999</v>
      </c>
      <c r="D1162" s="91">
        <v>250</v>
      </c>
      <c r="E1162" s="91">
        <v>18.46</v>
      </c>
      <c r="F1162" s="91">
        <v>4615</v>
      </c>
      <c r="G1162" s="91" t="s">
        <v>23</v>
      </c>
    </row>
    <row r="1163" spans="2:7">
      <c r="B1163" s="86">
        <v>43185</v>
      </c>
      <c r="C1163" s="90">
        <v>0.68053240740740739</v>
      </c>
      <c r="D1163" s="91">
        <v>467</v>
      </c>
      <c r="E1163" s="91">
        <v>18.46</v>
      </c>
      <c r="F1163" s="91">
        <v>8620.82</v>
      </c>
      <c r="G1163" s="91" t="s">
        <v>23</v>
      </c>
    </row>
    <row r="1164" spans="2:7">
      <c r="B1164" s="86">
        <v>43185</v>
      </c>
      <c r="C1164" s="90">
        <v>0.68053240740740739</v>
      </c>
      <c r="D1164" s="91">
        <v>411</v>
      </c>
      <c r="E1164" s="91">
        <v>18.46</v>
      </c>
      <c r="F1164" s="91">
        <v>7587.06</v>
      </c>
      <c r="G1164" s="91" t="s">
        <v>23</v>
      </c>
    </row>
    <row r="1165" spans="2:7">
      <c r="B1165" s="86">
        <v>43185</v>
      </c>
      <c r="C1165" s="90">
        <v>0.68113425925925919</v>
      </c>
      <c r="D1165" s="91">
        <v>799</v>
      </c>
      <c r="E1165" s="91">
        <v>18.47</v>
      </c>
      <c r="F1165" s="91">
        <v>14757.529999999999</v>
      </c>
      <c r="G1165" s="91" t="s">
        <v>23</v>
      </c>
    </row>
    <row r="1166" spans="2:7">
      <c r="B1166" s="86">
        <v>43185</v>
      </c>
      <c r="C1166" s="90">
        <v>0.68113425925925919</v>
      </c>
      <c r="D1166" s="91">
        <v>355</v>
      </c>
      <c r="E1166" s="91">
        <v>18.47</v>
      </c>
      <c r="F1166" s="91">
        <v>6556.8499999999995</v>
      </c>
      <c r="G1166" s="91" t="s">
        <v>23</v>
      </c>
    </row>
    <row r="1167" spans="2:7">
      <c r="B1167" s="86">
        <v>43185</v>
      </c>
      <c r="C1167" s="90">
        <v>0.68113425925925919</v>
      </c>
      <c r="D1167" s="91">
        <v>1047</v>
      </c>
      <c r="E1167" s="91">
        <v>18.47</v>
      </c>
      <c r="F1167" s="91">
        <v>19338.09</v>
      </c>
      <c r="G1167" s="91" t="s">
        <v>23</v>
      </c>
    </row>
    <row r="1168" spans="2:7">
      <c r="B1168" s="86">
        <v>43185</v>
      </c>
      <c r="C1168" s="90">
        <v>0.68116898148148142</v>
      </c>
      <c r="D1168" s="91">
        <v>270</v>
      </c>
      <c r="E1168" s="91">
        <v>18.468</v>
      </c>
      <c r="F1168" s="91">
        <v>4986.3599999999997</v>
      </c>
      <c r="G1168" s="91" t="s">
        <v>23</v>
      </c>
    </row>
    <row r="1169" spans="2:7">
      <c r="B1169" s="86">
        <v>43185</v>
      </c>
      <c r="C1169" s="90">
        <v>0.68116898148148142</v>
      </c>
      <c r="D1169" s="91">
        <v>359</v>
      </c>
      <c r="E1169" s="91">
        <v>18.468</v>
      </c>
      <c r="F1169" s="91">
        <v>6630.0119999999997</v>
      </c>
      <c r="G1169" s="91" t="s">
        <v>23</v>
      </c>
    </row>
    <row r="1170" spans="2:7">
      <c r="B1170" s="86">
        <v>43185</v>
      </c>
      <c r="C1170" s="90">
        <v>0.68134259259259267</v>
      </c>
      <c r="D1170" s="91">
        <v>269</v>
      </c>
      <c r="E1170" s="91">
        <v>18.462</v>
      </c>
      <c r="F1170" s="91">
        <v>4966.2780000000002</v>
      </c>
      <c r="G1170" s="91" t="s">
        <v>23</v>
      </c>
    </row>
    <row r="1171" spans="2:7">
      <c r="B1171" s="86">
        <v>43185</v>
      </c>
      <c r="C1171" s="90">
        <v>0.68134259259259267</v>
      </c>
      <c r="D1171" s="91">
        <v>274</v>
      </c>
      <c r="E1171" s="91">
        <v>18.462</v>
      </c>
      <c r="F1171" s="91">
        <v>5058.5879999999997</v>
      </c>
      <c r="G1171" s="91" t="s">
        <v>23</v>
      </c>
    </row>
    <row r="1172" spans="2:7">
      <c r="B1172" s="86">
        <v>43185</v>
      </c>
      <c r="C1172" s="90">
        <v>0.68142361111111116</v>
      </c>
      <c r="D1172" s="91">
        <v>270</v>
      </c>
      <c r="E1172" s="91">
        <v>18.462</v>
      </c>
      <c r="F1172" s="91">
        <v>4984.74</v>
      </c>
      <c r="G1172" s="91" t="s">
        <v>23</v>
      </c>
    </row>
    <row r="1173" spans="2:7">
      <c r="B1173" s="86">
        <v>43185</v>
      </c>
      <c r="C1173" s="90">
        <v>0.68142361111111116</v>
      </c>
      <c r="D1173" s="91">
        <v>269</v>
      </c>
      <c r="E1173" s="91">
        <v>18.462</v>
      </c>
      <c r="F1173" s="91">
        <v>4966.2780000000002</v>
      </c>
      <c r="G1173" s="91" t="s">
        <v>23</v>
      </c>
    </row>
    <row r="1174" spans="2:7">
      <c r="B1174" s="86">
        <v>43185</v>
      </c>
      <c r="C1174" s="90">
        <v>0.68162037037037038</v>
      </c>
      <c r="D1174" s="91">
        <v>492</v>
      </c>
      <c r="E1174" s="91">
        <v>18.468</v>
      </c>
      <c r="F1174" s="91">
        <v>9086.2559999999994</v>
      </c>
      <c r="G1174" s="91" t="s">
        <v>23</v>
      </c>
    </row>
    <row r="1175" spans="2:7">
      <c r="B1175" s="86">
        <v>43185</v>
      </c>
      <c r="C1175" s="90">
        <v>0.68162037037037038</v>
      </c>
      <c r="D1175" s="91">
        <v>90</v>
      </c>
      <c r="E1175" s="91">
        <v>18.468</v>
      </c>
      <c r="F1175" s="91">
        <v>1662.12</v>
      </c>
      <c r="G1175" s="91" t="s">
        <v>23</v>
      </c>
    </row>
    <row r="1176" spans="2:7">
      <c r="B1176" s="86">
        <v>43185</v>
      </c>
      <c r="C1176" s="90">
        <v>0.68162037037037038</v>
      </c>
      <c r="D1176" s="91">
        <v>427</v>
      </c>
      <c r="E1176" s="91">
        <v>18.468</v>
      </c>
      <c r="F1176" s="91">
        <v>7885.8360000000002</v>
      </c>
      <c r="G1176" s="91" t="s">
        <v>23</v>
      </c>
    </row>
    <row r="1177" spans="2:7">
      <c r="B1177" s="86">
        <v>43185</v>
      </c>
      <c r="C1177" s="90">
        <v>0.68175925925925929</v>
      </c>
      <c r="D1177" s="91">
        <v>339</v>
      </c>
      <c r="E1177" s="91">
        <v>18.46</v>
      </c>
      <c r="F1177" s="91">
        <v>6257.9400000000005</v>
      </c>
      <c r="G1177" s="91" t="s">
        <v>23</v>
      </c>
    </row>
    <row r="1178" spans="2:7">
      <c r="B1178" s="86">
        <v>43185</v>
      </c>
      <c r="C1178" s="90">
        <v>0.68175925925925929</v>
      </c>
      <c r="D1178" s="91">
        <v>354</v>
      </c>
      <c r="E1178" s="91">
        <v>18.46</v>
      </c>
      <c r="F1178" s="91">
        <v>6534.84</v>
      </c>
      <c r="G1178" s="91" t="s">
        <v>23</v>
      </c>
    </row>
    <row r="1179" spans="2:7">
      <c r="B1179" s="86">
        <v>43185</v>
      </c>
      <c r="C1179" s="90">
        <v>0.68192129629629628</v>
      </c>
      <c r="D1179" s="91">
        <v>340</v>
      </c>
      <c r="E1179" s="91">
        <v>18.456</v>
      </c>
      <c r="F1179" s="91">
        <v>6275.04</v>
      </c>
      <c r="G1179" s="91" t="s">
        <v>23</v>
      </c>
    </row>
    <row r="1180" spans="2:7">
      <c r="B1180" s="86">
        <v>43185</v>
      </c>
      <c r="C1180" s="90">
        <v>0.68192129629629628</v>
      </c>
      <c r="D1180" s="91">
        <v>345</v>
      </c>
      <c r="E1180" s="91">
        <v>18.456</v>
      </c>
      <c r="F1180" s="91">
        <v>6367.32</v>
      </c>
      <c r="G1180" s="91" t="s">
        <v>23</v>
      </c>
    </row>
    <row r="1181" spans="2:7">
      <c r="B1181" s="86">
        <v>43185</v>
      </c>
      <c r="C1181" s="90">
        <v>0.6820949074074073</v>
      </c>
      <c r="D1181" s="91">
        <v>270</v>
      </c>
      <c r="E1181" s="91">
        <v>18.452000000000002</v>
      </c>
      <c r="F1181" s="91">
        <v>4982.0400000000009</v>
      </c>
      <c r="G1181" s="91" t="s">
        <v>23</v>
      </c>
    </row>
    <row r="1182" spans="2:7">
      <c r="B1182" s="86">
        <v>43185</v>
      </c>
      <c r="C1182" s="90">
        <v>0.6820949074074073</v>
      </c>
      <c r="D1182" s="91">
        <v>269</v>
      </c>
      <c r="E1182" s="91">
        <v>18.452000000000002</v>
      </c>
      <c r="F1182" s="91">
        <v>4963.5880000000006</v>
      </c>
      <c r="G1182" s="91" t="s">
        <v>23</v>
      </c>
    </row>
    <row r="1183" spans="2:7">
      <c r="B1183" s="86">
        <v>43185</v>
      </c>
      <c r="C1183" s="90">
        <v>0.6821180555555556</v>
      </c>
      <c r="D1183" s="91">
        <v>63</v>
      </c>
      <c r="E1183" s="91">
        <v>18.45</v>
      </c>
      <c r="F1183" s="91">
        <v>1162.3499999999999</v>
      </c>
      <c r="G1183" s="91" t="s">
        <v>23</v>
      </c>
    </row>
    <row r="1184" spans="2:7">
      <c r="B1184" s="86">
        <v>43185</v>
      </c>
      <c r="C1184" s="90">
        <v>0.6821180555555556</v>
      </c>
      <c r="D1184" s="91">
        <v>206</v>
      </c>
      <c r="E1184" s="91">
        <v>18.45</v>
      </c>
      <c r="F1184" s="91">
        <v>3800.7</v>
      </c>
      <c r="G1184" s="91" t="s">
        <v>23</v>
      </c>
    </row>
    <row r="1185" spans="2:7">
      <c r="B1185" s="86">
        <v>43185</v>
      </c>
      <c r="C1185" s="90">
        <v>0.6821180555555556</v>
      </c>
      <c r="D1185" s="91">
        <v>269</v>
      </c>
      <c r="E1185" s="91">
        <v>18.45</v>
      </c>
      <c r="F1185" s="91">
        <v>4963.05</v>
      </c>
      <c r="G1185" s="91" t="s">
        <v>23</v>
      </c>
    </row>
    <row r="1186" spans="2:7">
      <c r="B1186" s="86">
        <v>43185</v>
      </c>
      <c r="C1186" s="90">
        <v>0.68223379629629621</v>
      </c>
      <c r="D1186" s="91">
        <v>269</v>
      </c>
      <c r="E1186" s="91">
        <v>18.448</v>
      </c>
      <c r="F1186" s="91">
        <v>4962.5119999999997</v>
      </c>
      <c r="G1186" s="91" t="s">
        <v>23</v>
      </c>
    </row>
    <row r="1187" spans="2:7">
      <c r="B1187" s="86">
        <v>43185</v>
      </c>
      <c r="C1187" s="90">
        <v>0.68229166666666663</v>
      </c>
      <c r="D1187" s="91">
        <v>344</v>
      </c>
      <c r="E1187" s="91">
        <v>18.448</v>
      </c>
      <c r="F1187" s="91">
        <v>6346.1120000000001</v>
      </c>
      <c r="G1187" s="91" t="s">
        <v>23</v>
      </c>
    </row>
    <row r="1188" spans="2:7">
      <c r="B1188" s="86">
        <v>43185</v>
      </c>
      <c r="C1188" s="90">
        <v>0.68268518518518517</v>
      </c>
      <c r="D1188" s="91">
        <v>33</v>
      </c>
      <c r="E1188" s="91">
        <v>18.46</v>
      </c>
      <c r="F1188" s="91">
        <v>609.18000000000006</v>
      </c>
      <c r="G1188" s="91" t="s">
        <v>23</v>
      </c>
    </row>
    <row r="1189" spans="2:7">
      <c r="B1189" s="86">
        <v>43185</v>
      </c>
      <c r="C1189" s="90">
        <v>0.68268518518518517</v>
      </c>
      <c r="D1189" s="91">
        <v>801</v>
      </c>
      <c r="E1189" s="91">
        <v>18.46</v>
      </c>
      <c r="F1189" s="91">
        <v>14786.460000000001</v>
      </c>
      <c r="G1189" s="91" t="s">
        <v>23</v>
      </c>
    </row>
    <row r="1190" spans="2:7">
      <c r="B1190" s="86">
        <v>43185</v>
      </c>
      <c r="C1190" s="90">
        <v>0.68268518518518517</v>
      </c>
      <c r="D1190" s="91">
        <v>1010</v>
      </c>
      <c r="E1190" s="91">
        <v>18.46</v>
      </c>
      <c r="F1190" s="91">
        <v>18644.600000000002</v>
      </c>
      <c r="G1190" s="91" t="s">
        <v>23</v>
      </c>
    </row>
    <row r="1191" spans="2:7">
      <c r="B1191" s="86">
        <v>43185</v>
      </c>
      <c r="C1191" s="90">
        <v>0.68280092592592589</v>
      </c>
      <c r="D1191" s="91">
        <v>269</v>
      </c>
      <c r="E1191" s="91">
        <v>18.46</v>
      </c>
      <c r="F1191" s="91">
        <v>4965.74</v>
      </c>
      <c r="G1191" s="91" t="s">
        <v>23</v>
      </c>
    </row>
    <row r="1192" spans="2:7">
      <c r="B1192" s="86">
        <v>43185</v>
      </c>
      <c r="C1192" s="90">
        <v>0.68280092592592589</v>
      </c>
      <c r="D1192" s="91">
        <v>131</v>
      </c>
      <c r="E1192" s="91">
        <v>18.46</v>
      </c>
      <c r="F1192" s="91">
        <v>2418.2600000000002</v>
      </c>
      <c r="G1192" s="91" t="s">
        <v>23</v>
      </c>
    </row>
    <row r="1193" spans="2:7">
      <c r="B1193" s="86">
        <v>43185</v>
      </c>
      <c r="C1193" s="90">
        <v>0.68280092592592589</v>
      </c>
      <c r="D1193" s="91">
        <v>139</v>
      </c>
      <c r="E1193" s="91">
        <v>18.46</v>
      </c>
      <c r="F1193" s="91">
        <v>2565.94</v>
      </c>
      <c r="G1193" s="91" t="s">
        <v>23</v>
      </c>
    </row>
    <row r="1194" spans="2:7">
      <c r="B1194" s="86">
        <v>43185</v>
      </c>
      <c r="C1194" s="90">
        <v>0.68289351851851843</v>
      </c>
      <c r="D1194" s="91">
        <v>360</v>
      </c>
      <c r="E1194" s="91">
        <v>18.456</v>
      </c>
      <c r="F1194" s="91">
        <v>6644.16</v>
      </c>
      <c r="G1194" s="91" t="s">
        <v>23</v>
      </c>
    </row>
    <row r="1195" spans="2:7">
      <c r="B1195" s="86">
        <v>43185</v>
      </c>
      <c r="C1195" s="90">
        <v>0.68289351851851843</v>
      </c>
      <c r="D1195" s="91">
        <v>339</v>
      </c>
      <c r="E1195" s="91">
        <v>18.456</v>
      </c>
      <c r="F1195" s="91">
        <v>6256.5839999999998</v>
      </c>
      <c r="G1195" s="91" t="s">
        <v>23</v>
      </c>
    </row>
    <row r="1196" spans="2:7">
      <c r="B1196" s="86">
        <v>43185</v>
      </c>
      <c r="C1196" s="90">
        <v>0.68307870370370372</v>
      </c>
      <c r="D1196" s="91">
        <v>353</v>
      </c>
      <c r="E1196" s="91">
        <v>18.46</v>
      </c>
      <c r="F1196" s="91">
        <v>6516.38</v>
      </c>
      <c r="G1196" s="91" t="s">
        <v>23</v>
      </c>
    </row>
    <row r="1197" spans="2:7">
      <c r="B1197" s="86">
        <v>43185</v>
      </c>
      <c r="C1197" s="90">
        <v>0.68307870370370372</v>
      </c>
      <c r="D1197" s="91">
        <v>84</v>
      </c>
      <c r="E1197" s="91">
        <v>18.46</v>
      </c>
      <c r="F1197" s="91">
        <v>1550.64</v>
      </c>
      <c r="G1197" s="91" t="s">
        <v>23</v>
      </c>
    </row>
    <row r="1198" spans="2:7">
      <c r="B1198" s="86">
        <v>43185</v>
      </c>
      <c r="C1198" s="90">
        <v>0.68307870370370372</v>
      </c>
      <c r="D1198" s="91">
        <v>410</v>
      </c>
      <c r="E1198" s="91">
        <v>18.46</v>
      </c>
      <c r="F1198" s="91">
        <v>7568.6</v>
      </c>
      <c r="G1198" s="91" t="s">
        <v>23</v>
      </c>
    </row>
    <row r="1199" spans="2:7">
      <c r="B1199" s="86">
        <v>43185</v>
      </c>
      <c r="C1199" s="90">
        <v>0.68322916666666667</v>
      </c>
      <c r="D1199" s="91">
        <v>31</v>
      </c>
      <c r="E1199" s="91">
        <v>18.463999999999999</v>
      </c>
      <c r="F1199" s="91">
        <v>572.38400000000001</v>
      </c>
      <c r="G1199" s="91" t="s">
        <v>23</v>
      </c>
    </row>
    <row r="1200" spans="2:7">
      <c r="B1200" s="86">
        <v>43185</v>
      </c>
      <c r="C1200" s="90">
        <v>0.68322916666666667</v>
      </c>
      <c r="D1200" s="91">
        <v>377</v>
      </c>
      <c r="E1200" s="91">
        <v>18.463999999999999</v>
      </c>
      <c r="F1200" s="91">
        <v>6960.9279999999999</v>
      </c>
      <c r="G1200" s="91" t="s">
        <v>23</v>
      </c>
    </row>
    <row r="1201" spans="2:7">
      <c r="B1201" s="86">
        <v>43185</v>
      </c>
      <c r="C1201" s="90">
        <v>0.68322916666666667</v>
      </c>
      <c r="D1201" s="91">
        <v>165</v>
      </c>
      <c r="E1201" s="91">
        <v>18.463999999999999</v>
      </c>
      <c r="F1201" s="91">
        <v>3046.56</v>
      </c>
      <c r="G1201" s="91" t="s">
        <v>23</v>
      </c>
    </row>
    <row r="1202" spans="2:7">
      <c r="B1202" s="86">
        <v>43185</v>
      </c>
      <c r="C1202" s="90">
        <v>0.68322916666666667</v>
      </c>
      <c r="D1202" s="91">
        <v>236</v>
      </c>
      <c r="E1202" s="91">
        <v>18.463999999999999</v>
      </c>
      <c r="F1202" s="91">
        <v>4357.5039999999999</v>
      </c>
      <c r="G1202" s="91" t="s">
        <v>23</v>
      </c>
    </row>
    <row r="1203" spans="2:7">
      <c r="B1203" s="86">
        <v>43185</v>
      </c>
      <c r="C1203" s="90">
        <v>0.68339120370370365</v>
      </c>
      <c r="D1203" s="91">
        <v>11</v>
      </c>
      <c r="E1203" s="91">
        <v>18.468</v>
      </c>
      <c r="F1203" s="91">
        <v>203.148</v>
      </c>
      <c r="G1203" s="91" t="s">
        <v>23</v>
      </c>
    </row>
    <row r="1204" spans="2:7">
      <c r="B1204" s="86">
        <v>43185</v>
      </c>
      <c r="C1204" s="90">
        <v>0.68339120370370365</v>
      </c>
      <c r="D1204" s="91">
        <v>259</v>
      </c>
      <c r="E1204" s="91">
        <v>18.468</v>
      </c>
      <c r="F1204" s="91">
        <v>4783.2120000000004</v>
      </c>
      <c r="G1204" s="91" t="s">
        <v>23</v>
      </c>
    </row>
    <row r="1205" spans="2:7">
      <c r="B1205" s="86">
        <v>43185</v>
      </c>
      <c r="C1205" s="90">
        <v>0.68339120370370365</v>
      </c>
      <c r="D1205" s="91">
        <v>269</v>
      </c>
      <c r="E1205" s="91">
        <v>18.468</v>
      </c>
      <c r="F1205" s="91">
        <v>4967.8919999999998</v>
      </c>
      <c r="G1205" s="91" t="s">
        <v>23</v>
      </c>
    </row>
    <row r="1206" spans="2:7">
      <c r="B1206" s="86">
        <v>43185</v>
      </c>
      <c r="C1206" s="90">
        <v>0.6834837962962963</v>
      </c>
      <c r="D1206" s="91">
        <v>340</v>
      </c>
      <c r="E1206" s="91">
        <v>18.47</v>
      </c>
      <c r="F1206" s="91">
        <v>6279.7999999999993</v>
      </c>
      <c r="G1206" s="91" t="s">
        <v>23</v>
      </c>
    </row>
    <row r="1207" spans="2:7">
      <c r="B1207" s="86">
        <v>43185</v>
      </c>
      <c r="C1207" s="90">
        <v>0.6834837962962963</v>
      </c>
      <c r="D1207" s="91">
        <v>16</v>
      </c>
      <c r="E1207" s="91">
        <v>18.47</v>
      </c>
      <c r="F1207" s="91">
        <v>295.52</v>
      </c>
      <c r="G1207" s="91" t="s">
        <v>23</v>
      </c>
    </row>
    <row r="1208" spans="2:7">
      <c r="B1208" s="86">
        <v>43185</v>
      </c>
      <c r="C1208" s="90">
        <v>0.68371527777777785</v>
      </c>
      <c r="D1208" s="91">
        <v>834</v>
      </c>
      <c r="E1208" s="91">
        <v>18.474</v>
      </c>
      <c r="F1208" s="91">
        <v>15407.316000000001</v>
      </c>
      <c r="G1208" s="91" t="s">
        <v>23</v>
      </c>
    </row>
    <row r="1209" spans="2:7">
      <c r="B1209" s="86">
        <v>43185</v>
      </c>
      <c r="C1209" s="90">
        <v>0.68371527777777785</v>
      </c>
      <c r="D1209" s="91">
        <v>497</v>
      </c>
      <c r="E1209" s="91">
        <v>18.474</v>
      </c>
      <c r="F1209" s="91">
        <v>9181.5779999999995</v>
      </c>
      <c r="G1209" s="91" t="s">
        <v>23</v>
      </c>
    </row>
    <row r="1210" spans="2:7">
      <c r="B1210" s="86">
        <v>43185</v>
      </c>
      <c r="C1210" s="90">
        <v>0.68371527777777785</v>
      </c>
      <c r="D1210" s="91">
        <v>45</v>
      </c>
      <c r="E1210" s="91">
        <v>18.474</v>
      </c>
      <c r="F1210" s="91">
        <v>831.33</v>
      </c>
      <c r="G1210" s="91" t="s">
        <v>23</v>
      </c>
    </row>
    <row r="1211" spans="2:7">
      <c r="B1211" s="86">
        <v>43185</v>
      </c>
      <c r="C1211" s="90">
        <v>0.68395833333333333</v>
      </c>
      <c r="D1211" s="91">
        <v>600</v>
      </c>
      <c r="E1211" s="91">
        <v>18.481999999999999</v>
      </c>
      <c r="F1211" s="91">
        <v>11089.199999999999</v>
      </c>
      <c r="G1211" s="91" t="s">
        <v>23</v>
      </c>
    </row>
    <row r="1212" spans="2:7">
      <c r="B1212" s="86">
        <v>43185</v>
      </c>
      <c r="C1212" s="90">
        <v>0.68395833333333333</v>
      </c>
      <c r="D1212" s="91">
        <v>291</v>
      </c>
      <c r="E1212" s="91">
        <v>18.481999999999999</v>
      </c>
      <c r="F1212" s="91">
        <v>5378.2619999999997</v>
      </c>
      <c r="G1212" s="91" t="s">
        <v>23</v>
      </c>
    </row>
    <row r="1213" spans="2:7">
      <c r="B1213" s="86">
        <v>43185</v>
      </c>
      <c r="C1213" s="90">
        <v>0.68395833333333333</v>
      </c>
      <c r="D1213" s="91">
        <v>338</v>
      </c>
      <c r="E1213" s="91">
        <v>18.481999999999999</v>
      </c>
      <c r="F1213" s="91">
        <v>6246.9160000000002</v>
      </c>
      <c r="G1213" s="91" t="s">
        <v>23</v>
      </c>
    </row>
    <row r="1214" spans="2:7">
      <c r="B1214" s="86">
        <v>43185</v>
      </c>
      <c r="C1214" s="90">
        <v>0.6840856481481481</v>
      </c>
      <c r="D1214" s="91">
        <v>92</v>
      </c>
      <c r="E1214" s="91">
        <v>18.48</v>
      </c>
      <c r="F1214" s="91">
        <v>1700.16</v>
      </c>
      <c r="G1214" s="91" t="s">
        <v>23</v>
      </c>
    </row>
    <row r="1215" spans="2:7">
      <c r="B1215" s="86">
        <v>43185</v>
      </c>
      <c r="C1215" s="90">
        <v>0.6840856481481481</v>
      </c>
      <c r="D1215" s="91">
        <v>178</v>
      </c>
      <c r="E1215" s="91">
        <v>18.48</v>
      </c>
      <c r="F1215" s="91">
        <v>3289.44</v>
      </c>
      <c r="G1215" s="91" t="s">
        <v>23</v>
      </c>
    </row>
    <row r="1216" spans="2:7">
      <c r="B1216" s="86">
        <v>43185</v>
      </c>
      <c r="C1216" s="90">
        <v>0.6840856481481481</v>
      </c>
      <c r="D1216" s="91">
        <v>270</v>
      </c>
      <c r="E1216" s="91">
        <v>18.48</v>
      </c>
      <c r="F1216" s="91">
        <v>4989.6000000000004</v>
      </c>
      <c r="G1216" s="91" t="s">
        <v>23</v>
      </c>
    </row>
    <row r="1217" spans="2:7">
      <c r="B1217" s="86">
        <v>43185</v>
      </c>
      <c r="C1217" s="90">
        <v>0.68424768518518519</v>
      </c>
      <c r="D1217" s="91">
        <v>366</v>
      </c>
      <c r="E1217" s="91">
        <v>18.478000000000002</v>
      </c>
      <c r="F1217" s="91">
        <v>6762.9480000000003</v>
      </c>
      <c r="G1217" s="91" t="s">
        <v>23</v>
      </c>
    </row>
    <row r="1218" spans="2:7">
      <c r="B1218" s="86">
        <v>43185</v>
      </c>
      <c r="C1218" s="90">
        <v>0.68424768518518519</v>
      </c>
      <c r="D1218" s="91">
        <v>86</v>
      </c>
      <c r="E1218" s="91">
        <v>18.478000000000002</v>
      </c>
      <c r="F1218" s="91">
        <v>1589.1080000000002</v>
      </c>
      <c r="G1218" s="91" t="s">
        <v>23</v>
      </c>
    </row>
    <row r="1219" spans="2:7">
      <c r="B1219" s="86">
        <v>43185</v>
      </c>
      <c r="C1219" s="90">
        <v>0.68424768518518519</v>
      </c>
      <c r="D1219" s="91">
        <v>285</v>
      </c>
      <c r="E1219" s="91">
        <v>18.478000000000002</v>
      </c>
      <c r="F1219" s="91">
        <v>5266.2300000000005</v>
      </c>
      <c r="G1219" s="91" t="s">
        <v>23</v>
      </c>
    </row>
    <row r="1220" spans="2:7">
      <c r="B1220" s="86">
        <v>43185</v>
      </c>
      <c r="C1220" s="90">
        <v>0.68442129629629633</v>
      </c>
      <c r="D1220" s="91">
        <v>481</v>
      </c>
      <c r="E1220" s="91">
        <v>18.489999999999998</v>
      </c>
      <c r="F1220" s="91">
        <v>8893.6899999999987</v>
      </c>
      <c r="G1220" s="91" t="s">
        <v>23</v>
      </c>
    </row>
    <row r="1221" spans="2:7">
      <c r="B1221" s="86">
        <v>43185</v>
      </c>
      <c r="C1221" s="90">
        <v>0.68442129629629633</v>
      </c>
      <c r="D1221" s="91">
        <v>95</v>
      </c>
      <c r="E1221" s="91">
        <v>18.489999999999998</v>
      </c>
      <c r="F1221" s="91">
        <v>1756.55</v>
      </c>
      <c r="G1221" s="91" t="s">
        <v>23</v>
      </c>
    </row>
    <row r="1222" spans="2:7">
      <c r="B1222" s="86">
        <v>43185</v>
      </c>
      <c r="C1222" s="90">
        <v>0.68442129629629633</v>
      </c>
      <c r="D1222" s="91">
        <v>673</v>
      </c>
      <c r="E1222" s="91">
        <v>18.489999999999998</v>
      </c>
      <c r="F1222" s="91">
        <v>12443.769999999999</v>
      </c>
      <c r="G1222" s="91" t="s">
        <v>23</v>
      </c>
    </row>
    <row r="1223" spans="2:7">
      <c r="B1223" s="86">
        <v>43185</v>
      </c>
      <c r="C1223" s="90">
        <v>0.68451388888888898</v>
      </c>
      <c r="D1223" s="91">
        <v>270</v>
      </c>
      <c r="E1223" s="91">
        <v>18.488</v>
      </c>
      <c r="F1223" s="91">
        <v>4991.76</v>
      </c>
      <c r="G1223" s="91" t="s">
        <v>23</v>
      </c>
    </row>
    <row r="1224" spans="2:7">
      <c r="B1224" s="86">
        <v>43185</v>
      </c>
      <c r="C1224" s="90">
        <v>0.68451388888888898</v>
      </c>
      <c r="D1224" s="91">
        <v>270</v>
      </c>
      <c r="E1224" s="91">
        <v>18.488</v>
      </c>
      <c r="F1224" s="91">
        <v>4991.76</v>
      </c>
      <c r="G1224" s="91" t="s">
        <v>23</v>
      </c>
    </row>
    <row r="1225" spans="2:7">
      <c r="B1225" s="86">
        <v>43185</v>
      </c>
      <c r="C1225" s="90">
        <v>0.68483796296296295</v>
      </c>
      <c r="D1225" s="91">
        <v>31</v>
      </c>
      <c r="E1225" s="91">
        <v>18.489999999999998</v>
      </c>
      <c r="F1225" s="91">
        <v>573.18999999999994</v>
      </c>
      <c r="G1225" s="91" t="s">
        <v>23</v>
      </c>
    </row>
    <row r="1226" spans="2:7">
      <c r="B1226" s="86">
        <v>43185</v>
      </c>
      <c r="C1226" s="90">
        <v>0.68483796296296295</v>
      </c>
      <c r="D1226" s="91">
        <v>154</v>
      </c>
      <c r="E1226" s="91">
        <v>18.489999999999998</v>
      </c>
      <c r="F1226" s="91">
        <v>2847.4599999999996</v>
      </c>
      <c r="G1226" s="91" t="s">
        <v>23</v>
      </c>
    </row>
    <row r="1227" spans="2:7">
      <c r="B1227" s="86">
        <v>43185</v>
      </c>
      <c r="C1227" s="90">
        <v>0.68483796296296295</v>
      </c>
      <c r="D1227" s="91">
        <v>818</v>
      </c>
      <c r="E1227" s="91">
        <v>18.489999999999998</v>
      </c>
      <c r="F1227" s="91">
        <v>15124.819999999998</v>
      </c>
      <c r="G1227" s="91" t="s">
        <v>23</v>
      </c>
    </row>
    <row r="1228" spans="2:7">
      <c r="B1228" s="86">
        <v>43185</v>
      </c>
      <c r="C1228" s="90">
        <v>0.68483796296296295</v>
      </c>
      <c r="D1228" s="91">
        <v>625</v>
      </c>
      <c r="E1228" s="91">
        <v>18.489999999999998</v>
      </c>
      <c r="F1228" s="91">
        <v>11556.249999999998</v>
      </c>
      <c r="G1228" s="91" t="s">
        <v>23</v>
      </c>
    </row>
    <row r="1229" spans="2:7">
      <c r="B1229" s="86">
        <v>43185</v>
      </c>
      <c r="C1229" s="90">
        <v>0.68483796296296295</v>
      </c>
      <c r="D1229" s="91">
        <v>402</v>
      </c>
      <c r="E1229" s="91">
        <v>18.489999999999998</v>
      </c>
      <c r="F1229" s="91">
        <v>7432.98</v>
      </c>
      <c r="G1229" s="91" t="s">
        <v>23</v>
      </c>
    </row>
    <row r="1230" spans="2:7">
      <c r="B1230" s="86">
        <v>43185</v>
      </c>
      <c r="C1230" s="90">
        <v>0.68496527777777771</v>
      </c>
      <c r="D1230" s="91">
        <v>355</v>
      </c>
      <c r="E1230" s="91">
        <v>18.486000000000001</v>
      </c>
      <c r="F1230" s="91">
        <v>6562.5300000000007</v>
      </c>
      <c r="G1230" s="91" t="s">
        <v>23</v>
      </c>
    </row>
    <row r="1231" spans="2:7">
      <c r="B1231" s="86">
        <v>43185</v>
      </c>
      <c r="C1231" s="90">
        <v>0.68496527777777771</v>
      </c>
      <c r="D1231" s="91">
        <v>185</v>
      </c>
      <c r="E1231" s="91">
        <v>18.486000000000001</v>
      </c>
      <c r="F1231" s="91">
        <v>3419.9100000000003</v>
      </c>
      <c r="G1231" s="91" t="s">
        <v>23</v>
      </c>
    </row>
    <row r="1232" spans="2:7">
      <c r="B1232" s="86">
        <v>43185</v>
      </c>
      <c r="C1232" s="90">
        <v>0.68496527777777771</v>
      </c>
      <c r="D1232" s="91">
        <v>187</v>
      </c>
      <c r="E1232" s="91">
        <v>18.486000000000001</v>
      </c>
      <c r="F1232" s="91">
        <v>3456.8820000000001</v>
      </c>
      <c r="G1232" s="91" t="s">
        <v>23</v>
      </c>
    </row>
    <row r="1233" spans="2:7">
      <c r="B1233" s="86">
        <v>43185</v>
      </c>
      <c r="C1233" s="90">
        <v>0.68503472222222228</v>
      </c>
      <c r="D1233" s="91">
        <v>424</v>
      </c>
      <c r="E1233" s="91">
        <v>18.484000000000002</v>
      </c>
      <c r="F1233" s="91">
        <v>7837.2160000000003</v>
      </c>
      <c r="G1233" s="91" t="s">
        <v>23</v>
      </c>
    </row>
    <row r="1234" spans="2:7">
      <c r="B1234" s="86">
        <v>43185</v>
      </c>
      <c r="C1234" s="90">
        <v>0.68503472222222228</v>
      </c>
      <c r="D1234" s="91">
        <v>500</v>
      </c>
      <c r="E1234" s="91">
        <v>18.484000000000002</v>
      </c>
      <c r="F1234" s="91">
        <v>9242</v>
      </c>
      <c r="G1234" s="91" t="s">
        <v>23</v>
      </c>
    </row>
    <row r="1235" spans="2:7">
      <c r="B1235" s="86">
        <v>43185</v>
      </c>
      <c r="C1235" s="90">
        <v>0.68503472222222228</v>
      </c>
      <c r="D1235" s="91">
        <v>233</v>
      </c>
      <c r="E1235" s="91">
        <v>18.484000000000002</v>
      </c>
      <c r="F1235" s="91">
        <v>4306.7720000000008</v>
      </c>
      <c r="G1235" s="91" t="s">
        <v>23</v>
      </c>
    </row>
    <row r="1236" spans="2:7">
      <c r="B1236" s="86">
        <v>43185</v>
      </c>
      <c r="C1236" s="90">
        <v>0.68503472222222228</v>
      </c>
      <c r="D1236" s="91">
        <v>83</v>
      </c>
      <c r="E1236" s="91">
        <v>18.484000000000002</v>
      </c>
      <c r="F1236" s="91">
        <v>1534.1720000000003</v>
      </c>
      <c r="G1236" s="91" t="s">
        <v>23</v>
      </c>
    </row>
    <row r="1237" spans="2:7">
      <c r="B1237" s="86">
        <v>43185</v>
      </c>
      <c r="C1237" s="90">
        <v>0.68503472222222228</v>
      </c>
      <c r="D1237" s="91">
        <v>1010</v>
      </c>
      <c r="E1237" s="91">
        <v>18.484000000000002</v>
      </c>
      <c r="F1237" s="91">
        <v>18668.84</v>
      </c>
      <c r="G1237" s="91" t="s">
        <v>23</v>
      </c>
    </row>
    <row r="1238" spans="2:7">
      <c r="B1238" s="86">
        <v>43186</v>
      </c>
      <c r="C1238" s="90">
        <v>0.33362268518518517</v>
      </c>
      <c r="D1238" s="91">
        <v>26</v>
      </c>
      <c r="E1238" s="91">
        <v>18.608000000000001</v>
      </c>
      <c r="F1238" s="91">
        <v>483.80799999999999</v>
      </c>
      <c r="G1238" s="91" t="s">
        <v>23</v>
      </c>
    </row>
    <row r="1239" spans="2:7">
      <c r="B1239" s="86">
        <v>43186</v>
      </c>
      <c r="C1239" s="90">
        <v>0.33362268518518517</v>
      </c>
      <c r="D1239" s="91">
        <v>158</v>
      </c>
      <c r="E1239" s="91">
        <v>18.608000000000001</v>
      </c>
      <c r="F1239" s="91">
        <v>2940.0640000000003</v>
      </c>
      <c r="G1239" s="91" t="s">
        <v>23</v>
      </c>
    </row>
    <row r="1240" spans="2:7">
      <c r="B1240" s="86">
        <v>43186</v>
      </c>
      <c r="C1240" s="90">
        <v>0.33429398148148143</v>
      </c>
      <c r="D1240" s="91">
        <v>86</v>
      </c>
      <c r="E1240" s="91">
        <v>18.745999999999999</v>
      </c>
      <c r="F1240" s="91">
        <v>1612.1559999999999</v>
      </c>
      <c r="G1240" s="91" t="s">
        <v>23</v>
      </c>
    </row>
    <row r="1241" spans="2:7">
      <c r="B1241" s="86">
        <v>43186</v>
      </c>
      <c r="C1241" s="90">
        <v>0.33431712962962962</v>
      </c>
      <c r="D1241" s="91">
        <v>62</v>
      </c>
      <c r="E1241" s="91">
        <v>18.75</v>
      </c>
      <c r="F1241" s="91">
        <v>1162.5</v>
      </c>
      <c r="G1241" s="91" t="s">
        <v>23</v>
      </c>
    </row>
    <row r="1242" spans="2:7">
      <c r="B1242" s="86">
        <v>43186</v>
      </c>
      <c r="C1242" s="90">
        <v>0.33431712962962962</v>
      </c>
      <c r="D1242" s="91">
        <v>8</v>
      </c>
      <c r="E1242" s="91">
        <v>18.75</v>
      </c>
      <c r="F1242" s="91">
        <v>150</v>
      </c>
      <c r="G1242" s="91" t="s">
        <v>23</v>
      </c>
    </row>
    <row r="1243" spans="2:7">
      <c r="B1243" s="86">
        <v>43186</v>
      </c>
      <c r="C1243" s="90">
        <v>0.33451388888888894</v>
      </c>
      <c r="D1243" s="91">
        <v>152</v>
      </c>
      <c r="E1243" s="91">
        <v>18.706</v>
      </c>
      <c r="F1243" s="91">
        <v>2843.3119999999999</v>
      </c>
      <c r="G1243" s="91" t="s">
        <v>23</v>
      </c>
    </row>
    <row r="1244" spans="2:7">
      <c r="B1244" s="86">
        <v>43186</v>
      </c>
      <c r="C1244" s="90">
        <v>0.33460648148148148</v>
      </c>
      <c r="D1244" s="91">
        <v>107</v>
      </c>
      <c r="E1244" s="91">
        <v>18.686</v>
      </c>
      <c r="F1244" s="91">
        <v>1999.402</v>
      </c>
      <c r="G1244" s="91" t="s">
        <v>23</v>
      </c>
    </row>
    <row r="1245" spans="2:7">
      <c r="B1245" s="86">
        <v>43186</v>
      </c>
      <c r="C1245" s="90">
        <v>0.33592592592592596</v>
      </c>
      <c r="D1245" s="91">
        <v>204</v>
      </c>
      <c r="E1245" s="91">
        <v>18.725999999999999</v>
      </c>
      <c r="F1245" s="91">
        <v>3820.1039999999998</v>
      </c>
      <c r="G1245" s="91" t="s">
        <v>23</v>
      </c>
    </row>
    <row r="1246" spans="2:7">
      <c r="B1246" s="86">
        <v>43186</v>
      </c>
      <c r="C1246" s="90">
        <v>0.33596064814814813</v>
      </c>
      <c r="D1246" s="91">
        <v>214</v>
      </c>
      <c r="E1246" s="91">
        <v>18.728000000000002</v>
      </c>
      <c r="F1246" s="91">
        <v>4007.7920000000004</v>
      </c>
      <c r="G1246" s="91" t="s">
        <v>23</v>
      </c>
    </row>
    <row r="1247" spans="2:7">
      <c r="B1247" s="86">
        <v>43186</v>
      </c>
      <c r="C1247" s="90">
        <v>0.33612268518518523</v>
      </c>
      <c r="D1247" s="91">
        <v>189</v>
      </c>
      <c r="E1247" s="91">
        <v>18.738</v>
      </c>
      <c r="F1247" s="91">
        <v>3541.482</v>
      </c>
      <c r="G1247" s="91" t="s">
        <v>23</v>
      </c>
    </row>
    <row r="1248" spans="2:7">
      <c r="B1248" s="86">
        <v>43186</v>
      </c>
      <c r="C1248" s="90">
        <v>0.33612268518518523</v>
      </c>
      <c r="D1248" s="91">
        <v>163</v>
      </c>
      <c r="E1248" s="91">
        <v>18.738</v>
      </c>
      <c r="F1248" s="91">
        <v>3054.2939999999999</v>
      </c>
      <c r="G1248" s="91" t="s">
        <v>23</v>
      </c>
    </row>
    <row r="1249" spans="2:7">
      <c r="B1249" s="86">
        <v>43186</v>
      </c>
      <c r="C1249" s="90">
        <v>0.33631944444444445</v>
      </c>
      <c r="D1249" s="91">
        <v>1201</v>
      </c>
      <c r="E1249" s="91">
        <v>18.718</v>
      </c>
      <c r="F1249" s="91">
        <v>22480.317999999999</v>
      </c>
      <c r="G1249" s="91" t="s">
        <v>23</v>
      </c>
    </row>
    <row r="1250" spans="2:7">
      <c r="B1250" s="86">
        <v>43186</v>
      </c>
      <c r="C1250" s="90">
        <v>0.33689814814814811</v>
      </c>
      <c r="D1250" s="91">
        <v>357</v>
      </c>
      <c r="E1250" s="91">
        <v>18.73</v>
      </c>
      <c r="F1250" s="91">
        <v>6686.6100000000006</v>
      </c>
      <c r="G1250" s="91" t="s">
        <v>23</v>
      </c>
    </row>
    <row r="1251" spans="2:7">
      <c r="B1251" s="86">
        <v>43186</v>
      </c>
      <c r="C1251" s="90">
        <v>0.33692129629629625</v>
      </c>
      <c r="D1251" s="91">
        <v>299</v>
      </c>
      <c r="E1251" s="91">
        <v>18.725999999999999</v>
      </c>
      <c r="F1251" s="91">
        <v>5599.0739999999996</v>
      </c>
      <c r="G1251" s="91" t="s">
        <v>23</v>
      </c>
    </row>
    <row r="1252" spans="2:7">
      <c r="B1252" s="86">
        <v>43186</v>
      </c>
      <c r="C1252" s="90">
        <v>0.3369907407407407</v>
      </c>
      <c r="D1252" s="91">
        <v>715</v>
      </c>
      <c r="E1252" s="91">
        <v>18.722000000000001</v>
      </c>
      <c r="F1252" s="91">
        <v>13386.230000000001</v>
      </c>
      <c r="G1252" s="91" t="s">
        <v>23</v>
      </c>
    </row>
    <row r="1253" spans="2:7">
      <c r="B1253" s="86">
        <v>43186</v>
      </c>
      <c r="C1253" s="90">
        <v>0.33700231481481485</v>
      </c>
      <c r="D1253" s="91">
        <v>120</v>
      </c>
      <c r="E1253" s="91">
        <v>18.72</v>
      </c>
      <c r="F1253" s="91">
        <v>2246.3999999999996</v>
      </c>
      <c r="G1253" s="91" t="s">
        <v>23</v>
      </c>
    </row>
    <row r="1254" spans="2:7">
      <c r="B1254" s="86">
        <v>43186</v>
      </c>
      <c r="C1254" s="90">
        <v>0.33736111111111106</v>
      </c>
      <c r="D1254" s="91">
        <v>96</v>
      </c>
      <c r="E1254" s="91">
        <v>18.724</v>
      </c>
      <c r="F1254" s="91">
        <v>1797.5039999999999</v>
      </c>
      <c r="G1254" s="91" t="s">
        <v>23</v>
      </c>
    </row>
    <row r="1255" spans="2:7">
      <c r="B1255" s="86">
        <v>43186</v>
      </c>
      <c r="C1255" s="90">
        <v>0.33736111111111106</v>
      </c>
      <c r="D1255" s="91">
        <v>384</v>
      </c>
      <c r="E1255" s="91">
        <v>18.724</v>
      </c>
      <c r="F1255" s="91">
        <v>7190.0159999999996</v>
      </c>
      <c r="G1255" s="91" t="s">
        <v>23</v>
      </c>
    </row>
    <row r="1256" spans="2:7">
      <c r="B1256" s="86">
        <v>43186</v>
      </c>
      <c r="C1256" s="90">
        <v>0.33765046296296292</v>
      </c>
      <c r="D1256" s="91">
        <v>165</v>
      </c>
      <c r="E1256" s="91">
        <v>18.718</v>
      </c>
      <c r="F1256" s="91">
        <v>3088.47</v>
      </c>
      <c r="G1256" s="91" t="s">
        <v>23</v>
      </c>
    </row>
    <row r="1257" spans="2:7">
      <c r="B1257" s="86">
        <v>43186</v>
      </c>
      <c r="C1257" s="90">
        <v>0.33800925925925923</v>
      </c>
      <c r="D1257" s="91">
        <v>511</v>
      </c>
      <c r="E1257" s="91">
        <v>18.731999999999999</v>
      </c>
      <c r="F1257" s="91">
        <v>9572.0519999999997</v>
      </c>
      <c r="G1257" s="91" t="s">
        <v>23</v>
      </c>
    </row>
    <row r="1258" spans="2:7">
      <c r="B1258" s="86">
        <v>43186</v>
      </c>
      <c r="C1258" s="90">
        <v>0.33800925925925923</v>
      </c>
      <c r="D1258" s="91">
        <v>120</v>
      </c>
      <c r="E1258" s="91">
        <v>18.731999999999999</v>
      </c>
      <c r="F1258" s="91">
        <v>2247.84</v>
      </c>
      <c r="G1258" s="91" t="s">
        <v>23</v>
      </c>
    </row>
    <row r="1259" spans="2:7">
      <c r="B1259" s="86">
        <v>43186</v>
      </c>
      <c r="C1259" s="90">
        <v>0.33840277777777777</v>
      </c>
      <c r="D1259" s="91">
        <v>390</v>
      </c>
      <c r="E1259" s="91">
        <v>18.728000000000002</v>
      </c>
      <c r="F1259" s="91">
        <v>7303.920000000001</v>
      </c>
      <c r="G1259" s="91" t="s">
        <v>23</v>
      </c>
    </row>
    <row r="1260" spans="2:7">
      <c r="B1260" s="86">
        <v>43186</v>
      </c>
      <c r="C1260" s="90">
        <v>0.33840277777777777</v>
      </c>
      <c r="D1260" s="91">
        <v>152</v>
      </c>
      <c r="E1260" s="91">
        <v>18.731999999999999</v>
      </c>
      <c r="F1260" s="91">
        <v>2847.2640000000001</v>
      </c>
      <c r="G1260" s="91" t="s">
        <v>23</v>
      </c>
    </row>
    <row r="1261" spans="2:7">
      <c r="B1261" s="86">
        <v>43186</v>
      </c>
      <c r="C1261" s="90">
        <v>0.33869212962962963</v>
      </c>
      <c r="D1261" s="91">
        <v>166</v>
      </c>
      <c r="E1261" s="91">
        <v>18.724</v>
      </c>
      <c r="F1261" s="91">
        <v>3108.1840000000002</v>
      </c>
      <c r="G1261" s="91" t="s">
        <v>23</v>
      </c>
    </row>
    <row r="1262" spans="2:7">
      <c r="B1262" s="86">
        <v>43186</v>
      </c>
      <c r="C1262" s="90">
        <v>0.33938657407407408</v>
      </c>
      <c r="D1262" s="91">
        <v>402</v>
      </c>
      <c r="E1262" s="91">
        <v>18.722000000000001</v>
      </c>
      <c r="F1262" s="91">
        <v>7526.2440000000006</v>
      </c>
      <c r="G1262" s="91" t="s">
        <v>23</v>
      </c>
    </row>
    <row r="1263" spans="2:7">
      <c r="B1263" s="86">
        <v>43186</v>
      </c>
      <c r="C1263" s="90">
        <v>0.3396527777777778</v>
      </c>
      <c r="D1263" s="91">
        <v>266</v>
      </c>
      <c r="E1263" s="91">
        <v>18.722000000000001</v>
      </c>
      <c r="F1263" s="91">
        <v>4980.0520000000006</v>
      </c>
      <c r="G1263" s="91" t="s">
        <v>23</v>
      </c>
    </row>
    <row r="1264" spans="2:7">
      <c r="B1264" s="86">
        <v>43186</v>
      </c>
      <c r="C1264" s="90">
        <v>0.34008101851851852</v>
      </c>
      <c r="D1264" s="91">
        <v>711</v>
      </c>
      <c r="E1264" s="91">
        <v>18.722000000000001</v>
      </c>
      <c r="F1264" s="91">
        <v>13311.342000000001</v>
      </c>
      <c r="G1264" s="91" t="s">
        <v>23</v>
      </c>
    </row>
    <row r="1265" spans="2:7">
      <c r="B1265" s="86">
        <v>43186</v>
      </c>
      <c r="C1265" s="90">
        <v>0.34040509259259261</v>
      </c>
      <c r="D1265" s="91">
        <v>350</v>
      </c>
      <c r="E1265" s="91">
        <v>18.722000000000001</v>
      </c>
      <c r="F1265" s="91">
        <v>6552.7000000000007</v>
      </c>
      <c r="G1265" s="91" t="s">
        <v>23</v>
      </c>
    </row>
    <row r="1266" spans="2:7">
      <c r="B1266" s="86">
        <v>43186</v>
      </c>
      <c r="C1266" s="90">
        <v>0.34040509259259261</v>
      </c>
      <c r="D1266" s="91">
        <v>270</v>
      </c>
      <c r="E1266" s="91">
        <v>18.722000000000001</v>
      </c>
      <c r="F1266" s="91">
        <v>5054.9400000000005</v>
      </c>
      <c r="G1266" s="91" t="s">
        <v>23</v>
      </c>
    </row>
    <row r="1267" spans="2:7">
      <c r="B1267" s="86">
        <v>43186</v>
      </c>
      <c r="C1267" s="90">
        <v>0.34077546296296296</v>
      </c>
      <c r="D1267" s="91">
        <v>235</v>
      </c>
      <c r="E1267" s="91">
        <v>18.718</v>
      </c>
      <c r="F1267" s="91">
        <v>4398.7299999999996</v>
      </c>
      <c r="G1267" s="91" t="s">
        <v>23</v>
      </c>
    </row>
    <row r="1268" spans="2:7">
      <c r="B1268" s="86">
        <v>43186</v>
      </c>
      <c r="C1268" s="90">
        <v>0.34083333333333332</v>
      </c>
      <c r="D1268" s="91">
        <v>137</v>
      </c>
      <c r="E1268" s="91">
        <v>18.718</v>
      </c>
      <c r="F1268" s="91">
        <v>2564.366</v>
      </c>
      <c r="G1268" s="91" t="s">
        <v>23</v>
      </c>
    </row>
    <row r="1269" spans="2:7">
      <c r="B1269" s="86">
        <v>43186</v>
      </c>
      <c r="C1269" s="90">
        <v>0.34111111111111114</v>
      </c>
      <c r="D1269" s="91">
        <v>60</v>
      </c>
      <c r="E1269" s="91">
        <v>18.724</v>
      </c>
      <c r="F1269" s="91">
        <v>1123.44</v>
      </c>
      <c r="G1269" s="91" t="s">
        <v>23</v>
      </c>
    </row>
    <row r="1270" spans="2:7">
      <c r="B1270" s="86">
        <v>43186</v>
      </c>
      <c r="C1270" s="90">
        <v>0.34111111111111114</v>
      </c>
      <c r="D1270" s="91">
        <v>204</v>
      </c>
      <c r="E1270" s="91">
        <v>18.724</v>
      </c>
      <c r="F1270" s="91">
        <v>3819.6959999999999</v>
      </c>
      <c r="G1270" s="91" t="s">
        <v>23</v>
      </c>
    </row>
    <row r="1271" spans="2:7">
      <c r="B1271" s="86">
        <v>43186</v>
      </c>
      <c r="C1271" s="90">
        <v>0.34179398148148149</v>
      </c>
      <c r="D1271" s="91">
        <v>320</v>
      </c>
      <c r="E1271" s="91">
        <v>18.722000000000001</v>
      </c>
      <c r="F1271" s="91">
        <v>5991.0400000000009</v>
      </c>
      <c r="G1271" s="91" t="s">
        <v>23</v>
      </c>
    </row>
    <row r="1272" spans="2:7">
      <c r="B1272" s="86">
        <v>43186</v>
      </c>
      <c r="C1272" s="90">
        <v>0.34190972222222221</v>
      </c>
      <c r="D1272" s="91">
        <v>64</v>
      </c>
      <c r="E1272" s="91">
        <v>18.722000000000001</v>
      </c>
      <c r="F1272" s="91">
        <v>1198.2080000000001</v>
      </c>
      <c r="G1272" s="91" t="s">
        <v>23</v>
      </c>
    </row>
    <row r="1273" spans="2:7">
      <c r="B1273" s="86">
        <v>43186</v>
      </c>
      <c r="C1273" s="90">
        <v>0.34194444444444444</v>
      </c>
      <c r="D1273" s="91">
        <v>283</v>
      </c>
      <c r="E1273" s="91">
        <v>18.722000000000001</v>
      </c>
      <c r="F1273" s="91">
        <v>5298.326</v>
      </c>
      <c r="G1273" s="91" t="s">
        <v>23</v>
      </c>
    </row>
    <row r="1274" spans="2:7">
      <c r="B1274" s="86">
        <v>43186</v>
      </c>
      <c r="C1274" s="90">
        <v>0.34214120370370371</v>
      </c>
      <c r="D1274" s="91">
        <v>107</v>
      </c>
      <c r="E1274" s="91">
        <v>18.72</v>
      </c>
      <c r="F1274" s="91">
        <v>2003.04</v>
      </c>
      <c r="G1274" s="91" t="s">
        <v>23</v>
      </c>
    </row>
    <row r="1275" spans="2:7">
      <c r="B1275" s="86">
        <v>43186</v>
      </c>
      <c r="C1275" s="90">
        <v>0.34237268518518515</v>
      </c>
      <c r="D1275" s="91">
        <v>275</v>
      </c>
      <c r="E1275" s="91">
        <v>18.72</v>
      </c>
      <c r="F1275" s="91">
        <v>5148</v>
      </c>
      <c r="G1275" s="91" t="s">
        <v>23</v>
      </c>
    </row>
    <row r="1276" spans="2:7">
      <c r="B1276" s="86">
        <v>43186</v>
      </c>
      <c r="C1276" s="90">
        <v>0.34278935185185189</v>
      </c>
      <c r="D1276" s="91">
        <v>157</v>
      </c>
      <c r="E1276" s="91">
        <v>18.72</v>
      </c>
      <c r="F1276" s="91">
        <v>2939.04</v>
      </c>
      <c r="G1276" s="91" t="s">
        <v>23</v>
      </c>
    </row>
    <row r="1277" spans="2:7">
      <c r="B1277" s="86">
        <v>43186</v>
      </c>
      <c r="C1277" s="90">
        <v>0.34278935185185189</v>
      </c>
      <c r="D1277" s="91">
        <v>205</v>
      </c>
      <c r="E1277" s="91">
        <v>18.72</v>
      </c>
      <c r="F1277" s="91">
        <v>3837.6</v>
      </c>
      <c r="G1277" s="91" t="s">
        <v>23</v>
      </c>
    </row>
    <row r="1278" spans="2:7">
      <c r="B1278" s="86">
        <v>43186</v>
      </c>
      <c r="C1278" s="90">
        <v>0.34325231481481483</v>
      </c>
      <c r="D1278" s="91">
        <v>265</v>
      </c>
      <c r="E1278" s="91">
        <v>18.718</v>
      </c>
      <c r="F1278" s="91">
        <v>4960.2700000000004</v>
      </c>
      <c r="G1278" s="91" t="s">
        <v>23</v>
      </c>
    </row>
    <row r="1279" spans="2:7">
      <c r="B1279" s="86">
        <v>43186</v>
      </c>
      <c r="C1279" s="90">
        <v>0.34328703703703706</v>
      </c>
      <c r="D1279" s="91">
        <v>143</v>
      </c>
      <c r="E1279" s="91">
        <v>18.722000000000001</v>
      </c>
      <c r="F1279" s="91">
        <v>2677.2460000000001</v>
      </c>
      <c r="G1279" s="91" t="s">
        <v>23</v>
      </c>
    </row>
    <row r="1280" spans="2:7">
      <c r="B1280" s="86">
        <v>43186</v>
      </c>
      <c r="C1280" s="90">
        <v>0.34388888888888891</v>
      </c>
      <c r="D1280" s="91">
        <v>118</v>
      </c>
      <c r="E1280" s="91">
        <v>18.72</v>
      </c>
      <c r="F1280" s="91">
        <v>2208.96</v>
      </c>
      <c r="G1280" s="91" t="s">
        <v>23</v>
      </c>
    </row>
    <row r="1281" spans="2:7">
      <c r="B1281" s="86">
        <v>43186</v>
      </c>
      <c r="C1281" s="90">
        <v>0.34423611111111113</v>
      </c>
      <c r="D1281" s="91">
        <v>239</v>
      </c>
      <c r="E1281" s="91">
        <v>18.716000000000001</v>
      </c>
      <c r="F1281" s="91">
        <v>4473.1240000000007</v>
      </c>
      <c r="G1281" s="91" t="s">
        <v>23</v>
      </c>
    </row>
    <row r="1282" spans="2:7">
      <c r="B1282" s="86">
        <v>43186</v>
      </c>
      <c r="C1282" s="90">
        <v>0.34423611111111113</v>
      </c>
      <c r="D1282" s="91">
        <v>163</v>
      </c>
      <c r="E1282" s="91">
        <v>18.716000000000001</v>
      </c>
      <c r="F1282" s="91">
        <v>3050.7080000000001</v>
      </c>
      <c r="G1282" s="91" t="s">
        <v>23</v>
      </c>
    </row>
    <row r="1283" spans="2:7">
      <c r="B1283" s="86">
        <v>43186</v>
      </c>
      <c r="C1283" s="90">
        <v>0.34472222222222221</v>
      </c>
      <c r="D1283" s="91">
        <v>373</v>
      </c>
      <c r="E1283" s="91">
        <v>18.72</v>
      </c>
      <c r="F1283" s="91">
        <v>6982.5599999999995</v>
      </c>
      <c r="G1283" s="91" t="s">
        <v>23</v>
      </c>
    </row>
    <row r="1284" spans="2:7">
      <c r="B1284" s="86">
        <v>43186</v>
      </c>
      <c r="C1284" s="90">
        <v>0.34472222222222221</v>
      </c>
      <c r="D1284" s="91">
        <v>269</v>
      </c>
      <c r="E1284" s="91">
        <v>18.722000000000001</v>
      </c>
      <c r="F1284" s="91">
        <v>5036.2180000000008</v>
      </c>
      <c r="G1284" s="91" t="s">
        <v>23</v>
      </c>
    </row>
    <row r="1285" spans="2:7">
      <c r="B1285" s="86">
        <v>43186</v>
      </c>
      <c r="C1285" s="90">
        <v>0.3457986111111111</v>
      </c>
      <c r="D1285" s="91">
        <v>589</v>
      </c>
      <c r="E1285" s="91">
        <v>18.73</v>
      </c>
      <c r="F1285" s="91">
        <v>11031.97</v>
      </c>
      <c r="G1285" s="91" t="s">
        <v>23</v>
      </c>
    </row>
    <row r="1286" spans="2:7">
      <c r="B1286" s="86">
        <v>43186</v>
      </c>
      <c r="C1286" s="90">
        <v>0.3457986111111111</v>
      </c>
      <c r="D1286" s="91">
        <v>290</v>
      </c>
      <c r="E1286" s="91">
        <v>18.73</v>
      </c>
      <c r="F1286" s="91">
        <v>5431.7</v>
      </c>
      <c r="G1286" s="91" t="s">
        <v>23</v>
      </c>
    </row>
    <row r="1287" spans="2:7">
      <c r="B1287" s="86">
        <v>43186</v>
      </c>
      <c r="C1287" s="90">
        <v>0.3457986111111111</v>
      </c>
      <c r="D1287" s="91">
        <v>160</v>
      </c>
      <c r="E1287" s="91">
        <v>18.73</v>
      </c>
      <c r="F1287" s="91">
        <v>2996.8</v>
      </c>
      <c r="G1287" s="91" t="s">
        <v>23</v>
      </c>
    </row>
    <row r="1288" spans="2:7">
      <c r="B1288" s="86">
        <v>43186</v>
      </c>
      <c r="C1288" s="90">
        <v>0.3457986111111111</v>
      </c>
      <c r="D1288" s="91">
        <v>139</v>
      </c>
      <c r="E1288" s="91">
        <v>18.73</v>
      </c>
      <c r="F1288" s="91">
        <v>2603.4700000000003</v>
      </c>
      <c r="G1288" s="91" t="s">
        <v>23</v>
      </c>
    </row>
    <row r="1289" spans="2:7">
      <c r="B1289" s="86">
        <v>43186</v>
      </c>
      <c r="C1289" s="90">
        <v>0.34582175925925923</v>
      </c>
      <c r="D1289" s="91">
        <v>219</v>
      </c>
      <c r="E1289" s="91">
        <v>18.724</v>
      </c>
      <c r="F1289" s="91">
        <v>4100.5560000000005</v>
      </c>
      <c r="G1289" s="91" t="s">
        <v>23</v>
      </c>
    </row>
    <row r="1290" spans="2:7">
      <c r="B1290" s="86">
        <v>43186</v>
      </c>
      <c r="C1290" s="90">
        <v>0.3460300925925926</v>
      </c>
      <c r="D1290" s="91">
        <v>109</v>
      </c>
      <c r="E1290" s="91">
        <v>18.72</v>
      </c>
      <c r="F1290" s="91">
        <v>2040.4799999999998</v>
      </c>
      <c r="G1290" s="91" t="s">
        <v>23</v>
      </c>
    </row>
    <row r="1291" spans="2:7">
      <c r="B1291" s="86">
        <v>43186</v>
      </c>
      <c r="C1291" s="90">
        <v>0.34660879629629626</v>
      </c>
      <c r="D1291" s="91">
        <v>581</v>
      </c>
      <c r="E1291" s="91">
        <v>18.728000000000002</v>
      </c>
      <c r="F1291" s="91">
        <v>10880.968000000001</v>
      </c>
      <c r="G1291" s="91" t="s">
        <v>23</v>
      </c>
    </row>
    <row r="1292" spans="2:7">
      <c r="B1292" s="86">
        <v>43186</v>
      </c>
      <c r="C1292" s="90">
        <v>0.34660879629629626</v>
      </c>
      <c r="D1292" s="91">
        <v>298</v>
      </c>
      <c r="E1292" s="91">
        <v>18.728000000000002</v>
      </c>
      <c r="F1292" s="91">
        <v>5580.9440000000004</v>
      </c>
      <c r="G1292" s="91" t="s">
        <v>23</v>
      </c>
    </row>
    <row r="1293" spans="2:7">
      <c r="B1293" s="86">
        <v>43186</v>
      </c>
      <c r="C1293" s="90">
        <v>0.34700231481481486</v>
      </c>
      <c r="D1293" s="91">
        <v>462</v>
      </c>
      <c r="E1293" s="91">
        <v>18.734000000000002</v>
      </c>
      <c r="F1293" s="91">
        <v>8655.1080000000002</v>
      </c>
      <c r="G1293" s="91" t="s">
        <v>23</v>
      </c>
    </row>
    <row r="1294" spans="2:7">
      <c r="B1294" s="86">
        <v>43186</v>
      </c>
      <c r="C1294" s="90">
        <v>0.34702546296296299</v>
      </c>
      <c r="D1294" s="91">
        <v>120</v>
      </c>
      <c r="E1294" s="91">
        <v>18.734000000000002</v>
      </c>
      <c r="F1294" s="91">
        <v>2248.0800000000004</v>
      </c>
      <c r="G1294" s="91" t="s">
        <v>23</v>
      </c>
    </row>
    <row r="1295" spans="2:7">
      <c r="B1295" s="86">
        <v>43186</v>
      </c>
      <c r="C1295" s="90">
        <v>0.34737268518518521</v>
      </c>
      <c r="D1295" s="91">
        <v>320</v>
      </c>
      <c r="E1295" s="91">
        <v>18.725999999999999</v>
      </c>
      <c r="F1295" s="91">
        <v>5992.32</v>
      </c>
      <c r="G1295" s="91" t="s">
        <v>23</v>
      </c>
    </row>
    <row r="1296" spans="2:7">
      <c r="B1296" s="86">
        <v>43186</v>
      </c>
      <c r="C1296" s="90">
        <v>0.34737268518518521</v>
      </c>
      <c r="D1296" s="91">
        <v>124</v>
      </c>
      <c r="E1296" s="91">
        <v>18.725999999999999</v>
      </c>
      <c r="F1296" s="91">
        <v>2322.0239999999999</v>
      </c>
      <c r="G1296" s="91" t="s">
        <v>23</v>
      </c>
    </row>
    <row r="1297" spans="2:7">
      <c r="B1297" s="86">
        <v>43186</v>
      </c>
      <c r="C1297" s="90">
        <v>0.3475347222222222</v>
      </c>
      <c r="D1297" s="91">
        <v>123</v>
      </c>
      <c r="E1297" s="91">
        <v>18.724</v>
      </c>
      <c r="F1297" s="91">
        <v>2303.0520000000001</v>
      </c>
      <c r="G1297" s="91" t="s">
        <v>23</v>
      </c>
    </row>
    <row r="1298" spans="2:7">
      <c r="B1298" s="86">
        <v>43186</v>
      </c>
      <c r="C1298" s="90">
        <v>0.34774305555555557</v>
      </c>
      <c r="D1298" s="91">
        <v>260</v>
      </c>
      <c r="E1298" s="91">
        <v>18.731999999999999</v>
      </c>
      <c r="F1298" s="91">
        <v>4870.32</v>
      </c>
      <c r="G1298" s="91" t="s">
        <v>23</v>
      </c>
    </row>
    <row r="1299" spans="2:7">
      <c r="B1299" s="86">
        <v>43186</v>
      </c>
      <c r="C1299" s="90">
        <v>0.34795138888888894</v>
      </c>
      <c r="D1299" s="91">
        <v>111</v>
      </c>
      <c r="E1299" s="91">
        <v>18.725999999999999</v>
      </c>
      <c r="F1299" s="91">
        <v>2078.5859999999998</v>
      </c>
      <c r="G1299" s="91" t="s">
        <v>23</v>
      </c>
    </row>
    <row r="1300" spans="2:7">
      <c r="B1300" s="86">
        <v>43186</v>
      </c>
      <c r="C1300" s="90">
        <v>0.34795138888888894</v>
      </c>
      <c r="D1300" s="91">
        <v>111</v>
      </c>
      <c r="E1300" s="91">
        <v>18.725999999999999</v>
      </c>
      <c r="F1300" s="91">
        <v>2078.5859999999998</v>
      </c>
      <c r="G1300" s="91" t="s">
        <v>23</v>
      </c>
    </row>
    <row r="1301" spans="2:7">
      <c r="B1301" s="86">
        <v>43186</v>
      </c>
      <c r="C1301" s="90">
        <v>0.34847222222222224</v>
      </c>
      <c r="D1301" s="91">
        <v>289</v>
      </c>
      <c r="E1301" s="91">
        <v>18.722000000000001</v>
      </c>
      <c r="F1301" s="91">
        <v>5410.6580000000004</v>
      </c>
      <c r="G1301" s="91" t="s">
        <v>23</v>
      </c>
    </row>
    <row r="1302" spans="2:7">
      <c r="B1302" s="86">
        <v>43186</v>
      </c>
      <c r="C1302" s="90">
        <v>0.34847222222222224</v>
      </c>
      <c r="D1302" s="91">
        <v>267</v>
      </c>
      <c r="E1302" s="91">
        <v>18.722000000000001</v>
      </c>
      <c r="F1302" s="91">
        <v>4998.7740000000003</v>
      </c>
      <c r="G1302" s="91" t="s">
        <v>23</v>
      </c>
    </row>
    <row r="1303" spans="2:7">
      <c r="B1303" s="86">
        <v>43186</v>
      </c>
      <c r="C1303" s="90">
        <v>0.34861111111111115</v>
      </c>
      <c r="D1303" s="91">
        <v>111</v>
      </c>
      <c r="E1303" s="91">
        <v>18.718</v>
      </c>
      <c r="F1303" s="91">
        <v>2077.6979999999999</v>
      </c>
      <c r="G1303" s="91" t="s">
        <v>23</v>
      </c>
    </row>
    <row r="1304" spans="2:7">
      <c r="B1304" s="86">
        <v>43186</v>
      </c>
      <c r="C1304" s="90">
        <v>0.34880787037037037</v>
      </c>
      <c r="D1304" s="91">
        <v>111</v>
      </c>
      <c r="E1304" s="91">
        <v>18.713999999999999</v>
      </c>
      <c r="F1304" s="91">
        <v>2077.2539999999999</v>
      </c>
      <c r="G1304" s="91" t="s">
        <v>23</v>
      </c>
    </row>
    <row r="1305" spans="2:7">
      <c r="B1305" s="86">
        <v>43186</v>
      </c>
      <c r="C1305" s="90">
        <v>0.34949074074074077</v>
      </c>
      <c r="D1305" s="91">
        <v>347</v>
      </c>
      <c r="E1305" s="91">
        <v>18.731999999999999</v>
      </c>
      <c r="F1305" s="91">
        <v>6500.0039999999999</v>
      </c>
      <c r="G1305" s="91" t="s">
        <v>23</v>
      </c>
    </row>
    <row r="1306" spans="2:7">
      <c r="B1306" s="86">
        <v>43186</v>
      </c>
      <c r="C1306" s="90">
        <v>0.35000000000000003</v>
      </c>
      <c r="D1306" s="91">
        <v>315</v>
      </c>
      <c r="E1306" s="91">
        <v>18.728000000000002</v>
      </c>
      <c r="F1306" s="91">
        <v>5899.3200000000006</v>
      </c>
      <c r="G1306" s="91" t="s">
        <v>23</v>
      </c>
    </row>
    <row r="1307" spans="2:7">
      <c r="B1307" s="86">
        <v>43186</v>
      </c>
      <c r="C1307" s="90">
        <v>0.35000000000000003</v>
      </c>
      <c r="D1307" s="91">
        <v>146</v>
      </c>
      <c r="E1307" s="91">
        <v>18.728000000000002</v>
      </c>
      <c r="F1307" s="91">
        <v>2734.288</v>
      </c>
      <c r="G1307" s="91" t="s">
        <v>23</v>
      </c>
    </row>
    <row r="1308" spans="2:7">
      <c r="B1308" s="86">
        <v>43186</v>
      </c>
      <c r="C1308" s="90">
        <v>0.35001157407407407</v>
      </c>
      <c r="D1308" s="91">
        <v>157</v>
      </c>
      <c r="E1308" s="91">
        <v>18.728000000000002</v>
      </c>
      <c r="F1308" s="91">
        <v>2940.2960000000003</v>
      </c>
      <c r="G1308" s="91" t="s">
        <v>23</v>
      </c>
    </row>
    <row r="1309" spans="2:7">
      <c r="B1309" s="86">
        <v>43186</v>
      </c>
      <c r="C1309" s="90">
        <v>0.35019675925925925</v>
      </c>
      <c r="D1309" s="91">
        <v>123</v>
      </c>
      <c r="E1309" s="91">
        <v>18.728000000000002</v>
      </c>
      <c r="F1309" s="91">
        <v>2303.5440000000003</v>
      </c>
      <c r="G1309" s="91" t="s">
        <v>23</v>
      </c>
    </row>
    <row r="1310" spans="2:7">
      <c r="B1310" s="86">
        <v>43186</v>
      </c>
      <c r="C1310" s="90">
        <v>0.35061342592592593</v>
      </c>
      <c r="D1310" s="91">
        <v>198</v>
      </c>
      <c r="E1310" s="91">
        <v>18.724</v>
      </c>
      <c r="F1310" s="91">
        <v>3707.3519999999999</v>
      </c>
      <c r="G1310" s="91" t="s">
        <v>23</v>
      </c>
    </row>
    <row r="1311" spans="2:7">
      <c r="B1311" s="86">
        <v>43186</v>
      </c>
      <c r="C1311" s="90">
        <v>0.35061342592592593</v>
      </c>
      <c r="D1311" s="91">
        <v>107</v>
      </c>
      <c r="E1311" s="91">
        <v>18.724</v>
      </c>
      <c r="F1311" s="91">
        <v>2003.4680000000001</v>
      </c>
      <c r="G1311" s="91" t="s">
        <v>23</v>
      </c>
    </row>
    <row r="1312" spans="2:7">
      <c r="B1312" s="86">
        <v>43186</v>
      </c>
      <c r="C1312" s="90">
        <v>0.35114583333333332</v>
      </c>
      <c r="D1312" s="91">
        <v>38</v>
      </c>
      <c r="E1312" s="91">
        <v>18.724</v>
      </c>
      <c r="F1312" s="91">
        <v>711.51200000000006</v>
      </c>
      <c r="G1312" s="91" t="s">
        <v>23</v>
      </c>
    </row>
    <row r="1313" spans="2:7">
      <c r="B1313" s="86">
        <v>43186</v>
      </c>
      <c r="C1313" s="90">
        <v>0.35143518518518518</v>
      </c>
      <c r="D1313" s="91">
        <v>499</v>
      </c>
      <c r="E1313" s="91">
        <v>18.731999999999999</v>
      </c>
      <c r="F1313" s="91">
        <v>9347.268</v>
      </c>
      <c r="G1313" s="91" t="s">
        <v>23</v>
      </c>
    </row>
    <row r="1314" spans="2:7">
      <c r="B1314" s="86">
        <v>43186</v>
      </c>
      <c r="C1314" s="90">
        <v>0.3518634259259259</v>
      </c>
      <c r="D1314" s="91">
        <v>116</v>
      </c>
      <c r="E1314" s="91">
        <v>18.731999999999999</v>
      </c>
      <c r="F1314" s="91">
        <v>2172.9119999999998</v>
      </c>
      <c r="G1314" s="91" t="s">
        <v>23</v>
      </c>
    </row>
    <row r="1315" spans="2:7">
      <c r="B1315" s="86">
        <v>43186</v>
      </c>
      <c r="C1315" s="90">
        <v>0.3518634259259259</v>
      </c>
      <c r="D1315" s="91">
        <v>162</v>
      </c>
      <c r="E1315" s="91">
        <v>18.731999999999999</v>
      </c>
      <c r="F1315" s="91">
        <v>3034.5839999999998</v>
      </c>
      <c r="G1315" s="91" t="s">
        <v>23</v>
      </c>
    </row>
    <row r="1316" spans="2:7">
      <c r="B1316" s="86">
        <v>43186</v>
      </c>
      <c r="C1316" s="90">
        <v>0.35207175925925926</v>
      </c>
      <c r="D1316" s="91">
        <v>109</v>
      </c>
      <c r="E1316" s="91">
        <v>18.725999999999999</v>
      </c>
      <c r="F1316" s="91">
        <v>2041.134</v>
      </c>
      <c r="G1316" s="91" t="s">
        <v>23</v>
      </c>
    </row>
    <row r="1317" spans="2:7">
      <c r="B1317" s="86">
        <v>43186</v>
      </c>
      <c r="C1317" s="90">
        <v>0.35274305555555552</v>
      </c>
      <c r="D1317" s="91">
        <v>193</v>
      </c>
      <c r="E1317" s="91">
        <v>18.725999999999999</v>
      </c>
      <c r="F1317" s="91">
        <v>3614.1179999999999</v>
      </c>
      <c r="G1317" s="91" t="s">
        <v>23</v>
      </c>
    </row>
    <row r="1318" spans="2:7">
      <c r="B1318" s="86">
        <v>43186</v>
      </c>
      <c r="C1318" s="90">
        <v>0.35356481481481478</v>
      </c>
      <c r="D1318" s="91">
        <v>572</v>
      </c>
      <c r="E1318" s="91">
        <v>18.724</v>
      </c>
      <c r="F1318" s="91">
        <v>10710.128000000001</v>
      </c>
      <c r="G1318" s="91" t="s">
        <v>23</v>
      </c>
    </row>
    <row r="1319" spans="2:7">
      <c r="B1319" s="86">
        <v>43186</v>
      </c>
      <c r="C1319" s="90">
        <v>0.35356481481481478</v>
      </c>
      <c r="D1319" s="91">
        <v>209</v>
      </c>
      <c r="E1319" s="91">
        <v>18.722000000000001</v>
      </c>
      <c r="F1319" s="91">
        <v>3912.8980000000001</v>
      </c>
      <c r="G1319" s="91" t="s">
        <v>23</v>
      </c>
    </row>
    <row r="1320" spans="2:7">
      <c r="B1320" s="86">
        <v>43186</v>
      </c>
      <c r="C1320" s="90">
        <v>0.35368055555555555</v>
      </c>
      <c r="D1320" s="91">
        <v>108</v>
      </c>
      <c r="E1320" s="91">
        <v>18.72</v>
      </c>
      <c r="F1320" s="91">
        <v>2021.7599999999998</v>
      </c>
      <c r="G1320" s="91" t="s">
        <v>23</v>
      </c>
    </row>
    <row r="1321" spans="2:7">
      <c r="B1321" s="86">
        <v>43186</v>
      </c>
      <c r="C1321" s="90">
        <v>0.35396990740740741</v>
      </c>
      <c r="D1321" s="91">
        <v>116</v>
      </c>
      <c r="E1321" s="91">
        <v>18.71</v>
      </c>
      <c r="F1321" s="91">
        <v>2170.36</v>
      </c>
      <c r="G1321" s="91" t="s">
        <v>23</v>
      </c>
    </row>
    <row r="1322" spans="2:7">
      <c r="B1322" s="86">
        <v>43186</v>
      </c>
      <c r="C1322" s="90">
        <v>0.35396990740740741</v>
      </c>
      <c r="D1322" s="91">
        <v>108</v>
      </c>
      <c r="E1322" s="91">
        <v>18.71</v>
      </c>
      <c r="F1322" s="91">
        <v>2020.68</v>
      </c>
      <c r="G1322" s="91" t="s">
        <v>23</v>
      </c>
    </row>
    <row r="1323" spans="2:7">
      <c r="B1323" s="86">
        <v>43186</v>
      </c>
      <c r="C1323" s="90">
        <v>0.3541435185185185</v>
      </c>
      <c r="D1323" s="91">
        <v>108</v>
      </c>
      <c r="E1323" s="91">
        <v>18.704000000000001</v>
      </c>
      <c r="F1323" s="91">
        <v>2020.0320000000002</v>
      </c>
      <c r="G1323" s="91" t="s">
        <v>23</v>
      </c>
    </row>
    <row r="1324" spans="2:7">
      <c r="B1324" s="86">
        <v>43186</v>
      </c>
      <c r="C1324" s="90">
        <v>0.35530092592592594</v>
      </c>
      <c r="D1324" s="91">
        <v>312</v>
      </c>
      <c r="E1324" s="91">
        <v>18.716000000000001</v>
      </c>
      <c r="F1324" s="91">
        <v>5839.3920000000007</v>
      </c>
      <c r="G1324" s="91" t="s">
        <v>23</v>
      </c>
    </row>
    <row r="1325" spans="2:7">
      <c r="B1325" s="86">
        <v>43186</v>
      </c>
      <c r="C1325" s="90">
        <v>0.35530092592592594</v>
      </c>
      <c r="D1325" s="91">
        <v>148</v>
      </c>
      <c r="E1325" s="91">
        <v>18.716000000000001</v>
      </c>
      <c r="F1325" s="91">
        <v>2769.9680000000003</v>
      </c>
      <c r="G1325" s="91" t="s">
        <v>23</v>
      </c>
    </row>
    <row r="1326" spans="2:7">
      <c r="B1326" s="86">
        <v>43186</v>
      </c>
      <c r="C1326" s="90">
        <v>0.35530092592592594</v>
      </c>
      <c r="D1326" s="91">
        <v>67</v>
      </c>
      <c r="E1326" s="91">
        <v>18.716000000000001</v>
      </c>
      <c r="F1326" s="91">
        <v>1253.972</v>
      </c>
      <c r="G1326" s="91" t="s">
        <v>23</v>
      </c>
    </row>
    <row r="1327" spans="2:7">
      <c r="B1327" s="86">
        <v>43186</v>
      </c>
      <c r="C1327" s="90">
        <v>0.35530092592592594</v>
      </c>
      <c r="D1327" s="91">
        <v>165</v>
      </c>
      <c r="E1327" s="91">
        <v>18.716000000000001</v>
      </c>
      <c r="F1327" s="91">
        <v>3088.1400000000003</v>
      </c>
      <c r="G1327" s="91" t="s">
        <v>23</v>
      </c>
    </row>
    <row r="1328" spans="2:7">
      <c r="B1328" s="86">
        <v>43186</v>
      </c>
      <c r="C1328" s="90">
        <v>0.35546296296296293</v>
      </c>
      <c r="D1328" s="91">
        <v>415</v>
      </c>
      <c r="E1328" s="91">
        <v>18.712</v>
      </c>
      <c r="F1328" s="91">
        <v>7765.48</v>
      </c>
      <c r="G1328" s="91" t="s">
        <v>23</v>
      </c>
    </row>
    <row r="1329" spans="2:7">
      <c r="B1329" s="86">
        <v>43186</v>
      </c>
      <c r="C1329" s="90">
        <v>0.35546296296296293</v>
      </c>
      <c r="D1329" s="91">
        <v>204</v>
      </c>
      <c r="E1329" s="91">
        <v>18.712</v>
      </c>
      <c r="F1329" s="91">
        <v>3817.248</v>
      </c>
      <c r="G1329" s="91" t="s">
        <v>23</v>
      </c>
    </row>
    <row r="1330" spans="2:7">
      <c r="B1330" s="86">
        <v>43186</v>
      </c>
      <c r="C1330" s="90">
        <v>0.35546296296296293</v>
      </c>
      <c r="D1330" s="91">
        <v>21</v>
      </c>
      <c r="E1330" s="91">
        <v>18.712</v>
      </c>
      <c r="F1330" s="91">
        <v>392.952</v>
      </c>
      <c r="G1330" s="91" t="s">
        <v>23</v>
      </c>
    </row>
    <row r="1331" spans="2:7">
      <c r="B1331" s="86">
        <v>43186</v>
      </c>
      <c r="C1331" s="90">
        <v>0.35554398148148153</v>
      </c>
      <c r="D1331" s="91">
        <v>110</v>
      </c>
      <c r="E1331" s="91">
        <v>18.704000000000001</v>
      </c>
      <c r="F1331" s="91">
        <v>2057.44</v>
      </c>
      <c r="G1331" s="91" t="s">
        <v>23</v>
      </c>
    </row>
    <row r="1332" spans="2:7">
      <c r="B1332" s="86">
        <v>43186</v>
      </c>
      <c r="C1332" s="90">
        <v>0.35579861111111111</v>
      </c>
      <c r="D1332" s="91">
        <v>307</v>
      </c>
      <c r="E1332" s="91">
        <v>18.712</v>
      </c>
      <c r="F1332" s="91">
        <v>5744.5839999999998</v>
      </c>
      <c r="G1332" s="91" t="s">
        <v>23</v>
      </c>
    </row>
    <row r="1333" spans="2:7">
      <c r="B1333" s="86">
        <v>43186</v>
      </c>
      <c r="C1333" s="90">
        <v>0.35636574074074073</v>
      </c>
      <c r="D1333" s="91">
        <v>7</v>
      </c>
      <c r="E1333" s="91">
        <v>18.72</v>
      </c>
      <c r="F1333" s="91">
        <v>131.04</v>
      </c>
      <c r="G1333" s="91" t="s">
        <v>23</v>
      </c>
    </row>
    <row r="1334" spans="2:7">
      <c r="B1334" s="86">
        <v>43186</v>
      </c>
      <c r="C1334" s="90">
        <v>0.35731481481481481</v>
      </c>
      <c r="D1334" s="91">
        <v>119</v>
      </c>
      <c r="E1334" s="91">
        <v>18.748000000000001</v>
      </c>
      <c r="F1334" s="91">
        <v>2231.0120000000002</v>
      </c>
      <c r="G1334" s="91" t="s">
        <v>23</v>
      </c>
    </row>
    <row r="1335" spans="2:7">
      <c r="B1335" s="86">
        <v>43186</v>
      </c>
      <c r="C1335" s="90">
        <v>0.35748842592592589</v>
      </c>
      <c r="D1335" s="91">
        <v>161</v>
      </c>
      <c r="E1335" s="91">
        <v>18.75</v>
      </c>
      <c r="F1335" s="91">
        <v>3018.75</v>
      </c>
      <c r="G1335" s="91" t="s">
        <v>23</v>
      </c>
    </row>
    <row r="1336" spans="2:7">
      <c r="B1336" s="86">
        <v>43186</v>
      </c>
      <c r="C1336" s="90">
        <v>0.35776620370370371</v>
      </c>
      <c r="D1336" s="91">
        <v>261</v>
      </c>
      <c r="E1336" s="91">
        <v>18.75</v>
      </c>
      <c r="F1336" s="91">
        <v>4893.75</v>
      </c>
      <c r="G1336" s="91" t="s">
        <v>23</v>
      </c>
    </row>
    <row r="1337" spans="2:7">
      <c r="B1337" s="86">
        <v>43186</v>
      </c>
      <c r="C1337" s="90">
        <v>0.35780092592592588</v>
      </c>
      <c r="D1337" s="91">
        <v>437</v>
      </c>
      <c r="E1337" s="91">
        <v>18.75</v>
      </c>
      <c r="F1337" s="91">
        <v>8193.75</v>
      </c>
      <c r="G1337" s="91" t="s">
        <v>23</v>
      </c>
    </row>
    <row r="1338" spans="2:7">
      <c r="B1338" s="86">
        <v>43186</v>
      </c>
      <c r="C1338" s="90">
        <v>0.35780092592592588</v>
      </c>
      <c r="D1338" s="91">
        <v>280</v>
      </c>
      <c r="E1338" s="91">
        <v>18.75</v>
      </c>
      <c r="F1338" s="91">
        <v>5250</v>
      </c>
      <c r="G1338" s="91" t="s">
        <v>23</v>
      </c>
    </row>
    <row r="1339" spans="2:7">
      <c r="B1339" s="86">
        <v>43186</v>
      </c>
      <c r="C1339" s="90">
        <v>0.35780092592592588</v>
      </c>
      <c r="D1339" s="91">
        <v>163</v>
      </c>
      <c r="E1339" s="91">
        <v>18.75</v>
      </c>
      <c r="F1339" s="91">
        <v>3056.25</v>
      </c>
      <c r="G1339" s="91" t="s">
        <v>23</v>
      </c>
    </row>
    <row r="1340" spans="2:7">
      <c r="B1340" s="86">
        <v>43186</v>
      </c>
      <c r="C1340" s="90">
        <v>0.35780092592592588</v>
      </c>
      <c r="D1340" s="91">
        <v>106</v>
      </c>
      <c r="E1340" s="91">
        <v>18.75</v>
      </c>
      <c r="F1340" s="91">
        <v>1987.5</v>
      </c>
      <c r="G1340" s="91" t="s">
        <v>23</v>
      </c>
    </row>
    <row r="1341" spans="2:7">
      <c r="B1341" s="86">
        <v>43186</v>
      </c>
      <c r="C1341" s="90">
        <v>0.35787037037037034</v>
      </c>
      <c r="D1341" s="91">
        <v>473</v>
      </c>
      <c r="E1341" s="91">
        <v>18.745999999999999</v>
      </c>
      <c r="F1341" s="91">
        <v>8866.8580000000002</v>
      </c>
      <c r="G1341" s="91" t="s">
        <v>23</v>
      </c>
    </row>
    <row r="1342" spans="2:7">
      <c r="B1342" s="86">
        <v>43186</v>
      </c>
      <c r="C1342" s="90">
        <v>0.35787037037037034</v>
      </c>
      <c r="D1342" s="91">
        <v>294</v>
      </c>
      <c r="E1342" s="91">
        <v>18.745999999999999</v>
      </c>
      <c r="F1342" s="91">
        <v>5511.3239999999996</v>
      </c>
      <c r="G1342" s="91" t="s">
        <v>23</v>
      </c>
    </row>
    <row r="1343" spans="2:7">
      <c r="B1343" s="86">
        <v>43186</v>
      </c>
      <c r="C1343" s="90">
        <v>0.35787037037037034</v>
      </c>
      <c r="D1343" s="91">
        <v>134</v>
      </c>
      <c r="E1343" s="91">
        <v>18.745999999999999</v>
      </c>
      <c r="F1343" s="91">
        <v>2511.9639999999999</v>
      </c>
      <c r="G1343" s="91" t="s">
        <v>23</v>
      </c>
    </row>
    <row r="1344" spans="2:7">
      <c r="B1344" s="86">
        <v>43186</v>
      </c>
      <c r="C1344" s="90">
        <v>0.35787037037037034</v>
      </c>
      <c r="D1344" s="91">
        <v>476</v>
      </c>
      <c r="E1344" s="91">
        <v>18.745999999999999</v>
      </c>
      <c r="F1344" s="91">
        <v>8923.0959999999995</v>
      </c>
      <c r="G1344" s="91" t="s">
        <v>23</v>
      </c>
    </row>
    <row r="1345" spans="2:7">
      <c r="B1345" s="86">
        <v>43186</v>
      </c>
      <c r="C1345" s="90">
        <v>0.35803240740740744</v>
      </c>
      <c r="D1345" s="91">
        <v>197</v>
      </c>
      <c r="E1345" s="91">
        <v>18.75</v>
      </c>
      <c r="F1345" s="91">
        <v>3693.75</v>
      </c>
      <c r="G1345" s="91" t="s">
        <v>23</v>
      </c>
    </row>
    <row r="1346" spans="2:7">
      <c r="B1346" s="86">
        <v>43186</v>
      </c>
      <c r="C1346" s="90">
        <v>0.35812500000000003</v>
      </c>
      <c r="D1346" s="91">
        <v>112</v>
      </c>
      <c r="E1346" s="91">
        <v>18.744</v>
      </c>
      <c r="F1346" s="91">
        <v>2099.328</v>
      </c>
      <c r="G1346" s="91" t="s">
        <v>23</v>
      </c>
    </row>
    <row r="1347" spans="2:7">
      <c r="B1347" s="86">
        <v>43186</v>
      </c>
      <c r="C1347" s="90">
        <v>0.35870370370370369</v>
      </c>
      <c r="D1347" s="91">
        <v>360</v>
      </c>
      <c r="E1347" s="91">
        <v>18.744</v>
      </c>
      <c r="F1347" s="91">
        <v>6747.84</v>
      </c>
      <c r="G1347" s="91" t="s">
        <v>23</v>
      </c>
    </row>
    <row r="1348" spans="2:7">
      <c r="B1348" s="86">
        <v>43186</v>
      </c>
      <c r="C1348" s="90">
        <v>0.35870370370370369</v>
      </c>
      <c r="D1348" s="91">
        <v>158</v>
      </c>
      <c r="E1348" s="91">
        <v>18.744</v>
      </c>
      <c r="F1348" s="91">
        <v>2961.5520000000001</v>
      </c>
      <c r="G1348" s="91" t="s">
        <v>23</v>
      </c>
    </row>
    <row r="1349" spans="2:7">
      <c r="B1349" s="86">
        <v>43186</v>
      </c>
      <c r="C1349" s="90">
        <v>0.35887731481481483</v>
      </c>
      <c r="D1349" s="91">
        <v>182</v>
      </c>
      <c r="E1349" s="91">
        <v>18.742000000000001</v>
      </c>
      <c r="F1349" s="91">
        <v>3411.0440000000003</v>
      </c>
      <c r="G1349" s="91" t="s">
        <v>23</v>
      </c>
    </row>
    <row r="1350" spans="2:7">
      <c r="B1350" s="86">
        <v>43186</v>
      </c>
      <c r="C1350" s="90">
        <v>0.35887731481481483</v>
      </c>
      <c r="D1350" s="91">
        <v>197</v>
      </c>
      <c r="E1350" s="91">
        <v>18.742000000000001</v>
      </c>
      <c r="F1350" s="91">
        <v>3692.174</v>
      </c>
      <c r="G1350" s="91" t="s">
        <v>23</v>
      </c>
    </row>
    <row r="1351" spans="2:7">
      <c r="B1351" s="86">
        <v>43186</v>
      </c>
      <c r="C1351" s="90">
        <v>0.35923611111111109</v>
      </c>
      <c r="D1351" s="91">
        <v>360</v>
      </c>
      <c r="E1351" s="91">
        <v>18.744</v>
      </c>
      <c r="F1351" s="91">
        <v>6747.84</v>
      </c>
      <c r="G1351" s="91" t="s">
        <v>23</v>
      </c>
    </row>
    <row r="1352" spans="2:7">
      <c r="B1352" s="86">
        <v>43186</v>
      </c>
      <c r="C1352" s="90">
        <v>0.35925925925925922</v>
      </c>
      <c r="D1352" s="91">
        <v>117</v>
      </c>
      <c r="E1352" s="91">
        <v>18.742000000000001</v>
      </c>
      <c r="F1352" s="91">
        <v>2192.8140000000003</v>
      </c>
      <c r="G1352" s="91" t="s">
        <v>23</v>
      </c>
    </row>
    <row r="1353" spans="2:7">
      <c r="B1353" s="86">
        <v>43186</v>
      </c>
      <c r="C1353" s="90">
        <v>0.35968749999999999</v>
      </c>
      <c r="D1353" s="91">
        <v>333</v>
      </c>
      <c r="E1353" s="91">
        <v>18.745999999999999</v>
      </c>
      <c r="F1353" s="91">
        <v>6242.4179999999997</v>
      </c>
      <c r="G1353" s="91" t="s">
        <v>23</v>
      </c>
    </row>
    <row r="1354" spans="2:7">
      <c r="B1354" s="86">
        <v>43186</v>
      </c>
      <c r="C1354" s="90">
        <v>0.36002314814814818</v>
      </c>
      <c r="D1354" s="91">
        <v>150</v>
      </c>
      <c r="E1354" s="91">
        <v>18.748000000000001</v>
      </c>
      <c r="F1354" s="91">
        <v>2812.2000000000003</v>
      </c>
      <c r="G1354" s="91" t="s">
        <v>23</v>
      </c>
    </row>
    <row r="1355" spans="2:7">
      <c r="B1355" s="86">
        <v>43186</v>
      </c>
      <c r="C1355" s="90">
        <v>0.36010416666666667</v>
      </c>
      <c r="D1355" s="91">
        <v>215</v>
      </c>
      <c r="E1355" s="91">
        <v>18.754000000000001</v>
      </c>
      <c r="F1355" s="91">
        <v>4032.11</v>
      </c>
      <c r="G1355" s="91" t="s">
        <v>23</v>
      </c>
    </row>
    <row r="1356" spans="2:7">
      <c r="B1356" s="86">
        <v>43186</v>
      </c>
      <c r="C1356" s="90">
        <v>0.3602083333333333</v>
      </c>
      <c r="D1356" s="91">
        <v>106</v>
      </c>
      <c r="E1356" s="91">
        <v>18.75</v>
      </c>
      <c r="F1356" s="91">
        <v>1987.5</v>
      </c>
      <c r="G1356" s="91" t="s">
        <v>23</v>
      </c>
    </row>
    <row r="1357" spans="2:7">
      <c r="B1357" s="86">
        <v>43186</v>
      </c>
      <c r="C1357" s="90">
        <v>0.36190972222222223</v>
      </c>
      <c r="D1357" s="91">
        <v>386</v>
      </c>
      <c r="E1357" s="91">
        <v>18.762</v>
      </c>
      <c r="F1357" s="91">
        <v>7242.1320000000005</v>
      </c>
      <c r="G1357" s="91" t="s">
        <v>23</v>
      </c>
    </row>
    <row r="1358" spans="2:7">
      <c r="B1358" s="86">
        <v>43186</v>
      </c>
      <c r="C1358" s="90">
        <v>0.36190972222222223</v>
      </c>
      <c r="D1358" s="91">
        <v>251</v>
      </c>
      <c r="E1358" s="91">
        <v>18.760000000000002</v>
      </c>
      <c r="F1358" s="91">
        <v>4708.76</v>
      </c>
      <c r="G1358" s="91" t="s">
        <v>23</v>
      </c>
    </row>
    <row r="1359" spans="2:7">
      <c r="B1359" s="86">
        <v>43186</v>
      </c>
      <c r="C1359" s="90">
        <v>0.36194444444444446</v>
      </c>
      <c r="D1359" s="91">
        <v>127</v>
      </c>
      <c r="E1359" s="91">
        <v>18.760000000000002</v>
      </c>
      <c r="F1359" s="91">
        <v>2382.52</v>
      </c>
      <c r="G1359" s="91" t="s">
        <v>23</v>
      </c>
    </row>
    <row r="1360" spans="2:7">
      <c r="B1360" s="86">
        <v>43186</v>
      </c>
      <c r="C1360" s="90">
        <v>0.36194444444444446</v>
      </c>
      <c r="D1360" s="91">
        <v>300</v>
      </c>
      <c r="E1360" s="91">
        <v>18.760000000000002</v>
      </c>
      <c r="F1360" s="91">
        <v>5628.0000000000009</v>
      </c>
      <c r="G1360" s="91" t="s">
        <v>23</v>
      </c>
    </row>
    <row r="1361" spans="2:7">
      <c r="B1361" s="86">
        <v>43186</v>
      </c>
      <c r="C1361" s="90">
        <v>0.36194444444444446</v>
      </c>
      <c r="D1361" s="91">
        <v>248</v>
      </c>
      <c r="E1361" s="91">
        <v>18.760000000000002</v>
      </c>
      <c r="F1361" s="91">
        <v>4652.4800000000005</v>
      </c>
      <c r="G1361" s="91" t="s">
        <v>23</v>
      </c>
    </row>
    <row r="1362" spans="2:7">
      <c r="B1362" s="86">
        <v>43186</v>
      </c>
      <c r="C1362" s="90">
        <v>0.36230324074074072</v>
      </c>
      <c r="D1362" s="91">
        <v>257</v>
      </c>
      <c r="E1362" s="91">
        <v>18.756</v>
      </c>
      <c r="F1362" s="91">
        <v>4820.2920000000004</v>
      </c>
      <c r="G1362" s="91" t="s">
        <v>23</v>
      </c>
    </row>
    <row r="1363" spans="2:7">
      <c r="B1363" s="86">
        <v>43186</v>
      </c>
      <c r="C1363" s="90">
        <v>0.36230324074074072</v>
      </c>
      <c r="D1363" s="91">
        <v>140</v>
      </c>
      <c r="E1363" s="91">
        <v>18.756</v>
      </c>
      <c r="F1363" s="91">
        <v>2625.84</v>
      </c>
      <c r="G1363" s="91" t="s">
        <v>23</v>
      </c>
    </row>
    <row r="1364" spans="2:7">
      <c r="B1364" s="86">
        <v>43186</v>
      </c>
      <c r="C1364" s="90">
        <v>0.36295138888888889</v>
      </c>
      <c r="D1364" s="91">
        <v>219</v>
      </c>
      <c r="E1364" s="91">
        <v>18.748000000000001</v>
      </c>
      <c r="F1364" s="91">
        <v>4105.8119999999999</v>
      </c>
      <c r="G1364" s="91" t="s">
        <v>23</v>
      </c>
    </row>
    <row r="1365" spans="2:7">
      <c r="B1365" s="86">
        <v>43186</v>
      </c>
      <c r="C1365" s="90">
        <v>0.36304398148148148</v>
      </c>
      <c r="D1365" s="91">
        <v>13</v>
      </c>
      <c r="E1365" s="91">
        <v>18.748000000000001</v>
      </c>
      <c r="F1365" s="91">
        <v>243.72400000000002</v>
      </c>
      <c r="G1365" s="91" t="s">
        <v>23</v>
      </c>
    </row>
    <row r="1366" spans="2:7">
      <c r="B1366" s="86">
        <v>43186</v>
      </c>
      <c r="C1366" s="90">
        <v>0.36342592592592587</v>
      </c>
      <c r="D1366" s="91">
        <v>165</v>
      </c>
      <c r="E1366" s="91">
        <v>18.748000000000001</v>
      </c>
      <c r="F1366" s="91">
        <v>3093.42</v>
      </c>
      <c r="G1366" s="91" t="s">
        <v>23</v>
      </c>
    </row>
    <row r="1367" spans="2:7">
      <c r="B1367" s="86">
        <v>43186</v>
      </c>
      <c r="C1367" s="90">
        <v>0.36343750000000002</v>
      </c>
      <c r="D1367" s="91">
        <v>125</v>
      </c>
      <c r="E1367" s="91">
        <v>18.748000000000001</v>
      </c>
      <c r="F1367" s="91">
        <v>2343.5</v>
      </c>
      <c r="G1367" s="91" t="s">
        <v>23</v>
      </c>
    </row>
    <row r="1368" spans="2:7">
      <c r="B1368" s="86">
        <v>43186</v>
      </c>
      <c r="C1368" s="90">
        <v>0.36343750000000002</v>
      </c>
      <c r="D1368" s="91">
        <v>182</v>
      </c>
      <c r="E1368" s="91">
        <v>18.748000000000001</v>
      </c>
      <c r="F1368" s="91">
        <v>3412.1360000000004</v>
      </c>
      <c r="G1368" s="91" t="s">
        <v>23</v>
      </c>
    </row>
    <row r="1369" spans="2:7">
      <c r="B1369" s="86">
        <v>43186</v>
      </c>
      <c r="C1369" s="90">
        <v>0.36343750000000002</v>
      </c>
      <c r="D1369" s="91">
        <v>61</v>
      </c>
      <c r="E1369" s="91">
        <v>18.748000000000001</v>
      </c>
      <c r="F1369" s="91">
        <v>1143.6280000000002</v>
      </c>
      <c r="G1369" s="91" t="s">
        <v>23</v>
      </c>
    </row>
    <row r="1370" spans="2:7">
      <c r="B1370" s="86">
        <v>43186</v>
      </c>
      <c r="C1370" s="90">
        <v>0.36348379629629629</v>
      </c>
      <c r="D1370" s="91">
        <v>120</v>
      </c>
      <c r="E1370" s="91">
        <v>18.745999999999999</v>
      </c>
      <c r="F1370" s="91">
        <v>2249.52</v>
      </c>
      <c r="G1370" s="91" t="s">
        <v>23</v>
      </c>
    </row>
    <row r="1371" spans="2:7">
      <c r="B1371" s="86">
        <v>43186</v>
      </c>
      <c r="C1371" s="90">
        <v>0.36368055555555556</v>
      </c>
      <c r="D1371" s="91">
        <v>112</v>
      </c>
      <c r="E1371" s="91">
        <v>18.739999999999998</v>
      </c>
      <c r="F1371" s="91">
        <v>2098.8799999999997</v>
      </c>
      <c r="G1371" s="91" t="s">
        <v>23</v>
      </c>
    </row>
    <row r="1372" spans="2:7">
      <c r="B1372" s="86">
        <v>43186</v>
      </c>
      <c r="C1372" s="90">
        <v>0.36368055555555556</v>
      </c>
      <c r="D1372" s="91">
        <v>131</v>
      </c>
      <c r="E1372" s="91">
        <v>18.739999999999998</v>
      </c>
      <c r="F1372" s="91">
        <v>2454.9399999999996</v>
      </c>
      <c r="G1372" s="91" t="s">
        <v>23</v>
      </c>
    </row>
    <row r="1373" spans="2:7">
      <c r="B1373" s="86">
        <v>43186</v>
      </c>
      <c r="C1373" s="90">
        <v>0.36402777777777778</v>
      </c>
      <c r="D1373" s="91">
        <v>73</v>
      </c>
      <c r="E1373" s="91">
        <v>18.728000000000002</v>
      </c>
      <c r="F1373" s="91">
        <v>1367.144</v>
      </c>
      <c r="G1373" s="91" t="s">
        <v>23</v>
      </c>
    </row>
    <row r="1374" spans="2:7">
      <c r="B1374" s="86">
        <v>43186</v>
      </c>
      <c r="C1374" s="90">
        <v>0.3644444444444444</v>
      </c>
      <c r="D1374" s="91">
        <v>347</v>
      </c>
      <c r="E1374" s="91">
        <v>18.728000000000002</v>
      </c>
      <c r="F1374" s="91">
        <v>6498.6160000000009</v>
      </c>
      <c r="G1374" s="91" t="s">
        <v>23</v>
      </c>
    </row>
    <row r="1375" spans="2:7">
      <c r="B1375" s="86">
        <v>43186</v>
      </c>
      <c r="C1375" s="90">
        <v>0.3644444444444444</v>
      </c>
      <c r="D1375" s="91">
        <v>186</v>
      </c>
      <c r="E1375" s="91">
        <v>18.728000000000002</v>
      </c>
      <c r="F1375" s="91">
        <v>3483.4080000000004</v>
      </c>
      <c r="G1375" s="91" t="s">
        <v>23</v>
      </c>
    </row>
    <row r="1376" spans="2:7">
      <c r="B1376" s="86">
        <v>43186</v>
      </c>
      <c r="C1376" s="90">
        <v>0.36502314814814812</v>
      </c>
      <c r="D1376" s="91">
        <v>209</v>
      </c>
      <c r="E1376" s="91">
        <v>18.728000000000002</v>
      </c>
      <c r="F1376" s="91">
        <v>3914.1520000000005</v>
      </c>
      <c r="G1376" s="91" t="s">
        <v>23</v>
      </c>
    </row>
    <row r="1377" spans="2:7">
      <c r="B1377" s="86">
        <v>43186</v>
      </c>
      <c r="C1377" s="90">
        <v>0.36502314814814812</v>
      </c>
      <c r="D1377" s="91">
        <v>238</v>
      </c>
      <c r="E1377" s="91">
        <v>18.728000000000002</v>
      </c>
      <c r="F1377" s="91">
        <v>4457.2640000000001</v>
      </c>
      <c r="G1377" s="91" t="s">
        <v>23</v>
      </c>
    </row>
    <row r="1378" spans="2:7">
      <c r="B1378" s="86">
        <v>43186</v>
      </c>
      <c r="C1378" s="90">
        <v>0.36719907407407404</v>
      </c>
      <c r="D1378" s="91">
        <v>759</v>
      </c>
      <c r="E1378" s="91">
        <v>18.751999999999999</v>
      </c>
      <c r="F1378" s="91">
        <v>14232.768</v>
      </c>
      <c r="G1378" s="91" t="s">
        <v>23</v>
      </c>
    </row>
    <row r="1379" spans="2:7">
      <c r="B1379" s="86">
        <v>43186</v>
      </c>
      <c r="C1379" s="90">
        <v>0.36719907407407404</v>
      </c>
      <c r="D1379" s="91">
        <v>488</v>
      </c>
      <c r="E1379" s="91">
        <v>18.751999999999999</v>
      </c>
      <c r="F1379" s="91">
        <v>9150.9759999999987</v>
      </c>
      <c r="G1379" s="91" t="s">
        <v>23</v>
      </c>
    </row>
    <row r="1380" spans="2:7">
      <c r="B1380" s="86">
        <v>43186</v>
      </c>
      <c r="C1380" s="90">
        <v>0.3678819444444445</v>
      </c>
      <c r="D1380" s="91">
        <v>25</v>
      </c>
      <c r="E1380" s="91">
        <v>18.754000000000001</v>
      </c>
      <c r="F1380" s="91">
        <v>468.85</v>
      </c>
      <c r="G1380" s="91" t="s">
        <v>23</v>
      </c>
    </row>
    <row r="1381" spans="2:7">
      <c r="B1381" s="86">
        <v>43186</v>
      </c>
      <c r="C1381" s="90">
        <v>0.3679398148148148</v>
      </c>
      <c r="D1381" s="91">
        <v>268</v>
      </c>
      <c r="E1381" s="91">
        <v>18.754000000000001</v>
      </c>
      <c r="F1381" s="91">
        <v>5026.0720000000001</v>
      </c>
      <c r="G1381" s="91" t="s">
        <v>23</v>
      </c>
    </row>
    <row r="1382" spans="2:7">
      <c r="B1382" s="86">
        <v>43186</v>
      </c>
      <c r="C1382" s="90">
        <v>0.3679398148148148</v>
      </c>
      <c r="D1382" s="91">
        <v>310</v>
      </c>
      <c r="E1382" s="91">
        <v>18.754000000000001</v>
      </c>
      <c r="F1382" s="91">
        <v>5813.7400000000007</v>
      </c>
      <c r="G1382" s="91" t="s">
        <v>23</v>
      </c>
    </row>
    <row r="1383" spans="2:7">
      <c r="B1383" s="86">
        <v>43186</v>
      </c>
      <c r="C1383" s="90">
        <v>0.3679398148148148</v>
      </c>
      <c r="D1383" s="91">
        <v>15</v>
      </c>
      <c r="E1383" s="91">
        <v>18.754000000000001</v>
      </c>
      <c r="F1383" s="91">
        <v>281.31</v>
      </c>
      <c r="G1383" s="91" t="s">
        <v>23</v>
      </c>
    </row>
    <row r="1384" spans="2:7">
      <c r="B1384" s="86">
        <v>43186</v>
      </c>
      <c r="C1384" s="90">
        <v>0.36832175925925931</v>
      </c>
      <c r="D1384" s="91">
        <v>143</v>
      </c>
      <c r="E1384" s="91">
        <v>18.756</v>
      </c>
      <c r="F1384" s="91">
        <v>2682.1080000000002</v>
      </c>
      <c r="G1384" s="91" t="s">
        <v>23</v>
      </c>
    </row>
    <row r="1385" spans="2:7">
      <c r="B1385" s="86">
        <v>43186</v>
      </c>
      <c r="C1385" s="90">
        <v>0.36864583333333334</v>
      </c>
      <c r="D1385" s="91">
        <v>184</v>
      </c>
      <c r="E1385" s="91">
        <v>18.754000000000001</v>
      </c>
      <c r="F1385" s="91">
        <v>3450.7360000000003</v>
      </c>
      <c r="G1385" s="91" t="s">
        <v>23</v>
      </c>
    </row>
    <row r="1386" spans="2:7">
      <c r="B1386" s="86">
        <v>43186</v>
      </c>
      <c r="C1386" s="90">
        <v>0.36928240740740742</v>
      </c>
      <c r="D1386" s="91">
        <v>216</v>
      </c>
      <c r="E1386" s="91">
        <v>18.751999999999999</v>
      </c>
      <c r="F1386" s="91">
        <v>4050.4319999999998</v>
      </c>
      <c r="G1386" s="91" t="s">
        <v>23</v>
      </c>
    </row>
    <row r="1387" spans="2:7">
      <c r="B1387" s="86">
        <v>43186</v>
      </c>
      <c r="C1387" s="90">
        <v>0.36973379629629632</v>
      </c>
      <c r="D1387" s="91">
        <v>135</v>
      </c>
      <c r="E1387" s="91">
        <v>18.757999999999999</v>
      </c>
      <c r="F1387" s="91">
        <v>2532.33</v>
      </c>
      <c r="G1387" s="91" t="s">
        <v>23</v>
      </c>
    </row>
    <row r="1388" spans="2:7">
      <c r="B1388" s="86">
        <v>43186</v>
      </c>
      <c r="C1388" s="90">
        <v>0.36973379629629632</v>
      </c>
      <c r="D1388" s="91">
        <v>151</v>
      </c>
      <c r="E1388" s="91">
        <v>18.757999999999999</v>
      </c>
      <c r="F1388" s="91">
        <v>2832.4580000000001</v>
      </c>
      <c r="G1388" s="91" t="s">
        <v>23</v>
      </c>
    </row>
    <row r="1389" spans="2:7">
      <c r="B1389" s="86">
        <v>43186</v>
      </c>
      <c r="C1389" s="90">
        <v>0.37153935185185188</v>
      </c>
      <c r="D1389" s="91">
        <v>769</v>
      </c>
      <c r="E1389" s="91">
        <v>18.77</v>
      </c>
      <c r="F1389" s="91">
        <v>14434.13</v>
      </c>
      <c r="G1389" s="91" t="s">
        <v>23</v>
      </c>
    </row>
    <row r="1390" spans="2:7">
      <c r="B1390" s="86">
        <v>43186</v>
      </c>
      <c r="C1390" s="90">
        <v>0.37153935185185188</v>
      </c>
      <c r="D1390" s="91">
        <v>101</v>
      </c>
      <c r="E1390" s="91">
        <v>18.77</v>
      </c>
      <c r="F1390" s="91">
        <v>1895.77</v>
      </c>
      <c r="G1390" s="91" t="s">
        <v>23</v>
      </c>
    </row>
    <row r="1391" spans="2:7">
      <c r="B1391" s="86">
        <v>43186</v>
      </c>
      <c r="C1391" s="90">
        <v>0.37232638888888886</v>
      </c>
      <c r="D1391" s="91">
        <v>162</v>
      </c>
      <c r="E1391" s="91">
        <v>18.763999999999999</v>
      </c>
      <c r="F1391" s="91">
        <v>3039.768</v>
      </c>
      <c r="G1391" s="91" t="s">
        <v>23</v>
      </c>
    </row>
    <row r="1392" spans="2:7">
      <c r="B1392" s="86">
        <v>43186</v>
      </c>
      <c r="C1392" s="90">
        <v>0.37232638888888886</v>
      </c>
      <c r="D1392" s="91">
        <v>184</v>
      </c>
      <c r="E1392" s="91">
        <v>18.763999999999999</v>
      </c>
      <c r="F1392" s="91">
        <v>3452.576</v>
      </c>
      <c r="G1392" s="91" t="s">
        <v>23</v>
      </c>
    </row>
    <row r="1393" spans="2:7">
      <c r="B1393" s="86">
        <v>43186</v>
      </c>
      <c r="C1393" s="90">
        <v>0.37274305555555554</v>
      </c>
      <c r="D1393" s="91">
        <v>137</v>
      </c>
      <c r="E1393" s="91">
        <v>18.760000000000002</v>
      </c>
      <c r="F1393" s="91">
        <v>2570.1200000000003</v>
      </c>
      <c r="G1393" s="91" t="s">
        <v>23</v>
      </c>
    </row>
    <row r="1394" spans="2:7">
      <c r="B1394" s="86">
        <v>43186</v>
      </c>
      <c r="C1394" s="90">
        <v>0.37364583333333329</v>
      </c>
      <c r="D1394" s="91">
        <v>425</v>
      </c>
      <c r="E1394" s="91">
        <v>18.760000000000002</v>
      </c>
      <c r="F1394" s="91">
        <v>7973.0000000000009</v>
      </c>
      <c r="G1394" s="91" t="s">
        <v>23</v>
      </c>
    </row>
    <row r="1395" spans="2:7">
      <c r="B1395" s="86">
        <v>43186</v>
      </c>
      <c r="C1395" s="90">
        <v>0.37440972222222224</v>
      </c>
      <c r="D1395" s="91">
        <v>179</v>
      </c>
      <c r="E1395" s="91">
        <v>18.763999999999999</v>
      </c>
      <c r="F1395" s="91">
        <v>3358.7559999999999</v>
      </c>
      <c r="G1395" s="91" t="s">
        <v>23</v>
      </c>
    </row>
    <row r="1396" spans="2:7">
      <c r="B1396" s="86">
        <v>43186</v>
      </c>
      <c r="C1396" s="90">
        <v>0.37527777777777777</v>
      </c>
      <c r="D1396" s="91">
        <v>371</v>
      </c>
      <c r="E1396" s="91">
        <v>18.762</v>
      </c>
      <c r="F1396" s="91">
        <v>6960.7020000000002</v>
      </c>
      <c r="G1396" s="91" t="s">
        <v>23</v>
      </c>
    </row>
    <row r="1397" spans="2:7">
      <c r="B1397" s="86">
        <v>43186</v>
      </c>
      <c r="C1397" s="90">
        <v>0.37534722222222222</v>
      </c>
      <c r="D1397" s="91">
        <v>289</v>
      </c>
      <c r="E1397" s="91">
        <v>18.760000000000002</v>
      </c>
      <c r="F1397" s="91">
        <v>5421.64</v>
      </c>
      <c r="G1397" s="91" t="s">
        <v>23</v>
      </c>
    </row>
    <row r="1398" spans="2:7">
      <c r="B1398" s="86">
        <v>43186</v>
      </c>
      <c r="C1398" s="90">
        <v>0.3756944444444445</v>
      </c>
      <c r="D1398" s="91">
        <v>110</v>
      </c>
      <c r="E1398" s="91">
        <v>18.760000000000002</v>
      </c>
      <c r="F1398" s="91">
        <v>2063.6000000000004</v>
      </c>
      <c r="G1398" s="91" t="s">
        <v>23</v>
      </c>
    </row>
    <row r="1399" spans="2:7">
      <c r="B1399" s="86">
        <v>43186</v>
      </c>
      <c r="C1399" s="90">
        <v>0.37581018518518516</v>
      </c>
      <c r="D1399" s="91">
        <v>110</v>
      </c>
      <c r="E1399" s="91">
        <v>18.757999999999999</v>
      </c>
      <c r="F1399" s="91">
        <v>2063.38</v>
      </c>
      <c r="G1399" s="91" t="s">
        <v>23</v>
      </c>
    </row>
    <row r="1400" spans="2:7">
      <c r="B1400" s="86">
        <v>43186</v>
      </c>
      <c r="C1400" s="90">
        <v>0.37600694444444444</v>
      </c>
      <c r="D1400" s="91">
        <v>80</v>
      </c>
      <c r="E1400" s="91">
        <v>18.756</v>
      </c>
      <c r="F1400" s="91">
        <v>1500.48</v>
      </c>
      <c r="G1400" s="91" t="s">
        <v>23</v>
      </c>
    </row>
    <row r="1401" spans="2:7">
      <c r="B1401" s="86">
        <v>43186</v>
      </c>
      <c r="C1401" s="90">
        <v>0.37697916666666664</v>
      </c>
      <c r="D1401" s="91">
        <v>475</v>
      </c>
      <c r="E1401" s="91">
        <v>18.774000000000001</v>
      </c>
      <c r="F1401" s="91">
        <v>8917.65</v>
      </c>
      <c r="G1401" s="91" t="s">
        <v>23</v>
      </c>
    </row>
    <row r="1402" spans="2:7">
      <c r="B1402" s="86">
        <v>43186</v>
      </c>
      <c r="C1402" s="90">
        <v>0.3777430555555556</v>
      </c>
      <c r="D1402" s="91">
        <v>351</v>
      </c>
      <c r="E1402" s="91">
        <v>18.771999999999998</v>
      </c>
      <c r="F1402" s="91">
        <v>6588.9719999999998</v>
      </c>
      <c r="G1402" s="91" t="s">
        <v>23</v>
      </c>
    </row>
    <row r="1403" spans="2:7">
      <c r="B1403" s="86">
        <v>43186</v>
      </c>
      <c r="C1403" s="90">
        <v>0.37812499999999999</v>
      </c>
      <c r="D1403" s="91">
        <v>204</v>
      </c>
      <c r="E1403" s="91">
        <v>18.768000000000001</v>
      </c>
      <c r="F1403" s="91">
        <v>3828.672</v>
      </c>
      <c r="G1403" s="91" t="s">
        <v>23</v>
      </c>
    </row>
    <row r="1404" spans="2:7">
      <c r="B1404" s="86">
        <v>43186</v>
      </c>
      <c r="C1404" s="90">
        <v>0.37877314814814816</v>
      </c>
      <c r="D1404" s="91">
        <v>193</v>
      </c>
      <c r="E1404" s="91">
        <v>18.762</v>
      </c>
      <c r="F1404" s="91">
        <v>3621.0660000000003</v>
      </c>
      <c r="G1404" s="91" t="s">
        <v>23</v>
      </c>
    </row>
    <row r="1405" spans="2:7">
      <c r="B1405" s="86">
        <v>43186</v>
      </c>
      <c r="C1405" s="90">
        <v>0.37877314814814816</v>
      </c>
      <c r="D1405" s="91">
        <v>111</v>
      </c>
      <c r="E1405" s="91">
        <v>18.762</v>
      </c>
      <c r="F1405" s="91">
        <v>2082.5819999999999</v>
      </c>
      <c r="G1405" s="91" t="s">
        <v>23</v>
      </c>
    </row>
    <row r="1406" spans="2:7">
      <c r="B1406" s="86">
        <v>43186</v>
      </c>
      <c r="C1406" s="90">
        <v>0.37915509259259261</v>
      </c>
      <c r="D1406" s="91">
        <v>134</v>
      </c>
      <c r="E1406" s="91">
        <v>18.765999999999998</v>
      </c>
      <c r="F1406" s="91">
        <v>2514.6439999999998</v>
      </c>
      <c r="G1406" s="91" t="s">
        <v>23</v>
      </c>
    </row>
    <row r="1407" spans="2:7">
      <c r="B1407" s="86">
        <v>43186</v>
      </c>
      <c r="C1407" s="90">
        <v>0.37998842592592591</v>
      </c>
      <c r="D1407" s="91">
        <v>391</v>
      </c>
      <c r="E1407" s="91">
        <v>18.77</v>
      </c>
      <c r="F1407" s="91">
        <v>7339.07</v>
      </c>
      <c r="G1407" s="91" t="s">
        <v>23</v>
      </c>
    </row>
    <row r="1408" spans="2:7">
      <c r="B1408" s="86">
        <v>43186</v>
      </c>
      <c r="C1408" s="90">
        <v>0.38024305555555554</v>
      </c>
      <c r="D1408" s="91">
        <v>206</v>
      </c>
      <c r="E1408" s="91">
        <v>18.762</v>
      </c>
      <c r="F1408" s="91">
        <v>3864.9720000000002</v>
      </c>
      <c r="G1408" s="91" t="s">
        <v>23</v>
      </c>
    </row>
    <row r="1409" spans="2:7">
      <c r="B1409" s="86">
        <v>43186</v>
      </c>
      <c r="C1409" s="90">
        <v>0.38050925925925921</v>
      </c>
      <c r="D1409" s="91">
        <v>106</v>
      </c>
      <c r="E1409" s="91">
        <v>18.757999999999999</v>
      </c>
      <c r="F1409" s="91">
        <v>1988.348</v>
      </c>
      <c r="G1409" s="91" t="s">
        <v>23</v>
      </c>
    </row>
    <row r="1410" spans="2:7">
      <c r="B1410" s="86">
        <v>43186</v>
      </c>
      <c r="C1410" s="90">
        <v>0.38075231481481481</v>
      </c>
      <c r="D1410" s="91">
        <v>129</v>
      </c>
      <c r="E1410" s="91">
        <v>18.760000000000002</v>
      </c>
      <c r="F1410" s="91">
        <v>2420.0400000000004</v>
      </c>
      <c r="G1410" s="91" t="s">
        <v>23</v>
      </c>
    </row>
    <row r="1411" spans="2:7">
      <c r="B1411" s="86">
        <v>43186</v>
      </c>
      <c r="C1411" s="90">
        <v>0.3810648148148148</v>
      </c>
      <c r="D1411" s="91">
        <v>106</v>
      </c>
      <c r="E1411" s="91">
        <v>18.748000000000001</v>
      </c>
      <c r="F1411" s="91">
        <v>1987.288</v>
      </c>
      <c r="G1411" s="91" t="s">
        <v>23</v>
      </c>
    </row>
    <row r="1412" spans="2:7">
      <c r="B1412" s="86">
        <v>43186</v>
      </c>
      <c r="C1412" s="90">
        <v>0.38116898148148143</v>
      </c>
      <c r="D1412" s="91">
        <v>106</v>
      </c>
      <c r="E1412" s="91">
        <v>18.744</v>
      </c>
      <c r="F1412" s="91">
        <v>1986.864</v>
      </c>
      <c r="G1412" s="91" t="s">
        <v>23</v>
      </c>
    </row>
    <row r="1413" spans="2:7">
      <c r="B1413" s="86">
        <v>43186</v>
      </c>
      <c r="C1413" s="90">
        <v>0.38141203703703702</v>
      </c>
      <c r="D1413" s="91">
        <v>106</v>
      </c>
      <c r="E1413" s="91">
        <v>18.745999999999999</v>
      </c>
      <c r="F1413" s="91">
        <v>1987.0759999999998</v>
      </c>
      <c r="G1413" s="91" t="s">
        <v>23</v>
      </c>
    </row>
    <row r="1414" spans="2:7">
      <c r="B1414" s="86">
        <v>43186</v>
      </c>
      <c r="C1414" s="90">
        <v>0.38450231481481478</v>
      </c>
      <c r="D1414" s="91">
        <v>715</v>
      </c>
      <c r="E1414" s="91">
        <v>18.756</v>
      </c>
      <c r="F1414" s="91">
        <v>13410.54</v>
      </c>
      <c r="G1414" s="91" t="s">
        <v>23</v>
      </c>
    </row>
    <row r="1415" spans="2:7">
      <c r="B1415" s="86">
        <v>43186</v>
      </c>
      <c r="C1415" s="90">
        <v>0.38450231481481478</v>
      </c>
      <c r="D1415" s="91">
        <v>340</v>
      </c>
      <c r="E1415" s="91">
        <v>18.754000000000001</v>
      </c>
      <c r="F1415" s="91">
        <v>6376.3600000000006</v>
      </c>
      <c r="G1415" s="91" t="s">
        <v>23</v>
      </c>
    </row>
    <row r="1416" spans="2:7">
      <c r="B1416" s="86">
        <v>43186</v>
      </c>
      <c r="C1416" s="90">
        <v>0.38450231481481478</v>
      </c>
      <c r="D1416" s="91">
        <v>350</v>
      </c>
      <c r="E1416" s="91">
        <v>18.754000000000001</v>
      </c>
      <c r="F1416" s="91">
        <v>6563.9000000000005</v>
      </c>
      <c r="G1416" s="91" t="s">
        <v>23</v>
      </c>
    </row>
    <row r="1417" spans="2:7">
      <c r="B1417" s="86">
        <v>43186</v>
      </c>
      <c r="C1417" s="90">
        <v>0.38450231481481478</v>
      </c>
      <c r="D1417" s="91">
        <v>19</v>
      </c>
      <c r="E1417" s="91">
        <v>18.756</v>
      </c>
      <c r="F1417" s="91">
        <v>356.36400000000003</v>
      </c>
      <c r="G1417" s="91" t="s">
        <v>23</v>
      </c>
    </row>
    <row r="1418" spans="2:7">
      <c r="B1418" s="86">
        <v>43186</v>
      </c>
      <c r="C1418" s="90">
        <v>0.3845486111111111</v>
      </c>
      <c r="D1418" s="91">
        <v>106</v>
      </c>
      <c r="E1418" s="91">
        <v>18.751999999999999</v>
      </c>
      <c r="F1418" s="91">
        <v>1987.712</v>
      </c>
      <c r="G1418" s="91" t="s">
        <v>23</v>
      </c>
    </row>
    <row r="1419" spans="2:7">
      <c r="B1419" s="86">
        <v>43186</v>
      </c>
      <c r="C1419" s="90">
        <v>0.38655092592592594</v>
      </c>
      <c r="D1419" s="91">
        <v>729</v>
      </c>
      <c r="E1419" s="91">
        <v>18.765999999999998</v>
      </c>
      <c r="F1419" s="91">
        <v>13680.413999999999</v>
      </c>
      <c r="G1419" s="91" t="s">
        <v>23</v>
      </c>
    </row>
    <row r="1420" spans="2:7">
      <c r="B1420" s="86">
        <v>43186</v>
      </c>
      <c r="C1420" s="90">
        <v>0.38655092592592594</v>
      </c>
      <c r="D1420" s="91">
        <v>251</v>
      </c>
      <c r="E1420" s="91">
        <v>18.765999999999998</v>
      </c>
      <c r="F1420" s="91">
        <v>4710.2659999999996</v>
      </c>
      <c r="G1420" s="91" t="s">
        <v>23</v>
      </c>
    </row>
    <row r="1421" spans="2:7">
      <c r="B1421" s="86">
        <v>43186</v>
      </c>
      <c r="C1421" s="90">
        <v>0.38697916666666665</v>
      </c>
      <c r="D1421" s="91">
        <v>128</v>
      </c>
      <c r="E1421" s="91">
        <v>18.762</v>
      </c>
      <c r="F1421" s="91">
        <v>2401.5360000000001</v>
      </c>
      <c r="G1421" s="91" t="s">
        <v>23</v>
      </c>
    </row>
    <row r="1422" spans="2:7">
      <c r="B1422" s="86">
        <v>43186</v>
      </c>
      <c r="C1422" s="90">
        <v>0.38750000000000001</v>
      </c>
      <c r="D1422" s="91">
        <v>253</v>
      </c>
      <c r="E1422" s="91">
        <v>18.765999999999998</v>
      </c>
      <c r="F1422" s="91">
        <v>4747.7979999999998</v>
      </c>
      <c r="G1422" s="91" t="s">
        <v>23</v>
      </c>
    </row>
    <row r="1423" spans="2:7">
      <c r="B1423" s="86">
        <v>43186</v>
      </c>
      <c r="C1423" s="90">
        <v>0.38768518518518519</v>
      </c>
      <c r="D1423" s="91">
        <v>71</v>
      </c>
      <c r="E1423" s="91">
        <v>18.763999999999999</v>
      </c>
      <c r="F1423" s="91">
        <v>1332.2439999999999</v>
      </c>
      <c r="G1423" s="91" t="s">
        <v>23</v>
      </c>
    </row>
    <row r="1424" spans="2:7">
      <c r="B1424" s="86">
        <v>43186</v>
      </c>
      <c r="C1424" s="90">
        <v>0.38815972222222223</v>
      </c>
      <c r="D1424" s="91">
        <v>222</v>
      </c>
      <c r="E1424" s="91">
        <v>18.763999999999999</v>
      </c>
      <c r="F1424" s="91">
        <v>4165.6080000000002</v>
      </c>
      <c r="G1424" s="91" t="s">
        <v>23</v>
      </c>
    </row>
    <row r="1425" spans="2:7">
      <c r="B1425" s="86">
        <v>43186</v>
      </c>
      <c r="C1425" s="90">
        <v>0.38928240740740744</v>
      </c>
      <c r="D1425" s="91">
        <v>661</v>
      </c>
      <c r="E1425" s="91">
        <v>18.77</v>
      </c>
      <c r="F1425" s="91">
        <v>12406.97</v>
      </c>
      <c r="G1425" s="91" t="s">
        <v>23</v>
      </c>
    </row>
    <row r="1426" spans="2:7">
      <c r="B1426" s="86">
        <v>43186</v>
      </c>
      <c r="C1426" s="90">
        <v>0.38967592592592593</v>
      </c>
      <c r="D1426" s="91">
        <v>110</v>
      </c>
      <c r="E1426" s="91">
        <v>18.765999999999998</v>
      </c>
      <c r="F1426" s="91">
        <v>2064.2599999999998</v>
      </c>
      <c r="G1426" s="91" t="s">
        <v>23</v>
      </c>
    </row>
    <row r="1427" spans="2:7">
      <c r="B1427" s="86">
        <v>43186</v>
      </c>
      <c r="C1427" s="90">
        <v>0.38968749999999996</v>
      </c>
      <c r="D1427" s="91">
        <v>20</v>
      </c>
      <c r="E1427" s="91">
        <v>18.765999999999998</v>
      </c>
      <c r="F1427" s="91">
        <v>375.31999999999994</v>
      </c>
      <c r="G1427" s="91" t="s">
        <v>23</v>
      </c>
    </row>
    <row r="1428" spans="2:7">
      <c r="B1428" s="86">
        <v>43186</v>
      </c>
      <c r="C1428" s="90">
        <v>0.38968749999999996</v>
      </c>
      <c r="D1428" s="91">
        <v>76</v>
      </c>
      <c r="E1428" s="91">
        <v>18.765999999999998</v>
      </c>
      <c r="F1428" s="91">
        <v>1426.2159999999999</v>
      </c>
      <c r="G1428" s="91" t="s">
        <v>23</v>
      </c>
    </row>
    <row r="1429" spans="2:7">
      <c r="B1429" s="86">
        <v>43186</v>
      </c>
      <c r="C1429" s="90">
        <v>0.38968749999999996</v>
      </c>
      <c r="D1429" s="91">
        <v>64</v>
      </c>
      <c r="E1429" s="91">
        <v>18.765999999999998</v>
      </c>
      <c r="F1429" s="91">
        <v>1201.0239999999999</v>
      </c>
      <c r="G1429" s="91" t="s">
        <v>23</v>
      </c>
    </row>
    <row r="1430" spans="2:7">
      <c r="B1430" s="86">
        <v>43186</v>
      </c>
      <c r="C1430" s="90">
        <v>0.39008101851851856</v>
      </c>
      <c r="D1430" s="91">
        <v>220</v>
      </c>
      <c r="E1430" s="91">
        <v>18.763999999999999</v>
      </c>
      <c r="F1430" s="91">
        <v>4128.08</v>
      </c>
      <c r="G1430" s="91" t="s">
        <v>23</v>
      </c>
    </row>
    <row r="1431" spans="2:7">
      <c r="B1431" s="86">
        <v>43186</v>
      </c>
      <c r="C1431" s="90">
        <v>0.39091435185185186</v>
      </c>
      <c r="D1431" s="91">
        <v>4</v>
      </c>
      <c r="E1431" s="91">
        <v>18.760000000000002</v>
      </c>
      <c r="F1431" s="91">
        <v>75.040000000000006</v>
      </c>
      <c r="G1431" s="91" t="s">
        <v>23</v>
      </c>
    </row>
    <row r="1432" spans="2:7">
      <c r="B1432" s="86">
        <v>43186</v>
      </c>
      <c r="C1432" s="90">
        <v>0.39091435185185186</v>
      </c>
      <c r="D1432" s="91">
        <v>370</v>
      </c>
      <c r="E1432" s="91">
        <v>18.760000000000002</v>
      </c>
      <c r="F1432" s="91">
        <v>6941.2000000000007</v>
      </c>
      <c r="G1432" s="91" t="s">
        <v>23</v>
      </c>
    </row>
    <row r="1433" spans="2:7">
      <c r="B1433" s="86">
        <v>43186</v>
      </c>
      <c r="C1433" s="90">
        <v>0.39091435185185186</v>
      </c>
      <c r="D1433" s="91">
        <v>37</v>
      </c>
      <c r="E1433" s="91">
        <v>18.760000000000002</v>
      </c>
      <c r="F1433" s="91">
        <v>694.12</v>
      </c>
      <c r="G1433" s="91" t="s">
        <v>23</v>
      </c>
    </row>
    <row r="1434" spans="2:7">
      <c r="B1434" s="86">
        <v>43186</v>
      </c>
      <c r="C1434" s="90">
        <v>0.39160879629629625</v>
      </c>
      <c r="D1434" s="91">
        <v>190</v>
      </c>
      <c r="E1434" s="91">
        <v>18.757999999999999</v>
      </c>
      <c r="F1434" s="91">
        <v>3564.02</v>
      </c>
      <c r="G1434" s="91" t="s">
        <v>23</v>
      </c>
    </row>
    <row r="1435" spans="2:7">
      <c r="B1435" s="86">
        <v>43186</v>
      </c>
      <c r="C1435" s="90">
        <v>0.39160879629629625</v>
      </c>
      <c r="D1435" s="91">
        <v>183</v>
      </c>
      <c r="E1435" s="91">
        <v>18.757999999999999</v>
      </c>
      <c r="F1435" s="91">
        <v>3432.7139999999999</v>
      </c>
      <c r="G1435" s="91" t="s">
        <v>23</v>
      </c>
    </row>
    <row r="1436" spans="2:7">
      <c r="B1436" s="86">
        <v>43186</v>
      </c>
      <c r="C1436" s="90">
        <v>0.39202546296296298</v>
      </c>
      <c r="D1436" s="91">
        <v>110</v>
      </c>
      <c r="E1436" s="91">
        <v>18.760000000000002</v>
      </c>
      <c r="F1436" s="91">
        <v>2063.6000000000004</v>
      </c>
      <c r="G1436" s="91" t="s">
        <v>23</v>
      </c>
    </row>
    <row r="1437" spans="2:7">
      <c r="B1437" s="86">
        <v>43186</v>
      </c>
      <c r="C1437" s="90">
        <v>0.39511574074074068</v>
      </c>
      <c r="D1437" s="91">
        <v>164</v>
      </c>
      <c r="E1437" s="91">
        <v>18.776</v>
      </c>
      <c r="F1437" s="91">
        <v>3079.2640000000001</v>
      </c>
      <c r="G1437" s="91" t="s">
        <v>23</v>
      </c>
    </row>
    <row r="1438" spans="2:7">
      <c r="B1438" s="86">
        <v>43186</v>
      </c>
      <c r="C1438" s="90">
        <v>0.39518518518518514</v>
      </c>
      <c r="D1438" s="91">
        <v>199</v>
      </c>
      <c r="E1438" s="91">
        <v>18.776</v>
      </c>
      <c r="F1438" s="91">
        <v>3736.424</v>
      </c>
      <c r="G1438" s="91" t="s">
        <v>23</v>
      </c>
    </row>
    <row r="1439" spans="2:7">
      <c r="B1439" s="86">
        <v>43186</v>
      </c>
      <c r="C1439" s="90">
        <v>0.39538194444444441</v>
      </c>
      <c r="D1439" s="91">
        <v>489</v>
      </c>
      <c r="E1439" s="91">
        <v>18.776</v>
      </c>
      <c r="F1439" s="91">
        <v>9181.4639999999999</v>
      </c>
      <c r="G1439" s="91" t="s">
        <v>23</v>
      </c>
    </row>
    <row r="1440" spans="2:7">
      <c r="B1440" s="86">
        <v>43186</v>
      </c>
      <c r="C1440" s="90">
        <v>0.39538194444444441</v>
      </c>
      <c r="D1440" s="91">
        <v>400</v>
      </c>
      <c r="E1440" s="91">
        <v>18.776</v>
      </c>
      <c r="F1440" s="91">
        <v>7510.4</v>
      </c>
      <c r="G1440" s="91" t="s">
        <v>23</v>
      </c>
    </row>
    <row r="1441" spans="2:7">
      <c r="B1441" s="86">
        <v>43186</v>
      </c>
      <c r="C1441" s="90">
        <v>0.39541666666666669</v>
      </c>
      <c r="D1441" s="91">
        <v>684</v>
      </c>
      <c r="E1441" s="91">
        <v>18.771999999999998</v>
      </c>
      <c r="F1441" s="91">
        <v>12840.047999999999</v>
      </c>
      <c r="G1441" s="91" t="s">
        <v>23</v>
      </c>
    </row>
    <row r="1442" spans="2:7">
      <c r="B1442" s="86">
        <v>43186</v>
      </c>
      <c r="C1442" s="90">
        <v>0.39541666666666669</v>
      </c>
      <c r="D1442" s="91">
        <v>112</v>
      </c>
      <c r="E1442" s="91">
        <v>18.77</v>
      </c>
      <c r="F1442" s="91">
        <v>2102.2399999999998</v>
      </c>
      <c r="G1442" s="91" t="s">
        <v>23</v>
      </c>
    </row>
    <row r="1443" spans="2:7">
      <c r="B1443" s="86">
        <v>43186</v>
      </c>
      <c r="C1443" s="90">
        <v>0.39594907407407409</v>
      </c>
      <c r="D1443" s="91">
        <v>178</v>
      </c>
      <c r="E1443" s="91">
        <v>18.77</v>
      </c>
      <c r="F1443" s="91">
        <v>3341.06</v>
      </c>
      <c r="G1443" s="91" t="s">
        <v>23</v>
      </c>
    </row>
    <row r="1444" spans="2:7">
      <c r="B1444" s="86">
        <v>43186</v>
      </c>
      <c r="C1444" s="90">
        <v>0.39626157407407409</v>
      </c>
      <c r="D1444" s="91">
        <v>202</v>
      </c>
      <c r="E1444" s="91">
        <v>18.768000000000001</v>
      </c>
      <c r="F1444" s="91">
        <v>3791.136</v>
      </c>
      <c r="G1444" s="91" t="s">
        <v>23</v>
      </c>
    </row>
    <row r="1445" spans="2:7">
      <c r="B1445" s="86">
        <v>43186</v>
      </c>
      <c r="C1445" s="90">
        <v>0.39650462962962968</v>
      </c>
      <c r="D1445" s="91">
        <v>110</v>
      </c>
      <c r="E1445" s="91">
        <v>18.765999999999998</v>
      </c>
      <c r="F1445" s="91">
        <v>2064.2599999999998</v>
      </c>
      <c r="G1445" s="91" t="s">
        <v>23</v>
      </c>
    </row>
    <row r="1446" spans="2:7">
      <c r="B1446" s="86">
        <v>43186</v>
      </c>
      <c r="C1446" s="90">
        <v>0.3979861111111111</v>
      </c>
      <c r="D1446" s="91">
        <v>120</v>
      </c>
      <c r="E1446" s="91">
        <v>18.77</v>
      </c>
      <c r="F1446" s="91">
        <v>2252.4</v>
      </c>
      <c r="G1446" s="91" t="s">
        <v>23</v>
      </c>
    </row>
    <row r="1447" spans="2:7">
      <c r="B1447" s="86">
        <v>43186</v>
      </c>
      <c r="C1447" s="90">
        <v>0.3979861111111111</v>
      </c>
      <c r="D1447" s="91">
        <v>411</v>
      </c>
      <c r="E1447" s="91">
        <v>18.77</v>
      </c>
      <c r="F1447" s="91">
        <v>7714.47</v>
      </c>
      <c r="G1447" s="91" t="s">
        <v>23</v>
      </c>
    </row>
    <row r="1448" spans="2:7">
      <c r="B1448" s="86">
        <v>43186</v>
      </c>
      <c r="C1448" s="90">
        <v>0.39824074074074073</v>
      </c>
      <c r="D1448" s="91">
        <v>208</v>
      </c>
      <c r="E1448" s="91">
        <v>18.768000000000001</v>
      </c>
      <c r="F1448" s="91">
        <v>3903.7440000000001</v>
      </c>
      <c r="G1448" s="91" t="s">
        <v>23</v>
      </c>
    </row>
    <row r="1449" spans="2:7">
      <c r="B1449" s="86">
        <v>43186</v>
      </c>
      <c r="C1449" s="90">
        <v>0.39879629629629632</v>
      </c>
      <c r="D1449" s="91">
        <v>215</v>
      </c>
      <c r="E1449" s="91">
        <v>18.763999999999999</v>
      </c>
      <c r="F1449" s="91">
        <v>4034.2599999999998</v>
      </c>
      <c r="G1449" s="91" t="s">
        <v>23</v>
      </c>
    </row>
    <row r="1450" spans="2:7">
      <c r="B1450" s="86">
        <v>43186</v>
      </c>
      <c r="C1450" s="90">
        <v>0.39923611111111112</v>
      </c>
      <c r="D1450" s="91">
        <v>110</v>
      </c>
      <c r="E1450" s="91">
        <v>18.757999999999999</v>
      </c>
      <c r="F1450" s="91">
        <v>2063.38</v>
      </c>
      <c r="G1450" s="91" t="s">
        <v>23</v>
      </c>
    </row>
    <row r="1451" spans="2:7">
      <c r="B1451" s="86">
        <v>43186</v>
      </c>
      <c r="C1451" s="90">
        <v>0.39934027777777775</v>
      </c>
      <c r="D1451" s="91">
        <v>110</v>
      </c>
      <c r="E1451" s="91">
        <v>18.756</v>
      </c>
      <c r="F1451" s="91">
        <v>2063.16</v>
      </c>
      <c r="G1451" s="91" t="s">
        <v>23</v>
      </c>
    </row>
    <row r="1452" spans="2:7">
      <c r="B1452" s="86">
        <v>43186</v>
      </c>
      <c r="C1452" s="90">
        <v>0.39951388888888889</v>
      </c>
      <c r="D1452" s="91">
        <v>110</v>
      </c>
      <c r="E1452" s="91">
        <v>18.756</v>
      </c>
      <c r="F1452" s="91">
        <v>2063.16</v>
      </c>
      <c r="G1452" s="91" t="s">
        <v>23</v>
      </c>
    </row>
    <row r="1453" spans="2:7">
      <c r="B1453" s="86">
        <v>43186</v>
      </c>
      <c r="C1453" s="90">
        <v>0.4004050925925926</v>
      </c>
      <c r="D1453" s="91">
        <v>47</v>
      </c>
      <c r="E1453" s="91">
        <v>18.75</v>
      </c>
      <c r="F1453" s="91">
        <v>881.25</v>
      </c>
      <c r="G1453" s="91" t="s">
        <v>23</v>
      </c>
    </row>
    <row r="1454" spans="2:7">
      <c r="B1454" s="86">
        <v>43186</v>
      </c>
      <c r="C1454" s="90">
        <v>0.4004050925925926</v>
      </c>
      <c r="D1454" s="91">
        <v>351</v>
      </c>
      <c r="E1454" s="91">
        <v>18.75</v>
      </c>
      <c r="F1454" s="91">
        <v>6581.25</v>
      </c>
      <c r="G1454" s="91" t="s">
        <v>23</v>
      </c>
    </row>
    <row r="1455" spans="2:7">
      <c r="B1455" s="86">
        <v>43186</v>
      </c>
      <c r="C1455" s="90">
        <v>0.40100694444444446</v>
      </c>
      <c r="D1455" s="91">
        <v>5</v>
      </c>
      <c r="E1455" s="91">
        <v>18.75</v>
      </c>
      <c r="F1455" s="91">
        <v>93.75</v>
      </c>
      <c r="G1455" s="91" t="s">
        <v>23</v>
      </c>
    </row>
    <row r="1456" spans="2:7">
      <c r="B1456" s="86">
        <v>43186</v>
      </c>
      <c r="C1456" s="90">
        <v>0.40100694444444446</v>
      </c>
      <c r="D1456" s="91">
        <v>182</v>
      </c>
      <c r="E1456" s="91">
        <v>18.75</v>
      </c>
      <c r="F1456" s="91">
        <v>3412.5</v>
      </c>
      <c r="G1456" s="91" t="s">
        <v>23</v>
      </c>
    </row>
    <row r="1457" spans="2:7">
      <c r="B1457" s="86">
        <v>43186</v>
      </c>
      <c r="C1457" s="90">
        <v>0.40262731481481479</v>
      </c>
      <c r="D1457" s="91">
        <v>770</v>
      </c>
      <c r="E1457" s="91">
        <v>18.754000000000001</v>
      </c>
      <c r="F1457" s="91">
        <v>14440.580000000002</v>
      </c>
      <c r="G1457" s="91" t="s">
        <v>23</v>
      </c>
    </row>
    <row r="1458" spans="2:7">
      <c r="B1458" s="86">
        <v>43186</v>
      </c>
      <c r="C1458" s="90">
        <v>0.40262731481481479</v>
      </c>
      <c r="D1458" s="91">
        <v>35</v>
      </c>
      <c r="E1458" s="91">
        <v>18.751999999999999</v>
      </c>
      <c r="F1458" s="91">
        <v>656.31999999999994</v>
      </c>
      <c r="G1458" s="91" t="s">
        <v>23</v>
      </c>
    </row>
    <row r="1459" spans="2:7">
      <c r="B1459" s="86">
        <v>43186</v>
      </c>
      <c r="C1459" s="90">
        <v>0.40262731481481479</v>
      </c>
      <c r="D1459" s="91">
        <v>232</v>
      </c>
      <c r="E1459" s="91">
        <v>18.751999999999999</v>
      </c>
      <c r="F1459" s="91">
        <v>4350.4639999999999</v>
      </c>
      <c r="G1459" s="91" t="s">
        <v>23</v>
      </c>
    </row>
    <row r="1460" spans="2:7">
      <c r="B1460" s="86">
        <v>43186</v>
      </c>
      <c r="C1460" s="90">
        <v>0.40296296296296297</v>
      </c>
      <c r="D1460" s="91">
        <v>209</v>
      </c>
      <c r="E1460" s="91">
        <v>18.745999999999999</v>
      </c>
      <c r="F1460" s="91">
        <v>3917.9139999999998</v>
      </c>
      <c r="G1460" s="91" t="s">
        <v>23</v>
      </c>
    </row>
    <row r="1461" spans="2:7">
      <c r="B1461" s="86">
        <v>43186</v>
      </c>
      <c r="C1461" s="90">
        <v>0.40337962962962964</v>
      </c>
      <c r="D1461" s="91">
        <v>186</v>
      </c>
      <c r="E1461" s="91">
        <v>18.742000000000001</v>
      </c>
      <c r="F1461" s="91">
        <v>3486.0120000000002</v>
      </c>
      <c r="G1461" s="91" t="s">
        <v>23</v>
      </c>
    </row>
    <row r="1462" spans="2:7">
      <c r="B1462" s="86">
        <v>43186</v>
      </c>
      <c r="C1462" s="90">
        <v>0.40435185185185185</v>
      </c>
      <c r="D1462" s="91">
        <v>257</v>
      </c>
      <c r="E1462" s="91">
        <v>18.742000000000001</v>
      </c>
      <c r="F1462" s="91">
        <v>4816.6940000000004</v>
      </c>
      <c r="G1462" s="91" t="s">
        <v>23</v>
      </c>
    </row>
    <row r="1463" spans="2:7">
      <c r="B1463" s="86">
        <v>43186</v>
      </c>
      <c r="C1463" s="90">
        <v>0.40435185185185185</v>
      </c>
      <c r="D1463" s="91">
        <v>199</v>
      </c>
      <c r="E1463" s="91">
        <v>18.742000000000001</v>
      </c>
      <c r="F1463" s="91">
        <v>3729.6580000000004</v>
      </c>
      <c r="G1463" s="91" t="s">
        <v>23</v>
      </c>
    </row>
    <row r="1464" spans="2:7">
      <c r="B1464" s="86">
        <v>43186</v>
      </c>
      <c r="C1464" s="90">
        <v>0.4045138888888889</v>
      </c>
      <c r="D1464" s="91">
        <v>12</v>
      </c>
      <c r="E1464" s="91">
        <v>18.738</v>
      </c>
      <c r="F1464" s="91">
        <v>224.85599999999999</v>
      </c>
      <c r="G1464" s="91" t="s">
        <v>23</v>
      </c>
    </row>
    <row r="1465" spans="2:7">
      <c r="B1465" s="86">
        <v>43186</v>
      </c>
      <c r="C1465" s="90">
        <v>0.40510416666666665</v>
      </c>
      <c r="D1465" s="91">
        <v>140</v>
      </c>
      <c r="E1465" s="91">
        <v>18.745999999999999</v>
      </c>
      <c r="F1465" s="91">
        <v>2624.4399999999996</v>
      </c>
      <c r="G1465" s="91" t="s">
        <v>23</v>
      </c>
    </row>
    <row r="1466" spans="2:7">
      <c r="B1466" s="86">
        <v>43186</v>
      </c>
      <c r="C1466" s="90">
        <v>0.40523148148148147</v>
      </c>
      <c r="D1466" s="91">
        <v>239</v>
      </c>
      <c r="E1466" s="91">
        <v>18.745999999999999</v>
      </c>
      <c r="F1466" s="91">
        <v>4480.2939999999999</v>
      </c>
      <c r="G1466" s="91" t="s">
        <v>23</v>
      </c>
    </row>
    <row r="1467" spans="2:7">
      <c r="B1467" s="86">
        <v>43186</v>
      </c>
      <c r="C1467" s="90">
        <v>0.40658564814814818</v>
      </c>
      <c r="D1467" s="91">
        <v>310</v>
      </c>
      <c r="E1467" s="91">
        <v>18.744</v>
      </c>
      <c r="F1467" s="91">
        <v>5810.64</v>
      </c>
      <c r="G1467" s="91" t="s">
        <v>23</v>
      </c>
    </row>
    <row r="1468" spans="2:7">
      <c r="B1468" s="86">
        <v>43186</v>
      </c>
      <c r="C1468" s="90">
        <v>0.40658564814814818</v>
      </c>
      <c r="D1468" s="91">
        <v>369</v>
      </c>
      <c r="E1468" s="91">
        <v>18.744</v>
      </c>
      <c r="F1468" s="91">
        <v>6916.5360000000001</v>
      </c>
      <c r="G1468" s="91" t="s">
        <v>23</v>
      </c>
    </row>
    <row r="1469" spans="2:7">
      <c r="B1469" s="86">
        <v>43186</v>
      </c>
      <c r="C1469" s="90">
        <v>0.40687500000000004</v>
      </c>
      <c r="D1469" s="91">
        <v>110</v>
      </c>
      <c r="E1469" s="91">
        <v>18.742000000000001</v>
      </c>
      <c r="F1469" s="91">
        <v>2061.62</v>
      </c>
      <c r="G1469" s="91" t="s">
        <v>23</v>
      </c>
    </row>
    <row r="1470" spans="2:7">
      <c r="B1470" s="86">
        <v>43186</v>
      </c>
      <c r="C1470" s="90">
        <v>0.40728009259259257</v>
      </c>
      <c r="D1470" s="91">
        <v>110</v>
      </c>
      <c r="E1470" s="91">
        <v>18.742000000000001</v>
      </c>
      <c r="F1470" s="91">
        <v>2061.62</v>
      </c>
      <c r="G1470" s="91" t="s">
        <v>23</v>
      </c>
    </row>
    <row r="1471" spans="2:7">
      <c r="B1471" s="86">
        <v>43186</v>
      </c>
      <c r="C1471" s="90">
        <v>0.40775462962962966</v>
      </c>
      <c r="D1471" s="91">
        <v>215</v>
      </c>
      <c r="E1471" s="91">
        <v>18.739999999999998</v>
      </c>
      <c r="F1471" s="91">
        <v>4029.0999999999995</v>
      </c>
      <c r="G1471" s="91" t="s">
        <v>23</v>
      </c>
    </row>
    <row r="1472" spans="2:7">
      <c r="B1472" s="86">
        <v>43186</v>
      </c>
      <c r="C1472" s="90">
        <v>0.40791666666666665</v>
      </c>
      <c r="D1472" s="91">
        <v>110</v>
      </c>
      <c r="E1472" s="91">
        <v>18.734000000000002</v>
      </c>
      <c r="F1472" s="91">
        <v>2060.7400000000002</v>
      </c>
      <c r="G1472" s="91" t="s">
        <v>23</v>
      </c>
    </row>
    <row r="1473" spans="2:7">
      <c r="B1473" s="86">
        <v>43186</v>
      </c>
      <c r="C1473" s="90">
        <v>0.40861111111111109</v>
      </c>
      <c r="D1473" s="91">
        <v>233</v>
      </c>
      <c r="E1473" s="91">
        <v>18.731999999999999</v>
      </c>
      <c r="F1473" s="91">
        <v>4364.5559999999996</v>
      </c>
      <c r="G1473" s="91" t="s">
        <v>23</v>
      </c>
    </row>
    <row r="1474" spans="2:7">
      <c r="B1474" s="86">
        <v>43186</v>
      </c>
      <c r="C1474" s="90">
        <v>0.40958333333333335</v>
      </c>
      <c r="D1474" s="91">
        <v>397</v>
      </c>
      <c r="E1474" s="91">
        <v>18.731999999999999</v>
      </c>
      <c r="F1474" s="91">
        <v>7436.6039999999994</v>
      </c>
      <c r="G1474" s="91" t="s">
        <v>23</v>
      </c>
    </row>
    <row r="1475" spans="2:7">
      <c r="B1475" s="86">
        <v>43186</v>
      </c>
      <c r="C1475" s="90">
        <v>0.41055555555555556</v>
      </c>
      <c r="D1475" s="91">
        <v>478</v>
      </c>
      <c r="E1475" s="91">
        <v>18.738</v>
      </c>
      <c r="F1475" s="91">
        <v>8956.7639999999992</v>
      </c>
      <c r="G1475" s="91" t="s">
        <v>23</v>
      </c>
    </row>
    <row r="1476" spans="2:7">
      <c r="B1476" s="86">
        <v>43186</v>
      </c>
      <c r="C1476" s="90">
        <v>0.41153935185185181</v>
      </c>
      <c r="D1476" s="91">
        <v>28</v>
      </c>
      <c r="E1476" s="91">
        <v>18.742000000000001</v>
      </c>
      <c r="F1476" s="91">
        <v>524.77600000000007</v>
      </c>
      <c r="G1476" s="91" t="s">
        <v>23</v>
      </c>
    </row>
    <row r="1477" spans="2:7">
      <c r="B1477" s="86">
        <v>43186</v>
      </c>
      <c r="C1477" s="90">
        <v>0.41153935185185181</v>
      </c>
      <c r="D1477" s="91">
        <v>20</v>
      </c>
      <c r="E1477" s="91">
        <v>18.742000000000001</v>
      </c>
      <c r="F1477" s="91">
        <v>374.84000000000003</v>
      </c>
      <c r="G1477" s="91" t="s">
        <v>23</v>
      </c>
    </row>
    <row r="1478" spans="2:7">
      <c r="B1478" s="86">
        <v>43186</v>
      </c>
      <c r="C1478" s="90">
        <v>0.41202546296296294</v>
      </c>
      <c r="D1478" s="91">
        <v>100</v>
      </c>
      <c r="E1478" s="91">
        <v>18.742000000000001</v>
      </c>
      <c r="F1478" s="91">
        <v>1874.2</v>
      </c>
      <c r="G1478" s="91" t="s">
        <v>23</v>
      </c>
    </row>
    <row r="1479" spans="2:7">
      <c r="B1479" s="86">
        <v>43186</v>
      </c>
      <c r="C1479" s="90">
        <v>0.41202546296296294</v>
      </c>
      <c r="D1479" s="91">
        <v>15</v>
      </c>
      <c r="E1479" s="91">
        <v>18.742000000000001</v>
      </c>
      <c r="F1479" s="91">
        <v>281.13</v>
      </c>
      <c r="G1479" s="91" t="s">
        <v>23</v>
      </c>
    </row>
    <row r="1480" spans="2:7">
      <c r="B1480" s="86">
        <v>43186</v>
      </c>
      <c r="C1480" s="90">
        <v>0.4127662037037037</v>
      </c>
      <c r="D1480" s="91">
        <v>80</v>
      </c>
      <c r="E1480" s="91">
        <v>18.748000000000001</v>
      </c>
      <c r="F1480" s="91">
        <v>1499.8400000000001</v>
      </c>
      <c r="G1480" s="91" t="s">
        <v>23</v>
      </c>
    </row>
    <row r="1481" spans="2:7">
      <c r="B1481" s="86">
        <v>43186</v>
      </c>
      <c r="C1481" s="90">
        <v>0.4130671296296296</v>
      </c>
      <c r="D1481" s="91">
        <v>519</v>
      </c>
      <c r="E1481" s="91">
        <v>18.744</v>
      </c>
      <c r="F1481" s="91">
        <v>9728.1360000000004</v>
      </c>
      <c r="G1481" s="91" t="s">
        <v>23</v>
      </c>
    </row>
    <row r="1482" spans="2:7">
      <c r="B1482" s="86">
        <v>43186</v>
      </c>
      <c r="C1482" s="90">
        <v>0.4137615740740741</v>
      </c>
      <c r="D1482" s="91">
        <v>527</v>
      </c>
      <c r="E1482" s="91">
        <v>18.748000000000001</v>
      </c>
      <c r="F1482" s="91">
        <v>9880.1959999999999</v>
      </c>
      <c r="G1482" s="91" t="s">
        <v>23</v>
      </c>
    </row>
    <row r="1483" spans="2:7">
      <c r="B1483" s="86">
        <v>43186</v>
      </c>
      <c r="C1483" s="90">
        <v>0.4137615740740741</v>
      </c>
      <c r="D1483" s="91">
        <v>500</v>
      </c>
      <c r="E1483" s="91">
        <v>18.748000000000001</v>
      </c>
      <c r="F1483" s="91">
        <v>9374</v>
      </c>
      <c r="G1483" s="91" t="s">
        <v>23</v>
      </c>
    </row>
    <row r="1484" spans="2:7">
      <c r="B1484" s="86">
        <v>43186</v>
      </c>
      <c r="C1484" s="90">
        <v>0.4137615740740741</v>
      </c>
      <c r="D1484" s="91">
        <v>192</v>
      </c>
      <c r="E1484" s="91">
        <v>18.748000000000001</v>
      </c>
      <c r="F1484" s="91">
        <v>3599.616</v>
      </c>
      <c r="G1484" s="91" t="s">
        <v>23</v>
      </c>
    </row>
    <row r="1485" spans="2:7">
      <c r="B1485" s="86">
        <v>43186</v>
      </c>
      <c r="C1485" s="90">
        <v>0.41400462962962964</v>
      </c>
      <c r="D1485" s="91">
        <v>107</v>
      </c>
      <c r="E1485" s="91">
        <v>18.745999999999999</v>
      </c>
      <c r="F1485" s="91">
        <v>2005.8219999999999</v>
      </c>
      <c r="G1485" s="91" t="s">
        <v>23</v>
      </c>
    </row>
    <row r="1486" spans="2:7">
      <c r="B1486" s="86">
        <v>43186</v>
      </c>
      <c r="C1486" s="90">
        <v>0.41413194444444446</v>
      </c>
      <c r="D1486" s="91">
        <v>108</v>
      </c>
      <c r="E1486" s="91">
        <v>18.744</v>
      </c>
      <c r="F1486" s="91">
        <v>2024.3519999999999</v>
      </c>
      <c r="G1486" s="91" t="s">
        <v>23</v>
      </c>
    </row>
    <row r="1487" spans="2:7">
      <c r="B1487" s="86">
        <v>43186</v>
      </c>
      <c r="C1487" s="90">
        <v>0.41464120370370372</v>
      </c>
      <c r="D1487" s="91">
        <v>233</v>
      </c>
      <c r="E1487" s="91">
        <v>18.745999999999999</v>
      </c>
      <c r="F1487" s="91">
        <v>4367.8179999999993</v>
      </c>
      <c r="G1487" s="91" t="s">
        <v>23</v>
      </c>
    </row>
    <row r="1488" spans="2:7">
      <c r="B1488" s="86">
        <v>43186</v>
      </c>
      <c r="C1488" s="90">
        <v>0.41474537037037035</v>
      </c>
      <c r="D1488" s="91">
        <v>301</v>
      </c>
      <c r="E1488" s="91">
        <v>18.744</v>
      </c>
      <c r="F1488" s="91">
        <v>5641.9439999999995</v>
      </c>
      <c r="G1488" s="91" t="s">
        <v>23</v>
      </c>
    </row>
    <row r="1489" spans="2:7">
      <c r="B1489" s="86">
        <v>43186</v>
      </c>
      <c r="C1489" s="90">
        <v>0.41575231481481478</v>
      </c>
      <c r="D1489" s="91">
        <v>395</v>
      </c>
      <c r="E1489" s="91">
        <v>18.745999999999999</v>
      </c>
      <c r="F1489" s="91">
        <v>7404.6699999999992</v>
      </c>
      <c r="G1489" s="91" t="s">
        <v>23</v>
      </c>
    </row>
    <row r="1490" spans="2:7">
      <c r="B1490" s="86">
        <v>43186</v>
      </c>
      <c r="C1490" s="90">
        <v>0.41576388888888888</v>
      </c>
      <c r="D1490" s="91">
        <v>500</v>
      </c>
      <c r="E1490" s="91">
        <v>18.745999999999999</v>
      </c>
      <c r="F1490" s="91">
        <v>9373</v>
      </c>
      <c r="G1490" s="91" t="s">
        <v>23</v>
      </c>
    </row>
    <row r="1491" spans="2:7">
      <c r="B1491" s="86">
        <v>43186</v>
      </c>
      <c r="C1491" s="90">
        <v>0.41576388888888888</v>
      </c>
      <c r="D1491" s="91">
        <v>39</v>
      </c>
      <c r="E1491" s="91">
        <v>18.745999999999999</v>
      </c>
      <c r="F1491" s="91">
        <v>731.09399999999994</v>
      </c>
      <c r="G1491" s="91" t="s">
        <v>23</v>
      </c>
    </row>
    <row r="1492" spans="2:7">
      <c r="B1492" s="86">
        <v>43186</v>
      </c>
      <c r="C1492" s="90">
        <v>0.41628472222222218</v>
      </c>
      <c r="D1492" s="91">
        <v>155</v>
      </c>
      <c r="E1492" s="91">
        <v>18.748000000000001</v>
      </c>
      <c r="F1492" s="91">
        <v>2905.94</v>
      </c>
      <c r="G1492" s="91" t="s">
        <v>23</v>
      </c>
    </row>
    <row r="1493" spans="2:7">
      <c r="B1493" s="86">
        <v>43186</v>
      </c>
      <c r="C1493" s="90">
        <v>0.41628472222222218</v>
      </c>
      <c r="D1493" s="91">
        <v>255</v>
      </c>
      <c r="E1493" s="91">
        <v>18.748000000000001</v>
      </c>
      <c r="F1493" s="91">
        <v>4780.7400000000007</v>
      </c>
      <c r="G1493" s="91" t="s">
        <v>23</v>
      </c>
    </row>
    <row r="1494" spans="2:7">
      <c r="B1494" s="86">
        <v>43186</v>
      </c>
      <c r="C1494" s="90">
        <v>0.41736111111111113</v>
      </c>
      <c r="D1494" s="91">
        <v>536</v>
      </c>
      <c r="E1494" s="91">
        <v>18.748000000000001</v>
      </c>
      <c r="F1494" s="91">
        <v>10048.928</v>
      </c>
      <c r="G1494" s="91" t="s">
        <v>23</v>
      </c>
    </row>
    <row r="1495" spans="2:7">
      <c r="B1495" s="86">
        <v>43186</v>
      </c>
      <c r="C1495" s="90">
        <v>0.41826388888888894</v>
      </c>
      <c r="D1495" s="91">
        <v>424</v>
      </c>
      <c r="E1495" s="91">
        <v>18.748000000000001</v>
      </c>
      <c r="F1495" s="91">
        <v>7949.152</v>
      </c>
      <c r="G1495" s="91" t="s">
        <v>23</v>
      </c>
    </row>
    <row r="1496" spans="2:7">
      <c r="B1496" s="86">
        <v>43186</v>
      </c>
      <c r="C1496" s="90">
        <v>0.41826388888888894</v>
      </c>
      <c r="D1496" s="91">
        <v>147</v>
      </c>
      <c r="E1496" s="91">
        <v>18.748000000000001</v>
      </c>
      <c r="F1496" s="91">
        <v>2755.9560000000001</v>
      </c>
      <c r="G1496" s="91" t="s">
        <v>23</v>
      </c>
    </row>
    <row r="1497" spans="2:7">
      <c r="B1497" s="86">
        <v>43186</v>
      </c>
      <c r="C1497" s="90">
        <v>0.41869212962962959</v>
      </c>
      <c r="D1497" s="91">
        <v>234</v>
      </c>
      <c r="E1497" s="91">
        <v>18.745999999999999</v>
      </c>
      <c r="F1497" s="91">
        <v>4386.5639999999994</v>
      </c>
      <c r="G1497" s="91" t="s">
        <v>23</v>
      </c>
    </row>
    <row r="1498" spans="2:7">
      <c r="B1498" s="86">
        <v>43186</v>
      </c>
      <c r="C1498" s="90">
        <v>0.4195949074074074</v>
      </c>
      <c r="D1498" s="91">
        <v>392</v>
      </c>
      <c r="E1498" s="91">
        <v>18.742000000000001</v>
      </c>
      <c r="F1498" s="91">
        <v>7346.8640000000005</v>
      </c>
      <c r="G1498" s="91" t="s">
        <v>23</v>
      </c>
    </row>
    <row r="1499" spans="2:7">
      <c r="B1499" s="86">
        <v>43186</v>
      </c>
      <c r="C1499" s="90">
        <v>0.42151620370370368</v>
      </c>
      <c r="D1499" s="91">
        <v>428</v>
      </c>
      <c r="E1499" s="91">
        <v>18.745999999999999</v>
      </c>
      <c r="F1499" s="91">
        <v>8023.2879999999996</v>
      </c>
      <c r="G1499" s="91" t="s">
        <v>23</v>
      </c>
    </row>
    <row r="1500" spans="2:7">
      <c r="B1500" s="86">
        <v>43186</v>
      </c>
      <c r="C1500" s="90">
        <v>0.42151620370370368</v>
      </c>
      <c r="D1500" s="91">
        <v>524</v>
      </c>
      <c r="E1500" s="91">
        <v>18.745999999999999</v>
      </c>
      <c r="F1500" s="91">
        <v>9822.9039999999986</v>
      </c>
      <c r="G1500" s="91" t="s">
        <v>23</v>
      </c>
    </row>
    <row r="1501" spans="2:7">
      <c r="B1501" s="86">
        <v>43186</v>
      </c>
      <c r="C1501" s="90">
        <v>0.42174768518518518</v>
      </c>
      <c r="D1501" s="91">
        <v>107</v>
      </c>
      <c r="E1501" s="91">
        <v>18.744</v>
      </c>
      <c r="F1501" s="91">
        <v>2005.6079999999999</v>
      </c>
      <c r="G1501" s="91" t="s">
        <v>23</v>
      </c>
    </row>
    <row r="1502" spans="2:7">
      <c r="B1502" s="86">
        <v>43186</v>
      </c>
      <c r="C1502" s="90">
        <v>0.42306712962962961</v>
      </c>
      <c r="D1502" s="91">
        <v>23</v>
      </c>
      <c r="E1502" s="91">
        <v>18.745999999999999</v>
      </c>
      <c r="F1502" s="91">
        <v>431.15799999999996</v>
      </c>
      <c r="G1502" s="91" t="s">
        <v>23</v>
      </c>
    </row>
    <row r="1503" spans="2:7">
      <c r="B1503" s="86">
        <v>43186</v>
      </c>
      <c r="C1503" s="90">
        <v>0.42306712962962961</v>
      </c>
      <c r="D1503" s="91">
        <v>80</v>
      </c>
      <c r="E1503" s="91">
        <v>18.745999999999999</v>
      </c>
      <c r="F1503" s="91">
        <v>1499.6799999999998</v>
      </c>
      <c r="G1503" s="91" t="s">
        <v>23</v>
      </c>
    </row>
    <row r="1504" spans="2:7">
      <c r="B1504" s="86">
        <v>43186</v>
      </c>
      <c r="C1504" s="90">
        <v>0.4251388888888889</v>
      </c>
      <c r="D1504" s="91">
        <v>539</v>
      </c>
      <c r="E1504" s="91">
        <v>18.748000000000001</v>
      </c>
      <c r="F1504" s="91">
        <v>10105.172</v>
      </c>
      <c r="G1504" s="91" t="s">
        <v>23</v>
      </c>
    </row>
    <row r="1505" spans="2:7">
      <c r="B1505" s="86">
        <v>43186</v>
      </c>
      <c r="C1505" s="90">
        <v>0.42702546296296301</v>
      </c>
      <c r="D1505" s="91">
        <v>902</v>
      </c>
      <c r="E1505" s="91">
        <v>18.748000000000001</v>
      </c>
      <c r="F1505" s="91">
        <v>16910.696</v>
      </c>
      <c r="G1505" s="91" t="s">
        <v>23</v>
      </c>
    </row>
    <row r="1506" spans="2:7">
      <c r="B1506" s="86">
        <v>43186</v>
      </c>
      <c r="C1506" s="90">
        <v>0.42702546296296301</v>
      </c>
      <c r="D1506" s="91">
        <v>500</v>
      </c>
      <c r="E1506" s="91">
        <v>18.748000000000001</v>
      </c>
      <c r="F1506" s="91">
        <v>9374</v>
      </c>
      <c r="G1506" s="91" t="s">
        <v>23</v>
      </c>
    </row>
    <row r="1507" spans="2:7">
      <c r="B1507" s="86">
        <v>43186</v>
      </c>
      <c r="C1507" s="90">
        <v>0.42702546296296301</v>
      </c>
      <c r="D1507" s="91">
        <v>340</v>
      </c>
      <c r="E1507" s="91">
        <v>18.748000000000001</v>
      </c>
      <c r="F1507" s="91">
        <v>6374.3200000000006</v>
      </c>
      <c r="G1507" s="91" t="s">
        <v>23</v>
      </c>
    </row>
    <row r="1508" spans="2:7">
      <c r="B1508" s="86">
        <v>43186</v>
      </c>
      <c r="C1508" s="90">
        <v>0.42806712962962962</v>
      </c>
      <c r="D1508" s="91">
        <v>488</v>
      </c>
      <c r="E1508" s="91">
        <v>18.754000000000001</v>
      </c>
      <c r="F1508" s="91">
        <v>9151.9520000000011</v>
      </c>
      <c r="G1508" s="91" t="s">
        <v>23</v>
      </c>
    </row>
    <row r="1509" spans="2:7">
      <c r="B1509" s="86">
        <v>43186</v>
      </c>
      <c r="C1509" s="90">
        <v>0.42806712962962962</v>
      </c>
      <c r="D1509" s="91">
        <v>110</v>
      </c>
      <c r="E1509" s="91">
        <v>18.754000000000001</v>
      </c>
      <c r="F1509" s="91">
        <v>2062.94</v>
      </c>
      <c r="G1509" s="91" t="s">
        <v>23</v>
      </c>
    </row>
    <row r="1510" spans="2:7">
      <c r="B1510" s="86">
        <v>43186</v>
      </c>
      <c r="C1510" s="90">
        <v>0.4289351851851852</v>
      </c>
      <c r="D1510" s="91">
        <v>113</v>
      </c>
      <c r="E1510" s="91">
        <v>18.756</v>
      </c>
      <c r="F1510" s="91">
        <v>2119.4279999999999</v>
      </c>
      <c r="G1510" s="91" t="s">
        <v>23</v>
      </c>
    </row>
    <row r="1511" spans="2:7">
      <c r="B1511" s="86">
        <v>43186</v>
      </c>
      <c r="C1511" s="90">
        <v>0.4289351851851852</v>
      </c>
      <c r="D1511" s="91">
        <v>180</v>
      </c>
      <c r="E1511" s="91">
        <v>18.756</v>
      </c>
      <c r="F1511" s="91">
        <v>3376.08</v>
      </c>
      <c r="G1511" s="91" t="s">
        <v>23</v>
      </c>
    </row>
    <row r="1512" spans="2:7">
      <c r="B1512" s="86">
        <v>43186</v>
      </c>
      <c r="C1512" s="90">
        <v>0.4289351851851852</v>
      </c>
      <c r="D1512" s="91">
        <v>80</v>
      </c>
      <c r="E1512" s="91">
        <v>18.756</v>
      </c>
      <c r="F1512" s="91">
        <v>1500.48</v>
      </c>
      <c r="G1512" s="91" t="s">
        <v>23</v>
      </c>
    </row>
    <row r="1513" spans="2:7">
      <c r="B1513" s="86">
        <v>43186</v>
      </c>
      <c r="C1513" s="90">
        <v>0.43</v>
      </c>
      <c r="D1513" s="91">
        <v>68</v>
      </c>
      <c r="E1513" s="91">
        <v>18.751999999999999</v>
      </c>
      <c r="F1513" s="91">
        <v>1275.136</v>
      </c>
      <c r="G1513" s="91" t="s">
        <v>23</v>
      </c>
    </row>
    <row r="1514" spans="2:7">
      <c r="B1514" s="86">
        <v>43186</v>
      </c>
      <c r="C1514" s="90">
        <v>0.43</v>
      </c>
      <c r="D1514" s="91">
        <v>215</v>
      </c>
      <c r="E1514" s="91">
        <v>18.751999999999999</v>
      </c>
      <c r="F1514" s="91">
        <v>4031.68</v>
      </c>
      <c r="G1514" s="91" t="s">
        <v>23</v>
      </c>
    </row>
    <row r="1515" spans="2:7">
      <c r="B1515" s="86">
        <v>43186</v>
      </c>
      <c r="C1515" s="90">
        <v>0.43</v>
      </c>
      <c r="D1515" s="91">
        <v>262</v>
      </c>
      <c r="E1515" s="91">
        <v>18.751999999999999</v>
      </c>
      <c r="F1515" s="91">
        <v>4913.0239999999994</v>
      </c>
      <c r="G1515" s="91" t="s">
        <v>23</v>
      </c>
    </row>
    <row r="1516" spans="2:7">
      <c r="B1516" s="86">
        <v>43186</v>
      </c>
      <c r="C1516" s="90">
        <v>0.43162037037037032</v>
      </c>
      <c r="D1516" s="91">
        <v>386</v>
      </c>
      <c r="E1516" s="91">
        <v>18.75</v>
      </c>
      <c r="F1516" s="91">
        <v>7237.5</v>
      </c>
      <c r="G1516" s="91" t="s">
        <v>23</v>
      </c>
    </row>
    <row r="1517" spans="2:7">
      <c r="B1517" s="86">
        <v>43186</v>
      </c>
      <c r="C1517" s="90">
        <v>0.43162037037037032</v>
      </c>
      <c r="D1517" s="91">
        <v>461</v>
      </c>
      <c r="E1517" s="91">
        <v>18.75</v>
      </c>
      <c r="F1517" s="91">
        <v>8643.75</v>
      </c>
      <c r="G1517" s="91" t="s">
        <v>23</v>
      </c>
    </row>
    <row r="1518" spans="2:7">
      <c r="B1518" s="86">
        <v>43186</v>
      </c>
      <c r="C1518" s="90">
        <v>0.43190972222222218</v>
      </c>
      <c r="D1518" s="91">
        <v>108</v>
      </c>
      <c r="E1518" s="91">
        <v>18.748000000000001</v>
      </c>
      <c r="F1518" s="91">
        <v>2024.7840000000001</v>
      </c>
      <c r="G1518" s="91" t="s">
        <v>23</v>
      </c>
    </row>
    <row r="1519" spans="2:7">
      <c r="B1519" s="86">
        <v>43186</v>
      </c>
      <c r="C1519" s="90">
        <v>0.43200231481481483</v>
      </c>
      <c r="D1519" s="91">
        <v>109</v>
      </c>
      <c r="E1519" s="91">
        <v>18.745999999999999</v>
      </c>
      <c r="F1519" s="91">
        <v>2043.3139999999999</v>
      </c>
      <c r="G1519" s="91" t="s">
        <v>23</v>
      </c>
    </row>
    <row r="1520" spans="2:7">
      <c r="B1520" s="86">
        <v>43186</v>
      </c>
      <c r="C1520" s="90">
        <v>0.43292824074074071</v>
      </c>
      <c r="D1520" s="91">
        <v>19</v>
      </c>
      <c r="E1520" s="91">
        <v>18.745999999999999</v>
      </c>
      <c r="F1520" s="91">
        <v>356.17399999999998</v>
      </c>
      <c r="G1520" s="91" t="s">
        <v>23</v>
      </c>
    </row>
    <row r="1521" spans="2:7">
      <c r="B1521" s="86">
        <v>43186</v>
      </c>
      <c r="C1521" s="90">
        <v>0.43292824074074071</v>
      </c>
      <c r="D1521" s="91">
        <v>340</v>
      </c>
      <c r="E1521" s="91">
        <v>18.745999999999999</v>
      </c>
      <c r="F1521" s="91">
        <v>6373.6399999999994</v>
      </c>
      <c r="G1521" s="91" t="s">
        <v>23</v>
      </c>
    </row>
    <row r="1522" spans="2:7">
      <c r="B1522" s="86">
        <v>43186</v>
      </c>
      <c r="C1522" s="90">
        <v>0.4349189814814815</v>
      </c>
      <c r="D1522" s="91">
        <v>847</v>
      </c>
      <c r="E1522" s="91">
        <v>18.75</v>
      </c>
      <c r="F1522" s="91">
        <v>15881.25</v>
      </c>
      <c r="G1522" s="91" t="s">
        <v>23</v>
      </c>
    </row>
    <row r="1523" spans="2:7">
      <c r="B1523" s="86">
        <v>43186</v>
      </c>
      <c r="C1523" s="90">
        <v>0.4349189814814815</v>
      </c>
      <c r="D1523" s="91">
        <v>290</v>
      </c>
      <c r="E1523" s="91">
        <v>18.75</v>
      </c>
      <c r="F1523" s="91">
        <v>5437.5</v>
      </c>
      <c r="G1523" s="91" t="s">
        <v>23</v>
      </c>
    </row>
    <row r="1524" spans="2:7">
      <c r="B1524" s="86">
        <v>43186</v>
      </c>
      <c r="C1524" s="90">
        <v>0.43571759259259263</v>
      </c>
      <c r="D1524" s="91">
        <v>394</v>
      </c>
      <c r="E1524" s="91">
        <v>18.748000000000001</v>
      </c>
      <c r="F1524" s="91">
        <v>7386.7120000000004</v>
      </c>
      <c r="G1524" s="91" t="s">
        <v>23</v>
      </c>
    </row>
    <row r="1525" spans="2:7">
      <c r="B1525" s="86">
        <v>43186</v>
      </c>
      <c r="C1525" s="90">
        <v>0.43599537037037034</v>
      </c>
      <c r="D1525" s="91">
        <v>110</v>
      </c>
      <c r="E1525" s="91">
        <v>18.745999999999999</v>
      </c>
      <c r="F1525" s="91">
        <v>2062.06</v>
      </c>
      <c r="G1525" s="91" t="s">
        <v>23</v>
      </c>
    </row>
    <row r="1526" spans="2:7">
      <c r="B1526" s="86">
        <v>43186</v>
      </c>
      <c r="C1526" s="90">
        <v>0.43631944444444448</v>
      </c>
      <c r="D1526" s="91">
        <v>110</v>
      </c>
      <c r="E1526" s="91">
        <v>18.742000000000001</v>
      </c>
      <c r="F1526" s="91">
        <v>2061.62</v>
      </c>
      <c r="G1526" s="91" t="s">
        <v>23</v>
      </c>
    </row>
    <row r="1527" spans="2:7">
      <c r="B1527" s="86">
        <v>43186</v>
      </c>
      <c r="C1527" s="90">
        <v>0.43662037037037038</v>
      </c>
      <c r="D1527" s="91">
        <v>110</v>
      </c>
      <c r="E1527" s="91">
        <v>18.744</v>
      </c>
      <c r="F1527" s="91">
        <v>2061.84</v>
      </c>
      <c r="G1527" s="91" t="s">
        <v>23</v>
      </c>
    </row>
    <row r="1528" spans="2:7">
      <c r="B1528" s="86">
        <v>43186</v>
      </c>
      <c r="C1528" s="90">
        <v>0.4369791666666667</v>
      </c>
      <c r="D1528" s="91">
        <v>110</v>
      </c>
      <c r="E1528" s="91">
        <v>18.739999999999998</v>
      </c>
      <c r="F1528" s="91">
        <v>2061.3999999999996</v>
      </c>
      <c r="G1528" s="91" t="s">
        <v>23</v>
      </c>
    </row>
    <row r="1529" spans="2:7">
      <c r="B1529" s="86">
        <v>43186</v>
      </c>
      <c r="C1529" s="90">
        <v>0.4372800925925926</v>
      </c>
      <c r="D1529" s="91">
        <v>109</v>
      </c>
      <c r="E1529" s="91">
        <v>18.739999999999998</v>
      </c>
      <c r="F1529" s="91">
        <v>2042.6599999999999</v>
      </c>
      <c r="G1529" s="91" t="s">
        <v>23</v>
      </c>
    </row>
    <row r="1530" spans="2:7">
      <c r="B1530" s="86">
        <v>43186</v>
      </c>
      <c r="C1530" s="90">
        <v>0.43885416666666671</v>
      </c>
      <c r="D1530" s="91">
        <v>353</v>
      </c>
      <c r="E1530" s="91">
        <v>18.742000000000001</v>
      </c>
      <c r="F1530" s="91">
        <v>6615.9260000000004</v>
      </c>
      <c r="G1530" s="91" t="s">
        <v>23</v>
      </c>
    </row>
    <row r="1531" spans="2:7">
      <c r="B1531" s="86">
        <v>43186</v>
      </c>
      <c r="C1531" s="90">
        <v>0.43885416666666671</v>
      </c>
      <c r="D1531" s="91">
        <v>32</v>
      </c>
      <c r="E1531" s="91">
        <v>18.742000000000001</v>
      </c>
      <c r="F1531" s="91">
        <v>599.74400000000003</v>
      </c>
      <c r="G1531" s="91" t="s">
        <v>23</v>
      </c>
    </row>
    <row r="1532" spans="2:7">
      <c r="B1532" s="86">
        <v>43186</v>
      </c>
      <c r="C1532" s="90">
        <v>0.43885416666666671</v>
      </c>
      <c r="D1532" s="91">
        <v>197</v>
      </c>
      <c r="E1532" s="91">
        <v>18.742000000000001</v>
      </c>
      <c r="F1532" s="91">
        <v>3692.174</v>
      </c>
      <c r="G1532" s="91" t="s">
        <v>23</v>
      </c>
    </row>
    <row r="1533" spans="2:7">
      <c r="B1533" s="86">
        <v>43186</v>
      </c>
      <c r="C1533" s="90">
        <v>0.44113425925925925</v>
      </c>
      <c r="D1533" s="91">
        <v>1</v>
      </c>
      <c r="E1533" s="91">
        <v>18.756</v>
      </c>
      <c r="F1533" s="91">
        <v>18.756</v>
      </c>
      <c r="G1533" s="91" t="s">
        <v>23</v>
      </c>
    </row>
    <row r="1534" spans="2:7">
      <c r="B1534" s="86">
        <v>43186</v>
      </c>
      <c r="C1534" s="90">
        <v>0.44128472222222226</v>
      </c>
      <c r="D1534" s="91">
        <v>870</v>
      </c>
      <c r="E1534" s="91">
        <v>18.754000000000001</v>
      </c>
      <c r="F1534" s="91">
        <v>16315.980000000001</v>
      </c>
      <c r="G1534" s="91" t="s">
        <v>23</v>
      </c>
    </row>
    <row r="1535" spans="2:7">
      <c r="B1535" s="86">
        <v>43186</v>
      </c>
      <c r="C1535" s="90">
        <v>0.44128472222222226</v>
      </c>
      <c r="D1535" s="91">
        <v>105</v>
      </c>
      <c r="E1535" s="91">
        <v>18.754000000000001</v>
      </c>
      <c r="F1535" s="91">
        <v>1969.17</v>
      </c>
      <c r="G1535" s="91" t="s">
        <v>23</v>
      </c>
    </row>
    <row r="1536" spans="2:7">
      <c r="B1536" s="86">
        <v>43186</v>
      </c>
      <c r="C1536" s="90">
        <v>0.44136574074074075</v>
      </c>
      <c r="D1536" s="91">
        <v>535</v>
      </c>
      <c r="E1536" s="91">
        <v>18.751999999999999</v>
      </c>
      <c r="F1536" s="91">
        <v>10032.32</v>
      </c>
      <c r="G1536" s="91" t="s">
        <v>23</v>
      </c>
    </row>
    <row r="1537" spans="2:7">
      <c r="B1537" s="86">
        <v>43186</v>
      </c>
      <c r="C1537" s="90">
        <v>0.44320601851851849</v>
      </c>
      <c r="D1537" s="91">
        <v>352</v>
      </c>
      <c r="E1537" s="91">
        <v>18.762</v>
      </c>
      <c r="F1537" s="91">
        <v>6604.2240000000002</v>
      </c>
      <c r="G1537" s="91" t="s">
        <v>23</v>
      </c>
    </row>
    <row r="1538" spans="2:7">
      <c r="B1538" s="86">
        <v>43186</v>
      </c>
      <c r="C1538" s="90">
        <v>0.44320601851851849</v>
      </c>
      <c r="D1538" s="91">
        <v>387</v>
      </c>
      <c r="E1538" s="91">
        <v>18.762</v>
      </c>
      <c r="F1538" s="91">
        <v>7260.8940000000002</v>
      </c>
      <c r="G1538" s="91" t="s">
        <v>23</v>
      </c>
    </row>
    <row r="1539" spans="2:7">
      <c r="B1539" s="86">
        <v>43186</v>
      </c>
      <c r="C1539" s="90">
        <v>0.44331018518518522</v>
      </c>
      <c r="D1539" s="91">
        <v>109</v>
      </c>
      <c r="E1539" s="91">
        <v>18.762</v>
      </c>
      <c r="F1539" s="91">
        <v>2045.058</v>
      </c>
      <c r="G1539" s="91" t="s">
        <v>23</v>
      </c>
    </row>
    <row r="1540" spans="2:7">
      <c r="B1540" s="86">
        <v>43186</v>
      </c>
      <c r="C1540" s="90">
        <v>0.44444444444444442</v>
      </c>
      <c r="D1540" s="91">
        <v>397</v>
      </c>
      <c r="E1540" s="91">
        <v>18.760000000000002</v>
      </c>
      <c r="F1540" s="91">
        <v>7447.72</v>
      </c>
      <c r="G1540" s="91" t="s">
        <v>23</v>
      </c>
    </row>
    <row r="1541" spans="2:7">
      <c r="B1541" s="86">
        <v>43186</v>
      </c>
      <c r="C1541" s="90">
        <v>0.44542824074074078</v>
      </c>
      <c r="D1541" s="91">
        <v>233</v>
      </c>
      <c r="E1541" s="91">
        <v>18.757999999999999</v>
      </c>
      <c r="F1541" s="91">
        <v>4370.6139999999996</v>
      </c>
      <c r="G1541" s="91" t="s">
        <v>23</v>
      </c>
    </row>
    <row r="1542" spans="2:7">
      <c r="B1542" s="86">
        <v>43186</v>
      </c>
      <c r="C1542" s="90">
        <v>0.44692129629629629</v>
      </c>
      <c r="D1542" s="91">
        <v>467</v>
      </c>
      <c r="E1542" s="91">
        <v>18.760000000000002</v>
      </c>
      <c r="F1542" s="91">
        <v>8760.92</v>
      </c>
      <c r="G1542" s="91" t="s">
        <v>23</v>
      </c>
    </row>
    <row r="1543" spans="2:7">
      <c r="B1543" s="86">
        <v>43186</v>
      </c>
      <c r="C1543" s="90">
        <v>0.44692129629629629</v>
      </c>
      <c r="D1543" s="91">
        <v>206</v>
      </c>
      <c r="E1543" s="91">
        <v>18.760000000000002</v>
      </c>
      <c r="F1543" s="91">
        <v>3864.5600000000004</v>
      </c>
      <c r="G1543" s="91" t="s">
        <v>23</v>
      </c>
    </row>
    <row r="1544" spans="2:7">
      <c r="B1544" s="86">
        <v>43186</v>
      </c>
      <c r="C1544" s="90">
        <v>0.44796296296296295</v>
      </c>
      <c r="D1544" s="91">
        <v>393</v>
      </c>
      <c r="E1544" s="91">
        <v>18.757999999999999</v>
      </c>
      <c r="F1544" s="91">
        <v>7371.8939999999993</v>
      </c>
      <c r="G1544" s="91" t="s">
        <v>23</v>
      </c>
    </row>
    <row r="1545" spans="2:7">
      <c r="B1545" s="86">
        <v>43186</v>
      </c>
      <c r="C1545" s="90">
        <v>0.44796296296296295</v>
      </c>
      <c r="D1545" s="91">
        <v>212</v>
      </c>
      <c r="E1545" s="91">
        <v>18.757999999999999</v>
      </c>
      <c r="F1545" s="91">
        <v>3976.6959999999999</v>
      </c>
      <c r="G1545" s="91" t="s">
        <v>23</v>
      </c>
    </row>
    <row r="1546" spans="2:7">
      <c r="B1546" s="86">
        <v>43186</v>
      </c>
      <c r="C1546" s="90">
        <v>0.44890046296296293</v>
      </c>
      <c r="D1546" s="91">
        <v>182</v>
      </c>
      <c r="E1546" s="91">
        <v>18.751999999999999</v>
      </c>
      <c r="F1546" s="91">
        <v>3412.8639999999996</v>
      </c>
      <c r="G1546" s="91" t="s">
        <v>23</v>
      </c>
    </row>
    <row r="1547" spans="2:7">
      <c r="B1547" s="86">
        <v>43186</v>
      </c>
      <c r="C1547" s="90">
        <v>0.45067129629629626</v>
      </c>
      <c r="D1547" s="91">
        <v>569</v>
      </c>
      <c r="E1547" s="91">
        <v>18.748000000000001</v>
      </c>
      <c r="F1547" s="91">
        <v>10667.612000000001</v>
      </c>
      <c r="G1547" s="91" t="s">
        <v>23</v>
      </c>
    </row>
    <row r="1548" spans="2:7">
      <c r="B1548" s="86">
        <v>43186</v>
      </c>
      <c r="C1548" s="90">
        <v>0.45116898148148149</v>
      </c>
      <c r="D1548" s="91">
        <v>43</v>
      </c>
      <c r="E1548" s="91">
        <v>18.745999999999999</v>
      </c>
      <c r="F1548" s="91">
        <v>806.07799999999997</v>
      </c>
      <c r="G1548" s="91" t="s">
        <v>23</v>
      </c>
    </row>
    <row r="1549" spans="2:7">
      <c r="B1549" s="86">
        <v>43186</v>
      </c>
      <c r="C1549" s="90">
        <v>0.45116898148148149</v>
      </c>
      <c r="D1549" s="91">
        <v>395</v>
      </c>
      <c r="E1549" s="91">
        <v>18.745999999999999</v>
      </c>
      <c r="F1549" s="91">
        <v>7404.6699999999992</v>
      </c>
      <c r="G1549" s="91" t="s">
        <v>23</v>
      </c>
    </row>
    <row r="1550" spans="2:7">
      <c r="B1550" s="86">
        <v>43186</v>
      </c>
      <c r="C1550" s="90">
        <v>0.45116898148148149</v>
      </c>
      <c r="D1550" s="91">
        <v>164</v>
      </c>
      <c r="E1550" s="91">
        <v>18.745999999999999</v>
      </c>
      <c r="F1550" s="91">
        <v>3074.3439999999996</v>
      </c>
      <c r="G1550" s="91" t="s">
        <v>23</v>
      </c>
    </row>
    <row r="1551" spans="2:7">
      <c r="B1551" s="86">
        <v>43186</v>
      </c>
      <c r="C1551" s="90">
        <v>0.45230324074074074</v>
      </c>
      <c r="D1551" s="91">
        <v>233</v>
      </c>
      <c r="E1551" s="91">
        <v>18.745999999999999</v>
      </c>
      <c r="F1551" s="91">
        <v>4367.8179999999993</v>
      </c>
      <c r="G1551" s="91" t="s">
        <v>23</v>
      </c>
    </row>
    <row r="1552" spans="2:7">
      <c r="B1552" s="86">
        <v>43186</v>
      </c>
      <c r="C1552" s="90">
        <v>0.45230324074074074</v>
      </c>
      <c r="D1552" s="91">
        <v>103</v>
      </c>
      <c r="E1552" s="91">
        <v>18.745999999999999</v>
      </c>
      <c r="F1552" s="91">
        <v>1930.838</v>
      </c>
      <c r="G1552" s="91" t="s">
        <v>23</v>
      </c>
    </row>
    <row r="1553" spans="2:7">
      <c r="B1553" s="86">
        <v>43186</v>
      </c>
      <c r="C1553" s="90">
        <v>0.45230324074074074</v>
      </c>
      <c r="D1553" s="91">
        <v>270</v>
      </c>
      <c r="E1553" s="91">
        <v>18.745999999999999</v>
      </c>
      <c r="F1553" s="91">
        <v>5061.42</v>
      </c>
      <c r="G1553" s="91" t="s">
        <v>23</v>
      </c>
    </row>
    <row r="1554" spans="2:7">
      <c r="B1554" s="86">
        <v>43186</v>
      </c>
      <c r="C1554" s="90">
        <v>0.45230324074074074</v>
      </c>
      <c r="D1554" s="91">
        <v>129</v>
      </c>
      <c r="E1554" s="91">
        <v>18.745999999999999</v>
      </c>
      <c r="F1554" s="91">
        <v>2418.2339999999999</v>
      </c>
      <c r="G1554" s="91" t="s">
        <v>23</v>
      </c>
    </row>
    <row r="1555" spans="2:7">
      <c r="B1555" s="86">
        <v>43186</v>
      </c>
      <c r="C1555" s="90">
        <v>0.45245370370370369</v>
      </c>
      <c r="D1555" s="91">
        <v>109</v>
      </c>
      <c r="E1555" s="91">
        <v>18.742000000000001</v>
      </c>
      <c r="F1555" s="91">
        <v>2042.8780000000002</v>
      </c>
      <c r="G1555" s="91" t="s">
        <v>23</v>
      </c>
    </row>
    <row r="1556" spans="2:7">
      <c r="B1556" s="86">
        <v>43186</v>
      </c>
      <c r="C1556" s="90">
        <v>0.45298611111111109</v>
      </c>
      <c r="D1556" s="91">
        <v>172</v>
      </c>
      <c r="E1556" s="91">
        <v>18.742000000000001</v>
      </c>
      <c r="F1556" s="91">
        <v>3223.6240000000003</v>
      </c>
      <c r="G1556" s="91" t="s">
        <v>23</v>
      </c>
    </row>
    <row r="1557" spans="2:7">
      <c r="B1557" s="86">
        <v>43186</v>
      </c>
      <c r="C1557" s="90">
        <v>0.45337962962962958</v>
      </c>
      <c r="D1557" s="91">
        <v>255</v>
      </c>
      <c r="E1557" s="91">
        <v>18.745999999999999</v>
      </c>
      <c r="F1557" s="91">
        <v>4780.2299999999996</v>
      </c>
      <c r="G1557" s="91" t="s">
        <v>23</v>
      </c>
    </row>
    <row r="1558" spans="2:7">
      <c r="B1558" s="86">
        <v>43186</v>
      </c>
      <c r="C1558" s="90">
        <v>0.4535763888888889</v>
      </c>
      <c r="D1558" s="91">
        <v>110</v>
      </c>
      <c r="E1558" s="91">
        <v>18.736000000000001</v>
      </c>
      <c r="F1558" s="91">
        <v>2060.96</v>
      </c>
      <c r="G1558" s="91" t="s">
        <v>23</v>
      </c>
    </row>
    <row r="1559" spans="2:7">
      <c r="B1559" s="86">
        <v>43186</v>
      </c>
      <c r="C1559" s="90">
        <v>0.45416666666666666</v>
      </c>
      <c r="D1559" s="91">
        <v>112</v>
      </c>
      <c r="E1559" s="91">
        <v>18.734000000000002</v>
      </c>
      <c r="F1559" s="91">
        <v>2098.2080000000001</v>
      </c>
      <c r="G1559" s="91" t="s">
        <v>23</v>
      </c>
    </row>
    <row r="1560" spans="2:7">
      <c r="B1560" s="86">
        <v>43186</v>
      </c>
      <c r="C1560" s="90">
        <v>0.45511574074074074</v>
      </c>
      <c r="D1560" s="91">
        <v>144</v>
      </c>
      <c r="E1560" s="91">
        <v>18.748000000000001</v>
      </c>
      <c r="F1560" s="91">
        <v>2699.712</v>
      </c>
      <c r="G1560" s="91" t="s">
        <v>23</v>
      </c>
    </row>
    <row r="1561" spans="2:7">
      <c r="B1561" s="86">
        <v>43186</v>
      </c>
      <c r="C1561" s="90">
        <v>0.45601851851851855</v>
      </c>
      <c r="D1561" s="91">
        <v>832</v>
      </c>
      <c r="E1561" s="91">
        <v>18.75</v>
      </c>
      <c r="F1561" s="91">
        <v>15600</v>
      </c>
      <c r="G1561" s="91" t="s">
        <v>23</v>
      </c>
    </row>
    <row r="1562" spans="2:7">
      <c r="B1562" s="86">
        <v>43186</v>
      </c>
      <c r="C1562" s="90">
        <v>0.45665509259259257</v>
      </c>
      <c r="D1562" s="91">
        <v>302</v>
      </c>
      <c r="E1562" s="91">
        <v>18.75</v>
      </c>
      <c r="F1562" s="91">
        <v>5662.5</v>
      </c>
      <c r="G1562" s="91" t="s">
        <v>23</v>
      </c>
    </row>
    <row r="1563" spans="2:7">
      <c r="B1563" s="86">
        <v>43186</v>
      </c>
      <c r="C1563" s="90">
        <v>0.4568402777777778</v>
      </c>
      <c r="D1563" s="91">
        <v>180</v>
      </c>
      <c r="E1563" s="91">
        <v>18.756</v>
      </c>
      <c r="F1563" s="91">
        <v>3376.08</v>
      </c>
      <c r="G1563" s="91" t="s">
        <v>23</v>
      </c>
    </row>
    <row r="1564" spans="2:7">
      <c r="B1564" s="86">
        <v>43186</v>
      </c>
      <c r="C1564" s="90">
        <v>0.4568402777777778</v>
      </c>
      <c r="D1564" s="91">
        <v>301</v>
      </c>
      <c r="E1564" s="91">
        <v>18.756</v>
      </c>
      <c r="F1564" s="91">
        <v>5645.5560000000005</v>
      </c>
      <c r="G1564" s="91" t="s">
        <v>23</v>
      </c>
    </row>
    <row r="1565" spans="2:7">
      <c r="B1565" s="86">
        <v>43186</v>
      </c>
      <c r="C1565" s="90">
        <v>0.4568402777777778</v>
      </c>
      <c r="D1565" s="91">
        <v>111</v>
      </c>
      <c r="E1565" s="91">
        <v>18.756</v>
      </c>
      <c r="F1565" s="91">
        <v>2081.9160000000002</v>
      </c>
      <c r="G1565" s="91" t="s">
        <v>23</v>
      </c>
    </row>
    <row r="1566" spans="2:7">
      <c r="B1566" s="86">
        <v>43186</v>
      </c>
      <c r="C1566" s="90">
        <v>0.45833333333333331</v>
      </c>
      <c r="D1566" s="91">
        <v>452</v>
      </c>
      <c r="E1566" s="91">
        <v>18.754000000000001</v>
      </c>
      <c r="F1566" s="91">
        <v>8476.8080000000009</v>
      </c>
      <c r="G1566" s="91" t="s">
        <v>23</v>
      </c>
    </row>
    <row r="1567" spans="2:7">
      <c r="B1567" s="86">
        <v>43186</v>
      </c>
      <c r="C1567" s="90">
        <v>0.45844907407407409</v>
      </c>
      <c r="D1567" s="91">
        <v>546</v>
      </c>
      <c r="E1567" s="91">
        <v>18.751999999999999</v>
      </c>
      <c r="F1567" s="91">
        <v>10238.591999999999</v>
      </c>
      <c r="G1567" s="91" t="s">
        <v>23</v>
      </c>
    </row>
    <row r="1568" spans="2:7">
      <c r="B1568" s="86">
        <v>43186</v>
      </c>
      <c r="C1568" s="90">
        <v>0.45844907407407409</v>
      </c>
      <c r="D1568" s="91">
        <v>109</v>
      </c>
      <c r="E1568" s="91">
        <v>18.751999999999999</v>
      </c>
      <c r="F1568" s="91">
        <v>2043.9679999999998</v>
      </c>
      <c r="G1568" s="91" t="s">
        <v>23</v>
      </c>
    </row>
    <row r="1569" spans="2:7">
      <c r="B1569" s="86">
        <v>43186</v>
      </c>
      <c r="C1569" s="90">
        <v>0.4598842592592593</v>
      </c>
      <c r="D1569" s="91">
        <v>657</v>
      </c>
      <c r="E1569" s="91">
        <v>18.757999999999999</v>
      </c>
      <c r="F1569" s="91">
        <v>12324.005999999999</v>
      </c>
      <c r="G1569" s="91" t="s">
        <v>23</v>
      </c>
    </row>
    <row r="1570" spans="2:7">
      <c r="B1570" s="86">
        <v>43186</v>
      </c>
      <c r="C1570" s="90">
        <v>0.4598842592592593</v>
      </c>
      <c r="D1570" s="91">
        <v>149</v>
      </c>
      <c r="E1570" s="91">
        <v>18.757999999999999</v>
      </c>
      <c r="F1570" s="91">
        <v>2794.942</v>
      </c>
      <c r="G1570" s="91" t="s">
        <v>23</v>
      </c>
    </row>
    <row r="1571" spans="2:7">
      <c r="B1571" s="86">
        <v>43186</v>
      </c>
      <c r="C1571" s="90">
        <v>0.46013888888888888</v>
      </c>
      <c r="D1571" s="91">
        <v>107</v>
      </c>
      <c r="E1571" s="91">
        <v>18.751999999999999</v>
      </c>
      <c r="F1571" s="91">
        <v>2006.4639999999999</v>
      </c>
      <c r="G1571" s="91" t="s">
        <v>23</v>
      </c>
    </row>
    <row r="1572" spans="2:7">
      <c r="B1572" s="86">
        <v>43186</v>
      </c>
      <c r="C1572" s="90">
        <v>0.4604861111111111</v>
      </c>
      <c r="D1572" s="91">
        <v>180</v>
      </c>
      <c r="E1572" s="91">
        <v>18.75</v>
      </c>
      <c r="F1572" s="91">
        <v>3375</v>
      </c>
      <c r="G1572" s="91" t="s">
        <v>23</v>
      </c>
    </row>
    <row r="1573" spans="2:7">
      <c r="B1573" s="86">
        <v>43186</v>
      </c>
      <c r="C1573" s="90">
        <v>0.4604861111111111</v>
      </c>
      <c r="D1573" s="91">
        <v>28</v>
      </c>
      <c r="E1573" s="91">
        <v>18.75</v>
      </c>
      <c r="F1573" s="91">
        <v>525</v>
      </c>
      <c r="G1573" s="91" t="s">
        <v>23</v>
      </c>
    </row>
    <row r="1574" spans="2:7">
      <c r="B1574" s="86">
        <v>43186</v>
      </c>
      <c r="C1574" s="90">
        <v>0.46097222222222217</v>
      </c>
      <c r="D1574" s="91">
        <v>108</v>
      </c>
      <c r="E1574" s="91">
        <v>18.748000000000001</v>
      </c>
      <c r="F1574" s="91">
        <v>2024.7840000000001</v>
      </c>
      <c r="G1574" s="91" t="s">
        <v>23</v>
      </c>
    </row>
    <row r="1575" spans="2:7">
      <c r="B1575" s="86">
        <v>43186</v>
      </c>
      <c r="C1575" s="90">
        <v>0.46155092592592589</v>
      </c>
      <c r="D1575" s="91">
        <v>207</v>
      </c>
      <c r="E1575" s="91">
        <v>18.745999999999999</v>
      </c>
      <c r="F1575" s="91">
        <v>3880.4219999999996</v>
      </c>
      <c r="G1575" s="91" t="s">
        <v>23</v>
      </c>
    </row>
    <row r="1576" spans="2:7">
      <c r="B1576" s="86">
        <v>43186</v>
      </c>
      <c r="C1576" s="90">
        <v>0.46207175925925931</v>
      </c>
      <c r="D1576" s="91">
        <v>112</v>
      </c>
      <c r="E1576" s="91">
        <v>18.745999999999999</v>
      </c>
      <c r="F1576" s="91">
        <v>2099.5519999999997</v>
      </c>
      <c r="G1576" s="91" t="s">
        <v>23</v>
      </c>
    </row>
    <row r="1577" spans="2:7">
      <c r="B1577" s="86">
        <v>43186</v>
      </c>
      <c r="C1577" s="90">
        <v>0.46278935185185183</v>
      </c>
      <c r="D1577" s="91">
        <v>250</v>
      </c>
      <c r="E1577" s="91">
        <v>18.745999999999999</v>
      </c>
      <c r="F1577" s="91">
        <v>4686.5</v>
      </c>
      <c r="G1577" s="91" t="s">
        <v>23</v>
      </c>
    </row>
    <row r="1578" spans="2:7">
      <c r="B1578" s="86">
        <v>43186</v>
      </c>
      <c r="C1578" s="90">
        <v>0.46278935185185183</v>
      </c>
      <c r="D1578" s="91">
        <v>188</v>
      </c>
      <c r="E1578" s="91">
        <v>18.745999999999999</v>
      </c>
      <c r="F1578" s="91">
        <v>3524.2479999999996</v>
      </c>
      <c r="G1578" s="91" t="s">
        <v>23</v>
      </c>
    </row>
    <row r="1579" spans="2:7">
      <c r="B1579" s="86">
        <v>43186</v>
      </c>
      <c r="C1579" s="90">
        <v>0.46456018518518521</v>
      </c>
      <c r="D1579" s="91">
        <v>468</v>
      </c>
      <c r="E1579" s="91">
        <v>18.748000000000001</v>
      </c>
      <c r="F1579" s="91">
        <v>8774.0640000000003</v>
      </c>
      <c r="G1579" s="91" t="s">
        <v>23</v>
      </c>
    </row>
    <row r="1580" spans="2:7">
      <c r="B1580" s="86">
        <v>43186</v>
      </c>
      <c r="C1580" s="90">
        <v>0.46456018518518521</v>
      </c>
      <c r="D1580" s="91">
        <v>162</v>
      </c>
      <c r="E1580" s="91">
        <v>18.748000000000001</v>
      </c>
      <c r="F1580" s="91">
        <v>3037.1760000000004</v>
      </c>
      <c r="G1580" s="91" t="s">
        <v>23</v>
      </c>
    </row>
    <row r="1581" spans="2:7">
      <c r="B1581" s="86">
        <v>43186</v>
      </c>
      <c r="C1581" s="90">
        <v>0.46878472222222217</v>
      </c>
      <c r="D1581" s="91">
        <v>768</v>
      </c>
      <c r="E1581" s="91">
        <v>18.748000000000001</v>
      </c>
      <c r="F1581" s="91">
        <v>14398.464</v>
      </c>
      <c r="G1581" s="91" t="s">
        <v>23</v>
      </c>
    </row>
    <row r="1582" spans="2:7">
      <c r="B1582" s="86">
        <v>43186</v>
      </c>
      <c r="C1582" s="90">
        <v>0.46913194444444445</v>
      </c>
      <c r="D1582" s="91">
        <v>590</v>
      </c>
      <c r="E1582" s="91">
        <v>18.756</v>
      </c>
      <c r="F1582" s="91">
        <v>11066.04</v>
      </c>
      <c r="G1582" s="91" t="s">
        <v>23</v>
      </c>
    </row>
    <row r="1583" spans="2:7">
      <c r="B1583" s="86">
        <v>43186</v>
      </c>
      <c r="C1583" s="90">
        <v>0.46913194444444445</v>
      </c>
      <c r="D1583" s="91">
        <v>236</v>
      </c>
      <c r="E1583" s="91">
        <v>18.756</v>
      </c>
      <c r="F1583" s="91">
        <v>4426.4160000000002</v>
      </c>
      <c r="G1583" s="91" t="s">
        <v>23</v>
      </c>
    </row>
    <row r="1584" spans="2:7">
      <c r="B1584" s="86">
        <v>43186</v>
      </c>
      <c r="C1584" s="90">
        <v>0.47054398148148152</v>
      </c>
      <c r="D1584" s="91">
        <v>279</v>
      </c>
      <c r="E1584" s="91">
        <v>18.757999999999999</v>
      </c>
      <c r="F1584" s="91">
        <v>5233.482</v>
      </c>
      <c r="G1584" s="91" t="s">
        <v>23</v>
      </c>
    </row>
    <row r="1585" spans="2:7">
      <c r="B1585" s="86">
        <v>43186</v>
      </c>
      <c r="C1585" s="90">
        <v>0.47055555555555556</v>
      </c>
      <c r="D1585" s="91">
        <v>184</v>
      </c>
      <c r="E1585" s="91">
        <v>18.757999999999999</v>
      </c>
      <c r="F1585" s="91">
        <v>3451.4719999999998</v>
      </c>
      <c r="G1585" s="91" t="s">
        <v>23</v>
      </c>
    </row>
    <row r="1586" spans="2:7">
      <c r="B1586" s="86">
        <v>43186</v>
      </c>
      <c r="C1586" s="90">
        <v>0.47324074074074068</v>
      </c>
      <c r="D1586" s="91">
        <v>680</v>
      </c>
      <c r="E1586" s="91">
        <v>18.765999999999998</v>
      </c>
      <c r="F1586" s="91">
        <v>12760.88</v>
      </c>
      <c r="G1586" s="91" t="s">
        <v>23</v>
      </c>
    </row>
    <row r="1587" spans="2:7">
      <c r="B1587" s="86">
        <v>43186</v>
      </c>
      <c r="C1587" s="90">
        <v>0.47425925925925921</v>
      </c>
      <c r="D1587" s="91">
        <v>424</v>
      </c>
      <c r="E1587" s="91">
        <v>18.774000000000001</v>
      </c>
      <c r="F1587" s="91">
        <v>7960.1760000000004</v>
      </c>
      <c r="G1587" s="91" t="s">
        <v>23</v>
      </c>
    </row>
    <row r="1588" spans="2:7">
      <c r="B1588" s="86">
        <v>43186</v>
      </c>
      <c r="C1588" s="90">
        <v>0.47498842592592588</v>
      </c>
      <c r="D1588" s="91">
        <v>203</v>
      </c>
      <c r="E1588" s="91">
        <v>18.771999999999998</v>
      </c>
      <c r="F1588" s="91">
        <v>3810.7159999999999</v>
      </c>
      <c r="G1588" s="91" t="s">
        <v>23</v>
      </c>
    </row>
    <row r="1589" spans="2:7">
      <c r="B1589" s="86">
        <v>43186</v>
      </c>
      <c r="C1589" s="90">
        <v>0.47518518518518515</v>
      </c>
      <c r="D1589" s="91">
        <v>109</v>
      </c>
      <c r="E1589" s="91">
        <v>18.771999999999998</v>
      </c>
      <c r="F1589" s="91">
        <v>2046.1479999999999</v>
      </c>
      <c r="G1589" s="91" t="s">
        <v>23</v>
      </c>
    </row>
    <row r="1590" spans="2:7">
      <c r="B1590" s="86">
        <v>43186</v>
      </c>
      <c r="C1590" s="90">
        <v>0.47844907407407405</v>
      </c>
      <c r="D1590" s="91">
        <v>1134</v>
      </c>
      <c r="E1590" s="91">
        <v>18.78</v>
      </c>
      <c r="F1590" s="91">
        <v>21296.52</v>
      </c>
      <c r="G1590" s="91" t="s">
        <v>23</v>
      </c>
    </row>
    <row r="1591" spans="2:7">
      <c r="B1591" s="86">
        <v>43186</v>
      </c>
      <c r="C1591" s="90">
        <v>0.47862268518518519</v>
      </c>
      <c r="D1591" s="91">
        <v>106</v>
      </c>
      <c r="E1591" s="91">
        <v>18.776</v>
      </c>
      <c r="F1591" s="91">
        <v>1990.2560000000001</v>
      </c>
      <c r="G1591" s="91" t="s">
        <v>23</v>
      </c>
    </row>
    <row r="1592" spans="2:7">
      <c r="B1592" s="86">
        <v>43186</v>
      </c>
      <c r="C1592" s="90">
        <v>0.47886574074074079</v>
      </c>
      <c r="D1592" s="91">
        <v>106</v>
      </c>
      <c r="E1592" s="91">
        <v>18.774000000000001</v>
      </c>
      <c r="F1592" s="91">
        <v>1990.0440000000001</v>
      </c>
      <c r="G1592" s="91" t="s">
        <v>23</v>
      </c>
    </row>
    <row r="1593" spans="2:7">
      <c r="B1593" s="86">
        <v>43186</v>
      </c>
      <c r="C1593" s="90">
        <v>0.4803587962962963</v>
      </c>
      <c r="D1593" s="91">
        <v>632</v>
      </c>
      <c r="E1593" s="91">
        <v>18.78</v>
      </c>
      <c r="F1593" s="91">
        <v>11868.960000000001</v>
      </c>
      <c r="G1593" s="91" t="s">
        <v>23</v>
      </c>
    </row>
    <row r="1594" spans="2:7">
      <c r="B1594" s="86">
        <v>43186</v>
      </c>
      <c r="C1594" s="90">
        <v>0.48186342592592596</v>
      </c>
      <c r="D1594" s="91">
        <v>404</v>
      </c>
      <c r="E1594" s="91">
        <v>18.776</v>
      </c>
      <c r="F1594" s="91">
        <v>7585.5039999999999</v>
      </c>
      <c r="G1594" s="91" t="s">
        <v>23</v>
      </c>
    </row>
    <row r="1595" spans="2:7">
      <c r="B1595" s="86">
        <v>43186</v>
      </c>
      <c r="C1595" s="90">
        <v>0.48186342592592596</v>
      </c>
      <c r="D1595" s="91">
        <v>255</v>
      </c>
      <c r="E1595" s="91">
        <v>18.776</v>
      </c>
      <c r="F1595" s="91">
        <v>4787.88</v>
      </c>
      <c r="G1595" s="91" t="s">
        <v>23</v>
      </c>
    </row>
    <row r="1596" spans="2:7">
      <c r="B1596" s="86">
        <v>43186</v>
      </c>
      <c r="C1596" s="90">
        <v>0.48406250000000001</v>
      </c>
      <c r="D1596" s="91">
        <v>290</v>
      </c>
      <c r="E1596" s="91">
        <v>18.777999999999999</v>
      </c>
      <c r="F1596" s="91">
        <v>5445.62</v>
      </c>
      <c r="G1596" s="91" t="s">
        <v>23</v>
      </c>
    </row>
    <row r="1597" spans="2:7">
      <c r="B1597" s="86">
        <v>43186</v>
      </c>
      <c r="C1597" s="90">
        <v>0.48406250000000001</v>
      </c>
      <c r="D1597" s="91">
        <v>506</v>
      </c>
      <c r="E1597" s="91">
        <v>18.777999999999999</v>
      </c>
      <c r="F1597" s="91">
        <v>9501.6679999999997</v>
      </c>
      <c r="G1597" s="91" t="s">
        <v>23</v>
      </c>
    </row>
    <row r="1598" spans="2:7">
      <c r="B1598" s="86">
        <v>43186</v>
      </c>
      <c r="C1598" s="90">
        <v>0.48446759259259259</v>
      </c>
      <c r="D1598" s="91">
        <v>231</v>
      </c>
      <c r="E1598" s="91">
        <v>18.777999999999999</v>
      </c>
      <c r="F1598" s="91">
        <v>4337.7179999999998</v>
      </c>
      <c r="G1598" s="91" t="s">
        <v>23</v>
      </c>
    </row>
    <row r="1599" spans="2:7">
      <c r="B1599" s="86">
        <v>43186</v>
      </c>
      <c r="C1599" s="90">
        <v>0.48473379629629632</v>
      </c>
      <c r="D1599" s="91">
        <v>96</v>
      </c>
      <c r="E1599" s="91">
        <v>18.777999999999999</v>
      </c>
      <c r="F1599" s="91">
        <v>1802.6879999999999</v>
      </c>
      <c r="G1599" s="91" t="s">
        <v>23</v>
      </c>
    </row>
    <row r="1600" spans="2:7">
      <c r="B1600" s="86">
        <v>43186</v>
      </c>
      <c r="C1600" s="90">
        <v>0.48525462962962962</v>
      </c>
      <c r="D1600" s="91">
        <v>205</v>
      </c>
      <c r="E1600" s="91">
        <v>18.776</v>
      </c>
      <c r="F1600" s="91">
        <v>3849.08</v>
      </c>
      <c r="G1600" s="91" t="s">
        <v>23</v>
      </c>
    </row>
    <row r="1601" spans="2:7">
      <c r="B1601" s="86">
        <v>43186</v>
      </c>
      <c r="C1601" s="90">
        <v>0.48540509259259257</v>
      </c>
      <c r="D1601" s="91">
        <v>109</v>
      </c>
      <c r="E1601" s="91">
        <v>18.776</v>
      </c>
      <c r="F1601" s="91">
        <v>2046.5840000000001</v>
      </c>
      <c r="G1601" s="91" t="s">
        <v>23</v>
      </c>
    </row>
    <row r="1602" spans="2:7">
      <c r="B1602" s="86">
        <v>43186</v>
      </c>
      <c r="C1602" s="90">
        <v>0.4871759259259259</v>
      </c>
      <c r="D1602" s="91">
        <v>481</v>
      </c>
      <c r="E1602" s="91">
        <v>18.777999999999999</v>
      </c>
      <c r="F1602" s="91">
        <v>9032.2179999999989</v>
      </c>
      <c r="G1602" s="91" t="s">
        <v>23</v>
      </c>
    </row>
    <row r="1603" spans="2:7">
      <c r="B1603" s="86">
        <v>43186</v>
      </c>
      <c r="C1603" s="90">
        <v>0.48978009259259259</v>
      </c>
      <c r="D1603" s="91">
        <v>500</v>
      </c>
      <c r="E1603" s="91">
        <v>18.78</v>
      </c>
      <c r="F1603" s="91">
        <v>9390</v>
      </c>
      <c r="G1603" s="91" t="s">
        <v>23</v>
      </c>
    </row>
    <row r="1604" spans="2:7">
      <c r="B1604" s="86">
        <v>43186</v>
      </c>
      <c r="C1604" s="90">
        <v>0.48978009259259259</v>
      </c>
      <c r="D1604" s="91">
        <v>72</v>
      </c>
      <c r="E1604" s="91">
        <v>18.78</v>
      </c>
      <c r="F1604" s="91">
        <v>1352.16</v>
      </c>
      <c r="G1604" s="91" t="s">
        <v>23</v>
      </c>
    </row>
    <row r="1605" spans="2:7">
      <c r="B1605" s="86">
        <v>43186</v>
      </c>
      <c r="C1605" s="90">
        <v>0.49017361111111107</v>
      </c>
      <c r="D1605" s="91">
        <v>326</v>
      </c>
      <c r="E1605" s="91">
        <v>18.777999999999999</v>
      </c>
      <c r="F1605" s="91">
        <v>6121.6279999999997</v>
      </c>
      <c r="G1605" s="91" t="s">
        <v>23</v>
      </c>
    </row>
    <row r="1606" spans="2:7">
      <c r="B1606" s="86">
        <v>43186</v>
      </c>
      <c r="C1606" s="90">
        <v>0.49030092592592589</v>
      </c>
      <c r="D1606" s="91">
        <v>119</v>
      </c>
      <c r="E1606" s="91">
        <v>18.777999999999999</v>
      </c>
      <c r="F1606" s="91">
        <v>2234.5819999999999</v>
      </c>
      <c r="G1606" s="91" t="s">
        <v>23</v>
      </c>
    </row>
    <row r="1607" spans="2:7">
      <c r="B1607" s="86">
        <v>43186</v>
      </c>
      <c r="C1607" s="90">
        <v>0.49936342592592592</v>
      </c>
      <c r="D1607" s="91">
        <v>306</v>
      </c>
      <c r="E1607" s="91">
        <v>18.78</v>
      </c>
      <c r="F1607" s="91">
        <v>5746.68</v>
      </c>
      <c r="G1607" s="91" t="s">
        <v>23</v>
      </c>
    </row>
    <row r="1608" spans="2:7">
      <c r="B1608" s="86">
        <v>43186</v>
      </c>
      <c r="C1608" s="90">
        <v>0.49966435185185182</v>
      </c>
      <c r="D1608" s="91">
        <v>139</v>
      </c>
      <c r="E1608" s="91">
        <v>18.771999999999998</v>
      </c>
      <c r="F1608" s="91">
        <v>2609.308</v>
      </c>
      <c r="G1608" s="91" t="s">
        <v>23</v>
      </c>
    </row>
    <row r="1609" spans="2:7">
      <c r="B1609" s="86">
        <v>43186</v>
      </c>
      <c r="C1609" s="90">
        <v>0.49996527777777783</v>
      </c>
      <c r="D1609" s="91">
        <v>138</v>
      </c>
      <c r="E1609" s="91">
        <v>18.774000000000001</v>
      </c>
      <c r="F1609" s="91">
        <v>2590.8119999999999</v>
      </c>
      <c r="G1609" s="91" t="s">
        <v>23</v>
      </c>
    </row>
    <row r="1610" spans="2:7">
      <c r="B1610" s="86">
        <v>43186</v>
      </c>
      <c r="C1610" s="90">
        <v>0.52894675925925927</v>
      </c>
      <c r="D1610" s="91">
        <v>108</v>
      </c>
      <c r="E1610" s="91">
        <v>18.78</v>
      </c>
      <c r="F1610" s="91">
        <v>2028.2400000000002</v>
      </c>
      <c r="G1610" s="91" t="s">
        <v>23</v>
      </c>
    </row>
    <row r="1611" spans="2:7">
      <c r="B1611" s="86">
        <v>43186</v>
      </c>
      <c r="C1611" s="90">
        <v>0.52913194444444445</v>
      </c>
      <c r="D1611" s="91">
        <v>153</v>
      </c>
      <c r="E1611" s="91">
        <v>18.774000000000001</v>
      </c>
      <c r="F1611" s="91">
        <v>2872.422</v>
      </c>
      <c r="G1611" s="91" t="s">
        <v>23</v>
      </c>
    </row>
    <row r="1612" spans="2:7">
      <c r="B1612" s="86">
        <v>43186</v>
      </c>
      <c r="C1612" s="90">
        <v>0.52936342592592589</v>
      </c>
      <c r="D1612" s="91">
        <v>106</v>
      </c>
      <c r="E1612" s="91">
        <v>18.774000000000001</v>
      </c>
      <c r="F1612" s="91">
        <v>1990.0440000000001</v>
      </c>
      <c r="G1612" s="91" t="s">
        <v>23</v>
      </c>
    </row>
    <row r="1613" spans="2:7">
      <c r="B1613" s="86">
        <v>43186</v>
      </c>
      <c r="C1613" s="90">
        <v>0.53038194444444442</v>
      </c>
      <c r="D1613" s="91">
        <v>363</v>
      </c>
      <c r="E1613" s="91">
        <v>18.774000000000001</v>
      </c>
      <c r="F1613" s="91">
        <v>6814.9620000000004</v>
      </c>
      <c r="G1613" s="91" t="s">
        <v>23</v>
      </c>
    </row>
    <row r="1614" spans="2:7">
      <c r="B1614" s="86">
        <v>43186</v>
      </c>
      <c r="C1614" s="90">
        <v>0.53122685185185181</v>
      </c>
      <c r="D1614" s="91">
        <v>622</v>
      </c>
      <c r="E1614" s="91">
        <v>18.774000000000001</v>
      </c>
      <c r="F1614" s="91">
        <v>11677.428</v>
      </c>
      <c r="G1614" s="91" t="s">
        <v>23</v>
      </c>
    </row>
    <row r="1615" spans="2:7">
      <c r="B1615" s="86">
        <v>43186</v>
      </c>
      <c r="C1615" s="90">
        <v>0.53122685185185181</v>
      </c>
      <c r="D1615" s="91">
        <v>152</v>
      </c>
      <c r="E1615" s="91">
        <v>18.774000000000001</v>
      </c>
      <c r="F1615" s="91">
        <v>2853.6480000000001</v>
      </c>
      <c r="G1615" s="91" t="s">
        <v>23</v>
      </c>
    </row>
    <row r="1616" spans="2:7">
      <c r="B1616" s="86">
        <v>43186</v>
      </c>
      <c r="C1616" s="90">
        <v>0.53166666666666662</v>
      </c>
      <c r="D1616" s="91">
        <v>297</v>
      </c>
      <c r="E1616" s="91">
        <v>18.771999999999998</v>
      </c>
      <c r="F1616" s="91">
        <v>5575.2839999999997</v>
      </c>
      <c r="G1616" s="91" t="s">
        <v>23</v>
      </c>
    </row>
    <row r="1617" spans="2:7">
      <c r="B1617" s="86">
        <v>43186</v>
      </c>
      <c r="C1617" s="90">
        <v>0.53998842592592589</v>
      </c>
      <c r="D1617" s="91">
        <v>596</v>
      </c>
      <c r="E1617" s="91">
        <v>18.78</v>
      </c>
      <c r="F1617" s="91">
        <v>11192.880000000001</v>
      </c>
      <c r="G1617" s="91" t="s">
        <v>23</v>
      </c>
    </row>
    <row r="1618" spans="2:7">
      <c r="B1618" s="86">
        <v>43186</v>
      </c>
      <c r="C1618" s="90">
        <v>0.53998842592592589</v>
      </c>
      <c r="D1618" s="91">
        <v>129</v>
      </c>
      <c r="E1618" s="91">
        <v>18.78</v>
      </c>
      <c r="F1618" s="91">
        <v>2422.6200000000003</v>
      </c>
      <c r="G1618" s="91" t="s">
        <v>23</v>
      </c>
    </row>
    <row r="1619" spans="2:7">
      <c r="B1619" s="86">
        <v>43186</v>
      </c>
      <c r="C1619" s="90">
        <v>0.54048611111111111</v>
      </c>
      <c r="D1619" s="91">
        <v>245</v>
      </c>
      <c r="E1619" s="91">
        <v>18.774000000000001</v>
      </c>
      <c r="F1619" s="91">
        <v>4599.63</v>
      </c>
      <c r="G1619" s="91" t="s">
        <v>23</v>
      </c>
    </row>
    <row r="1620" spans="2:7">
      <c r="B1620" s="86">
        <v>43186</v>
      </c>
      <c r="C1620" s="90">
        <v>0.54071759259259256</v>
      </c>
      <c r="D1620" s="91">
        <v>177</v>
      </c>
      <c r="E1620" s="91">
        <v>18.777999999999999</v>
      </c>
      <c r="F1620" s="91">
        <v>3323.7059999999997</v>
      </c>
      <c r="G1620" s="91" t="s">
        <v>23</v>
      </c>
    </row>
    <row r="1621" spans="2:7">
      <c r="B1621" s="86">
        <v>43186</v>
      </c>
      <c r="C1621" s="90">
        <v>0.54101851851851845</v>
      </c>
      <c r="D1621" s="91">
        <v>110</v>
      </c>
      <c r="E1621" s="91">
        <v>18.777999999999999</v>
      </c>
      <c r="F1621" s="91">
        <v>2065.58</v>
      </c>
      <c r="G1621" s="91" t="s">
        <v>23</v>
      </c>
    </row>
    <row r="1622" spans="2:7">
      <c r="B1622" s="86">
        <v>43186</v>
      </c>
      <c r="C1622" s="90">
        <v>0.54125000000000001</v>
      </c>
      <c r="D1622" s="91">
        <v>111</v>
      </c>
      <c r="E1622" s="91">
        <v>18.774000000000001</v>
      </c>
      <c r="F1622" s="91">
        <v>2083.9140000000002</v>
      </c>
      <c r="G1622" s="91" t="s">
        <v>23</v>
      </c>
    </row>
    <row r="1623" spans="2:7">
      <c r="B1623" s="86">
        <v>43186</v>
      </c>
      <c r="C1623" s="90">
        <v>0.54158564814814814</v>
      </c>
      <c r="D1623" s="91">
        <v>110</v>
      </c>
      <c r="E1623" s="91">
        <v>18.771999999999998</v>
      </c>
      <c r="F1623" s="91">
        <v>2064.9199999999996</v>
      </c>
      <c r="G1623" s="91" t="s">
        <v>23</v>
      </c>
    </row>
    <row r="1624" spans="2:7">
      <c r="B1624" s="86">
        <v>43186</v>
      </c>
      <c r="C1624" s="90">
        <v>0.54163194444444451</v>
      </c>
      <c r="D1624" s="91">
        <v>108</v>
      </c>
      <c r="E1624" s="91">
        <v>18.768000000000001</v>
      </c>
      <c r="F1624" s="91">
        <v>2026.944</v>
      </c>
      <c r="G1624" s="91" t="s">
        <v>23</v>
      </c>
    </row>
    <row r="1625" spans="2:7">
      <c r="B1625" s="86">
        <v>43186</v>
      </c>
      <c r="C1625" s="90">
        <v>0.54230324074074077</v>
      </c>
      <c r="D1625" s="91">
        <v>123</v>
      </c>
      <c r="E1625" s="91">
        <v>18.768000000000001</v>
      </c>
      <c r="F1625" s="91">
        <v>2308.4639999999999</v>
      </c>
      <c r="G1625" s="91" t="s">
        <v>23</v>
      </c>
    </row>
    <row r="1626" spans="2:7">
      <c r="B1626" s="86">
        <v>43186</v>
      </c>
      <c r="C1626" s="90">
        <v>0.54230324074074077</v>
      </c>
      <c r="D1626" s="91">
        <v>160</v>
      </c>
      <c r="E1626" s="91">
        <v>18.768000000000001</v>
      </c>
      <c r="F1626" s="91">
        <v>3002.88</v>
      </c>
      <c r="G1626" s="91" t="s">
        <v>23</v>
      </c>
    </row>
    <row r="1627" spans="2:7">
      <c r="B1627" s="86">
        <v>43186</v>
      </c>
      <c r="C1627" s="90">
        <v>0.54263888888888889</v>
      </c>
      <c r="D1627" s="91">
        <v>19</v>
      </c>
      <c r="E1627" s="91">
        <v>18.765999999999998</v>
      </c>
      <c r="F1627" s="91">
        <v>356.55399999999997</v>
      </c>
      <c r="G1627" s="91" t="s">
        <v>23</v>
      </c>
    </row>
    <row r="1628" spans="2:7">
      <c r="B1628" s="86">
        <v>43186</v>
      </c>
      <c r="C1628" s="90">
        <v>0.54263888888888889</v>
      </c>
      <c r="D1628" s="91">
        <v>88</v>
      </c>
      <c r="E1628" s="91">
        <v>18.765999999999998</v>
      </c>
      <c r="F1628" s="91">
        <v>1651.4079999999999</v>
      </c>
      <c r="G1628" s="91" t="s">
        <v>23</v>
      </c>
    </row>
    <row r="1629" spans="2:7">
      <c r="B1629" s="86">
        <v>43186</v>
      </c>
      <c r="C1629" s="90">
        <v>0.54415509259259254</v>
      </c>
      <c r="D1629" s="91">
        <v>374</v>
      </c>
      <c r="E1629" s="91">
        <v>18.768000000000001</v>
      </c>
      <c r="F1629" s="91">
        <v>7019.232</v>
      </c>
      <c r="G1629" s="91" t="s">
        <v>23</v>
      </c>
    </row>
    <row r="1630" spans="2:7">
      <c r="B1630" s="86">
        <v>43186</v>
      </c>
      <c r="C1630" s="90">
        <v>0.54415509259259254</v>
      </c>
      <c r="D1630" s="91">
        <v>143</v>
      </c>
      <c r="E1630" s="91">
        <v>18.768000000000001</v>
      </c>
      <c r="F1630" s="91">
        <v>2683.8240000000001</v>
      </c>
      <c r="G1630" s="91" t="s">
        <v>23</v>
      </c>
    </row>
    <row r="1631" spans="2:7">
      <c r="B1631" s="86">
        <v>43186</v>
      </c>
      <c r="C1631" s="90">
        <v>0.54494212962962962</v>
      </c>
      <c r="D1631" s="91">
        <v>279</v>
      </c>
      <c r="E1631" s="91">
        <v>18.771999999999998</v>
      </c>
      <c r="F1631" s="91">
        <v>5237.3879999999999</v>
      </c>
      <c r="G1631" s="91" t="s">
        <v>23</v>
      </c>
    </row>
    <row r="1632" spans="2:7">
      <c r="B1632" s="86">
        <v>43186</v>
      </c>
      <c r="C1632" s="90">
        <v>0.54494212962962962</v>
      </c>
      <c r="D1632" s="91">
        <v>299</v>
      </c>
      <c r="E1632" s="91">
        <v>18.771999999999998</v>
      </c>
      <c r="F1632" s="91">
        <v>5612.8279999999995</v>
      </c>
      <c r="G1632" s="91" t="s">
        <v>23</v>
      </c>
    </row>
    <row r="1633" spans="2:7">
      <c r="B1633" s="86">
        <v>43186</v>
      </c>
      <c r="C1633" s="90">
        <v>0.54524305555555552</v>
      </c>
      <c r="D1633" s="91">
        <v>107</v>
      </c>
      <c r="E1633" s="91">
        <v>18.768000000000001</v>
      </c>
      <c r="F1633" s="91">
        <v>2008.1760000000002</v>
      </c>
      <c r="G1633" s="91" t="s">
        <v>23</v>
      </c>
    </row>
    <row r="1634" spans="2:7">
      <c r="B1634" s="86">
        <v>43186</v>
      </c>
      <c r="C1634" s="90">
        <v>0.54584490740740743</v>
      </c>
      <c r="D1634" s="91">
        <v>206</v>
      </c>
      <c r="E1634" s="91">
        <v>18.771999999999998</v>
      </c>
      <c r="F1634" s="91">
        <v>3867.0319999999997</v>
      </c>
      <c r="G1634" s="91" t="s">
        <v>23</v>
      </c>
    </row>
    <row r="1635" spans="2:7">
      <c r="B1635" s="86">
        <v>43186</v>
      </c>
      <c r="C1635" s="90">
        <v>0.54656249999999995</v>
      </c>
      <c r="D1635" s="91">
        <v>278</v>
      </c>
      <c r="E1635" s="91">
        <v>18.78</v>
      </c>
      <c r="F1635" s="91">
        <v>5220.84</v>
      </c>
      <c r="G1635" s="91" t="s">
        <v>23</v>
      </c>
    </row>
    <row r="1636" spans="2:7">
      <c r="B1636" s="86">
        <v>43186</v>
      </c>
      <c r="C1636" s="90">
        <v>0.54695601851851849</v>
      </c>
      <c r="D1636" s="91">
        <v>107</v>
      </c>
      <c r="E1636" s="91">
        <v>18.774000000000001</v>
      </c>
      <c r="F1636" s="91">
        <v>2008.8180000000002</v>
      </c>
      <c r="G1636" s="91" t="s">
        <v>23</v>
      </c>
    </row>
    <row r="1637" spans="2:7">
      <c r="B1637" s="86">
        <v>43186</v>
      </c>
      <c r="C1637" s="90">
        <v>0.55702546296296296</v>
      </c>
      <c r="D1637" s="91">
        <v>106</v>
      </c>
      <c r="E1637" s="91">
        <v>18.802</v>
      </c>
      <c r="F1637" s="91">
        <v>1993.0119999999999</v>
      </c>
      <c r="G1637" s="91" t="s">
        <v>23</v>
      </c>
    </row>
    <row r="1638" spans="2:7">
      <c r="B1638" s="86">
        <v>43186</v>
      </c>
      <c r="C1638" s="90">
        <v>0.55754629629629626</v>
      </c>
      <c r="D1638" s="91">
        <v>222</v>
      </c>
      <c r="E1638" s="91">
        <v>18.8</v>
      </c>
      <c r="F1638" s="91">
        <v>4173.6000000000004</v>
      </c>
      <c r="G1638" s="91" t="s">
        <v>23</v>
      </c>
    </row>
    <row r="1639" spans="2:7">
      <c r="B1639" s="86">
        <v>43186</v>
      </c>
      <c r="C1639" s="90">
        <v>0.55765046296296295</v>
      </c>
      <c r="D1639" s="91">
        <v>173</v>
      </c>
      <c r="E1639" s="91">
        <v>18.797999999999998</v>
      </c>
      <c r="F1639" s="91">
        <v>3252.0539999999996</v>
      </c>
      <c r="G1639" s="91" t="s">
        <v>23</v>
      </c>
    </row>
    <row r="1640" spans="2:7">
      <c r="B1640" s="86">
        <v>43186</v>
      </c>
      <c r="C1640" s="90">
        <v>0.55891203703703707</v>
      </c>
      <c r="D1640" s="91">
        <v>621</v>
      </c>
      <c r="E1640" s="91">
        <v>18.806000000000001</v>
      </c>
      <c r="F1640" s="91">
        <v>11678.526</v>
      </c>
      <c r="G1640" s="91" t="s">
        <v>23</v>
      </c>
    </row>
    <row r="1641" spans="2:7">
      <c r="B1641" s="86">
        <v>43186</v>
      </c>
      <c r="C1641" s="90">
        <v>0.55908564814814821</v>
      </c>
      <c r="D1641" s="91">
        <v>490</v>
      </c>
      <c r="E1641" s="91">
        <v>18.806000000000001</v>
      </c>
      <c r="F1641" s="91">
        <v>9214.94</v>
      </c>
      <c r="G1641" s="91" t="s">
        <v>23</v>
      </c>
    </row>
    <row r="1642" spans="2:7">
      <c r="B1642" s="86">
        <v>43186</v>
      </c>
      <c r="C1642" s="90">
        <v>0.55908564814814821</v>
      </c>
      <c r="D1642" s="91">
        <v>116</v>
      </c>
      <c r="E1642" s="91">
        <v>18.806000000000001</v>
      </c>
      <c r="F1642" s="91">
        <v>2181.4960000000001</v>
      </c>
      <c r="G1642" s="91" t="s">
        <v>23</v>
      </c>
    </row>
    <row r="1643" spans="2:7">
      <c r="B1643" s="86">
        <v>43186</v>
      </c>
      <c r="C1643" s="90">
        <v>0.55953703703703705</v>
      </c>
      <c r="D1643" s="91">
        <v>267</v>
      </c>
      <c r="E1643" s="91">
        <v>18.802</v>
      </c>
      <c r="F1643" s="91">
        <v>5020.134</v>
      </c>
      <c r="G1643" s="91" t="s">
        <v>23</v>
      </c>
    </row>
    <row r="1644" spans="2:7">
      <c r="B1644" s="86">
        <v>43186</v>
      </c>
      <c r="C1644" s="90">
        <v>0.56140046296296298</v>
      </c>
      <c r="D1644" s="91">
        <v>785</v>
      </c>
      <c r="E1644" s="91">
        <v>18.808</v>
      </c>
      <c r="F1644" s="91">
        <v>14764.28</v>
      </c>
      <c r="G1644" s="91" t="s">
        <v>23</v>
      </c>
    </row>
    <row r="1645" spans="2:7">
      <c r="B1645" s="86">
        <v>43186</v>
      </c>
      <c r="C1645" s="90">
        <v>0.56140046296296298</v>
      </c>
      <c r="D1645" s="91">
        <v>230</v>
      </c>
      <c r="E1645" s="91">
        <v>18.808</v>
      </c>
      <c r="F1645" s="91">
        <v>4325.84</v>
      </c>
      <c r="G1645" s="91" t="s">
        <v>23</v>
      </c>
    </row>
    <row r="1646" spans="2:7">
      <c r="B1646" s="86">
        <v>43186</v>
      </c>
      <c r="C1646" s="90">
        <v>0.56168981481481484</v>
      </c>
      <c r="D1646" s="91">
        <v>109</v>
      </c>
      <c r="E1646" s="91">
        <v>18.806000000000001</v>
      </c>
      <c r="F1646" s="91">
        <v>2049.8540000000003</v>
      </c>
      <c r="G1646" s="91" t="s">
        <v>23</v>
      </c>
    </row>
    <row r="1647" spans="2:7">
      <c r="B1647" s="86">
        <v>43186</v>
      </c>
      <c r="C1647" s="90">
        <v>0.56269675925925922</v>
      </c>
      <c r="D1647" s="91">
        <v>405</v>
      </c>
      <c r="E1647" s="91">
        <v>18.814</v>
      </c>
      <c r="F1647" s="91">
        <v>7619.67</v>
      </c>
      <c r="G1647" s="91" t="s">
        <v>23</v>
      </c>
    </row>
    <row r="1648" spans="2:7">
      <c r="B1648" s="86">
        <v>43186</v>
      </c>
      <c r="C1648" s="90">
        <v>0.56270833333333337</v>
      </c>
      <c r="D1648" s="91">
        <v>107</v>
      </c>
      <c r="E1648" s="91">
        <v>18.809999999999999</v>
      </c>
      <c r="F1648" s="91">
        <v>2012.6699999999998</v>
      </c>
      <c r="G1648" s="91" t="s">
        <v>23</v>
      </c>
    </row>
    <row r="1649" spans="2:7">
      <c r="B1649" s="86">
        <v>43186</v>
      </c>
      <c r="C1649" s="90">
        <v>0.56413194444444448</v>
      </c>
      <c r="D1649" s="91">
        <v>76</v>
      </c>
      <c r="E1649" s="91">
        <v>18.806000000000001</v>
      </c>
      <c r="F1649" s="91">
        <v>1429.2560000000001</v>
      </c>
      <c r="G1649" s="91" t="s">
        <v>23</v>
      </c>
    </row>
    <row r="1650" spans="2:7">
      <c r="B1650" s="86">
        <v>43186</v>
      </c>
      <c r="C1650" s="90">
        <v>0.56420138888888893</v>
      </c>
      <c r="D1650" s="91">
        <v>2</v>
      </c>
      <c r="E1650" s="91">
        <v>18.806000000000001</v>
      </c>
      <c r="F1650" s="91">
        <v>37.612000000000002</v>
      </c>
      <c r="G1650" s="91" t="s">
        <v>23</v>
      </c>
    </row>
    <row r="1651" spans="2:7">
      <c r="B1651" s="86">
        <v>43186</v>
      </c>
      <c r="C1651" s="90">
        <v>0.56546296296296295</v>
      </c>
      <c r="D1651" s="91">
        <v>155</v>
      </c>
      <c r="E1651" s="91">
        <v>18.82</v>
      </c>
      <c r="F1651" s="91">
        <v>2917.1</v>
      </c>
      <c r="G1651" s="91" t="s">
        <v>23</v>
      </c>
    </row>
    <row r="1652" spans="2:7">
      <c r="B1652" s="86">
        <v>43186</v>
      </c>
      <c r="C1652" s="90">
        <v>0.56546296296296295</v>
      </c>
      <c r="D1652" s="91">
        <v>290</v>
      </c>
      <c r="E1652" s="91">
        <v>18.818000000000001</v>
      </c>
      <c r="F1652" s="91">
        <v>5457.22</v>
      </c>
      <c r="G1652" s="91" t="s">
        <v>23</v>
      </c>
    </row>
    <row r="1653" spans="2:7">
      <c r="B1653" s="86">
        <v>43186</v>
      </c>
      <c r="C1653" s="90">
        <v>0.56547453703703698</v>
      </c>
      <c r="D1653" s="91">
        <v>12</v>
      </c>
      <c r="E1653" s="91">
        <v>18.818000000000001</v>
      </c>
      <c r="F1653" s="91">
        <v>225.81600000000003</v>
      </c>
      <c r="G1653" s="91" t="s">
        <v>23</v>
      </c>
    </row>
    <row r="1654" spans="2:7">
      <c r="B1654" s="86">
        <v>43186</v>
      </c>
      <c r="C1654" s="90">
        <v>0.56547453703703698</v>
      </c>
      <c r="D1654" s="91">
        <v>244</v>
      </c>
      <c r="E1654" s="91">
        <v>18.818000000000001</v>
      </c>
      <c r="F1654" s="91">
        <v>4591.5920000000006</v>
      </c>
      <c r="G1654" s="91" t="s">
        <v>23</v>
      </c>
    </row>
    <row r="1655" spans="2:7">
      <c r="B1655" s="86">
        <v>43186</v>
      </c>
      <c r="C1655" s="90">
        <v>0.56548611111111113</v>
      </c>
      <c r="D1655" s="91">
        <v>44</v>
      </c>
      <c r="E1655" s="91">
        <v>18.818000000000001</v>
      </c>
      <c r="F1655" s="91">
        <v>827.99200000000008</v>
      </c>
      <c r="G1655" s="91" t="s">
        <v>23</v>
      </c>
    </row>
    <row r="1656" spans="2:7">
      <c r="B1656" s="86">
        <v>43186</v>
      </c>
      <c r="C1656" s="90">
        <v>0.56548611111111113</v>
      </c>
      <c r="D1656" s="91">
        <v>2</v>
      </c>
      <c r="E1656" s="91">
        <v>18.818000000000001</v>
      </c>
      <c r="F1656" s="91">
        <v>37.636000000000003</v>
      </c>
      <c r="G1656" s="91" t="s">
        <v>23</v>
      </c>
    </row>
    <row r="1657" spans="2:7">
      <c r="B1657" s="86">
        <v>43186</v>
      </c>
      <c r="C1657" s="90">
        <v>0.56548611111111113</v>
      </c>
      <c r="D1657" s="91">
        <v>550</v>
      </c>
      <c r="E1657" s="91">
        <v>18.815999999999999</v>
      </c>
      <c r="F1657" s="91">
        <v>10348.799999999999</v>
      </c>
      <c r="G1657" s="91" t="s">
        <v>23</v>
      </c>
    </row>
    <row r="1658" spans="2:7">
      <c r="B1658" s="86">
        <v>43186</v>
      </c>
      <c r="C1658" s="90">
        <v>0.56550925925925932</v>
      </c>
      <c r="D1658" s="91">
        <v>292</v>
      </c>
      <c r="E1658" s="91">
        <v>18.815999999999999</v>
      </c>
      <c r="F1658" s="91">
        <v>5494.2719999999999</v>
      </c>
      <c r="G1658" s="91" t="s">
        <v>23</v>
      </c>
    </row>
    <row r="1659" spans="2:7">
      <c r="B1659" s="86">
        <v>43186</v>
      </c>
      <c r="C1659" s="90">
        <v>0.56559027777777782</v>
      </c>
      <c r="D1659" s="91">
        <v>90</v>
      </c>
      <c r="E1659" s="91">
        <v>18.814</v>
      </c>
      <c r="F1659" s="91">
        <v>1693.26</v>
      </c>
      <c r="G1659" s="91" t="s">
        <v>23</v>
      </c>
    </row>
    <row r="1660" spans="2:7">
      <c r="B1660" s="86">
        <v>43186</v>
      </c>
      <c r="C1660" s="90">
        <v>0.56559027777777782</v>
      </c>
      <c r="D1660" s="91">
        <v>388</v>
      </c>
      <c r="E1660" s="91">
        <v>18.814</v>
      </c>
      <c r="F1660" s="91">
        <v>7299.8320000000003</v>
      </c>
      <c r="G1660" s="91" t="s">
        <v>23</v>
      </c>
    </row>
    <row r="1661" spans="2:7">
      <c r="B1661" s="86">
        <v>43186</v>
      </c>
      <c r="C1661" s="90">
        <v>0.56607638888888889</v>
      </c>
      <c r="D1661" s="91">
        <v>148</v>
      </c>
      <c r="E1661" s="91">
        <v>18.812000000000001</v>
      </c>
      <c r="F1661" s="91">
        <v>2784.1760000000004</v>
      </c>
      <c r="G1661" s="91" t="s">
        <v>23</v>
      </c>
    </row>
    <row r="1662" spans="2:7">
      <c r="B1662" s="86">
        <v>43186</v>
      </c>
      <c r="C1662" s="90">
        <v>0.56607638888888889</v>
      </c>
      <c r="D1662" s="91">
        <v>236</v>
      </c>
      <c r="E1662" s="91">
        <v>18.812000000000001</v>
      </c>
      <c r="F1662" s="91">
        <v>4439.6320000000005</v>
      </c>
      <c r="G1662" s="91" t="s">
        <v>23</v>
      </c>
    </row>
    <row r="1663" spans="2:7">
      <c r="B1663" s="86">
        <v>43186</v>
      </c>
      <c r="C1663" s="90">
        <v>0.56730324074074068</v>
      </c>
      <c r="D1663" s="91">
        <v>196</v>
      </c>
      <c r="E1663" s="91">
        <v>18.814</v>
      </c>
      <c r="F1663" s="91">
        <v>3687.5439999999999</v>
      </c>
      <c r="G1663" s="91" t="s">
        <v>23</v>
      </c>
    </row>
    <row r="1664" spans="2:7">
      <c r="B1664" s="86">
        <v>43186</v>
      </c>
      <c r="C1664" s="90">
        <v>0.56737268518518513</v>
      </c>
      <c r="D1664" s="91">
        <v>363</v>
      </c>
      <c r="E1664" s="91">
        <v>18.814</v>
      </c>
      <c r="F1664" s="91">
        <v>6829.482</v>
      </c>
      <c r="G1664" s="91" t="s">
        <v>23</v>
      </c>
    </row>
    <row r="1665" spans="2:7">
      <c r="B1665" s="86">
        <v>43186</v>
      </c>
      <c r="C1665" s="90">
        <v>0.56737268518518513</v>
      </c>
      <c r="D1665" s="91">
        <v>123</v>
      </c>
      <c r="E1665" s="91">
        <v>18.814</v>
      </c>
      <c r="F1665" s="91">
        <v>2314.1219999999998</v>
      </c>
      <c r="G1665" s="91" t="s">
        <v>23</v>
      </c>
    </row>
    <row r="1666" spans="2:7">
      <c r="B1666" s="86">
        <v>43186</v>
      </c>
      <c r="C1666" s="90">
        <v>0.56783564814814813</v>
      </c>
      <c r="D1666" s="91">
        <v>188</v>
      </c>
      <c r="E1666" s="91">
        <v>18.815999999999999</v>
      </c>
      <c r="F1666" s="91">
        <v>3537.4079999999999</v>
      </c>
      <c r="G1666" s="91" t="s">
        <v>23</v>
      </c>
    </row>
    <row r="1667" spans="2:7">
      <c r="B1667" s="86">
        <v>43186</v>
      </c>
      <c r="C1667" s="90">
        <v>0.56874999999999998</v>
      </c>
      <c r="D1667" s="91">
        <v>218</v>
      </c>
      <c r="E1667" s="91">
        <v>18.815999999999999</v>
      </c>
      <c r="F1667" s="91">
        <v>4101.8879999999999</v>
      </c>
      <c r="G1667" s="91" t="s">
        <v>23</v>
      </c>
    </row>
    <row r="1668" spans="2:7">
      <c r="B1668" s="86">
        <v>43186</v>
      </c>
      <c r="C1668" s="90">
        <v>0.56887731481481485</v>
      </c>
      <c r="D1668" s="91">
        <v>288</v>
      </c>
      <c r="E1668" s="91">
        <v>18.814</v>
      </c>
      <c r="F1668" s="91">
        <v>5418.4319999999998</v>
      </c>
      <c r="G1668" s="91" t="s">
        <v>23</v>
      </c>
    </row>
    <row r="1669" spans="2:7">
      <c r="B1669" s="86">
        <v>43186</v>
      </c>
      <c r="C1669" s="90">
        <v>0.56905092592592588</v>
      </c>
      <c r="D1669" s="91">
        <v>141</v>
      </c>
      <c r="E1669" s="91">
        <v>18.806000000000001</v>
      </c>
      <c r="F1669" s="91">
        <v>2651.6460000000002</v>
      </c>
      <c r="G1669" s="91" t="s">
        <v>23</v>
      </c>
    </row>
    <row r="1670" spans="2:7">
      <c r="B1670" s="86">
        <v>43186</v>
      </c>
      <c r="C1670" s="90">
        <v>0.5697916666666667</v>
      </c>
      <c r="D1670" s="91">
        <v>228</v>
      </c>
      <c r="E1670" s="91">
        <v>18.803999999999998</v>
      </c>
      <c r="F1670" s="91">
        <v>4287.3119999999999</v>
      </c>
      <c r="G1670" s="91" t="s">
        <v>23</v>
      </c>
    </row>
    <row r="1671" spans="2:7">
      <c r="B1671" s="86">
        <v>43186</v>
      </c>
      <c r="C1671" s="90">
        <v>0.5697916666666667</v>
      </c>
      <c r="D1671" s="91">
        <v>118</v>
      </c>
      <c r="E1671" s="91">
        <v>18.803999999999998</v>
      </c>
      <c r="F1671" s="91">
        <v>2218.8719999999998</v>
      </c>
      <c r="G1671" s="91" t="s">
        <v>23</v>
      </c>
    </row>
    <row r="1672" spans="2:7">
      <c r="B1672" s="86">
        <v>43186</v>
      </c>
      <c r="C1672" s="90">
        <v>0.5708333333333333</v>
      </c>
      <c r="D1672" s="91">
        <v>426</v>
      </c>
      <c r="E1672" s="91">
        <v>18.802</v>
      </c>
      <c r="F1672" s="91">
        <v>8009.652</v>
      </c>
      <c r="G1672" s="91" t="s">
        <v>23</v>
      </c>
    </row>
    <row r="1673" spans="2:7">
      <c r="B1673" s="86">
        <v>43186</v>
      </c>
      <c r="C1673" s="90">
        <v>0.57188657407407406</v>
      </c>
      <c r="D1673" s="91">
        <v>426</v>
      </c>
      <c r="E1673" s="91">
        <v>18.797999999999998</v>
      </c>
      <c r="F1673" s="91">
        <v>8007.9479999999994</v>
      </c>
      <c r="G1673" s="91" t="s">
        <v>23</v>
      </c>
    </row>
    <row r="1674" spans="2:7">
      <c r="B1674" s="86">
        <v>43186</v>
      </c>
      <c r="C1674" s="90">
        <v>0.57284722222222217</v>
      </c>
      <c r="D1674" s="91">
        <v>196</v>
      </c>
      <c r="E1674" s="91">
        <v>18.806000000000001</v>
      </c>
      <c r="F1674" s="91">
        <v>3685.9760000000001</v>
      </c>
      <c r="G1674" s="91" t="s">
        <v>23</v>
      </c>
    </row>
    <row r="1675" spans="2:7">
      <c r="B1675" s="86">
        <v>43186</v>
      </c>
      <c r="C1675" s="90">
        <v>0.57285879629629632</v>
      </c>
      <c r="D1675" s="91">
        <v>327</v>
      </c>
      <c r="E1675" s="91">
        <v>18.806000000000001</v>
      </c>
      <c r="F1675" s="91">
        <v>6149.5619999999999</v>
      </c>
      <c r="G1675" s="91" t="s">
        <v>23</v>
      </c>
    </row>
    <row r="1676" spans="2:7">
      <c r="B1676" s="86">
        <v>43186</v>
      </c>
      <c r="C1676" s="90">
        <v>0.57343749999999993</v>
      </c>
      <c r="D1676" s="91">
        <v>152</v>
      </c>
      <c r="E1676" s="91">
        <v>18.8</v>
      </c>
      <c r="F1676" s="91">
        <v>2857.6</v>
      </c>
      <c r="G1676" s="91" t="s">
        <v>23</v>
      </c>
    </row>
    <row r="1677" spans="2:7">
      <c r="B1677" s="86">
        <v>43186</v>
      </c>
      <c r="C1677" s="90">
        <v>0.57343749999999993</v>
      </c>
      <c r="D1677" s="91">
        <v>170</v>
      </c>
      <c r="E1677" s="91">
        <v>18.8</v>
      </c>
      <c r="F1677" s="91">
        <v>3196</v>
      </c>
      <c r="G1677" s="91" t="s">
        <v>23</v>
      </c>
    </row>
    <row r="1678" spans="2:7">
      <c r="B1678" s="86">
        <v>43186</v>
      </c>
      <c r="C1678" s="90">
        <v>0.57450231481481484</v>
      </c>
      <c r="D1678" s="91">
        <v>209</v>
      </c>
      <c r="E1678" s="91">
        <v>18.797999999999998</v>
      </c>
      <c r="F1678" s="91">
        <v>3928.7819999999997</v>
      </c>
      <c r="G1678" s="91" t="s">
        <v>23</v>
      </c>
    </row>
    <row r="1679" spans="2:7">
      <c r="B1679" s="86">
        <v>43186</v>
      </c>
      <c r="C1679" s="90">
        <v>0.57636574074074076</v>
      </c>
      <c r="D1679" s="91">
        <v>98</v>
      </c>
      <c r="E1679" s="91">
        <v>18.802</v>
      </c>
      <c r="F1679" s="91">
        <v>1842.596</v>
      </c>
      <c r="G1679" s="91" t="s">
        <v>23</v>
      </c>
    </row>
    <row r="1680" spans="2:7">
      <c r="B1680" s="86">
        <v>43186</v>
      </c>
      <c r="C1680" s="90">
        <v>0.5763773148148148</v>
      </c>
      <c r="D1680" s="91">
        <v>11</v>
      </c>
      <c r="E1680" s="91">
        <v>18.8</v>
      </c>
      <c r="F1680" s="91">
        <v>206.8</v>
      </c>
      <c r="G1680" s="91" t="s">
        <v>23</v>
      </c>
    </row>
    <row r="1681" spans="2:7">
      <c r="B1681" s="86">
        <v>43186</v>
      </c>
      <c r="C1681" s="90">
        <v>0.57668981481481485</v>
      </c>
      <c r="D1681" s="91">
        <v>167</v>
      </c>
      <c r="E1681" s="91">
        <v>18.8</v>
      </c>
      <c r="F1681" s="91">
        <v>3139.6</v>
      </c>
      <c r="G1681" s="91" t="s">
        <v>23</v>
      </c>
    </row>
    <row r="1682" spans="2:7">
      <c r="B1682" s="86">
        <v>43186</v>
      </c>
      <c r="C1682" s="90">
        <v>0.57738425925925929</v>
      </c>
      <c r="D1682" s="91">
        <v>28</v>
      </c>
      <c r="E1682" s="91">
        <v>18.795999999999999</v>
      </c>
      <c r="F1682" s="91">
        <v>526.28800000000001</v>
      </c>
      <c r="G1682" s="91" t="s">
        <v>23</v>
      </c>
    </row>
    <row r="1683" spans="2:7">
      <c r="B1683" s="86">
        <v>43186</v>
      </c>
      <c r="C1683" s="90">
        <v>0.57738425925925929</v>
      </c>
      <c r="D1683" s="91">
        <v>841</v>
      </c>
      <c r="E1683" s="91">
        <v>18.795999999999999</v>
      </c>
      <c r="F1683" s="91">
        <v>15807.436</v>
      </c>
      <c r="G1683" s="91" t="s">
        <v>23</v>
      </c>
    </row>
    <row r="1684" spans="2:7">
      <c r="B1684" s="86">
        <v>43186</v>
      </c>
      <c r="C1684" s="90">
        <v>0.57738425925925929</v>
      </c>
      <c r="D1684" s="91">
        <v>233</v>
      </c>
      <c r="E1684" s="91">
        <v>18.795999999999999</v>
      </c>
      <c r="F1684" s="91">
        <v>4379.4679999999998</v>
      </c>
      <c r="G1684" s="91" t="s">
        <v>23</v>
      </c>
    </row>
    <row r="1685" spans="2:7">
      <c r="B1685" s="86">
        <v>43186</v>
      </c>
      <c r="C1685" s="90">
        <v>0.57738425925925929</v>
      </c>
      <c r="D1685" s="91">
        <v>72</v>
      </c>
      <c r="E1685" s="91">
        <v>18.795999999999999</v>
      </c>
      <c r="F1685" s="91">
        <v>1353.3119999999999</v>
      </c>
      <c r="G1685" s="91" t="s">
        <v>23</v>
      </c>
    </row>
    <row r="1686" spans="2:7">
      <c r="B1686" s="86">
        <v>43186</v>
      </c>
      <c r="C1686" s="90">
        <v>0.57769675925925923</v>
      </c>
      <c r="D1686" s="91">
        <v>374</v>
      </c>
      <c r="E1686" s="91">
        <v>18.794</v>
      </c>
      <c r="F1686" s="91">
        <v>7028.9560000000001</v>
      </c>
      <c r="G1686" s="91" t="s">
        <v>23</v>
      </c>
    </row>
    <row r="1687" spans="2:7">
      <c r="B1687" s="86">
        <v>43186</v>
      </c>
      <c r="C1687" s="90">
        <v>0.57827546296296295</v>
      </c>
      <c r="D1687" s="91">
        <v>148</v>
      </c>
      <c r="E1687" s="91">
        <v>18.794</v>
      </c>
      <c r="F1687" s="91">
        <v>2781.5120000000002</v>
      </c>
      <c r="G1687" s="91" t="s">
        <v>23</v>
      </c>
    </row>
    <row r="1688" spans="2:7">
      <c r="B1688" s="86">
        <v>43186</v>
      </c>
      <c r="C1688" s="90">
        <v>0.57954861111111111</v>
      </c>
      <c r="D1688" s="91">
        <v>196</v>
      </c>
      <c r="E1688" s="91">
        <v>18.794</v>
      </c>
      <c r="F1688" s="91">
        <v>3683.6240000000003</v>
      </c>
      <c r="G1688" s="91" t="s">
        <v>23</v>
      </c>
    </row>
    <row r="1689" spans="2:7">
      <c r="B1689" s="86">
        <v>43186</v>
      </c>
      <c r="C1689" s="90">
        <v>0.57954861111111111</v>
      </c>
      <c r="D1689" s="91">
        <v>367</v>
      </c>
      <c r="E1689" s="91">
        <v>18.794</v>
      </c>
      <c r="F1689" s="91">
        <v>6897.3980000000001</v>
      </c>
      <c r="G1689" s="91" t="s">
        <v>23</v>
      </c>
    </row>
    <row r="1690" spans="2:7">
      <c r="B1690" s="86">
        <v>43186</v>
      </c>
      <c r="C1690" s="90">
        <v>0.57954861111111111</v>
      </c>
      <c r="D1690" s="91">
        <v>264</v>
      </c>
      <c r="E1690" s="91">
        <v>18.794</v>
      </c>
      <c r="F1690" s="91">
        <v>4961.616</v>
      </c>
      <c r="G1690" s="91" t="s">
        <v>23</v>
      </c>
    </row>
    <row r="1691" spans="2:7">
      <c r="B1691" s="86">
        <v>43186</v>
      </c>
      <c r="C1691" s="90">
        <v>0.5799305555555555</v>
      </c>
      <c r="D1691" s="91">
        <v>108</v>
      </c>
      <c r="E1691" s="91">
        <v>18.795999999999999</v>
      </c>
      <c r="F1691" s="91">
        <v>2029.9679999999998</v>
      </c>
      <c r="G1691" s="91" t="s">
        <v>23</v>
      </c>
    </row>
    <row r="1692" spans="2:7">
      <c r="B1692" s="86">
        <v>43186</v>
      </c>
      <c r="C1692" s="90">
        <v>0.58032407407407405</v>
      </c>
      <c r="D1692" s="91">
        <v>140</v>
      </c>
      <c r="E1692" s="91">
        <v>18.797999999999998</v>
      </c>
      <c r="F1692" s="91">
        <v>2631.72</v>
      </c>
      <c r="G1692" s="91" t="s">
        <v>23</v>
      </c>
    </row>
    <row r="1693" spans="2:7">
      <c r="B1693" s="86">
        <v>43186</v>
      </c>
      <c r="C1693" s="90">
        <v>0.58032407407407405</v>
      </c>
      <c r="D1693" s="91">
        <v>142</v>
      </c>
      <c r="E1693" s="91">
        <v>18.797999999999998</v>
      </c>
      <c r="F1693" s="91">
        <v>2669.3159999999998</v>
      </c>
      <c r="G1693" s="91" t="s">
        <v>23</v>
      </c>
    </row>
    <row r="1694" spans="2:7">
      <c r="B1694" s="86">
        <v>43186</v>
      </c>
      <c r="C1694" s="90">
        <v>0.5805555555555556</v>
      </c>
      <c r="D1694" s="91">
        <v>108</v>
      </c>
      <c r="E1694" s="91">
        <v>18.794</v>
      </c>
      <c r="F1694" s="91">
        <v>2029.752</v>
      </c>
      <c r="G1694" s="91" t="s">
        <v>23</v>
      </c>
    </row>
    <row r="1695" spans="2:7">
      <c r="B1695" s="86">
        <v>43186</v>
      </c>
      <c r="C1695" s="90">
        <v>0.58116898148148144</v>
      </c>
      <c r="D1695" s="91">
        <v>330</v>
      </c>
      <c r="E1695" s="91">
        <v>18.797999999999998</v>
      </c>
      <c r="F1695" s="91">
        <v>6203.3399999999992</v>
      </c>
      <c r="G1695" s="91" t="s">
        <v>23</v>
      </c>
    </row>
    <row r="1696" spans="2:7">
      <c r="B1696" s="86">
        <v>43186</v>
      </c>
      <c r="C1696" s="90">
        <v>0.58385416666666667</v>
      </c>
      <c r="D1696" s="91">
        <v>160</v>
      </c>
      <c r="E1696" s="91">
        <v>18.808</v>
      </c>
      <c r="F1696" s="91">
        <v>3009.2799999999997</v>
      </c>
      <c r="G1696" s="91" t="s">
        <v>23</v>
      </c>
    </row>
    <row r="1697" spans="2:7">
      <c r="B1697" s="86">
        <v>43186</v>
      </c>
      <c r="C1697" s="90">
        <v>0.58386574074074071</v>
      </c>
      <c r="D1697" s="91">
        <v>1104</v>
      </c>
      <c r="E1697" s="91">
        <v>18.806000000000001</v>
      </c>
      <c r="F1697" s="91">
        <v>20761.824000000001</v>
      </c>
      <c r="G1697" s="91" t="s">
        <v>23</v>
      </c>
    </row>
    <row r="1698" spans="2:7">
      <c r="B1698" s="86">
        <v>43186</v>
      </c>
      <c r="C1698" s="90">
        <v>0.58386574074074071</v>
      </c>
      <c r="D1698" s="91">
        <v>305</v>
      </c>
      <c r="E1698" s="91">
        <v>18.806000000000001</v>
      </c>
      <c r="F1698" s="91">
        <v>5735.83</v>
      </c>
      <c r="G1698" s="91" t="s">
        <v>23</v>
      </c>
    </row>
    <row r="1699" spans="2:7">
      <c r="B1699" s="86">
        <v>43186</v>
      </c>
      <c r="C1699" s="90">
        <v>0.58434027777777775</v>
      </c>
      <c r="D1699" s="91">
        <v>268</v>
      </c>
      <c r="E1699" s="91">
        <v>18.802</v>
      </c>
      <c r="F1699" s="91">
        <v>5038.9359999999997</v>
      </c>
      <c r="G1699" s="91" t="s">
        <v>23</v>
      </c>
    </row>
    <row r="1700" spans="2:7">
      <c r="B1700" s="86">
        <v>43186</v>
      </c>
      <c r="C1700" s="90">
        <v>0.58600694444444446</v>
      </c>
      <c r="D1700" s="91">
        <v>582</v>
      </c>
      <c r="E1700" s="91">
        <v>18.802</v>
      </c>
      <c r="F1700" s="91">
        <v>10942.763999999999</v>
      </c>
      <c r="G1700" s="91" t="s">
        <v>23</v>
      </c>
    </row>
    <row r="1701" spans="2:7">
      <c r="B1701" s="86">
        <v>43186</v>
      </c>
      <c r="C1701" s="90">
        <v>0.58600694444444446</v>
      </c>
      <c r="D1701" s="91">
        <v>350</v>
      </c>
      <c r="E1701" s="91">
        <v>18.802</v>
      </c>
      <c r="F1701" s="91">
        <v>6580.7</v>
      </c>
      <c r="G1701" s="91" t="s">
        <v>23</v>
      </c>
    </row>
    <row r="1702" spans="2:7">
      <c r="B1702" s="86">
        <v>43186</v>
      </c>
      <c r="C1702" s="90">
        <v>0.58604166666666668</v>
      </c>
      <c r="D1702" s="91">
        <v>223</v>
      </c>
      <c r="E1702" s="91">
        <v>18.8</v>
      </c>
      <c r="F1702" s="91">
        <v>4192.4000000000005</v>
      </c>
      <c r="G1702" s="91" t="s">
        <v>23</v>
      </c>
    </row>
    <row r="1703" spans="2:7">
      <c r="B1703" s="86">
        <v>43186</v>
      </c>
      <c r="C1703" s="90">
        <v>0.58741898148148153</v>
      </c>
      <c r="D1703" s="91">
        <v>670</v>
      </c>
      <c r="E1703" s="91">
        <v>18.803999999999998</v>
      </c>
      <c r="F1703" s="91">
        <v>12598.679999999998</v>
      </c>
      <c r="G1703" s="91" t="s">
        <v>23</v>
      </c>
    </row>
    <row r="1704" spans="2:7">
      <c r="B1704" s="86">
        <v>43186</v>
      </c>
      <c r="C1704" s="90">
        <v>0.58741898148148153</v>
      </c>
      <c r="D1704" s="91">
        <v>148</v>
      </c>
      <c r="E1704" s="91">
        <v>18.803999999999998</v>
      </c>
      <c r="F1704" s="91">
        <v>2782.9919999999997</v>
      </c>
      <c r="G1704" s="91" t="s">
        <v>23</v>
      </c>
    </row>
    <row r="1705" spans="2:7">
      <c r="B1705" s="86">
        <v>43186</v>
      </c>
      <c r="C1705" s="90">
        <v>0.58810185185185182</v>
      </c>
      <c r="D1705" s="91">
        <v>264</v>
      </c>
      <c r="E1705" s="91">
        <v>18.8</v>
      </c>
      <c r="F1705" s="91">
        <v>4963.2</v>
      </c>
      <c r="G1705" s="91" t="s">
        <v>23</v>
      </c>
    </row>
    <row r="1706" spans="2:7">
      <c r="B1706" s="86">
        <v>43186</v>
      </c>
      <c r="C1706" s="90">
        <v>0.58810185185185182</v>
      </c>
      <c r="D1706" s="91">
        <v>142</v>
      </c>
      <c r="E1706" s="91">
        <v>18.802</v>
      </c>
      <c r="F1706" s="91">
        <v>2669.884</v>
      </c>
      <c r="G1706" s="91" t="s">
        <v>23</v>
      </c>
    </row>
    <row r="1707" spans="2:7">
      <c r="B1707" s="86">
        <v>43186</v>
      </c>
      <c r="C1707" s="90">
        <v>0.58881944444444445</v>
      </c>
      <c r="D1707" s="91">
        <v>270</v>
      </c>
      <c r="E1707" s="91">
        <v>18.803999999999998</v>
      </c>
      <c r="F1707" s="91">
        <v>5077.08</v>
      </c>
      <c r="G1707" s="91" t="s">
        <v>23</v>
      </c>
    </row>
    <row r="1708" spans="2:7">
      <c r="B1708" s="86">
        <v>43186</v>
      </c>
      <c r="C1708" s="90">
        <v>0.58940972222222221</v>
      </c>
      <c r="D1708" s="91">
        <v>297</v>
      </c>
      <c r="E1708" s="91">
        <v>18.803999999999998</v>
      </c>
      <c r="F1708" s="91">
        <v>5584.7879999999996</v>
      </c>
      <c r="G1708" s="91" t="s">
        <v>23</v>
      </c>
    </row>
    <row r="1709" spans="2:7">
      <c r="B1709" s="86">
        <v>43186</v>
      </c>
      <c r="C1709" s="90">
        <v>0.58967592592592599</v>
      </c>
      <c r="D1709" s="91">
        <v>186</v>
      </c>
      <c r="E1709" s="91">
        <v>18.802</v>
      </c>
      <c r="F1709" s="91">
        <v>3497.172</v>
      </c>
      <c r="G1709" s="91" t="s">
        <v>23</v>
      </c>
    </row>
    <row r="1710" spans="2:7">
      <c r="B1710" s="86">
        <v>43186</v>
      </c>
      <c r="C1710" s="90">
        <v>0.58967592592592599</v>
      </c>
      <c r="D1710" s="91">
        <v>129</v>
      </c>
      <c r="E1710" s="91">
        <v>18.802</v>
      </c>
      <c r="F1710" s="91">
        <v>2425.4580000000001</v>
      </c>
      <c r="G1710" s="91" t="s">
        <v>23</v>
      </c>
    </row>
    <row r="1711" spans="2:7">
      <c r="B1711" s="86">
        <v>43186</v>
      </c>
      <c r="C1711" s="90">
        <v>0.59005787037037039</v>
      </c>
      <c r="D1711" s="91">
        <v>109</v>
      </c>
      <c r="E1711" s="91">
        <v>18.8</v>
      </c>
      <c r="F1711" s="91">
        <v>2049.2000000000003</v>
      </c>
      <c r="G1711" s="91" t="s">
        <v>23</v>
      </c>
    </row>
    <row r="1712" spans="2:7">
      <c r="B1712" s="86">
        <v>43186</v>
      </c>
      <c r="C1712" s="90">
        <v>0.59005787037037039</v>
      </c>
      <c r="D1712" s="91">
        <v>110</v>
      </c>
      <c r="E1712" s="91">
        <v>18.797999999999998</v>
      </c>
      <c r="F1712" s="91">
        <v>2067.7799999999997</v>
      </c>
      <c r="G1712" s="91" t="s">
        <v>23</v>
      </c>
    </row>
    <row r="1713" spans="2:7">
      <c r="B1713" s="86">
        <v>43186</v>
      </c>
      <c r="C1713" s="90">
        <v>0.59228009259259262</v>
      </c>
      <c r="D1713" s="91">
        <v>229</v>
      </c>
      <c r="E1713" s="91">
        <v>18.808</v>
      </c>
      <c r="F1713" s="91">
        <v>4307.0320000000002</v>
      </c>
      <c r="G1713" s="91" t="s">
        <v>23</v>
      </c>
    </row>
    <row r="1714" spans="2:7">
      <c r="B1714" s="86">
        <v>43186</v>
      </c>
      <c r="C1714" s="90">
        <v>0.59229166666666666</v>
      </c>
      <c r="D1714" s="91">
        <v>60</v>
      </c>
      <c r="E1714" s="91">
        <v>18.808</v>
      </c>
      <c r="F1714" s="91">
        <v>1128.48</v>
      </c>
      <c r="G1714" s="91" t="s">
        <v>23</v>
      </c>
    </row>
    <row r="1715" spans="2:7">
      <c r="B1715" s="86">
        <v>43186</v>
      </c>
      <c r="C1715" s="90">
        <v>0.59245370370370376</v>
      </c>
      <c r="D1715" s="91">
        <v>507</v>
      </c>
      <c r="E1715" s="91">
        <v>18.808</v>
      </c>
      <c r="F1715" s="91">
        <v>9535.655999999999</v>
      </c>
      <c r="G1715" s="91" t="s">
        <v>23</v>
      </c>
    </row>
    <row r="1716" spans="2:7">
      <c r="B1716" s="86">
        <v>43186</v>
      </c>
      <c r="C1716" s="90">
        <v>0.59282407407407411</v>
      </c>
      <c r="D1716" s="91">
        <v>479</v>
      </c>
      <c r="E1716" s="91">
        <v>18.808</v>
      </c>
      <c r="F1716" s="91">
        <v>9009.0319999999992</v>
      </c>
      <c r="G1716" s="91" t="s">
        <v>23</v>
      </c>
    </row>
    <row r="1717" spans="2:7">
      <c r="B1717" s="86">
        <v>43186</v>
      </c>
      <c r="C1717" s="90">
        <v>0.59282407407407411</v>
      </c>
      <c r="D1717" s="91">
        <v>164</v>
      </c>
      <c r="E1717" s="91">
        <v>18.808</v>
      </c>
      <c r="F1717" s="91">
        <v>3084.5120000000002</v>
      </c>
      <c r="G1717" s="91" t="s">
        <v>23</v>
      </c>
    </row>
    <row r="1718" spans="2:7">
      <c r="B1718" s="86">
        <v>43186</v>
      </c>
      <c r="C1718" s="90">
        <v>0.59310185185185182</v>
      </c>
      <c r="D1718" s="91">
        <v>109</v>
      </c>
      <c r="E1718" s="91">
        <v>18.802</v>
      </c>
      <c r="F1718" s="91">
        <v>2049.4180000000001</v>
      </c>
      <c r="G1718" s="91" t="s">
        <v>23</v>
      </c>
    </row>
    <row r="1719" spans="2:7">
      <c r="B1719" s="86">
        <v>43186</v>
      </c>
      <c r="C1719" s="90">
        <v>0.59439814814814818</v>
      </c>
      <c r="D1719" s="91">
        <v>88</v>
      </c>
      <c r="E1719" s="91">
        <v>18.8</v>
      </c>
      <c r="F1719" s="91">
        <v>1654.4</v>
      </c>
      <c r="G1719" s="91" t="s">
        <v>23</v>
      </c>
    </row>
    <row r="1720" spans="2:7">
      <c r="B1720" s="86">
        <v>43186</v>
      </c>
      <c r="C1720" s="90">
        <v>0.59439814814814818</v>
      </c>
      <c r="D1720" s="91">
        <v>479</v>
      </c>
      <c r="E1720" s="91">
        <v>18.8</v>
      </c>
      <c r="F1720" s="91">
        <v>9005.2000000000007</v>
      </c>
      <c r="G1720" s="91" t="s">
        <v>23</v>
      </c>
    </row>
    <row r="1721" spans="2:7">
      <c r="B1721" s="86">
        <v>43186</v>
      </c>
      <c r="C1721" s="90">
        <v>0.59439814814814818</v>
      </c>
      <c r="D1721" s="91">
        <v>129</v>
      </c>
      <c r="E1721" s="91">
        <v>18.8</v>
      </c>
      <c r="F1721" s="91">
        <v>2425.2000000000003</v>
      </c>
      <c r="G1721" s="91" t="s">
        <v>23</v>
      </c>
    </row>
    <row r="1722" spans="2:7">
      <c r="B1722" s="86">
        <v>43186</v>
      </c>
      <c r="C1722" s="90">
        <v>0.59502314814814816</v>
      </c>
      <c r="D1722" s="91">
        <v>265</v>
      </c>
      <c r="E1722" s="91">
        <v>18.797999999999998</v>
      </c>
      <c r="F1722" s="91">
        <v>4981.4699999999993</v>
      </c>
      <c r="G1722" s="91" t="s">
        <v>23</v>
      </c>
    </row>
    <row r="1723" spans="2:7">
      <c r="B1723" s="86">
        <v>43186</v>
      </c>
      <c r="C1723" s="90">
        <v>0.59502314814814816</v>
      </c>
      <c r="D1723" s="91">
        <v>117</v>
      </c>
      <c r="E1723" s="91">
        <v>18.797999999999998</v>
      </c>
      <c r="F1723" s="91">
        <v>2199.366</v>
      </c>
      <c r="G1723" s="91" t="s">
        <v>23</v>
      </c>
    </row>
    <row r="1724" spans="2:7">
      <c r="B1724" s="86">
        <v>43186</v>
      </c>
      <c r="C1724" s="90">
        <v>0.59524305555555557</v>
      </c>
      <c r="D1724" s="91">
        <v>111</v>
      </c>
      <c r="E1724" s="91">
        <v>18.795999999999999</v>
      </c>
      <c r="F1724" s="91">
        <v>2086.3559999999998</v>
      </c>
      <c r="G1724" s="91" t="s">
        <v>23</v>
      </c>
    </row>
    <row r="1725" spans="2:7">
      <c r="B1725" s="86">
        <v>43186</v>
      </c>
      <c r="C1725" s="90">
        <v>0.59594907407407405</v>
      </c>
      <c r="D1725" s="91">
        <v>271</v>
      </c>
      <c r="E1725" s="91">
        <v>18.794</v>
      </c>
      <c r="F1725" s="91">
        <v>5093.174</v>
      </c>
      <c r="G1725" s="91" t="s">
        <v>23</v>
      </c>
    </row>
    <row r="1726" spans="2:7">
      <c r="B1726" s="86">
        <v>43186</v>
      </c>
      <c r="C1726" s="90">
        <v>0.5959606481481482</v>
      </c>
      <c r="D1726" s="91">
        <v>117</v>
      </c>
      <c r="E1726" s="91">
        <v>18.794</v>
      </c>
      <c r="F1726" s="91">
        <v>2198.8980000000001</v>
      </c>
      <c r="G1726" s="91" t="s">
        <v>23</v>
      </c>
    </row>
    <row r="1727" spans="2:7">
      <c r="B1727" s="86">
        <v>43186</v>
      </c>
      <c r="C1727" s="90">
        <v>0.59616898148148145</v>
      </c>
      <c r="D1727" s="91">
        <v>111</v>
      </c>
      <c r="E1727" s="91">
        <v>18.794</v>
      </c>
      <c r="F1727" s="91">
        <v>2086.134</v>
      </c>
      <c r="G1727" s="91" t="s">
        <v>23</v>
      </c>
    </row>
    <row r="1728" spans="2:7">
      <c r="B1728" s="86">
        <v>43186</v>
      </c>
      <c r="C1728" s="90">
        <v>0.59655092592592596</v>
      </c>
      <c r="D1728" s="91">
        <v>111</v>
      </c>
      <c r="E1728" s="91">
        <v>18.795999999999999</v>
      </c>
      <c r="F1728" s="91">
        <v>2086.3559999999998</v>
      </c>
      <c r="G1728" s="91" t="s">
        <v>23</v>
      </c>
    </row>
    <row r="1729" spans="2:7">
      <c r="B1729" s="86">
        <v>43186</v>
      </c>
      <c r="C1729" s="90">
        <v>0.60002314814814817</v>
      </c>
      <c r="D1729" s="91">
        <v>400</v>
      </c>
      <c r="E1729" s="91">
        <v>18.814</v>
      </c>
      <c r="F1729" s="91">
        <v>7525.6</v>
      </c>
      <c r="G1729" s="91" t="s">
        <v>23</v>
      </c>
    </row>
    <row r="1730" spans="2:7">
      <c r="B1730" s="86">
        <v>43186</v>
      </c>
      <c r="C1730" s="90">
        <v>0.60005787037037039</v>
      </c>
      <c r="D1730" s="91">
        <v>203</v>
      </c>
      <c r="E1730" s="91">
        <v>18.815999999999999</v>
      </c>
      <c r="F1730" s="91">
        <v>3819.6479999999997</v>
      </c>
      <c r="G1730" s="91" t="s">
        <v>23</v>
      </c>
    </row>
    <row r="1731" spans="2:7">
      <c r="B1731" s="86">
        <v>43186</v>
      </c>
      <c r="C1731" s="90">
        <v>0.60008101851851847</v>
      </c>
      <c r="D1731" s="91">
        <v>195</v>
      </c>
      <c r="E1731" s="91">
        <v>18.815999999999999</v>
      </c>
      <c r="F1731" s="91">
        <v>3669.12</v>
      </c>
      <c r="G1731" s="91" t="s">
        <v>23</v>
      </c>
    </row>
    <row r="1732" spans="2:7">
      <c r="B1732" s="86">
        <v>43186</v>
      </c>
      <c r="C1732" s="90">
        <v>0.60023148148148142</v>
      </c>
      <c r="D1732" s="91">
        <v>1072</v>
      </c>
      <c r="E1732" s="91">
        <v>18.814</v>
      </c>
      <c r="F1732" s="91">
        <v>20168.608</v>
      </c>
      <c r="G1732" s="91" t="s">
        <v>23</v>
      </c>
    </row>
    <row r="1733" spans="2:7">
      <c r="B1733" s="86">
        <v>43186</v>
      </c>
      <c r="C1733" s="90">
        <v>0.60145833333333332</v>
      </c>
      <c r="D1733" s="91">
        <v>423</v>
      </c>
      <c r="E1733" s="91">
        <v>18.814</v>
      </c>
      <c r="F1733" s="91">
        <v>7958.3220000000001</v>
      </c>
      <c r="G1733" s="91" t="s">
        <v>23</v>
      </c>
    </row>
    <row r="1734" spans="2:7">
      <c r="B1734" s="86">
        <v>43186</v>
      </c>
      <c r="C1734" s="90">
        <v>0.60146990740740736</v>
      </c>
      <c r="D1734" s="91">
        <v>218</v>
      </c>
      <c r="E1734" s="91">
        <v>18.814</v>
      </c>
      <c r="F1734" s="91">
        <v>4101.4520000000002</v>
      </c>
      <c r="G1734" s="91" t="s">
        <v>23</v>
      </c>
    </row>
    <row r="1735" spans="2:7">
      <c r="B1735" s="86">
        <v>43186</v>
      </c>
      <c r="C1735" s="90">
        <v>0.60146990740740736</v>
      </c>
      <c r="D1735" s="91">
        <v>68</v>
      </c>
      <c r="E1735" s="91">
        <v>18.814</v>
      </c>
      <c r="F1735" s="91">
        <v>1279.3520000000001</v>
      </c>
      <c r="G1735" s="91" t="s">
        <v>23</v>
      </c>
    </row>
    <row r="1736" spans="2:7">
      <c r="B1736" s="86">
        <v>43186</v>
      </c>
      <c r="C1736" s="90">
        <v>0.60197916666666662</v>
      </c>
      <c r="D1736" s="91">
        <v>107</v>
      </c>
      <c r="E1736" s="91">
        <v>18.812000000000001</v>
      </c>
      <c r="F1736" s="91">
        <v>2012.884</v>
      </c>
      <c r="G1736" s="91" t="s">
        <v>23</v>
      </c>
    </row>
    <row r="1737" spans="2:7">
      <c r="B1737" s="86">
        <v>43186</v>
      </c>
      <c r="C1737" s="90">
        <v>0.60197916666666662</v>
      </c>
      <c r="D1737" s="91">
        <v>77</v>
      </c>
      <c r="E1737" s="91">
        <v>18.812000000000001</v>
      </c>
      <c r="F1737" s="91">
        <v>1448.5240000000001</v>
      </c>
      <c r="G1737" s="91" t="s">
        <v>23</v>
      </c>
    </row>
    <row r="1738" spans="2:7">
      <c r="B1738" s="86">
        <v>43186</v>
      </c>
      <c r="C1738" s="90">
        <v>0.60197916666666662</v>
      </c>
      <c r="D1738" s="91">
        <v>177</v>
      </c>
      <c r="E1738" s="91">
        <v>18.812000000000001</v>
      </c>
      <c r="F1738" s="91">
        <v>3329.7240000000002</v>
      </c>
      <c r="G1738" s="91" t="s">
        <v>23</v>
      </c>
    </row>
    <row r="1739" spans="2:7">
      <c r="B1739" s="86">
        <v>43186</v>
      </c>
      <c r="C1739" s="90">
        <v>0.60239583333333335</v>
      </c>
      <c r="D1739" s="91">
        <v>109</v>
      </c>
      <c r="E1739" s="91">
        <v>18.808</v>
      </c>
      <c r="F1739" s="91">
        <v>2050.0720000000001</v>
      </c>
      <c r="G1739" s="91" t="s">
        <v>23</v>
      </c>
    </row>
    <row r="1740" spans="2:7">
      <c r="B1740" s="86">
        <v>43186</v>
      </c>
      <c r="C1740" s="90">
        <v>0.60239583333333335</v>
      </c>
      <c r="D1740" s="91">
        <v>130</v>
      </c>
      <c r="E1740" s="91">
        <v>18.808</v>
      </c>
      <c r="F1740" s="91">
        <v>2445.04</v>
      </c>
      <c r="G1740" s="91" t="s">
        <v>23</v>
      </c>
    </row>
    <row r="1741" spans="2:7">
      <c r="B1741" s="86">
        <v>43186</v>
      </c>
      <c r="C1741" s="90">
        <v>0.60395833333333326</v>
      </c>
      <c r="D1741" s="91">
        <v>19</v>
      </c>
      <c r="E1741" s="91">
        <v>18.814</v>
      </c>
      <c r="F1741" s="91">
        <v>357.46600000000001</v>
      </c>
      <c r="G1741" s="91" t="s">
        <v>23</v>
      </c>
    </row>
    <row r="1742" spans="2:7">
      <c r="B1742" s="86">
        <v>43186</v>
      </c>
      <c r="C1742" s="90">
        <v>0.60409722222222217</v>
      </c>
      <c r="D1742" s="91">
        <v>503</v>
      </c>
      <c r="E1742" s="91">
        <v>18.812000000000001</v>
      </c>
      <c r="F1742" s="91">
        <v>9462.4359999999997</v>
      </c>
      <c r="G1742" s="91" t="s">
        <v>23</v>
      </c>
    </row>
    <row r="1743" spans="2:7">
      <c r="B1743" s="86">
        <v>43186</v>
      </c>
      <c r="C1743" s="90">
        <v>0.60421296296296301</v>
      </c>
      <c r="D1743" s="91">
        <v>486</v>
      </c>
      <c r="E1743" s="91">
        <v>18.809999999999999</v>
      </c>
      <c r="F1743" s="91">
        <v>9141.66</v>
      </c>
      <c r="G1743" s="91" t="s">
        <v>23</v>
      </c>
    </row>
    <row r="1744" spans="2:7">
      <c r="B1744" s="86">
        <v>43186</v>
      </c>
      <c r="C1744" s="90">
        <v>0.60430555555555554</v>
      </c>
      <c r="D1744" s="91">
        <v>112</v>
      </c>
      <c r="E1744" s="91">
        <v>18.808</v>
      </c>
      <c r="F1744" s="91">
        <v>2106.4960000000001</v>
      </c>
      <c r="G1744" s="91" t="s">
        <v>23</v>
      </c>
    </row>
    <row r="1745" spans="2:7">
      <c r="B1745" s="86">
        <v>43186</v>
      </c>
      <c r="C1745" s="90">
        <v>0.60445601851851849</v>
      </c>
      <c r="D1745" s="91">
        <v>111</v>
      </c>
      <c r="E1745" s="91">
        <v>18.806000000000001</v>
      </c>
      <c r="F1745" s="91">
        <v>2087.4659999999999</v>
      </c>
      <c r="G1745" s="91" t="s">
        <v>23</v>
      </c>
    </row>
    <row r="1746" spans="2:7">
      <c r="B1746" s="86">
        <v>43186</v>
      </c>
      <c r="C1746" s="90">
        <v>0.6045949074074074</v>
      </c>
      <c r="D1746" s="91">
        <v>111</v>
      </c>
      <c r="E1746" s="91">
        <v>18.802</v>
      </c>
      <c r="F1746" s="91">
        <v>2087.0219999999999</v>
      </c>
      <c r="G1746" s="91" t="s">
        <v>23</v>
      </c>
    </row>
    <row r="1747" spans="2:7">
      <c r="B1747" s="86">
        <v>43186</v>
      </c>
      <c r="C1747" s="90">
        <v>0.60487268518518522</v>
      </c>
      <c r="D1747" s="91">
        <v>111</v>
      </c>
      <c r="E1747" s="91">
        <v>18.797999999999998</v>
      </c>
      <c r="F1747" s="91">
        <v>2086.578</v>
      </c>
      <c r="G1747" s="91" t="s">
        <v>23</v>
      </c>
    </row>
    <row r="1748" spans="2:7">
      <c r="B1748" s="86">
        <v>43186</v>
      </c>
      <c r="C1748" s="90">
        <v>0.60487268518518522</v>
      </c>
      <c r="D1748" s="91">
        <v>157</v>
      </c>
      <c r="E1748" s="91">
        <v>18.797999999999998</v>
      </c>
      <c r="F1748" s="91">
        <v>2951.2859999999996</v>
      </c>
      <c r="G1748" s="91" t="s">
        <v>23</v>
      </c>
    </row>
    <row r="1749" spans="2:7">
      <c r="B1749" s="86">
        <v>43186</v>
      </c>
      <c r="C1749" s="90">
        <v>0.60564814814814816</v>
      </c>
      <c r="D1749" s="91">
        <v>162</v>
      </c>
      <c r="E1749" s="91">
        <v>18.792000000000002</v>
      </c>
      <c r="F1749" s="91">
        <v>3044.3040000000001</v>
      </c>
      <c r="G1749" s="91" t="s">
        <v>23</v>
      </c>
    </row>
    <row r="1750" spans="2:7">
      <c r="B1750" s="86">
        <v>43186</v>
      </c>
      <c r="C1750" s="90">
        <v>0.60564814814814816</v>
      </c>
      <c r="D1750" s="91">
        <v>406</v>
      </c>
      <c r="E1750" s="91">
        <v>18.792000000000002</v>
      </c>
      <c r="F1750" s="91">
        <v>7629.5520000000006</v>
      </c>
      <c r="G1750" s="91" t="s">
        <v>23</v>
      </c>
    </row>
    <row r="1751" spans="2:7">
      <c r="B1751" s="86">
        <v>43186</v>
      </c>
      <c r="C1751" s="90">
        <v>0.60578703703703707</v>
      </c>
      <c r="D1751" s="91">
        <v>106</v>
      </c>
      <c r="E1751" s="91">
        <v>18.79</v>
      </c>
      <c r="F1751" s="91">
        <v>1991.74</v>
      </c>
      <c r="G1751" s="91" t="s">
        <v>23</v>
      </c>
    </row>
    <row r="1752" spans="2:7">
      <c r="B1752" s="86">
        <v>43186</v>
      </c>
      <c r="C1752" s="90">
        <v>0.60591435185185183</v>
      </c>
      <c r="D1752" s="91">
        <v>111</v>
      </c>
      <c r="E1752" s="91">
        <v>18.79</v>
      </c>
      <c r="F1752" s="91">
        <v>2085.69</v>
      </c>
      <c r="G1752" s="91" t="s">
        <v>23</v>
      </c>
    </row>
    <row r="1753" spans="2:7">
      <c r="B1753" s="86">
        <v>43186</v>
      </c>
      <c r="C1753" s="90">
        <v>0.60640046296296302</v>
      </c>
      <c r="D1753" s="91">
        <v>141</v>
      </c>
      <c r="E1753" s="91">
        <v>18.792000000000002</v>
      </c>
      <c r="F1753" s="91">
        <v>2649.672</v>
      </c>
      <c r="G1753" s="91" t="s">
        <v>23</v>
      </c>
    </row>
    <row r="1754" spans="2:7">
      <c r="B1754" s="86">
        <v>43186</v>
      </c>
      <c r="C1754" s="90">
        <v>0.60640046296296302</v>
      </c>
      <c r="D1754" s="91">
        <v>81</v>
      </c>
      <c r="E1754" s="91">
        <v>18.792000000000002</v>
      </c>
      <c r="F1754" s="91">
        <v>1522.152</v>
      </c>
      <c r="G1754" s="91" t="s">
        <v>23</v>
      </c>
    </row>
    <row r="1755" spans="2:7">
      <c r="B1755" s="86">
        <v>43186</v>
      </c>
      <c r="C1755" s="90">
        <v>0.60674768518518518</v>
      </c>
      <c r="D1755" s="91">
        <v>250</v>
      </c>
      <c r="E1755" s="91">
        <v>18.792000000000002</v>
      </c>
      <c r="F1755" s="91">
        <v>4698</v>
      </c>
      <c r="G1755" s="91" t="s">
        <v>23</v>
      </c>
    </row>
    <row r="1756" spans="2:7">
      <c r="B1756" s="86">
        <v>43186</v>
      </c>
      <c r="C1756" s="90">
        <v>0.60674768518518518</v>
      </c>
      <c r="D1756" s="91">
        <v>221</v>
      </c>
      <c r="E1756" s="91">
        <v>18.792000000000002</v>
      </c>
      <c r="F1756" s="91">
        <v>4153.0320000000002</v>
      </c>
      <c r="G1756" s="91" t="s">
        <v>23</v>
      </c>
    </row>
    <row r="1757" spans="2:7">
      <c r="B1757" s="86">
        <v>43186</v>
      </c>
      <c r="C1757" s="90">
        <v>0.6068634259259259</v>
      </c>
      <c r="D1757" s="91">
        <v>111</v>
      </c>
      <c r="E1757" s="91">
        <v>18.79</v>
      </c>
      <c r="F1757" s="91">
        <v>2085.69</v>
      </c>
      <c r="G1757" s="91" t="s">
        <v>23</v>
      </c>
    </row>
    <row r="1758" spans="2:7">
      <c r="B1758" s="86">
        <v>43186</v>
      </c>
      <c r="C1758" s="90">
        <v>0.60763888888888895</v>
      </c>
      <c r="D1758" s="91">
        <v>619</v>
      </c>
      <c r="E1758" s="91">
        <v>18.788</v>
      </c>
      <c r="F1758" s="91">
        <v>11629.772000000001</v>
      </c>
      <c r="G1758" s="91" t="s">
        <v>23</v>
      </c>
    </row>
    <row r="1759" spans="2:7">
      <c r="B1759" s="86">
        <v>43186</v>
      </c>
      <c r="C1759" s="90">
        <v>0.60793981481481485</v>
      </c>
      <c r="D1759" s="91">
        <v>106</v>
      </c>
      <c r="E1759" s="91">
        <v>18.79</v>
      </c>
      <c r="F1759" s="91">
        <v>1991.74</v>
      </c>
      <c r="G1759" s="91" t="s">
        <v>23</v>
      </c>
    </row>
    <row r="1760" spans="2:7">
      <c r="B1760" s="86">
        <v>43186</v>
      </c>
      <c r="C1760" s="90">
        <v>0.60962962962962963</v>
      </c>
      <c r="D1760" s="91">
        <v>1218</v>
      </c>
      <c r="E1760" s="91">
        <v>18.808</v>
      </c>
      <c r="F1760" s="91">
        <v>22908.144</v>
      </c>
      <c r="G1760" s="91" t="s">
        <v>23</v>
      </c>
    </row>
    <row r="1761" spans="2:7">
      <c r="B1761" s="86">
        <v>43186</v>
      </c>
      <c r="C1761" s="90">
        <v>0.61016203703703698</v>
      </c>
      <c r="D1761" s="91">
        <v>203</v>
      </c>
      <c r="E1761" s="91">
        <v>18.803999999999998</v>
      </c>
      <c r="F1761" s="91">
        <v>3817.2119999999995</v>
      </c>
      <c r="G1761" s="91" t="s">
        <v>23</v>
      </c>
    </row>
    <row r="1762" spans="2:7">
      <c r="B1762" s="86">
        <v>43186</v>
      </c>
      <c r="C1762" s="90">
        <v>0.61026620370370377</v>
      </c>
      <c r="D1762" s="91">
        <v>252</v>
      </c>
      <c r="E1762" s="91">
        <v>18.802</v>
      </c>
      <c r="F1762" s="91">
        <v>4738.1040000000003</v>
      </c>
      <c r="G1762" s="91" t="s">
        <v>23</v>
      </c>
    </row>
    <row r="1763" spans="2:7">
      <c r="B1763" s="86">
        <v>43186</v>
      </c>
      <c r="C1763" s="90">
        <v>0.61135416666666664</v>
      </c>
      <c r="D1763" s="91">
        <v>487</v>
      </c>
      <c r="E1763" s="91">
        <v>18.803999999999998</v>
      </c>
      <c r="F1763" s="91">
        <v>9157.5479999999989</v>
      </c>
      <c r="G1763" s="91" t="s">
        <v>23</v>
      </c>
    </row>
    <row r="1764" spans="2:7">
      <c r="B1764" s="86">
        <v>43186</v>
      </c>
      <c r="C1764" s="90">
        <v>0.61135416666666664</v>
      </c>
      <c r="D1764" s="91">
        <v>313</v>
      </c>
      <c r="E1764" s="91">
        <v>18.803999999999998</v>
      </c>
      <c r="F1764" s="91">
        <v>5885.6519999999991</v>
      </c>
      <c r="G1764" s="91" t="s">
        <v>23</v>
      </c>
    </row>
    <row r="1765" spans="2:7">
      <c r="B1765" s="86">
        <v>43186</v>
      </c>
      <c r="C1765" s="90">
        <v>0.61212962962962958</v>
      </c>
      <c r="D1765" s="91">
        <v>606</v>
      </c>
      <c r="E1765" s="91">
        <v>18.806000000000001</v>
      </c>
      <c r="F1765" s="91">
        <v>11396.436</v>
      </c>
      <c r="G1765" s="91" t="s">
        <v>23</v>
      </c>
    </row>
    <row r="1766" spans="2:7">
      <c r="B1766" s="86">
        <v>43186</v>
      </c>
      <c r="C1766" s="90">
        <v>0.61219907407407403</v>
      </c>
      <c r="D1766" s="91">
        <v>115</v>
      </c>
      <c r="E1766" s="91">
        <v>18.795999999999999</v>
      </c>
      <c r="F1766" s="91">
        <v>2161.54</v>
      </c>
      <c r="G1766" s="91" t="s">
        <v>23</v>
      </c>
    </row>
    <row r="1767" spans="2:7">
      <c r="B1767" s="86">
        <v>43186</v>
      </c>
      <c r="C1767" s="90">
        <v>0.61246527777777782</v>
      </c>
      <c r="D1767" s="91">
        <v>163</v>
      </c>
      <c r="E1767" s="91">
        <v>18.802</v>
      </c>
      <c r="F1767" s="91">
        <v>3064.7260000000001</v>
      </c>
      <c r="G1767" s="91" t="s">
        <v>23</v>
      </c>
    </row>
    <row r="1768" spans="2:7">
      <c r="B1768" s="86">
        <v>43186</v>
      </c>
      <c r="C1768" s="90">
        <v>0.61246527777777782</v>
      </c>
      <c r="D1768" s="91">
        <v>106</v>
      </c>
      <c r="E1768" s="91">
        <v>18.802</v>
      </c>
      <c r="F1768" s="91">
        <v>1993.0119999999999</v>
      </c>
      <c r="G1768" s="91" t="s">
        <v>23</v>
      </c>
    </row>
    <row r="1769" spans="2:7">
      <c r="B1769" s="86">
        <v>43186</v>
      </c>
      <c r="C1769" s="90">
        <v>0.61332175925925925</v>
      </c>
      <c r="D1769" s="91">
        <v>519</v>
      </c>
      <c r="E1769" s="91">
        <v>18.802</v>
      </c>
      <c r="F1769" s="91">
        <v>9758.2379999999994</v>
      </c>
      <c r="G1769" s="91" t="s">
        <v>23</v>
      </c>
    </row>
    <row r="1770" spans="2:7">
      <c r="B1770" s="86">
        <v>43186</v>
      </c>
      <c r="C1770" s="90">
        <v>0.61332175925925925</v>
      </c>
      <c r="D1770" s="91">
        <v>154</v>
      </c>
      <c r="E1770" s="91">
        <v>18.802</v>
      </c>
      <c r="F1770" s="91">
        <v>2895.5079999999998</v>
      </c>
      <c r="G1770" s="91" t="s">
        <v>23</v>
      </c>
    </row>
    <row r="1771" spans="2:7">
      <c r="B1771" s="86">
        <v>43186</v>
      </c>
      <c r="C1771" s="90">
        <v>0.61401620370370369</v>
      </c>
      <c r="D1771" s="91">
        <v>231</v>
      </c>
      <c r="E1771" s="91">
        <v>18.8</v>
      </c>
      <c r="F1771" s="91">
        <v>4342.8</v>
      </c>
      <c r="G1771" s="91" t="s">
        <v>23</v>
      </c>
    </row>
    <row r="1772" spans="2:7">
      <c r="B1772" s="86">
        <v>43186</v>
      </c>
      <c r="C1772" s="90">
        <v>0.61418981481481483</v>
      </c>
      <c r="D1772" s="91">
        <v>126</v>
      </c>
      <c r="E1772" s="91">
        <v>18.797999999999998</v>
      </c>
      <c r="F1772" s="91">
        <v>2368.5479999999998</v>
      </c>
      <c r="G1772" s="91" t="s">
        <v>23</v>
      </c>
    </row>
    <row r="1773" spans="2:7">
      <c r="B1773" s="86">
        <v>43186</v>
      </c>
      <c r="C1773" s="90">
        <v>0.61418981481481483</v>
      </c>
      <c r="D1773" s="91">
        <v>258</v>
      </c>
      <c r="E1773" s="91">
        <v>18.797999999999998</v>
      </c>
      <c r="F1773" s="91">
        <v>4849.8839999999991</v>
      </c>
      <c r="G1773" s="91" t="s">
        <v>23</v>
      </c>
    </row>
    <row r="1774" spans="2:7">
      <c r="B1774" s="86">
        <v>43186</v>
      </c>
      <c r="C1774" s="90">
        <v>0.61418981481481483</v>
      </c>
      <c r="D1774" s="91">
        <v>144</v>
      </c>
      <c r="E1774" s="91">
        <v>18.797999999999998</v>
      </c>
      <c r="F1774" s="91">
        <v>2706.9119999999998</v>
      </c>
      <c r="G1774" s="91" t="s">
        <v>23</v>
      </c>
    </row>
    <row r="1775" spans="2:7">
      <c r="B1775" s="86">
        <v>43186</v>
      </c>
      <c r="C1775" s="90">
        <v>0.61469907407407409</v>
      </c>
      <c r="D1775" s="91">
        <v>247</v>
      </c>
      <c r="E1775" s="91">
        <v>18.795999999999999</v>
      </c>
      <c r="F1775" s="91">
        <v>4642.6120000000001</v>
      </c>
      <c r="G1775" s="91" t="s">
        <v>23</v>
      </c>
    </row>
    <row r="1776" spans="2:7">
      <c r="B1776" s="86">
        <v>43186</v>
      </c>
      <c r="C1776" s="90">
        <v>0.61471064814814813</v>
      </c>
      <c r="D1776" s="91">
        <v>149</v>
      </c>
      <c r="E1776" s="91">
        <v>18.795999999999999</v>
      </c>
      <c r="F1776" s="91">
        <v>2800.6039999999998</v>
      </c>
      <c r="G1776" s="91" t="s">
        <v>23</v>
      </c>
    </row>
    <row r="1777" spans="2:7">
      <c r="B1777" s="86">
        <v>43186</v>
      </c>
      <c r="C1777" s="90">
        <v>0.61523148148148155</v>
      </c>
      <c r="D1777" s="91">
        <v>93</v>
      </c>
      <c r="E1777" s="91">
        <v>18.8</v>
      </c>
      <c r="F1777" s="91">
        <v>1748.4</v>
      </c>
      <c r="G1777" s="91" t="s">
        <v>23</v>
      </c>
    </row>
    <row r="1778" spans="2:7">
      <c r="B1778" s="86">
        <v>43186</v>
      </c>
      <c r="C1778" s="90">
        <v>0.61537037037037035</v>
      </c>
      <c r="D1778" s="91">
        <v>124</v>
      </c>
      <c r="E1778" s="91">
        <v>18.8</v>
      </c>
      <c r="F1778" s="91">
        <v>2331.2000000000003</v>
      </c>
      <c r="G1778" s="91" t="s">
        <v>23</v>
      </c>
    </row>
    <row r="1779" spans="2:7">
      <c r="B1779" s="86">
        <v>43186</v>
      </c>
      <c r="C1779" s="90">
        <v>0.6161226851851852</v>
      </c>
      <c r="D1779" s="91">
        <v>192</v>
      </c>
      <c r="E1779" s="91">
        <v>18.802</v>
      </c>
      <c r="F1779" s="91">
        <v>3609.9839999999999</v>
      </c>
      <c r="G1779" s="91" t="s">
        <v>23</v>
      </c>
    </row>
    <row r="1780" spans="2:7">
      <c r="B1780" s="86">
        <v>43186</v>
      </c>
      <c r="C1780" s="90">
        <v>0.6161226851851852</v>
      </c>
      <c r="D1780" s="91">
        <v>312</v>
      </c>
      <c r="E1780" s="91">
        <v>18.802</v>
      </c>
      <c r="F1780" s="91">
        <v>5866.2240000000002</v>
      </c>
      <c r="G1780" s="91" t="s">
        <v>23</v>
      </c>
    </row>
    <row r="1781" spans="2:7">
      <c r="B1781" s="86">
        <v>43186</v>
      </c>
      <c r="C1781" s="90">
        <v>0.6162037037037037</v>
      </c>
      <c r="D1781" s="91">
        <v>338</v>
      </c>
      <c r="E1781" s="91">
        <v>18.8</v>
      </c>
      <c r="F1781" s="91">
        <v>6354.4000000000005</v>
      </c>
      <c r="G1781" s="91" t="s">
        <v>23</v>
      </c>
    </row>
    <row r="1782" spans="2:7">
      <c r="B1782" s="86">
        <v>43186</v>
      </c>
      <c r="C1782" s="90">
        <v>0.61656250000000001</v>
      </c>
      <c r="D1782" s="91">
        <v>217</v>
      </c>
      <c r="E1782" s="91">
        <v>18.797999999999998</v>
      </c>
      <c r="F1782" s="91">
        <v>4079.1659999999997</v>
      </c>
      <c r="G1782" s="91" t="s">
        <v>23</v>
      </c>
    </row>
    <row r="1783" spans="2:7">
      <c r="B1783" s="86">
        <v>43186</v>
      </c>
      <c r="C1783" s="90">
        <v>0.61656250000000001</v>
      </c>
      <c r="D1783" s="91">
        <v>113</v>
      </c>
      <c r="E1783" s="91">
        <v>18.797999999999998</v>
      </c>
      <c r="F1783" s="91">
        <v>2124.174</v>
      </c>
      <c r="G1783" s="91" t="s">
        <v>23</v>
      </c>
    </row>
    <row r="1784" spans="2:7">
      <c r="B1784" s="86">
        <v>43186</v>
      </c>
      <c r="C1784" s="90">
        <v>0.61671296296296296</v>
      </c>
      <c r="D1784" s="91">
        <v>113</v>
      </c>
      <c r="E1784" s="91">
        <v>18.794</v>
      </c>
      <c r="F1784" s="91">
        <v>2123.7220000000002</v>
      </c>
      <c r="G1784" s="91" t="s">
        <v>23</v>
      </c>
    </row>
    <row r="1785" spans="2:7">
      <c r="B1785" s="86">
        <v>43186</v>
      </c>
      <c r="C1785" s="90">
        <v>0.61746527777777771</v>
      </c>
      <c r="D1785" s="91">
        <v>245</v>
      </c>
      <c r="E1785" s="91">
        <v>18.792000000000002</v>
      </c>
      <c r="F1785" s="91">
        <v>4604.04</v>
      </c>
      <c r="G1785" s="91" t="s">
        <v>23</v>
      </c>
    </row>
    <row r="1786" spans="2:7">
      <c r="B1786" s="86">
        <v>43186</v>
      </c>
      <c r="C1786" s="90">
        <v>0.6175694444444445</v>
      </c>
      <c r="D1786" s="91">
        <v>345</v>
      </c>
      <c r="E1786" s="91">
        <v>18.79</v>
      </c>
      <c r="F1786" s="91">
        <v>6482.5499999999993</v>
      </c>
      <c r="G1786" s="91" t="s">
        <v>23</v>
      </c>
    </row>
    <row r="1787" spans="2:7">
      <c r="B1787" s="86">
        <v>43186</v>
      </c>
      <c r="C1787" s="90">
        <v>0.61777777777777776</v>
      </c>
      <c r="D1787" s="91">
        <v>182</v>
      </c>
      <c r="E1787" s="91">
        <v>18.795999999999999</v>
      </c>
      <c r="F1787" s="91">
        <v>3420.8719999999998</v>
      </c>
      <c r="G1787" s="91" t="s">
        <v>23</v>
      </c>
    </row>
    <row r="1788" spans="2:7">
      <c r="B1788" s="86">
        <v>43186</v>
      </c>
      <c r="C1788" s="90">
        <v>0.61805555555555558</v>
      </c>
      <c r="D1788" s="91">
        <v>88</v>
      </c>
      <c r="E1788" s="91">
        <v>18.795999999999999</v>
      </c>
      <c r="F1788" s="91">
        <v>1654.048</v>
      </c>
      <c r="G1788" s="91" t="s">
        <v>23</v>
      </c>
    </row>
    <row r="1789" spans="2:7">
      <c r="B1789" s="86">
        <v>43186</v>
      </c>
      <c r="C1789" s="90">
        <v>0.61805555555555558</v>
      </c>
      <c r="D1789" s="91">
        <v>25</v>
      </c>
      <c r="E1789" s="91">
        <v>18.795999999999999</v>
      </c>
      <c r="F1789" s="91">
        <v>469.9</v>
      </c>
      <c r="G1789" s="91" t="s">
        <v>23</v>
      </c>
    </row>
    <row r="1790" spans="2:7">
      <c r="B1790" s="86">
        <v>43186</v>
      </c>
      <c r="C1790" s="90">
        <v>0.61807870370370377</v>
      </c>
      <c r="D1790" s="91">
        <v>13</v>
      </c>
      <c r="E1790" s="91">
        <v>18.795999999999999</v>
      </c>
      <c r="F1790" s="91">
        <v>244.34799999999998</v>
      </c>
      <c r="G1790" s="91" t="s">
        <v>23</v>
      </c>
    </row>
    <row r="1791" spans="2:7">
      <c r="B1791" s="86">
        <v>43186</v>
      </c>
      <c r="C1791" s="90">
        <v>0.61885416666666659</v>
      </c>
      <c r="D1791" s="91">
        <v>378</v>
      </c>
      <c r="E1791" s="91">
        <v>18.795999999999999</v>
      </c>
      <c r="F1791" s="91">
        <v>7104.8879999999999</v>
      </c>
      <c r="G1791" s="91" t="s">
        <v>23</v>
      </c>
    </row>
    <row r="1792" spans="2:7">
      <c r="B1792" s="86">
        <v>43186</v>
      </c>
      <c r="C1792" s="90">
        <v>0.61987268518518512</v>
      </c>
      <c r="D1792" s="91">
        <v>24</v>
      </c>
      <c r="E1792" s="91">
        <v>18.8</v>
      </c>
      <c r="F1792" s="91">
        <v>451.20000000000005</v>
      </c>
      <c r="G1792" s="91" t="s">
        <v>23</v>
      </c>
    </row>
    <row r="1793" spans="2:7">
      <c r="B1793" s="86">
        <v>43186</v>
      </c>
      <c r="C1793" s="90">
        <v>0.62020833333333336</v>
      </c>
      <c r="D1793" s="91">
        <v>779</v>
      </c>
      <c r="E1793" s="91">
        <v>18.797999999999998</v>
      </c>
      <c r="F1793" s="91">
        <v>14643.641999999998</v>
      </c>
      <c r="G1793" s="91" t="s">
        <v>23</v>
      </c>
    </row>
    <row r="1794" spans="2:7">
      <c r="B1794" s="86">
        <v>43186</v>
      </c>
      <c r="C1794" s="90">
        <v>0.62020833333333336</v>
      </c>
      <c r="D1794" s="91">
        <v>350</v>
      </c>
      <c r="E1794" s="91">
        <v>18.797999999999998</v>
      </c>
      <c r="F1794" s="91">
        <v>6579.2999999999993</v>
      </c>
      <c r="G1794" s="91" t="s">
        <v>23</v>
      </c>
    </row>
    <row r="1795" spans="2:7">
      <c r="B1795" s="86">
        <v>43186</v>
      </c>
      <c r="C1795" s="90">
        <v>0.62020833333333336</v>
      </c>
      <c r="D1795" s="91">
        <v>24</v>
      </c>
      <c r="E1795" s="91">
        <v>18.797999999999998</v>
      </c>
      <c r="F1795" s="91">
        <v>451.15199999999993</v>
      </c>
      <c r="G1795" s="91" t="s">
        <v>23</v>
      </c>
    </row>
    <row r="1796" spans="2:7">
      <c r="B1796" s="86">
        <v>43186</v>
      </c>
      <c r="C1796" s="90">
        <v>0.62034722222222227</v>
      </c>
      <c r="D1796" s="91">
        <v>106</v>
      </c>
      <c r="E1796" s="91">
        <v>18.795999999999999</v>
      </c>
      <c r="F1796" s="91">
        <v>1992.376</v>
      </c>
      <c r="G1796" s="91" t="s">
        <v>23</v>
      </c>
    </row>
    <row r="1797" spans="2:7">
      <c r="B1797" s="86">
        <v>43186</v>
      </c>
      <c r="C1797" s="90">
        <v>0.62067129629629625</v>
      </c>
      <c r="D1797" s="91">
        <v>113</v>
      </c>
      <c r="E1797" s="91">
        <v>18.792000000000002</v>
      </c>
      <c r="F1797" s="91">
        <v>2123.4960000000001</v>
      </c>
      <c r="G1797" s="91" t="s">
        <v>23</v>
      </c>
    </row>
    <row r="1798" spans="2:7">
      <c r="B1798" s="86">
        <v>43186</v>
      </c>
      <c r="C1798" s="90">
        <v>0.62084490740740739</v>
      </c>
      <c r="D1798" s="91">
        <v>179</v>
      </c>
      <c r="E1798" s="91">
        <v>18.788</v>
      </c>
      <c r="F1798" s="91">
        <v>3363.0520000000001</v>
      </c>
      <c r="G1798" s="91" t="s">
        <v>23</v>
      </c>
    </row>
    <row r="1799" spans="2:7">
      <c r="B1799" s="86">
        <v>43186</v>
      </c>
      <c r="C1799" s="90">
        <v>0.62084490740740739</v>
      </c>
      <c r="D1799" s="91">
        <v>138</v>
      </c>
      <c r="E1799" s="91">
        <v>18.788</v>
      </c>
      <c r="F1799" s="91">
        <v>2592.7440000000001</v>
      </c>
      <c r="G1799" s="91" t="s">
        <v>23</v>
      </c>
    </row>
    <row r="1800" spans="2:7">
      <c r="B1800" s="86">
        <v>43186</v>
      </c>
      <c r="C1800" s="90">
        <v>0.6210416666666666</v>
      </c>
      <c r="D1800" s="91">
        <v>114</v>
      </c>
      <c r="E1800" s="91">
        <v>18.783999999999999</v>
      </c>
      <c r="F1800" s="91">
        <v>2141.3759999999997</v>
      </c>
      <c r="G1800" s="91" t="s">
        <v>23</v>
      </c>
    </row>
    <row r="1801" spans="2:7">
      <c r="B1801" s="86">
        <v>43186</v>
      </c>
      <c r="C1801" s="90">
        <v>0.62164351851851851</v>
      </c>
      <c r="D1801" s="91">
        <v>444</v>
      </c>
      <c r="E1801" s="91">
        <v>18.792000000000002</v>
      </c>
      <c r="F1801" s="91">
        <v>8343.648000000001</v>
      </c>
      <c r="G1801" s="91" t="s">
        <v>23</v>
      </c>
    </row>
    <row r="1802" spans="2:7">
      <c r="B1802" s="86">
        <v>43186</v>
      </c>
      <c r="C1802" s="90">
        <v>0.62202546296296302</v>
      </c>
      <c r="D1802" s="91">
        <v>336</v>
      </c>
      <c r="E1802" s="91">
        <v>18.797999999999998</v>
      </c>
      <c r="F1802" s="91">
        <v>6316.1279999999997</v>
      </c>
      <c r="G1802" s="91" t="s">
        <v>23</v>
      </c>
    </row>
    <row r="1803" spans="2:7">
      <c r="B1803" s="86">
        <v>43186</v>
      </c>
      <c r="C1803" s="90">
        <v>0.62239583333333337</v>
      </c>
      <c r="D1803" s="91">
        <v>109</v>
      </c>
      <c r="E1803" s="91">
        <v>18.792000000000002</v>
      </c>
      <c r="F1803" s="91">
        <v>2048.328</v>
      </c>
      <c r="G1803" s="91" t="s">
        <v>23</v>
      </c>
    </row>
    <row r="1804" spans="2:7">
      <c r="B1804" s="86">
        <v>43186</v>
      </c>
      <c r="C1804" s="90">
        <v>0.62239583333333337</v>
      </c>
      <c r="D1804" s="91">
        <v>188</v>
      </c>
      <c r="E1804" s="91">
        <v>18.792000000000002</v>
      </c>
      <c r="F1804" s="91">
        <v>3532.8960000000002</v>
      </c>
      <c r="G1804" s="91" t="s">
        <v>23</v>
      </c>
    </row>
    <row r="1805" spans="2:7">
      <c r="B1805" s="86">
        <v>43186</v>
      </c>
      <c r="C1805" s="90">
        <v>0.62284722222222222</v>
      </c>
      <c r="D1805" s="91">
        <v>376</v>
      </c>
      <c r="E1805" s="91">
        <v>18.79</v>
      </c>
      <c r="F1805" s="91">
        <v>7065.04</v>
      </c>
      <c r="G1805" s="91" t="s">
        <v>23</v>
      </c>
    </row>
    <row r="1806" spans="2:7">
      <c r="B1806" s="86">
        <v>43186</v>
      </c>
      <c r="C1806" s="90">
        <v>0.62434027777777779</v>
      </c>
      <c r="D1806" s="91">
        <v>524</v>
      </c>
      <c r="E1806" s="91">
        <v>18.788</v>
      </c>
      <c r="F1806" s="91">
        <v>9844.9120000000003</v>
      </c>
      <c r="G1806" s="91" t="s">
        <v>23</v>
      </c>
    </row>
    <row r="1807" spans="2:7">
      <c r="B1807" s="86">
        <v>43186</v>
      </c>
      <c r="C1807" s="90">
        <v>0.62503472222222223</v>
      </c>
      <c r="D1807" s="91">
        <v>330</v>
      </c>
      <c r="E1807" s="91">
        <v>18.795999999999999</v>
      </c>
      <c r="F1807" s="91">
        <v>6202.6799999999994</v>
      </c>
      <c r="G1807" s="91" t="s">
        <v>23</v>
      </c>
    </row>
    <row r="1808" spans="2:7">
      <c r="B1808" s="86">
        <v>43186</v>
      </c>
      <c r="C1808" s="90">
        <v>0.62533564814814813</v>
      </c>
      <c r="D1808" s="91">
        <v>480</v>
      </c>
      <c r="E1808" s="91">
        <v>18.8</v>
      </c>
      <c r="F1808" s="91">
        <v>9024</v>
      </c>
      <c r="G1808" s="91" t="s">
        <v>23</v>
      </c>
    </row>
    <row r="1809" spans="2:7">
      <c r="B1809" s="86">
        <v>43186</v>
      </c>
      <c r="C1809" s="90">
        <v>0.62533564814814813</v>
      </c>
      <c r="D1809" s="91">
        <v>206</v>
      </c>
      <c r="E1809" s="91">
        <v>18.8</v>
      </c>
      <c r="F1809" s="91">
        <v>3872.8</v>
      </c>
      <c r="G1809" s="91" t="s">
        <v>23</v>
      </c>
    </row>
    <row r="1810" spans="2:7">
      <c r="B1810" s="86">
        <v>43186</v>
      </c>
      <c r="C1810" s="90">
        <v>0.62533564814814813</v>
      </c>
      <c r="D1810" s="91">
        <v>363</v>
      </c>
      <c r="E1810" s="91">
        <v>18.8</v>
      </c>
      <c r="F1810" s="91">
        <v>6824.4000000000005</v>
      </c>
      <c r="G1810" s="91" t="s">
        <v>23</v>
      </c>
    </row>
    <row r="1811" spans="2:7">
      <c r="B1811" s="86">
        <v>43186</v>
      </c>
      <c r="C1811" s="90">
        <v>0.62543981481481481</v>
      </c>
      <c r="D1811" s="91">
        <v>219</v>
      </c>
      <c r="E1811" s="91">
        <v>18.795999999999999</v>
      </c>
      <c r="F1811" s="91">
        <v>4116.3239999999996</v>
      </c>
      <c r="G1811" s="91" t="s">
        <v>23</v>
      </c>
    </row>
    <row r="1812" spans="2:7">
      <c r="B1812" s="86">
        <v>43186</v>
      </c>
      <c r="C1812" s="90">
        <v>0.62543981481481481</v>
      </c>
      <c r="D1812" s="91">
        <v>126</v>
      </c>
      <c r="E1812" s="91">
        <v>18.795999999999999</v>
      </c>
      <c r="F1812" s="91">
        <v>2368.2959999999998</v>
      </c>
      <c r="G1812" s="91" t="s">
        <v>23</v>
      </c>
    </row>
    <row r="1813" spans="2:7">
      <c r="B1813" s="86">
        <v>43186</v>
      </c>
      <c r="C1813" s="90">
        <v>0.62564814814814818</v>
      </c>
      <c r="D1813" s="91">
        <v>107</v>
      </c>
      <c r="E1813" s="91">
        <v>18.79</v>
      </c>
      <c r="F1813" s="91">
        <v>2010.53</v>
      </c>
      <c r="G1813" s="91" t="s">
        <v>23</v>
      </c>
    </row>
    <row r="1814" spans="2:7">
      <c r="B1814" s="86">
        <v>43186</v>
      </c>
      <c r="C1814" s="90">
        <v>0.62579861111111112</v>
      </c>
      <c r="D1814" s="91">
        <v>145</v>
      </c>
      <c r="E1814" s="91">
        <v>18.788</v>
      </c>
      <c r="F1814" s="91">
        <v>2724.26</v>
      </c>
      <c r="G1814" s="91" t="s">
        <v>23</v>
      </c>
    </row>
    <row r="1815" spans="2:7">
      <c r="B1815" s="86">
        <v>43186</v>
      </c>
      <c r="C1815" s="90">
        <v>0.62592592592592589</v>
      </c>
      <c r="D1815" s="91">
        <v>107</v>
      </c>
      <c r="E1815" s="91">
        <v>18.783999999999999</v>
      </c>
      <c r="F1815" s="91">
        <v>2009.8879999999999</v>
      </c>
      <c r="G1815" s="91" t="s">
        <v>23</v>
      </c>
    </row>
    <row r="1816" spans="2:7">
      <c r="B1816" s="86">
        <v>43186</v>
      </c>
      <c r="C1816" s="90">
        <v>0.62645833333333334</v>
      </c>
      <c r="D1816" s="91">
        <v>210</v>
      </c>
      <c r="E1816" s="91">
        <v>18.792000000000002</v>
      </c>
      <c r="F1816" s="91">
        <v>3946.32</v>
      </c>
      <c r="G1816" s="91" t="s">
        <v>23</v>
      </c>
    </row>
    <row r="1817" spans="2:7">
      <c r="B1817" s="86">
        <v>43186</v>
      </c>
      <c r="C1817" s="90">
        <v>0.62645833333333334</v>
      </c>
      <c r="D1817" s="91">
        <v>120</v>
      </c>
      <c r="E1817" s="91">
        <v>18.792000000000002</v>
      </c>
      <c r="F1817" s="91">
        <v>2255.04</v>
      </c>
      <c r="G1817" s="91" t="s">
        <v>23</v>
      </c>
    </row>
    <row r="1818" spans="2:7">
      <c r="B1818" s="86">
        <v>43186</v>
      </c>
      <c r="C1818" s="90">
        <v>0.62645833333333334</v>
      </c>
      <c r="D1818" s="91">
        <v>126</v>
      </c>
      <c r="E1818" s="91">
        <v>18.792000000000002</v>
      </c>
      <c r="F1818" s="91">
        <v>2367.7920000000004</v>
      </c>
      <c r="G1818" s="91" t="s">
        <v>23</v>
      </c>
    </row>
    <row r="1819" spans="2:7">
      <c r="B1819" s="86">
        <v>43186</v>
      </c>
      <c r="C1819" s="90">
        <v>0.62797453703703698</v>
      </c>
      <c r="D1819" s="91">
        <v>133</v>
      </c>
      <c r="E1819" s="91">
        <v>18.808</v>
      </c>
      <c r="F1819" s="91">
        <v>2501.4639999999999</v>
      </c>
      <c r="G1819" s="91" t="s">
        <v>23</v>
      </c>
    </row>
    <row r="1820" spans="2:7">
      <c r="B1820" s="86">
        <v>43186</v>
      </c>
      <c r="C1820" s="90">
        <v>0.62797453703703698</v>
      </c>
      <c r="D1820" s="91">
        <v>152</v>
      </c>
      <c r="E1820" s="91">
        <v>18.808</v>
      </c>
      <c r="F1820" s="91">
        <v>2858.8159999999998</v>
      </c>
      <c r="G1820" s="91" t="s">
        <v>23</v>
      </c>
    </row>
    <row r="1821" spans="2:7">
      <c r="B1821" s="86">
        <v>43186</v>
      </c>
      <c r="C1821" s="90">
        <v>0.62827546296296299</v>
      </c>
      <c r="D1821" s="91">
        <v>1132</v>
      </c>
      <c r="E1821" s="91">
        <v>18.806000000000001</v>
      </c>
      <c r="F1821" s="91">
        <v>21288.392</v>
      </c>
      <c r="G1821" s="91" t="s">
        <v>23</v>
      </c>
    </row>
    <row r="1822" spans="2:7">
      <c r="B1822" s="86">
        <v>43186</v>
      </c>
      <c r="C1822" s="90">
        <v>0.62827546296296299</v>
      </c>
      <c r="D1822" s="91">
        <v>117</v>
      </c>
      <c r="E1822" s="91">
        <v>18.806000000000001</v>
      </c>
      <c r="F1822" s="91">
        <v>2200.3020000000001</v>
      </c>
      <c r="G1822" s="91" t="s">
        <v>23</v>
      </c>
    </row>
    <row r="1823" spans="2:7">
      <c r="B1823" s="86">
        <v>43186</v>
      </c>
      <c r="C1823" s="90">
        <v>0.62847222222222221</v>
      </c>
      <c r="D1823" s="91">
        <v>184</v>
      </c>
      <c r="E1823" s="91">
        <v>18.812000000000001</v>
      </c>
      <c r="F1823" s="91">
        <v>3461.4080000000004</v>
      </c>
      <c r="G1823" s="91" t="s">
        <v>23</v>
      </c>
    </row>
    <row r="1824" spans="2:7">
      <c r="B1824" s="86">
        <v>43186</v>
      </c>
      <c r="C1824" s="90">
        <v>0.62920138888888888</v>
      </c>
      <c r="D1824" s="91">
        <v>175</v>
      </c>
      <c r="E1824" s="91">
        <v>18.809999999999999</v>
      </c>
      <c r="F1824" s="91">
        <v>3291.75</v>
      </c>
      <c r="G1824" s="91" t="s">
        <v>23</v>
      </c>
    </row>
    <row r="1825" spans="2:7">
      <c r="B1825" s="86">
        <v>43186</v>
      </c>
      <c r="C1825" s="90">
        <v>0.62920138888888888</v>
      </c>
      <c r="D1825" s="91">
        <v>47</v>
      </c>
      <c r="E1825" s="91">
        <v>18.809999999999999</v>
      </c>
      <c r="F1825" s="91">
        <v>884.06999999999994</v>
      </c>
      <c r="G1825" s="91" t="s">
        <v>23</v>
      </c>
    </row>
    <row r="1826" spans="2:7">
      <c r="B1826" s="86">
        <v>43186</v>
      </c>
      <c r="C1826" s="90">
        <v>0.62920138888888888</v>
      </c>
      <c r="D1826" s="91">
        <v>302</v>
      </c>
      <c r="E1826" s="91">
        <v>18.809999999999999</v>
      </c>
      <c r="F1826" s="91">
        <v>5680.62</v>
      </c>
      <c r="G1826" s="91" t="s">
        <v>23</v>
      </c>
    </row>
    <row r="1827" spans="2:7">
      <c r="B1827" s="86">
        <v>43186</v>
      </c>
      <c r="C1827" s="90">
        <v>0.62982638888888887</v>
      </c>
      <c r="D1827" s="91">
        <v>222</v>
      </c>
      <c r="E1827" s="91">
        <v>18.803999999999998</v>
      </c>
      <c r="F1827" s="91">
        <v>4174.4879999999994</v>
      </c>
      <c r="G1827" s="91" t="s">
        <v>23</v>
      </c>
    </row>
    <row r="1828" spans="2:7">
      <c r="B1828" s="86">
        <v>43186</v>
      </c>
      <c r="C1828" s="90">
        <v>0.62988425925925928</v>
      </c>
      <c r="D1828" s="91">
        <v>292</v>
      </c>
      <c r="E1828" s="91">
        <v>18.802</v>
      </c>
      <c r="F1828" s="91">
        <v>5490.1840000000002</v>
      </c>
      <c r="G1828" s="91" t="s">
        <v>23</v>
      </c>
    </row>
    <row r="1829" spans="2:7">
      <c r="B1829" s="86">
        <v>43186</v>
      </c>
      <c r="C1829" s="90">
        <v>0.63065972222222222</v>
      </c>
      <c r="D1829" s="91">
        <v>480</v>
      </c>
      <c r="E1829" s="91">
        <v>18.809999999999999</v>
      </c>
      <c r="F1829" s="91">
        <v>9028.7999999999993</v>
      </c>
      <c r="G1829" s="91" t="s">
        <v>23</v>
      </c>
    </row>
    <row r="1830" spans="2:7">
      <c r="B1830" s="86">
        <v>43186</v>
      </c>
      <c r="C1830" s="90">
        <v>0.63112268518518522</v>
      </c>
      <c r="D1830" s="91">
        <v>222</v>
      </c>
      <c r="E1830" s="91">
        <v>18.808</v>
      </c>
      <c r="F1830" s="91">
        <v>4175.3760000000002</v>
      </c>
      <c r="G1830" s="91" t="s">
        <v>23</v>
      </c>
    </row>
    <row r="1831" spans="2:7">
      <c r="B1831" s="86">
        <v>43186</v>
      </c>
      <c r="C1831" s="90">
        <v>0.63112268518518522</v>
      </c>
      <c r="D1831" s="91">
        <v>300</v>
      </c>
      <c r="E1831" s="91">
        <v>18.808</v>
      </c>
      <c r="F1831" s="91">
        <v>5642.4</v>
      </c>
      <c r="G1831" s="91" t="s">
        <v>23</v>
      </c>
    </row>
    <row r="1832" spans="2:7">
      <c r="B1832" s="86">
        <v>43186</v>
      </c>
      <c r="C1832" s="90">
        <v>0.63141203703703697</v>
      </c>
      <c r="D1832" s="91">
        <v>177</v>
      </c>
      <c r="E1832" s="91">
        <v>18.8</v>
      </c>
      <c r="F1832" s="91">
        <v>3327.6</v>
      </c>
      <c r="G1832" s="91" t="s">
        <v>23</v>
      </c>
    </row>
    <row r="1833" spans="2:7">
      <c r="B1833" s="86">
        <v>43186</v>
      </c>
      <c r="C1833" s="90">
        <v>0.63200231481481484</v>
      </c>
      <c r="D1833" s="91">
        <v>346</v>
      </c>
      <c r="E1833" s="91">
        <v>18.78</v>
      </c>
      <c r="F1833" s="91">
        <v>6497.88</v>
      </c>
      <c r="G1833" s="91" t="s">
        <v>23</v>
      </c>
    </row>
    <row r="1834" spans="2:7">
      <c r="B1834" s="86">
        <v>43186</v>
      </c>
      <c r="C1834" s="90">
        <v>0.63224537037037043</v>
      </c>
      <c r="D1834" s="91">
        <v>250</v>
      </c>
      <c r="E1834" s="91">
        <v>18.776</v>
      </c>
      <c r="F1834" s="91">
        <v>4694</v>
      </c>
      <c r="G1834" s="91" t="s">
        <v>23</v>
      </c>
    </row>
    <row r="1835" spans="2:7">
      <c r="B1835" s="86">
        <v>43186</v>
      </c>
      <c r="C1835" s="90">
        <v>0.6328125</v>
      </c>
      <c r="D1835" s="91">
        <v>111</v>
      </c>
      <c r="E1835" s="91">
        <v>18.776</v>
      </c>
      <c r="F1835" s="91">
        <v>2084.136</v>
      </c>
      <c r="G1835" s="91" t="s">
        <v>23</v>
      </c>
    </row>
    <row r="1836" spans="2:7">
      <c r="B1836" s="86">
        <v>43186</v>
      </c>
      <c r="C1836" s="90">
        <v>0.63320601851851854</v>
      </c>
      <c r="D1836" s="91">
        <v>335</v>
      </c>
      <c r="E1836" s="91">
        <v>18.774000000000001</v>
      </c>
      <c r="F1836" s="91">
        <v>6289.29</v>
      </c>
      <c r="G1836" s="91" t="s">
        <v>23</v>
      </c>
    </row>
    <row r="1837" spans="2:7">
      <c r="B1837" s="86">
        <v>43186</v>
      </c>
      <c r="C1837" s="90">
        <v>0.63320601851851854</v>
      </c>
      <c r="D1837" s="91">
        <v>161</v>
      </c>
      <c r="E1837" s="91">
        <v>18.774000000000001</v>
      </c>
      <c r="F1837" s="91">
        <v>3022.614</v>
      </c>
      <c r="G1837" s="91" t="s">
        <v>23</v>
      </c>
    </row>
    <row r="1838" spans="2:7">
      <c r="B1838" s="86">
        <v>43186</v>
      </c>
      <c r="C1838" s="90">
        <v>0.63376157407407407</v>
      </c>
      <c r="D1838" s="91">
        <v>435</v>
      </c>
      <c r="E1838" s="91">
        <v>18.774000000000001</v>
      </c>
      <c r="F1838" s="91">
        <v>8166.6900000000005</v>
      </c>
      <c r="G1838" s="91" t="s">
        <v>23</v>
      </c>
    </row>
    <row r="1839" spans="2:7">
      <c r="B1839" s="86">
        <v>43186</v>
      </c>
      <c r="C1839" s="90">
        <v>0.63412037037037039</v>
      </c>
      <c r="D1839" s="91">
        <v>349</v>
      </c>
      <c r="E1839" s="91">
        <v>18.774000000000001</v>
      </c>
      <c r="F1839" s="91">
        <v>6552.1260000000002</v>
      </c>
      <c r="G1839" s="91" t="s">
        <v>23</v>
      </c>
    </row>
    <row r="1840" spans="2:7">
      <c r="B1840" s="86">
        <v>43186</v>
      </c>
      <c r="C1840" s="90">
        <v>0.63412037037037039</v>
      </c>
      <c r="D1840" s="91">
        <v>66</v>
      </c>
      <c r="E1840" s="91">
        <v>18.774000000000001</v>
      </c>
      <c r="F1840" s="91">
        <v>1239.0840000000001</v>
      </c>
      <c r="G1840" s="91" t="s">
        <v>23</v>
      </c>
    </row>
    <row r="1841" spans="2:7">
      <c r="B1841" s="86">
        <v>43186</v>
      </c>
      <c r="C1841" s="90">
        <v>0.63431712962962961</v>
      </c>
      <c r="D1841" s="91">
        <v>108</v>
      </c>
      <c r="E1841" s="91">
        <v>18.774000000000001</v>
      </c>
      <c r="F1841" s="91">
        <v>2027.5920000000001</v>
      </c>
      <c r="G1841" s="91" t="s">
        <v>23</v>
      </c>
    </row>
    <row r="1842" spans="2:7">
      <c r="B1842" s="86">
        <v>43186</v>
      </c>
      <c r="C1842" s="90">
        <v>0.63438657407407406</v>
      </c>
      <c r="D1842" s="91">
        <v>107</v>
      </c>
      <c r="E1842" s="91">
        <v>18.771999999999998</v>
      </c>
      <c r="F1842" s="91">
        <v>2008.6039999999998</v>
      </c>
      <c r="G1842" s="91" t="s">
        <v>23</v>
      </c>
    </row>
    <row r="1843" spans="2:7">
      <c r="B1843" s="86">
        <v>43186</v>
      </c>
      <c r="C1843" s="90">
        <v>0.63465277777777784</v>
      </c>
      <c r="D1843" s="91">
        <v>108</v>
      </c>
      <c r="E1843" s="91">
        <v>18.765999999999998</v>
      </c>
      <c r="F1843" s="91">
        <v>2026.7279999999998</v>
      </c>
      <c r="G1843" s="91" t="s">
        <v>23</v>
      </c>
    </row>
    <row r="1844" spans="2:7">
      <c r="B1844" s="86">
        <v>43186</v>
      </c>
      <c r="C1844" s="90">
        <v>0.63468749999999996</v>
      </c>
      <c r="D1844" s="91">
        <v>108</v>
      </c>
      <c r="E1844" s="91">
        <v>18.763999999999999</v>
      </c>
      <c r="F1844" s="91">
        <v>2026.5119999999999</v>
      </c>
      <c r="G1844" s="91" t="s">
        <v>23</v>
      </c>
    </row>
    <row r="1845" spans="2:7">
      <c r="B1845" s="86">
        <v>43186</v>
      </c>
      <c r="C1845" s="90">
        <v>0.63491898148148151</v>
      </c>
      <c r="D1845" s="91">
        <v>107</v>
      </c>
      <c r="E1845" s="91">
        <v>18.760000000000002</v>
      </c>
      <c r="F1845" s="91">
        <v>2007.3200000000002</v>
      </c>
      <c r="G1845" s="91" t="s">
        <v>23</v>
      </c>
    </row>
    <row r="1846" spans="2:7">
      <c r="B1846" s="86">
        <v>43186</v>
      </c>
      <c r="C1846" s="90">
        <v>0.63552083333333331</v>
      </c>
      <c r="D1846" s="91">
        <v>526</v>
      </c>
      <c r="E1846" s="91">
        <v>18.765999999999998</v>
      </c>
      <c r="F1846" s="91">
        <v>9870.9159999999993</v>
      </c>
      <c r="G1846" s="91" t="s">
        <v>23</v>
      </c>
    </row>
    <row r="1847" spans="2:7">
      <c r="B1847" s="86">
        <v>43186</v>
      </c>
      <c r="C1847" s="90">
        <v>0.63671296296296298</v>
      </c>
      <c r="D1847" s="91">
        <v>556</v>
      </c>
      <c r="E1847" s="91">
        <v>18.765999999999998</v>
      </c>
      <c r="F1847" s="91">
        <v>10433.895999999999</v>
      </c>
      <c r="G1847" s="91" t="s">
        <v>23</v>
      </c>
    </row>
    <row r="1848" spans="2:7">
      <c r="B1848" s="86">
        <v>43186</v>
      </c>
      <c r="C1848" s="90">
        <v>0.63674768518518521</v>
      </c>
      <c r="D1848" s="91">
        <v>209</v>
      </c>
      <c r="E1848" s="91">
        <v>18.768000000000001</v>
      </c>
      <c r="F1848" s="91">
        <v>3922.5120000000002</v>
      </c>
      <c r="G1848" s="91" t="s">
        <v>23</v>
      </c>
    </row>
    <row r="1849" spans="2:7">
      <c r="B1849" s="86">
        <v>43186</v>
      </c>
      <c r="C1849" s="90">
        <v>0.63750000000000007</v>
      </c>
      <c r="D1849" s="91">
        <v>322</v>
      </c>
      <c r="E1849" s="91">
        <v>18.777999999999999</v>
      </c>
      <c r="F1849" s="91">
        <v>6046.5159999999996</v>
      </c>
      <c r="G1849" s="91" t="s">
        <v>23</v>
      </c>
    </row>
    <row r="1850" spans="2:7">
      <c r="B1850" s="86">
        <v>43186</v>
      </c>
      <c r="C1850" s="90">
        <v>0.63780092592592597</v>
      </c>
      <c r="D1850" s="91">
        <v>456</v>
      </c>
      <c r="E1850" s="91">
        <v>18.788</v>
      </c>
      <c r="F1850" s="91">
        <v>8567.3279999999995</v>
      </c>
      <c r="G1850" s="91" t="s">
        <v>23</v>
      </c>
    </row>
    <row r="1851" spans="2:7">
      <c r="B1851" s="86">
        <v>43186</v>
      </c>
      <c r="C1851" s="90">
        <v>0.63780092592592597</v>
      </c>
      <c r="D1851" s="91">
        <v>161</v>
      </c>
      <c r="E1851" s="91">
        <v>18.788</v>
      </c>
      <c r="F1851" s="91">
        <v>3024.8679999999999</v>
      </c>
      <c r="G1851" s="91" t="s">
        <v>23</v>
      </c>
    </row>
    <row r="1852" spans="2:7">
      <c r="B1852" s="86">
        <v>43186</v>
      </c>
      <c r="C1852" s="90">
        <v>0.638738425925926</v>
      </c>
      <c r="D1852" s="91">
        <v>2</v>
      </c>
      <c r="E1852" s="91">
        <v>18.792000000000002</v>
      </c>
      <c r="F1852" s="91">
        <v>37.584000000000003</v>
      </c>
      <c r="G1852" s="91" t="s">
        <v>23</v>
      </c>
    </row>
    <row r="1853" spans="2:7">
      <c r="B1853" s="86">
        <v>43186</v>
      </c>
      <c r="C1853" s="90">
        <v>0.63875000000000004</v>
      </c>
      <c r="D1853" s="91">
        <v>109</v>
      </c>
      <c r="E1853" s="91">
        <v>18.792000000000002</v>
      </c>
      <c r="F1853" s="91">
        <v>2048.328</v>
      </c>
      <c r="G1853" s="91" t="s">
        <v>23</v>
      </c>
    </row>
    <row r="1854" spans="2:7">
      <c r="B1854" s="86">
        <v>43186</v>
      </c>
      <c r="C1854" s="90">
        <v>0.6388194444444445</v>
      </c>
      <c r="D1854" s="91">
        <v>1</v>
      </c>
      <c r="E1854" s="91">
        <v>18.79</v>
      </c>
      <c r="F1854" s="91">
        <v>18.79</v>
      </c>
      <c r="G1854" s="91" t="s">
        <v>23</v>
      </c>
    </row>
    <row r="1855" spans="2:7">
      <c r="B1855" s="86">
        <v>43186</v>
      </c>
      <c r="C1855" s="90">
        <v>0.63967592592592593</v>
      </c>
      <c r="D1855" s="91">
        <v>447</v>
      </c>
      <c r="E1855" s="91">
        <v>18.786000000000001</v>
      </c>
      <c r="F1855" s="91">
        <v>8397.3420000000006</v>
      </c>
      <c r="G1855" s="91" t="s">
        <v>23</v>
      </c>
    </row>
    <row r="1856" spans="2:7">
      <c r="B1856" s="86">
        <v>43186</v>
      </c>
      <c r="C1856" s="90">
        <v>0.63967592592592593</v>
      </c>
      <c r="D1856" s="91">
        <v>339</v>
      </c>
      <c r="E1856" s="91">
        <v>18.786000000000001</v>
      </c>
      <c r="F1856" s="91">
        <v>6368.4540000000006</v>
      </c>
      <c r="G1856" s="91" t="s">
        <v>23</v>
      </c>
    </row>
    <row r="1857" spans="2:7">
      <c r="B1857" s="86">
        <v>43186</v>
      </c>
      <c r="C1857" s="90">
        <v>0.63969907407407411</v>
      </c>
      <c r="D1857" s="91">
        <v>150</v>
      </c>
      <c r="E1857" s="91">
        <v>18.79</v>
      </c>
      <c r="F1857" s="91">
        <v>2818.5</v>
      </c>
      <c r="G1857" s="91" t="s">
        <v>23</v>
      </c>
    </row>
    <row r="1858" spans="2:7">
      <c r="B1858" s="86">
        <v>43186</v>
      </c>
      <c r="C1858" s="90">
        <v>0.63997685185185182</v>
      </c>
      <c r="D1858" s="91">
        <v>118</v>
      </c>
      <c r="E1858" s="91">
        <v>18.782</v>
      </c>
      <c r="F1858" s="91">
        <v>2216.2759999999998</v>
      </c>
      <c r="G1858" s="91" t="s">
        <v>23</v>
      </c>
    </row>
    <row r="1859" spans="2:7">
      <c r="B1859" s="86">
        <v>43186</v>
      </c>
      <c r="C1859" s="90">
        <v>0.63997685185185182</v>
      </c>
      <c r="D1859" s="91">
        <v>89</v>
      </c>
      <c r="E1859" s="91">
        <v>18.782</v>
      </c>
      <c r="F1859" s="91">
        <v>1671.598</v>
      </c>
      <c r="G1859" s="91" t="s">
        <v>23</v>
      </c>
    </row>
    <row r="1860" spans="2:7">
      <c r="B1860" s="86">
        <v>43186</v>
      </c>
      <c r="C1860" s="90">
        <v>0.6401041666666667</v>
      </c>
      <c r="D1860" s="91">
        <v>88</v>
      </c>
      <c r="E1860" s="91">
        <v>18.782</v>
      </c>
      <c r="F1860" s="91">
        <v>1652.816</v>
      </c>
      <c r="G1860" s="91" t="s">
        <v>23</v>
      </c>
    </row>
    <row r="1861" spans="2:7">
      <c r="B1861" s="86">
        <v>43186</v>
      </c>
      <c r="C1861" s="90">
        <v>0.64011574074074074</v>
      </c>
      <c r="D1861" s="91">
        <v>120</v>
      </c>
      <c r="E1861" s="91">
        <v>18.782</v>
      </c>
      <c r="F1861" s="91">
        <v>2253.84</v>
      </c>
      <c r="G1861" s="91" t="s">
        <v>23</v>
      </c>
    </row>
    <row r="1862" spans="2:7">
      <c r="B1862" s="86">
        <v>43186</v>
      </c>
      <c r="C1862" s="90">
        <v>0.64123842592592595</v>
      </c>
      <c r="D1862" s="91">
        <v>292</v>
      </c>
      <c r="E1862" s="91">
        <v>18.79</v>
      </c>
      <c r="F1862" s="91">
        <v>5486.6799999999994</v>
      </c>
      <c r="G1862" s="91" t="s">
        <v>23</v>
      </c>
    </row>
    <row r="1863" spans="2:7">
      <c r="B1863" s="86">
        <v>43186</v>
      </c>
      <c r="C1863" s="90">
        <v>0.64123842592592595</v>
      </c>
      <c r="D1863" s="91">
        <v>334</v>
      </c>
      <c r="E1863" s="91">
        <v>18.788</v>
      </c>
      <c r="F1863" s="91">
        <v>6275.192</v>
      </c>
      <c r="G1863" s="91" t="s">
        <v>23</v>
      </c>
    </row>
    <row r="1864" spans="2:7">
      <c r="B1864" s="86">
        <v>43186</v>
      </c>
      <c r="C1864" s="90">
        <v>0.64202546296296303</v>
      </c>
      <c r="D1864" s="91">
        <v>451</v>
      </c>
      <c r="E1864" s="91">
        <v>18.786000000000001</v>
      </c>
      <c r="F1864" s="91">
        <v>8472.4860000000008</v>
      </c>
      <c r="G1864" s="91" t="s">
        <v>23</v>
      </c>
    </row>
    <row r="1865" spans="2:7">
      <c r="B1865" s="86">
        <v>43186</v>
      </c>
      <c r="C1865" s="90">
        <v>0.64202546296296303</v>
      </c>
      <c r="D1865" s="91">
        <v>304</v>
      </c>
      <c r="E1865" s="91">
        <v>18.786000000000001</v>
      </c>
      <c r="F1865" s="91">
        <v>5710.9440000000004</v>
      </c>
      <c r="G1865" s="91" t="s">
        <v>23</v>
      </c>
    </row>
    <row r="1866" spans="2:7">
      <c r="B1866" s="86">
        <v>43186</v>
      </c>
      <c r="C1866" s="90">
        <v>0.64372685185185186</v>
      </c>
      <c r="D1866" s="91">
        <v>417</v>
      </c>
      <c r="E1866" s="91">
        <v>18.802</v>
      </c>
      <c r="F1866" s="91">
        <v>7840.4340000000002</v>
      </c>
      <c r="G1866" s="91" t="s">
        <v>23</v>
      </c>
    </row>
    <row r="1867" spans="2:7">
      <c r="B1867" s="86">
        <v>43186</v>
      </c>
      <c r="C1867" s="90">
        <v>0.64372685185185186</v>
      </c>
      <c r="D1867" s="91">
        <v>269</v>
      </c>
      <c r="E1867" s="91">
        <v>18.802</v>
      </c>
      <c r="F1867" s="91">
        <v>5057.7380000000003</v>
      </c>
      <c r="G1867" s="91" t="s">
        <v>23</v>
      </c>
    </row>
    <row r="1868" spans="2:7">
      <c r="B1868" s="86">
        <v>43186</v>
      </c>
      <c r="C1868" s="90">
        <v>0.64373842592592589</v>
      </c>
      <c r="D1868" s="91">
        <v>545</v>
      </c>
      <c r="E1868" s="91">
        <v>18.797999999999998</v>
      </c>
      <c r="F1868" s="91">
        <v>10244.91</v>
      </c>
      <c r="G1868" s="91" t="s">
        <v>23</v>
      </c>
    </row>
    <row r="1869" spans="2:7">
      <c r="B1869" s="86">
        <v>43186</v>
      </c>
      <c r="C1869" s="90">
        <v>0.6439583333333333</v>
      </c>
      <c r="D1869" s="91">
        <v>107</v>
      </c>
      <c r="E1869" s="91">
        <v>18.79</v>
      </c>
      <c r="F1869" s="91">
        <v>2010.53</v>
      </c>
      <c r="G1869" s="91" t="s">
        <v>23</v>
      </c>
    </row>
    <row r="1870" spans="2:7">
      <c r="B1870" s="86">
        <v>43186</v>
      </c>
      <c r="C1870" s="90">
        <v>0.64405092592592594</v>
      </c>
      <c r="D1870" s="91">
        <v>107</v>
      </c>
      <c r="E1870" s="91">
        <v>18.79</v>
      </c>
      <c r="F1870" s="91">
        <v>2010.53</v>
      </c>
      <c r="G1870" s="91" t="s">
        <v>23</v>
      </c>
    </row>
    <row r="1871" spans="2:7">
      <c r="B1871" s="86">
        <v>43186</v>
      </c>
      <c r="C1871" s="90">
        <v>0.64422453703703708</v>
      </c>
      <c r="D1871" s="91">
        <v>108</v>
      </c>
      <c r="E1871" s="91">
        <v>18.788</v>
      </c>
      <c r="F1871" s="91">
        <v>2029.104</v>
      </c>
      <c r="G1871" s="91" t="s">
        <v>23</v>
      </c>
    </row>
    <row r="1872" spans="2:7">
      <c r="B1872" s="86">
        <v>43186</v>
      </c>
      <c r="C1872" s="90">
        <v>0.64482638888888888</v>
      </c>
      <c r="D1872" s="91">
        <v>305</v>
      </c>
      <c r="E1872" s="91">
        <v>18.794</v>
      </c>
      <c r="F1872" s="91">
        <v>5732.17</v>
      </c>
      <c r="G1872" s="91" t="s">
        <v>23</v>
      </c>
    </row>
    <row r="1873" spans="2:7">
      <c r="B1873" s="86">
        <v>43186</v>
      </c>
      <c r="C1873" s="90">
        <v>0.64527777777777773</v>
      </c>
      <c r="D1873" s="91">
        <v>190</v>
      </c>
      <c r="E1873" s="91">
        <v>18.794</v>
      </c>
      <c r="F1873" s="91">
        <v>3570.86</v>
      </c>
      <c r="G1873" s="91" t="s">
        <v>23</v>
      </c>
    </row>
    <row r="1874" spans="2:7">
      <c r="B1874" s="86">
        <v>43186</v>
      </c>
      <c r="C1874" s="90">
        <v>0.64527777777777773</v>
      </c>
      <c r="D1874" s="91">
        <v>297</v>
      </c>
      <c r="E1874" s="91">
        <v>18.794</v>
      </c>
      <c r="F1874" s="91">
        <v>5581.8180000000002</v>
      </c>
      <c r="G1874" s="91" t="s">
        <v>23</v>
      </c>
    </row>
    <row r="1875" spans="2:7">
      <c r="B1875" s="86">
        <v>43186</v>
      </c>
      <c r="C1875" s="90">
        <v>0.64597222222222228</v>
      </c>
      <c r="D1875" s="91">
        <v>306</v>
      </c>
      <c r="E1875" s="91">
        <v>18.79</v>
      </c>
      <c r="F1875" s="91">
        <v>5749.74</v>
      </c>
      <c r="G1875" s="91" t="s">
        <v>23</v>
      </c>
    </row>
    <row r="1876" spans="2:7">
      <c r="B1876" s="86">
        <v>43186</v>
      </c>
      <c r="C1876" s="90">
        <v>0.64597222222222228</v>
      </c>
      <c r="D1876" s="91">
        <v>167</v>
      </c>
      <c r="E1876" s="91">
        <v>18.79</v>
      </c>
      <c r="F1876" s="91">
        <v>3137.93</v>
      </c>
      <c r="G1876" s="91" t="s">
        <v>23</v>
      </c>
    </row>
    <row r="1877" spans="2:7">
      <c r="B1877" s="86">
        <v>43186</v>
      </c>
      <c r="C1877" s="90">
        <v>0.64629629629629626</v>
      </c>
      <c r="D1877" s="91">
        <v>115</v>
      </c>
      <c r="E1877" s="91">
        <v>18.786000000000001</v>
      </c>
      <c r="F1877" s="91">
        <v>2160.3900000000003</v>
      </c>
      <c r="G1877" s="91" t="s">
        <v>23</v>
      </c>
    </row>
    <row r="1878" spans="2:7">
      <c r="B1878" s="86">
        <v>43186</v>
      </c>
      <c r="C1878" s="90">
        <v>0.64629629629629626</v>
      </c>
      <c r="D1878" s="91">
        <v>162</v>
      </c>
      <c r="E1878" s="91">
        <v>18.786000000000001</v>
      </c>
      <c r="F1878" s="91">
        <v>3043.3320000000003</v>
      </c>
      <c r="G1878" s="91" t="s">
        <v>23</v>
      </c>
    </row>
    <row r="1879" spans="2:7">
      <c r="B1879" s="86">
        <v>43186</v>
      </c>
      <c r="C1879" s="90">
        <v>0.64686342592592594</v>
      </c>
      <c r="D1879" s="91">
        <v>53</v>
      </c>
      <c r="E1879" s="91">
        <v>18.79</v>
      </c>
      <c r="F1879" s="91">
        <v>995.87</v>
      </c>
      <c r="G1879" s="91" t="s">
        <v>23</v>
      </c>
    </row>
    <row r="1880" spans="2:7">
      <c r="B1880" s="86">
        <v>43186</v>
      </c>
      <c r="C1880" s="90">
        <v>0.64696759259259262</v>
      </c>
      <c r="D1880" s="91">
        <v>464</v>
      </c>
      <c r="E1880" s="91">
        <v>18.792000000000002</v>
      </c>
      <c r="F1880" s="91">
        <v>8719.4880000000012</v>
      </c>
      <c r="G1880" s="91" t="s">
        <v>23</v>
      </c>
    </row>
    <row r="1881" spans="2:7">
      <c r="B1881" s="86">
        <v>43186</v>
      </c>
      <c r="C1881" s="90">
        <v>0.64733796296296298</v>
      </c>
      <c r="D1881" s="91">
        <v>115</v>
      </c>
      <c r="E1881" s="91">
        <v>18.783999999999999</v>
      </c>
      <c r="F1881" s="91">
        <v>2160.16</v>
      </c>
      <c r="G1881" s="91" t="s">
        <v>23</v>
      </c>
    </row>
    <row r="1882" spans="2:7">
      <c r="B1882" s="86">
        <v>43186</v>
      </c>
      <c r="C1882" s="90">
        <v>0.64733796296296298</v>
      </c>
      <c r="D1882" s="91">
        <v>229</v>
      </c>
      <c r="E1882" s="91">
        <v>18.783999999999999</v>
      </c>
      <c r="F1882" s="91">
        <v>4301.5360000000001</v>
      </c>
      <c r="G1882" s="91" t="s">
        <v>23</v>
      </c>
    </row>
    <row r="1883" spans="2:7">
      <c r="B1883" s="86">
        <v>43186</v>
      </c>
      <c r="C1883" s="90">
        <v>0.6479166666666667</v>
      </c>
      <c r="D1883" s="91">
        <v>55</v>
      </c>
      <c r="E1883" s="91">
        <v>18.774000000000001</v>
      </c>
      <c r="F1883" s="91">
        <v>1032.5700000000002</v>
      </c>
      <c r="G1883" s="91" t="s">
        <v>23</v>
      </c>
    </row>
    <row r="1884" spans="2:7">
      <c r="B1884" s="86">
        <v>43186</v>
      </c>
      <c r="C1884" s="90">
        <v>0.64858796296296295</v>
      </c>
      <c r="D1884" s="91">
        <v>132</v>
      </c>
      <c r="E1884" s="91">
        <v>18.771999999999998</v>
      </c>
      <c r="F1884" s="91">
        <v>2477.904</v>
      </c>
      <c r="G1884" s="91" t="s">
        <v>23</v>
      </c>
    </row>
    <row r="1885" spans="2:7">
      <c r="B1885" s="86">
        <v>43186</v>
      </c>
      <c r="C1885" s="90">
        <v>0.6485995370370371</v>
      </c>
      <c r="D1885" s="91">
        <v>319</v>
      </c>
      <c r="E1885" s="91">
        <v>18.771999999999998</v>
      </c>
      <c r="F1885" s="91">
        <v>5988.2679999999991</v>
      </c>
      <c r="G1885" s="91" t="s">
        <v>23</v>
      </c>
    </row>
    <row r="1886" spans="2:7">
      <c r="B1886" s="86">
        <v>43186</v>
      </c>
      <c r="C1886" s="90">
        <v>0.64862268518518518</v>
      </c>
      <c r="D1886" s="91">
        <v>95</v>
      </c>
      <c r="E1886" s="91">
        <v>18.77</v>
      </c>
      <c r="F1886" s="91">
        <v>1783.1499999999999</v>
      </c>
      <c r="G1886" s="91" t="s">
        <v>23</v>
      </c>
    </row>
    <row r="1887" spans="2:7">
      <c r="B1887" s="86">
        <v>43186</v>
      </c>
      <c r="C1887" s="90">
        <v>0.64862268518518518</v>
      </c>
      <c r="D1887" s="91">
        <v>453</v>
      </c>
      <c r="E1887" s="91">
        <v>18.77</v>
      </c>
      <c r="F1887" s="91">
        <v>8502.81</v>
      </c>
      <c r="G1887" s="91" t="s">
        <v>23</v>
      </c>
    </row>
    <row r="1888" spans="2:7">
      <c r="B1888" s="86">
        <v>43186</v>
      </c>
      <c r="C1888" s="90">
        <v>0.64909722222222221</v>
      </c>
      <c r="D1888" s="91">
        <v>230</v>
      </c>
      <c r="E1888" s="91">
        <v>18.77</v>
      </c>
      <c r="F1888" s="91">
        <v>4317.0999999999995</v>
      </c>
      <c r="G1888" s="91" t="s">
        <v>23</v>
      </c>
    </row>
    <row r="1889" spans="2:7">
      <c r="B1889" s="86">
        <v>43186</v>
      </c>
      <c r="C1889" s="90">
        <v>0.64945601851851853</v>
      </c>
      <c r="D1889" s="91">
        <v>110</v>
      </c>
      <c r="E1889" s="91">
        <v>18.771999999999998</v>
      </c>
      <c r="F1889" s="91">
        <v>2064.9199999999996</v>
      </c>
      <c r="G1889" s="91" t="s">
        <v>23</v>
      </c>
    </row>
    <row r="1890" spans="2:7">
      <c r="B1890" s="86">
        <v>43186</v>
      </c>
      <c r="C1890" s="90">
        <v>0.64959490740740744</v>
      </c>
      <c r="D1890" s="91">
        <v>256</v>
      </c>
      <c r="E1890" s="91">
        <v>18.771999999999998</v>
      </c>
      <c r="F1890" s="91">
        <v>4805.6319999999996</v>
      </c>
      <c r="G1890" s="91" t="s">
        <v>23</v>
      </c>
    </row>
    <row r="1891" spans="2:7">
      <c r="B1891" s="86">
        <v>43186</v>
      </c>
      <c r="C1891" s="90">
        <v>0.64959490740740744</v>
      </c>
      <c r="D1891" s="91">
        <v>112</v>
      </c>
      <c r="E1891" s="91">
        <v>18.771999999999998</v>
      </c>
      <c r="F1891" s="91">
        <v>2102.4639999999999</v>
      </c>
      <c r="G1891" s="91" t="s">
        <v>23</v>
      </c>
    </row>
    <row r="1892" spans="2:7">
      <c r="B1892" s="86">
        <v>43186</v>
      </c>
      <c r="C1892" s="90">
        <v>0.65079861111111115</v>
      </c>
      <c r="D1892" s="91">
        <v>663</v>
      </c>
      <c r="E1892" s="91">
        <v>18.782</v>
      </c>
      <c r="F1892" s="91">
        <v>12452.466</v>
      </c>
      <c r="G1892" s="91" t="s">
        <v>23</v>
      </c>
    </row>
    <row r="1893" spans="2:7">
      <c r="B1893" s="86">
        <v>43186</v>
      </c>
      <c r="C1893" s="90">
        <v>0.65092592592592591</v>
      </c>
      <c r="D1893" s="91">
        <v>100</v>
      </c>
      <c r="E1893" s="91">
        <v>18.788</v>
      </c>
      <c r="F1893" s="91">
        <v>1878.8</v>
      </c>
      <c r="G1893" s="91" t="s">
        <v>23</v>
      </c>
    </row>
    <row r="1894" spans="2:7">
      <c r="B1894" s="86">
        <v>43186</v>
      </c>
      <c r="C1894" s="90">
        <v>0.65111111111111108</v>
      </c>
      <c r="D1894" s="91">
        <v>115</v>
      </c>
      <c r="E1894" s="91">
        <v>18.788</v>
      </c>
      <c r="F1894" s="91">
        <v>2160.62</v>
      </c>
      <c r="G1894" s="91" t="s">
        <v>23</v>
      </c>
    </row>
    <row r="1895" spans="2:7">
      <c r="B1895" s="86">
        <v>43186</v>
      </c>
      <c r="C1895" s="90">
        <v>0.65128472222222222</v>
      </c>
      <c r="D1895" s="91">
        <v>4</v>
      </c>
      <c r="E1895" s="91">
        <v>18.788</v>
      </c>
      <c r="F1895" s="91">
        <v>75.152000000000001</v>
      </c>
      <c r="G1895" s="91" t="s">
        <v>23</v>
      </c>
    </row>
    <row r="1896" spans="2:7">
      <c r="B1896" s="86">
        <v>43186</v>
      </c>
      <c r="C1896" s="90">
        <v>0.65151620370370367</v>
      </c>
      <c r="D1896" s="91">
        <v>114</v>
      </c>
      <c r="E1896" s="91">
        <v>18.788</v>
      </c>
      <c r="F1896" s="91">
        <v>2141.8319999999999</v>
      </c>
      <c r="G1896" s="91" t="s">
        <v>23</v>
      </c>
    </row>
    <row r="1897" spans="2:7">
      <c r="B1897" s="86">
        <v>43186</v>
      </c>
      <c r="C1897" s="90">
        <v>0.65151620370370367</v>
      </c>
      <c r="D1897" s="91">
        <v>34</v>
      </c>
      <c r="E1897" s="91">
        <v>18.788</v>
      </c>
      <c r="F1897" s="91">
        <v>638.79200000000003</v>
      </c>
      <c r="G1897" s="91" t="s">
        <v>23</v>
      </c>
    </row>
    <row r="1898" spans="2:7">
      <c r="B1898" s="86">
        <v>43186</v>
      </c>
      <c r="C1898" s="90">
        <v>0.65151620370370367</v>
      </c>
      <c r="D1898" s="91">
        <v>154</v>
      </c>
      <c r="E1898" s="91">
        <v>18.788</v>
      </c>
      <c r="F1898" s="91">
        <v>2893.3519999999999</v>
      </c>
      <c r="G1898" s="91" t="s">
        <v>23</v>
      </c>
    </row>
    <row r="1899" spans="2:7">
      <c r="B1899" s="86">
        <v>43186</v>
      </c>
      <c r="C1899" s="90">
        <v>0.65165509259259258</v>
      </c>
      <c r="D1899" s="91">
        <v>165</v>
      </c>
      <c r="E1899" s="91">
        <v>18.788</v>
      </c>
      <c r="F1899" s="91">
        <v>3100.02</v>
      </c>
      <c r="G1899" s="91" t="s">
        <v>23</v>
      </c>
    </row>
    <row r="1900" spans="2:7">
      <c r="B1900" s="86">
        <v>43186</v>
      </c>
      <c r="C1900" s="90">
        <v>0.65165509259259258</v>
      </c>
      <c r="D1900" s="91">
        <v>4</v>
      </c>
      <c r="E1900" s="91">
        <v>18.788</v>
      </c>
      <c r="F1900" s="91">
        <v>75.152000000000001</v>
      </c>
      <c r="G1900" s="91" t="s">
        <v>23</v>
      </c>
    </row>
    <row r="1901" spans="2:7">
      <c r="B1901" s="86">
        <v>43186</v>
      </c>
      <c r="C1901" s="90">
        <v>0.65189814814814817</v>
      </c>
      <c r="D1901" s="91">
        <v>109</v>
      </c>
      <c r="E1901" s="91">
        <v>18.79</v>
      </c>
      <c r="F1901" s="91">
        <v>2048.11</v>
      </c>
      <c r="G1901" s="91" t="s">
        <v>23</v>
      </c>
    </row>
    <row r="1902" spans="2:7">
      <c r="B1902" s="86">
        <v>43186</v>
      </c>
      <c r="C1902" s="90">
        <v>0.65196759259259263</v>
      </c>
      <c r="D1902" s="91">
        <v>5</v>
      </c>
      <c r="E1902" s="91">
        <v>18.788</v>
      </c>
      <c r="F1902" s="91">
        <v>93.94</v>
      </c>
      <c r="G1902" s="91" t="s">
        <v>23</v>
      </c>
    </row>
    <row r="1903" spans="2:7">
      <c r="B1903" s="86">
        <v>43186</v>
      </c>
      <c r="C1903" s="90">
        <v>0.6520717592592592</v>
      </c>
      <c r="D1903" s="91">
        <v>127</v>
      </c>
      <c r="E1903" s="91">
        <v>18.792000000000002</v>
      </c>
      <c r="F1903" s="91">
        <v>2386.5840000000003</v>
      </c>
      <c r="G1903" s="91" t="s">
        <v>23</v>
      </c>
    </row>
    <row r="1904" spans="2:7">
      <c r="B1904" s="86">
        <v>43186</v>
      </c>
      <c r="C1904" s="90">
        <v>0.65221064814814811</v>
      </c>
      <c r="D1904" s="91">
        <v>115</v>
      </c>
      <c r="E1904" s="91">
        <v>18.79</v>
      </c>
      <c r="F1904" s="91">
        <v>2160.85</v>
      </c>
      <c r="G1904" s="91" t="s">
        <v>23</v>
      </c>
    </row>
    <row r="1905" spans="2:7">
      <c r="B1905" s="86">
        <v>43186</v>
      </c>
      <c r="C1905" s="90">
        <v>0.65237268518518521</v>
      </c>
      <c r="D1905" s="91">
        <v>115</v>
      </c>
      <c r="E1905" s="91">
        <v>18.79</v>
      </c>
      <c r="F1905" s="91">
        <v>2160.85</v>
      </c>
      <c r="G1905" s="91" t="s">
        <v>23</v>
      </c>
    </row>
    <row r="1906" spans="2:7">
      <c r="B1906" s="86">
        <v>43186</v>
      </c>
      <c r="C1906" s="90">
        <v>0.65244212962962966</v>
      </c>
      <c r="D1906" s="91">
        <v>483</v>
      </c>
      <c r="E1906" s="91">
        <v>18.788</v>
      </c>
      <c r="F1906" s="91">
        <v>9074.6039999999994</v>
      </c>
      <c r="G1906" s="91" t="s">
        <v>23</v>
      </c>
    </row>
    <row r="1907" spans="2:7">
      <c r="B1907" s="86">
        <v>43186</v>
      </c>
      <c r="C1907" s="90">
        <v>0.65297453703703701</v>
      </c>
      <c r="D1907" s="91">
        <v>321</v>
      </c>
      <c r="E1907" s="91">
        <v>18.786000000000001</v>
      </c>
      <c r="F1907" s="91">
        <v>6030.3060000000005</v>
      </c>
      <c r="G1907" s="91" t="s">
        <v>23</v>
      </c>
    </row>
    <row r="1908" spans="2:7">
      <c r="B1908" s="86">
        <v>43186</v>
      </c>
      <c r="C1908" s="90">
        <v>0.65297453703703701</v>
      </c>
      <c r="D1908" s="91">
        <v>127</v>
      </c>
      <c r="E1908" s="91">
        <v>18.786000000000001</v>
      </c>
      <c r="F1908" s="91">
        <v>2385.8220000000001</v>
      </c>
      <c r="G1908" s="91" t="s">
        <v>23</v>
      </c>
    </row>
    <row r="1909" spans="2:7">
      <c r="B1909" s="86">
        <v>43186</v>
      </c>
      <c r="C1909" s="90">
        <v>0.65361111111111114</v>
      </c>
      <c r="D1909" s="91">
        <v>151</v>
      </c>
      <c r="E1909" s="91">
        <v>18.782</v>
      </c>
      <c r="F1909" s="91">
        <v>2836.0819999999999</v>
      </c>
      <c r="G1909" s="91" t="s">
        <v>23</v>
      </c>
    </row>
    <row r="1910" spans="2:7">
      <c r="B1910" s="86">
        <v>43186</v>
      </c>
      <c r="C1910" s="90">
        <v>0.65471064814814817</v>
      </c>
      <c r="D1910" s="91">
        <v>145</v>
      </c>
      <c r="E1910" s="91">
        <v>18.79</v>
      </c>
      <c r="F1910" s="91">
        <v>2724.5499999999997</v>
      </c>
      <c r="G1910" s="91" t="s">
        <v>23</v>
      </c>
    </row>
    <row r="1911" spans="2:7">
      <c r="B1911" s="86">
        <v>43186</v>
      </c>
      <c r="C1911" s="90">
        <v>0.65472222222222221</v>
      </c>
      <c r="D1911" s="91">
        <v>340</v>
      </c>
      <c r="E1911" s="91">
        <v>18.788</v>
      </c>
      <c r="F1911" s="91">
        <v>6387.92</v>
      </c>
      <c r="G1911" s="91" t="s">
        <v>23</v>
      </c>
    </row>
    <row r="1912" spans="2:7">
      <c r="B1912" s="86">
        <v>43186</v>
      </c>
      <c r="C1912" s="90">
        <v>0.65472222222222221</v>
      </c>
      <c r="D1912" s="91">
        <v>200</v>
      </c>
      <c r="E1912" s="91">
        <v>18.788</v>
      </c>
      <c r="F1912" s="91">
        <v>3757.6</v>
      </c>
      <c r="G1912" s="91" t="s">
        <v>23</v>
      </c>
    </row>
    <row r="1913" spans="2:7">
      <c r="B1913" s="86">
        <v>43186</v>
      </c>
      <c r="C1913" s="90">
        <v>0.65473379629629636</v>
      </c>
      <c r="D1913" s="91">
        <v>23</v>
      </c>
      <c r="E1913" s="91">
        <v>18.788</v>
      </c>
      <c r="F1913" s="91">
        <v>432.12400000000002</v>
      </c>
      <c r="G1913" s="91" t="s">
        <v>23</v>
      </c>
    </row>
    <row r="1914" spans="2:7">
      <c r="B1914" s="86">
        <v>43186</v>
      </c>
      <c r="C1914" s="90">
        <v>0.65482638888888889</v>
      </c>
      <c r="D1914" s="91">
        <v>186</v>
      </c>
      <c r="E1914" s="91">
        <v>18.788</v>
      </c>
      <c r="F1914" s="91">
        <v>3494.5680000000002</v>
      </c>
      <c r="G1914" s="91" t="s">
        <v>23</v>
      </c>
    </row>
    <row r="1915" spans="2:7">
      <c r="B1915" s="86">
        <v>43186</v>
      </c>
      <c r="C1915" s="90">
        <v>0.65482638888888889</v>
      </c>
      <c r="D1915" s="91">
        <v>68</v>
      </c>
      <c r="E1915" s="91">
        <v>18.788</v>
      </c>
      <c r="F1915" s="91">
        <v>1277.5840000000001</v>
      </c>
      <c r="G1915" s="91" t="s">
        <v>23</v>
      </c>
    </row>
    <row r="1916" spans="2:7">
      <c r="B1916" s="86">
        <v>43186</v>
      </c>
      <c r="C1916" s="90">
        <v>0.65486111111111112</v>
      </c>
      <c r="D1916" s="91">
        <v>36</v>
      </c>
      <c r="E1916" s="91">
        <v>18.792000000000002</v>
      </c>
      <c r="F1916" s="91">
        <v>676.51200000000006</v>
      </c>
      <c r="G1916" s="91" t="s">
        <v>23</v>
      </c>
    </row>
    <row r="1917" spans="2:7">
      <c r="B1917" s="86">
        <v>43186</v>
      </c>
      <c r="C1917" s="90">
        <v>0.65486111111111112</v>
      </c>
      <c r="D1917" s="91">
        <v>152</v>
      </c>
      <c r="E1917" s="91">
        <v>18.792000000000002</v>
      </c>
      <c r="F1917" s="91">
        <v>2856.384</v>
      </c>
      <c r="G1917" s="91" t="s">
        <v>23</v>
      </c>
    </row>
    <row r="1918" spans="2:7">
      <c r="B1918" s="86">
        <v>43186</v>
      </c>
      <c r="C1918" s="90">
        <v>0.65486111111111112</v>
      </c>
      <c r="D1918" s="91">
        <v>303</v>
      </c>
      <c r="E1918" s="91">
        <v>18.794</v>
      </c>
      <c r="F1918" s="91">
        <v>5694.5820000000003</v>
      </c>
      <c r="G1918" s="91" t="s">
        <v>23</v>
      </c>
    </row>
    <row r="1919" spans="2:7">
      <c r="B1919" s="86">
        <v>43186</v>
      </c>
      <c r="C1919" s="90">
        <v>0.65555555555555556</v>
      </c>
      <c r="D1919" s="91">
        <v>83</v>
      </c>
      <c r="E1919" s="91">
        <v>18.788</v>
      </c>
      <c r="F1919" s="91">
        <v>1559.404</v>
      </c>
      <c r="G1919" s="91" t="s">
        <v>23</v>
      </c>
    </row>
    <row r="1920" spans="2:7">
      <c r="B1920" s="86">
        <v>43186</v>
      </c>
      <c r="C1920" s="90">
        <v>0.65555555555555556</v>
      </c>
      <c r="D1920" s="91">
        <v>485</v>
      </c>
      <c r="E1920" s="91">
        <v>18.788</v>
      </c>
      <c r="F1920" s="91">
        <v>9112.18</v>
      </c>
      <c r="G1920" s="91" t="s">
        <v>23</v>
      </c>
    </row>
    <row r="1921" spans="2:7">
      <c r="B1921" s="86">
        <v>43186</v>
      </c>
      <c r="C1921" s="90">
        <v>0.65622685185185181</v>
      </c>
      <c r="D1921" s="91">
        <v>128</v>
      </c>
      <c r="E1921" s="91">
        <v>18.788</v>
      </c>
      <c r="F1921" s="91">
        <v>2404.864</v>
      </c>
      <c r="G1921" s="91" t="s">
        <v>23</v>
      </c>
    </row>
    <row r="1922" spans="2:7">
      <c r="B1922" s="86">
        <v>43186</v>
      </c>
      <c r="C1922" s="90">
        <v>0.65626157407407404</v>
      </c>
      <c r="D1922" s="91">
        <v>192</v>
      </c>
      <c r="E1922" s="91">
        <v>18.79</v>
      </c>
      <c r="F1922" s="91">
        <v>3607.68</v>
      </c>
      <c r="G1922" s="91" t="s">
        <v>23</v>
      </c>
    </row>
    <row r="1923" spans="2:7">
      <c r="B1923" s="86">
        <v>43186</v>
      </c>
      <c r="C1923" s="90">
        <v>0.65626157407407404</v>
      </c>
      <c r="D1923" s="91">
        <v>296</v>
      </c>
      <c r="E1923" s="91">
        <v>18.79</v>
      </c>
      <c r="F1923" s="91">
        <v>5561.84</v>
      </c>
      <c r="G1923" s="91" t="s">
        <v>23</v>
      </c>
    </row>
    <row r="1924" spans="2:7">
      <c r="B1924" s="86">
        <v>43186</v>
      </c>
      <c r="C1924" s="90">
        <v>0.65644675925925922</v>
      </c>
      <c r="D1924" s="91">
        <v>114</v>
      </c>
      <c r="E1924" s="91">
        <v>18.786000000000001</v>
      </c>
      <c r="F1924" s="91">
        <v>2141.6040000000003</v>
      </c>
      <c r="G1924" s="91" t="s">
        <v>23</v>
      </c>
    </row>
    <row r="1925" spans="2:7">
      <c r="B1925" s="86">
        <v>43186</v>
      </c>
      <c r="C1925" s="90">
        <v>0.65673611111111108</v>
      </c>
      <c r="D1925" s="91">
        <v>114</v>
      </c>
      <c r="E1925" s="91">
        <v>18.786000000000001</v>
      </c>
      <c r="F1925" s="91">
        <v>2141.6040000000003</v>
      </c>
      <c r="G1925" s="91" t="s">
        <v>23</v>
      </c>
    </row>
    <row r="1926" spans="2:7">
      <c r="B1926" s="86">
        <v>43186</v>
      </c>
      <c r="C1926" s="90">
        <v>0.65694444444444444</v>
      </c>
      <c r="D1926" s="91">
        <v>190</v>
      </c>
      <c r="E1926" s="91">
        <v>18.783999999999999</v>
      </c>
      <c r="F1926" s="91">
        <v>3568.9599999999996</v>
      </c>
      <c r="G1926" s="91" t="s">
        <v>23</v>
      </c>
    </row>
    <row r="1927" spans="2:7">
      <c r="B1927" s="86">
        <v>43186</v>
      </c>
      <c r="C1927" s="90">
        <v>0.65695601851851848</v>
      </c>
      <c r="D1927" s="91">
        <v>119</v>
      </c>
      <c r="E1927" s="91">
        <v>18.786000000000001</v>
      </c>
      <c r="F1927" s="91">
        <v>2235.5340000000001</v>
      </c>
      <c r="G1927" s="91" t="s">
        <v>23</v>
      </c>
    </row>
    <row r="1928" spans="2:7">
      <c r="B1928" s="86">
        <v>43186</v>
      </c>
      <c r="C1928" s="90">
        <v>0.65707175925925931</v>
      </c>
      <c r="D1928" s="91">
        <v>108</v>
      </c>
      <c r="E1928" s="91">
        <v>18.782</v>
      </c>
      <c r="F1928" s="91">
        <v>2028.4559999999999</v>
      </c>
      <c r="G1928" s="91" t="s">
        <v>23</v>
      </c>
    </row>
    <row r="1929" spans="2:7">
      <c r="B1929" s="86">
        <v>43186</v>
      </c>
      <c r="C1929" s="90">
        <v>0.65770833333333334</v>
      </c>
      <c r="D1929" s="91">
        <v>227</v>
      </c>
      <c r="E1929" s="91">
        <v>18.782</v>
      </c>
      <c r="F1929" s="91">
        <v>4263.5140000000001</v>
      </c>
      <c r="G1929" s="91" t="s">
        <v>23</v>
      </c>
    </row>
    <row r="1930" spans="2:7">
      <c r="B1930" s="86">
        <v>43186</v>
      </c>
      <c r="C1930" s="90">
        <v>0.65815972222222219</v>
      </c>
      <c r="D1930" s="91">
        <v>209</v>
      </c>
      <c r="E1930" s="91">
        <v>18.786000000000001</v>
      </c>
      <c r="F1930" s="91">
        <v>3926.2740000000003</v>
      </c>
      <c r="G1930" s="91" t="s">
        <v>23</v>
      </c>
    </row>
    <row r="1931" spans="2:7">
      <c r="B1931" s="86">
        <v>43186</v>
      </c>
      <c r="C1931" s="90">
        <v>0.65833333333333333</v>
      </c>
      <c r="D1931" s="91">
        <v>148</v>
      </c>
      <c r="E1931" s="91">
        <v>18.783999999999999</v>
      </c>
      <c r="F1931" s="91">
        <v>2780.0319999999997</v>
      </c>
      <c r="G1931" s="91" t="s">
        <v>23</v>
      </c>
    </row>
    <row r="1932" spans="2:7">
      <c r="B1932" s="86">
        <v>43186</v>
      </c>
      <c r="C1932" s="90">
        <v>0.6585185185185185</v>
      </c>
      <c r="D1932" s="91">
        <v>149</v>
      </c>
      <c r="E1932" s="91">
        <v>18.782</v>
      </c>
      <c r="F1932" s="91">
        <v>2798.518</v>
      </c>
      <c r="G1932" s="91" t="s">
        <v>23</v>
      </c>
    </row>
    <row r="1933" spans="2:7">
      <c r="B1933" s="86">
        <v>43186</v>
      </c>
      <c r="C1933" s="90">
        <v>0.6585185185185185</v>
      </c>
      <c r="D1933" s="91">
        <v>485</v>
      </c>
      <c r="E1933" s="91">
        <v>18.78</v>
      </c>
      <c r="F1933" s="91">
        <v>9108.3000000000011</v>
      </c>
      <c r="G1933" s="91" t="s">
        <v>23</v>
      </c>
    </row>
    <row r="1934" spans="2:7">
      <c r="B1934" s="86">
        <v>43186</v>
      </c>
      <c r="C1934" s="90">
        <v>0.65890046296296301</v>
      </c>
      <c r="D1934" s="91">
        <v>232</v>
      </c>
      <c r="E1934" s="91">
        <v>18.77</v>
      </c>
      <c r="F1934" s="91">
        <v>4354.6400000000003</v>
      </c>
      <c r="G1934" s="91" t="s">
        <v>23</v>
      </c>
    </row>
    <row r="1935" spans="2:7">
      <c r="B1935" s="86">
        <v>43186</v>
      </c>
      <c r="C1935" s="90">
        <v>0.66018518518518521</v>
      </c>
      <c r="D1935" s="91">
        <v>402</v>
      </c>
      <c r="E1935" s="91">
        <v>18.782</v>
      </c>
      <c r="F1935" s="91">
        <v>7550.3639999999996</v>
      </c>
      <c r="G1935" s="91" t="s">
        <v>23</v>
      </c>
    </row>
    <row r="1936" spans="2:7">
      <c r="B1936" s="86">
        <v>43186</v>
      </c>
      <c r="C1936" s="90">
        <v>0.66028935185185189</v>
      </c>
      <c r="D1936" s="91">
        <v>135</v>
      </c>
      <c r="E1936" s="91">
        <v>18.782</v>
      </c>
      <c r="F1936" s="91">
        <v>2535.5700000000002</v>
      </c>
      <c r="G1936" s="91" t="s">
        <v>23</v>
      </c>
    </row>
    <row r="1937" spans="2:7">
      <c r="B1937" s="86">
        <v>43186</v>
      </c>
      <c r="C1937" s="90">
        <v>0.66030092592592593</v>
      </c>
      <c r="D1937" s="91">
        <v>208</v>
      </c>
      <c r="E1937" s="91">
        <v>18.782</v>
      </c>
      <c r="F1937" s="91">
        <v>3906.6559999999999</v>
      </c>
      <c r="G1937" s="91" t="s">
        <v>23</v>
      </c>
    </row>
    <row r="1938" spans="2:7">
      <c r="B1938" s="86">
        <v>43186</v>
      </c>
      <c r="C1938" s="90">
        <v>0.66046296296296292</v>
      </c>
      <c r="D1938" s="91">
        <v>136</v>
      </c>
      <c r="E1938" s="91">
        <v>18.782</v>
      </c>
      <c r="F1938" s="91">
        <v>2554.3519999999999</v>
      </c>
      <c r="G1938" s="91" t="s">
        <v>23</v>
      </c>
    </row>
    <row r="1939" spans="2:7">
      <c r="B1939" s="86">
        <v>43186</v>
      </c>
      <c r="C1939" s="90">
        <v>0.66055555555555556</v>
      </c>
      <c r="D1939" s="91">
        <v>479</v>
      </c>
      <c r="E1939" s="91">
        <v>18.78</v>
      </c>
      <c r="F1939" s="91">
        <v>8995.6200000000008</v>
      </c>
      <c r="G1939" s="91" t="s">
        <v>23</v>
      </c>
    </row>
    <row r="1940" spans="2:7">
      <c r="B1940" s="86">
        <v>43186</v>
      </c>
      <c r="C1940" s="90">
        <v>0.66086805555555561</v>
      </c>
      <c r="D1940" s="91">
        <v>298</v>
      </c>
      <c r="E1940" s="91">
        <v>18.765999999999998</v>
      </c>
      <c r="F1940" s="91">
        <v>5592.2679999999991</v>
      </c>
      <c r="G1940" s="91" t="s">
        <v>23</v>
      </c>
    </row>
    <row r="1941" spans="2:7">
      <c r="B1941" s="86">
        <v>43186</v>
      </c>
      <c r="C1941" s="90">
        <v>0.66135416666666669</v>
      </c>
      <c r="D1941" s="91">
        <v>325</v>
      </c>
      <c r="E1941" s="91">
        <v>18.760000000000002</v>
      </c>
      <c r="F1941" s="91">
        <v>6097.0000000000009</v>
      </c>
      <c r="G1941" s="91" t="s">
        <v>23</v>
      </c>
    </row>
    <row r="1942" spans="2:7">
      <c r="B1942" s="86">
        <v>43186</v>
      </c>
      <c r="C1942" s="90">
        <v>0.6618518518518518</v>
      </c>
      <c r="D1942" s="91">
        <v>361</v>
      </c>
      <c r="E1942" s="91">
        <v>18.763999999999999</v>
      </c>
      <c r="F1942" s="91">
        <v>6773.8040000000001</v>
      </c>
      <c r="G1942" s="91" t="s">
        <v>23</v>
      </c>
    </row>
    <row r="1943" spans="2:7">
      <c r="B1943" s="86">
        <v>43186</v>
      </c>
      <c r="C1943" s="90">
        <v>0.6618518518518518</v>
      </c>
      <c r="D1943" s="91">
        <v>130</v>
      </c>
      <c r="E1943" s="91">
        <v>18.763999999999999</v>
      </c>
      <c r="F1943" s="91">
        <v>2439.3199999999997</v>
      </c>
      <c r="G1943" s="91" t="s">
        <v>23</v>
      </c>
    </row>
    <row r="1944" spans="2:7">
      <c r="B1944" s="86">
        <v>43186</v>
      </c>
      <c r="C1944" s="90">
        <v>0.6620949074074074</v>
      </c>
      <c r="D1944" s="91">
        <v>111</v>
      </c>
      <c r="E1944" s="91">
        <v>18.760000000000002</v>
      </c>
      <c r="F1944" s="91">
        <v>2082.36</v>
      </c>
      <c r="G1944" s="91" t="s">
        <v>23</v>
      </c>
    </row>
    <row r="1945" spans="2:7">
      <c r="B1945" s="86">
        <v>43186</v>
      </c>
      <c r="C1945" s="90">
        <v>0.66230324074074076</v>
      </c>
      <c r="D1945" s="91">
        <v>112</v>
      </c>
      <c r="E1945" s="91">
        <v>18.757999999999999</v>
      </c>
      <c r="F1945" s="91">
        <v>2100.8959999999997</v>
      </c>
      <c r="G1945" s="91" t="s">
        <v>23</v>
      </c>
    </row>
    <row r="1946" spans="2:7">
      <c r="B1946" s="86">
        <v>43186</v>
      </c>
      <c r="C1946" s="90">
        <v>0.66234953703703703</v>
      </c>
      <c r="D1946" s="91">
        <v>129</v>
      </c>
      <c r="E1946" s="91">
        <v>18.756</v>
      </c>
      <c r="F1946" s="91">
        <v>2419.5239999999999</v>
      </c>
      <c r="G1946" s="91" t="s">
        <v>23</v>
      </c>
    </row>
    <row r="1947" spans="2:7">
      <c r="B1947" s="86">
        <v>43186</v>
      </c>
      <c r="C1947" s="90">
        <v>0.66341435185185182</v>
      </c>
      <c r="D1947" s="91">
        <v>557</v>
      </c>
      <c r="E1947" s="91">
        <v>18.776</v>
      </c>
      <c r="F1947" s="91">
        <v>10458.232</v>
      </c>
      <c r="G1947" s="91" t="s">
        <v>23</v>
      </c>
    </row>
    <row r="1948" spans="2:7">
      <c r="B1948" s="86">
        <v>43186</v>
      </c>
      <c r="C1948" s="90">
        <v>0.66341435185185182</v>
      </c>
      <c r="D1948" s="91">
        <v>104</v>
      </c>
      <c r="E1948" s="91">
        <v>18.776</v>
      </c>
      <c r="F1948" s="91">
        <v>1952.704</v>
      </c>
      <c r="G1948" s="91" t="s">
        <v>23</v>
      </c>
    </row>
    <row r="1949" spans="2:7">
      <c r="B1949" s="86">
        <v>43186</v>
      </c>
      <c r="C1949" s="90">
        <v>0.66341435185185182</v>
      </c>
      <c r="D1949" s="91">
        <v>190</v>
      </c>
      <c r="E1949" s="91">
        <v>18.777999999999999</v>
      </c>
      <c r="F1949" s="91">
        <v>3567.8199999999997</v>
      </c>
      <c r="G1949" s="91" t="s">
        <v>23</v>
      </c>
    </row>
    <row r="1950" spans="2:7">
      <c r="B1950" s="86">
        <v>43186</v>
      </c>
      <c r="C1950" s="90">
        <v>0.66432870370370367</v>
      </c>
      <c r="D1950" s="91">
        <v>153</v>
      </c>
      <c r="E1950" s="91">
        <v>18.79</v>
      </c>
      <c r="F1950" s="91">
        <v>2874.87</v>
      </c>
      <c r="G1950" s="91" t="s">
        <v>23</v>
      </c>
    </row>
    <row r="1951" spans="2:7">
      <c r="B1951" s="86">
        <v>43186</v>
      </c>
      <c r="C1951" s="90">
        <v>0.66434027777777771</v>
      </c>
      <c r="D1951" s="91">
        <v>17</v>
      </c>
      <c r="E1951" s="91">
        <v>18.79</v>
      </c>
      <c r="F1951" s="91">
        <v>319.43</v>
      </c>
      <c r="G1951" s="91" t="s">
        <v>23</v>
      </c>
    </row>
    <row r="1952" spans="2:7">
      <c r="B1952" s="86">
        <v>43186</v>
      </c>
      <c r="C1952" s="90">
        <v>0.6643634259259259</v>
      </c>
      <c r="D1952" s="91">
        <v>216</v>
      </c>
      <c r="E1952" s="91">
        <v>18.792000000000002</v>
      </c>
      <c r="F1952" s="91">
        <v>4059.0720000000001</v>
      </c>
      <c r="G1952" s="91" t="s">
        <v>23</v>
      </c>
    </row>
    <row r="1953" spans="2:7">
      <c r="B1953" s="86">
        <v>43186</v>
      </c>
      <c r="C1953" s="90">
        <v>0.6645833333333333</v>
      </c>
      <c r="D1953" s="91">
        <v>186</v>
      </c>
      <c r="E1953" s="91">
        <v>18.794</v>
      </c>
      <c r="F1953" s="91">
        <v>3495.6840000000002</v>
      </c>
      <c r="G1953" s="91" t="s">
        <v>23</v>
      </c>
    </row>
    <row r="1954" spans="2:7">
      <c r="B1954" s="86">
        <v>43186</v>
      </c>
      <c r="C1954" s="90">
        <v>0.66476851851851848</v>
      </c>
      <c r="D1954" s="91">
        <v>143</v>
      </c>
      <c r="E1954" s="91">
        <v>18.794</v>
      </c>
      <c r="F1954" s="91">
        <v>2687.5419999999999</v>
      </c>
      <c r="G1954" s="91" t="s">
        <v>23</v>
      </c>
    </row>
    <row r="1955" spans="2:7">
      <c r="B1955" s="86">
        <v>43186</v>
      </c>
      <c r="C1955" s="90">
        <v>0.66491898148148143</v>
      </c>
      <c r="D1955" s="91">
        <v>475</v>
      </c>
      <c r="E1955" s="91">
        <v>18.79</v>
      </c>
      <c r="F1955" s="91">
        <v>8925.25</v>
      </c>
      <c r="G1955" s="91" t="s">
        <v>23</v>
      </c>
    </row>
    <row r="1956" spans="2:7">
      <c r="B1956" s="86">
        <v>43186</v>
      </c>
      <c r="C1956" s="90">
        <v>0.66491898148148143</v>
      </c>
      <c r="D1956" s="91">
        <v>121</v>
      </c>
      <c r="E1956" s="91">
        <v>18.788</v>
      </c>
      <c r="F1956" s="91">
        <v>2273.348</v>
      </c>
      <c r="G1956" s="91" t="s">
        <v>23</v>
      </c>
    </row>
    <row r="1957" spans="2:7">
      <c r="B1957" s="86">
        <v>43186</v>
      </c>
      <c r="C1957" s="90">
        <v>0.66528935185185178</v>
      </c>
      <c r="D1957" s="91">
        <v>108</v>
      </c>
      <c r="E1957" s="91">
        <v>18.783999999999999</v>
      </c>
      <c r="F1957" s="91">
        <v>2028.6719999999998</v>
      </c>
      <c r="G1957" s="91" t="s">
        <v>23</v>
      </c>
    </row>
    <row r="1958" spans="2:7">
      <c r="B1958" s="86">
        <v>43186</v>
      </c>
      <c r="C1958" s="90">
        <v>0.66567129629629629</v>
      </c>
      <c r="D1958" s="91">
        <v>235</v>
      </c>
      <c r="E1958" s="91">
        <v>18.783999999999999</v>
      </c>
      <c r="F1958" s="91">
        <v>4414.24</v>
      </c>
      <c r="G1958" s="91" t="s">
        <v>23</v>
      </c>
    </row>
    <row r="1959" spans="2:7">
      <c r="B1959" s="86">
        <v>43186</v>
      </c>
      <c r="C1959" s="90">
        <v>0.66567129629629629</v>
      </c>
      <c r="D1959" s="91">
        <v>263</v>
      </c>
      <c r="E1959" s="91">
        <v>18.783999999999999</v>
      </c>
      <c r="F1959" s="91">
        <v>4940.192</v>
      </c>
      <c r="G1959" s="91" t="s">
        <v>23</v>
      </c>
    </row>
    <row r="1960" spans="2:7">
      <c r="B1960" s="86">
        <v>43186</v>
      </c>
      <c r="C1960" s="90">
        <v>0.6658680555555555</v>
      </c>
      <c r="D1960" s="91">
        <v>108</v>
      </c>
      <c r="E1960" s="91">
        <v>18.78</v>
      </c>
      <c r="F1960" s="91">
        <v>2028.2400000000002</v>
      </c>
      <c r="G1960" s="91" t="s">
        <v>23</v>
      </c>
    </row>
    <row r="1961" spans="2:7">
      <c r="B1961" s="86">
        <v>43186</v>
      </c>
      <c r="C1961" s="90">
        <v>0.6662731481481482</v>
      </c>
      <c r="D1961" s="91">
        <v>195</v>
      </c>
      <c r="E1961" s="91">
        <v>18.78</v>
      </c>
      <c r="F1961" s="91">
        <v>3662.1000000000004</v>
      </c>
      <c r="G1961" s="91" t="s">
        <v>23</v>
      </c>
    </row>
    <row r="1962" spans="2:7">
      <c r="B1962" s="86">
        <v>43186</v>
      </c>
      <c r="C1962" s="90">
        <v>0.6662731481481482</v>
      </c>
      <c r="D1962" s="91">
        <v>53</v>
      </c>
      <c r="E1962" s="91">
        <v>18.78</v>
      </c>
      <c r="F1962" s="91">
        <v>995.34</v>
      </c>
      <c r="G1962" s="91" t="s">
        <v>23</v>
      </c>
    </row>
    <row r="1963" spans="2:7">
      <c r="B1963" s="86">
        <v>43186</v>
      </c>
      <c r="C1963" s="90">
        <v>0.66634259259259265</v>
      </c>
      <c r="D1963" s="91">
        <v>202</v>
      </c>
      <c r="E1963" s="91">
        <v>18.777999999999999</v>
      </c>
      <c r="F1963" s="91">
        <v>3793.1559999999999</v>
      </c>
      <c r="G1963" s="91" t="s">
        <v>23</v>
      </c>
    </row>
    <row r="1964" spans="2:7">
      <c r="B1964" s="86">
        <v>43186</v>
      </c>
      <c r="C1964" s="90">
        <v>0.666875</v>
      </c>
      <c r="D1964" s="91">
        <v>3</v>
      </c>
      <c r="E1964" s="91">
        <v>18.777999999999999</v>
      </c>
      <c r="F1964" s="91">
        <v>56.333999999999996</v>
      </c>
      <c r="G1964" s="91" t="s">
        <v>23</v>
      </c>
    </row>
    <row r="1965" spans="2:7">
      <c r="B1965" s="86">
        <v>43186</v>
      </c>
      <c r="C1965" s="90">
        <v>0.666875</v>
      </c>
      <c r="D1965" s="91">
        <v>330</v>
      </c>
      <c r="E1965" s="91">
        <v>18.777999999999999</v>
      </c>
      <c r="F1965" s="91">
        <v>6196.74</v>
      </c>
      <c r="G1965" s="91" t="s">
        <v>23</v>
      </c>
    </row>
    <row r="1966" spans="2:7">
      <c r="B1966" s="86">
        <v>43186</v>
      </c>
      <c r="C1966" s="90">
        <v>0.666875</v>
      </c>
      <c r="D1966" s="91">
        <v>171</v>
      </c>
      <c r="E1966" s="91">
        <v>18.777999999999999</v>
      </c>
      <c r="F1966" s="91">
        <v>3211.0379999999996</v>
      </c>
      <c r="G1966" s="91" t="s">
        <v>23</v>
      </c>
    </row>
    <row r="1967" spans="2:7">
      <c r="B1967" s="86">
        <v>43186</v>
      </c>
      <c r="C1967" s="90">
        <v>0.66702546296296295</v>
      </c>
      <c r="D1967" s="91">
        <v>68</v>
      </c>
      <c r="E1967" s="91">
        <v>18.774000000000001</v>
      </c>
      <c r="F1967" s="91">
        <v>1276.6320000000001</v>
      </c>
      <c r="G1967" s="91" t="s">
        <v>23</v>
      </c>
    </row>
    <row r="1968" spans="2:7">
      <c r="B1968" s="86">
        <v>43186</v>
      </c>
      <c r="C1968" s="90">
        <v>0.66708333333333336</v>
      </c>
      <c r="D1968" s="91">
        <v>46</v>
      </c>
      <c r="E1968" s="91">
        <v>18.774000000000001</v>
      </c>
      <c r="F1968" s="91">
        <v>863.60400000000004</v>
      </c>
      <c r="G1968" s="91" t="s">
        <v>23</v>
      </c>
    </row>
    <row r="1969" spans="2:7">
      <c r="B1969" s="86">
        <v>43186</v>
      </c>
      <c r="C1969" s="90">
        <v>0.66738425925925926</v>
      </c>
      <c r="D1969" s="91">
        <v>251</v>
      </c>
      <c r="E1969" s="91">
        <v>18.774000000000001</v>
      </c>
      <c r="F1969" s="91">
        <v>4712.2740000000003</v>
      </c>
      <c r="G1969" s="91" t="s">
        <v>23</v>
      </c>
    </row>
    <row r="1970" spans="2:7">
      <c r="B1970" s="86">
        <v>43186</v>
      </c>
      <c r="C1970" s="90">
        <v>0.66738425925925926</v>
      </c>
      <c r="D1970" s="91">
        <v>171</v>
      </c>
      <c r="E1970" s="91">
        <v>18.774000000000001</v>
      </c>
      <c r="F1970" s="91">
        <v>3210.3540000000003</v>
      </c>
      <c r="G1970" s="91" t="s">
        <v>23</v>
      </c>
    </row>
    <row r="1971" spans="2:7">
      <c r="B1971" s="86">
        <v>43186</v>
      </c>
      <c r="C1971" s="90">
        <v>0.6676157407407407</v>
      </c>
      <c r="D1971" s="91">
        <v>115</v>
      </c>
      <c r="E1971" s="91">
        <v>18.771999999999998</v>
      </c>
      <c r="F1971" s="91">
        <v>2158.7799999999997</v>
      </c>
      <c r="G1971" s="91" t="s">
        <v>23</v>
      </c>
    </row>
    <row r="1972" spans="2:7">
      <c r="B1972" s="86">
        <v>43186</v>
      </c>
      <c r="C1972" s="90">
        <v>0.66782407407407407</v>
      </c>
      <c r="D1972" s="91">
        <v>18</v>
      </c>
      <c r="E1972" s="91">
        <v>18.77</v>
      </c>
      <c r="F1972" s="91">
        <v>337.86</v>
      </c>
      <c r="G1972" s="91" t="s">
        <v>23</v>
      </c>
    </row>
    <row r="1973" spans="2:7">
      <c r="B1973" s="86">
        <v>43186</v>
      </c>
      <c r="C1973" s="90">
        <v>0.66782407407407407</v>
      </c>
      <c r="D1973" s="91">
        <v>96</v>
      </c>
      <c r="E1973" s="91">
        <v>18.77</v>
      </c>
      <c r="F1973" s="91">
        <v>1801.92</v>
      </c>
      <c r="G1973" s="91" t="s">
        <v>23</v>
      </c>
    </row>
    <row r="1974" spans="2:7">
      <c r="B1974" s="86">
        <v>43186</v>
      </c>
      <c r="C1974" s="90">
        <v>0.66858796296296286</v>
      </c>
      <c r="D1974" s="91">
        <v>212</v>
      </c>
      <c r="E1974" s="91">
        <v>18.788</v>
      </c>
      <c r="F1974" s="91">
        <v>3983.056</v>
      </c>
      <c r="G1974" s="91" t="s">
        <v>23</v>
      </c>
    </row>
    <row r="1975" spans="2:7">
      <c r="B1975" s="86">
        <v>43186</v>
      </c>
      <c r="C1975" s="90">
        <v>0.66859953703703701</v>
      </c>
      <c r="D1975" s="91">
        <v>260</v>
      </c>
      <c r="E1975" s="91">
        <v>18.788</v>
      </c>
      <c r="F1975" s="91">
        <v>4884.88</v>
      </c>
      <c r="G1975" s="91" t="s">
        <v>23</v>
      </c>
    </row>
    <row r="1976" spans="2:7">
      <c r="B1976" s="86">
        <v>43186</v>
      </c>
      <c r="C1976" s="90">
        <v>0.66878472222222218</v>
      </c>
      <c r="D1976" s="91">
        <v>182</v>
      </c>
      <c r="E1976" s="91">
        <v>18.788</v>
      </c>
      <c r="F1976" s="91">
        <v>3419.4160000000002</v>
      </c>
      <c r="G1976" s="91" t="s">
        <v>23</v>
      </c>
    </row>
    <row r="1977" spans="2:7">
      <c r="B1977" s="86">
        <v>43186</v>
      </c>
      <c r="C1977" s="90">
        <v>0.66883101851851856</v>
      </c>
      <c r="D1977" s="91">
        <v>490</v>
      </c>
      <c r="E1977" s="91">
        <v>18.783999999999999</v>
      </c>
      <c r="F1977" s="91">
        <v>9204.16</v>
      </c>
      <c r="G1977" s="91" t="s">
        <v>23</v>
      </c>
    </row>
    <row r="1978" spans="2:7">
      <c r="B1978" s="86">
        <v>43186</v>
      </c>
      <c r="C1978" s="90">
        <v>0.66892361111111109</v>
      </c>
      <c r="D1978" s="91">
        <v>111</v>
      </c>
      <c r="E1978" s="91">
        <v>18.78</v>
      </c>
      <c r="F1978" s="91">
        <v>2084.58</v>
      </c>
      <c r="G1978" s="91" t="s">
        <v>23</v>
      </c>
    </row>
    <row r="1979" spans="2:7">
      <c r="B1979" s="86">
        <v>43186</v>
      </c>
      <c r="C1979" s="90">
        <v>0.66918981481481488</v>
      </c>
      <c r="D1979" s="91">
        <v>96</v>
      </c>
      <c r="E1979" s="91">
        <v>18.78</v>
      </c>
      <c r="F1979" s="91">
        <v>1802.88</v>
      </c>
      <c r="G1979" s="91" t="s">
        <v>23</v>
      </c>
    </row>
    <row r="1980" spans="2:7">
      <c r="B1980" s="86">
        <v>43186</v>
      </c>
      <c r="C1980" s="90">
        <v>0.66918981481481488</v>
      </c>
      <c r="D1980" s="91">
        <v>18</v>
      </c>
      <c r="E1980" s="91">
        <v>18.78</v>
      </c>
      <c r="F1980" s="91">
        <v>338.04</v>
      </c>
      <c r="G1980" s="91" t="s">
        <v>23</v>
      </c>
    </row>
    <row r="1981" spans="2:7">
      <c r="B1981" s="86">
        <v>43186</v>
      </c>
      <c r="C1981" s="90">
        <v>0.66925925925925922</v>
      </c>
      <c r="D1981" s="91">
        <v>160</v>
      </c>
      <c r="E1981" s="91">
        <v>18.78</v>
      </c>
      <c r="F1981" s="91">
        <v>3004.8</v>
      </c>
      <c r="G1981" s="91" t="s">
        <v>23</v>
      </c>
    </row>
    <row r="1982" spans="2:7">
      <c r="B1982" s="86">
        <v>43186</v>
      </c>
      <c r="C1982" s="90">
        <v>0.66934027777777771</v>
      </c>
      <c r="D1982" s="91">
        <v>114</v>
      </c>
      <c r="E1982" s="91">
        <v>18.78</v>
      </c>
      <c r="F1982" s="91">
        <v>2140.92</v>
      </c>
      <c r="G1982" s="91" t="s">
        <v>23</v>
      </c>
    </row>
    <row r="1983" spans="2:7">
      <c r="B1983" s="86">
        <v>43186</v>
      </c>
      <c r="C1983" s="90">
        <v>0.6700462962962962</v>
      </c>
      <c r="D1983" s="91">
        <v>226</v>
      </c>
      <c r="E1983" s="91">
        <v>18.783999999999999</v>
      </c>
      <c r="F1983" s="91">
        <v>4245.1840000000002</v>
      </c>
      <c r="G1983" s="91" t="s">
        <v>23</v>
      </c>
    </row>
    <row r="1984" spans="2:7">
      <c r="B1984" s="86">
        <v>43186</v>
      </c>
      <c r="C1984" s="90">
        <v>0.6700462962962962</v>
      </c>
      <c r="D1984" s="91">
        <v>139</v>
      </c>
      <c r="E1984" s="91">
        <v>18.786000000000001</v>
      </c>
      <c r="F1984" s="91">
        <v>2611.2540000000004</v>
      </c>
      <c r="G1984" s="91" t="s">
        <v>23</v>
      </c>
    </row>
    <row r="1985" spans="2:7">
      <c r="B1985" s="86">
        <v>43186</v>
      </c>
      <c r="C1985" s="90">
        <v>0.6700462962962962</v>
      </c>
      <c r="D1985" s="91">
        <v>200</v>
      </c>
      <c r="E1985" s="91">
        <v>18.783999999999999</v>
      </c>
      <c r="F1985" s="91">
        <v>3756.7999999999997</v>
      </c>
      <c r="G1985" s="91" t="s">
        <v>23</v>
      </c>
    </row>
    <row r="1986" spans="2:7">
      <c r="B1986" s="86">
        <v>43186</v>
      </c>
      <c r="C1986" s="90">
        <v>0.6702893518518519</v>
      </c>
      <c r="D1986" s="91">
        <v>189</v>
      </c>
      <c r="E1986" s="91">
        <v>18.782</v>
      </c>
      <c r="F1986" s="91">
        <v>3549.7980000000002</v>
      </c>
      <c r="G1986" s="91" t="s">
        <v>23</v>
      </c>
    </row>
    <row r="1987" spans="2:7">
      <c r="B1987" s="86">
        <v>43186</v>
      </c>
      <c r="C1987" s="90">
        <v>0.6702893518518519</v>
      </c>
      <c r="D1987" s="91">
        <v>180</v>
      </c>
      <c r="E1987" s="91">
        <v>18.78</v>
      </c>
      <c r="F1987" s="91">
        <v>3380.4</v>
      </c>
      <c r="G1987" s="91" t="s">
        <v>23</v>
      </c>
    </row>
    <row r="1988" spans="2:7">
      <c r="B1988" s="86">
        <v>43186</v>
      </c>
      <c r="C1988" s="90">
        <v>0.67056712962962972</v>
      </c>
      <c r="D1988" s="91">
        <v>108</v>
      </c>
      <c r="E1988" s="91">
        <v>18.776</v>
      </c>
      <c r="F1988" s="91">
        <v>2027.808</v>
      </c>
      <c r="G1988" s="91" t="s">
        <v>23</v>
      </c>
    </row>
    <row r="1989" spans="2:7">
      <c r="B1989" s="86">
        <v>43186</v>
      </c>
      <c r="C1989" s="90">
        <v>0.67076388888888883</v>
      </c>
      <c r="D1989" s="91">
        <v>100</v>
      </c>
      <c r="E1989" s="91">
        <v>18.774000000000001</v>
      </c>
      <c r="F1989" s="91">
        <v>1877.4</v>
      </c>
      <c r="G1989" s="91" t="s">
        <v>23</v>
      </c>
    </row>
    <row r="1990" spans="2:7">
      <c r="B1990" s="86">
        <v>43186</v>
      </c>
      <c r="C1990" s="90">
        <v>0.67076388888888883</v>
      </c>
      <c r="D1990" s="91">
        <v>26</v>
      </c>
      <c r="E1990" s="91">
        <v>18.774000000000001</v>
      </c>
      <c r="F1990" s="91">
        <v>488.12400000000002</v>
      </c>
      <c r="G1990" s="91" t="s">
        <v>23</v>
      </c>
    </row>
    <row r="1991" spans="2:7">
      <c r="B1991" s="86">
        <v>43186</v>
      </c>
      <c r="C1991" s="90">
        <v>0.67076388888888883</v>
      </c>
      <c r="D1991" s="91">
        <v>152</v>
      </c>
      <c r="E1991" s="91">
        <v>18.774000000000001</v>
      </c>
      <c r="F1991" s="91">
        <v>2853.6480000000001</v>
      </c>
      <c r="G1991" s="91" t="s">
        <v>23</v>
      </c>
    </row>
    <row r="1992" spans="2:7">
      <c r="B1992" s="86">
        <v>43186</v>
      </c>
      <c r="C1992" s="90">
        <v>0.67153935185185187</v>
      </c>
      <c r="D1992" s="91">
        <v>529</v>
      </c>
      <c r="E1992" s="91">
        <v>18.782</v>
      </c>
      <c r="F1992" s="91">
        <v>9935.6779999999999</v>
      </c>
      <c r="G1992" s="91" t="s">
        <v>23</v>
      </c>
    </row>
    <row r="1993" spans="2:7">
      <c r="B1993" s="86">
        <v>43186</v>
      </c>
      <c r="C1993" s="90">
        <v>0.6716550925925926</v>
      </c>
      <c r="D1993" s="91">
        <v>108</v>
      </c>
      <c r="E1993" s="91">
        <v>18.782</v>
      </c>
      <c r="F1993" s="91">
        <v>2028.4559999999999</v>
      </c>
      <c r="G1993" s="91" t="s">
        <v>23</v>
      </c>
    </row>
    <row r="1994" spans="2:7">
      <c r="B1994" s="86">
        <v>43186</v>
      </c>
      <c r="C1994" s="90">
        <v>0.67175925925925928</v>
      </c>
      <c r="D1994" s="91">
        <v>107</v>
      </c>
      <c r="E1994" s="91">
        <v>18.777999999999999</v>
      </c>
      <c r="F1994" s="91">
        <v>2009.2459999999999</v>
      </c>
      <c r="G1994" s="91" t="s">
        <v>23</v>
      </c>
    </row>
    <row r="1995" spans="2:7">
      <c r="B1995" s="86">
        <v>43186</v>
      </c>
      <c r="C1995" s="90">
        <v>0.67249999999999999</v>
      </c>
      <c r="D1995" s="91">
        <v>565</v>
      </c>
      <c r="E1995" s="91">
        <v>18.776</v>
      </c>
      <c r="F1995" s="91">
        <v>10608.44</v>
      </c>
      <c r="G1995" s="91" t="s">
        <v>23</v>
      </c>
    </row>
    <row r="1996" spans="2:7">
      <c r="B1996" s="86">
        <v>43186</v>
      </c>
      <c r="C1996" s="90">
        <v>0.67307870370370371</v>
      </c>
      <c r="D1996" s="91">
        <v>70</v>
      </c>
      <c r="E1996" s="91">
        <v>18.782</v>
      </c>
      <c r="F1996" s="91">
        <v>1314.74</v>
      </c>
      <c r="G1996" s="91" t="s">
        <v>23</v>
      </c>
    </row>
    <row r="1997" spans="2:7">
      <c r="B1997" s="86">
        <v>43186</v>
      </c>
      <c r="C1997" s="90">
        <v>0.67309027777777775</v>
      </c>
      <c r="D1997" s="91">
        <v>31</v>
      </c>
      <c r="E1997" s="91">
        <v>18.782</v>
      </c>
      <c r="F1997" s="91">
        <v>582.24199999999996</v>
      </c>
      <c r="G1997" s="91" t="s">
        <v>23</v>
      </c>
    </row>
    <row r="1998" spans="2:7">
      <c r="B1998" s="86">
        <v>43186</v>
      </c>
      <c r="C1998" s="90">
        <v>0.67309027777777775</v>
      </c>
      <c r="D1998" s="91">
        <v>15</v>
      </c>
      <c r="E1998" s="91">
        <v>18.782</v>
      </c>
      <c r="F1998" s="91">
        <v>281.73</v>
      </c>
      <c r="G1998" s="91" t="s">
        <v>23</v>
      </c>
    </row>
    <row r="1999" spans="2:7">
      <c r="B1999" s="86">
        <v>43186</v>
      </c>
      <c r="C1999" s="90">
        <v>0.67310185185185178</v>
      </c>
      <c r="D1999" s="91">
        <v>63</v>
      </c>
      <c r="E1999" s="91">
        <v>18.782</v>
      </c>
      <c r="F1999" s="91">
        <v>1183.2660000000001</v>
      </c>
      <c r="G1999" s="91" t="s">
        <v>23</v>
      </c>
    </row>
    <row r="2000" spans="2:7">
      <c r="B2000" s="86">
        <v>43186</v>
      </c>
      <c r="C2000" s="90">
        <v>0.67310185185185178</v>
      </c>
      <c r="D2000" s="91">
        <v>13</v>
      </c>
      <c r="E2000" s="91">
        <v>18.782</v>
      </c>
      <c r="F2000" s="91">
        <v>244.166</v>
      </c>
      <c r="G2000" s="91" t="s">
        <v>23</v>
      </c>
    </row>
    <row r="2001" spans="2:7">
      <c r="B2001" s="86">
        <v>43186</v>
      </c>
      <c r="C2001" s="90">
        <v>0.6731597222222222</v>
      </c>
      <c r="D2001" s="91">
        <v>31</v>
      </c>
      <c r="E2001" s="91">
        <v>18.782</v>
      </c>
      <c r="F2001" s="91">
        <v>582.24199999999996</v>
      </c>
      <c r="G2001" s="91" t="s">
        <v>23</v>
      </c>
    </row>
    <row r="2002" spans="2:7">
      <c r="B2002" s="86">
        <v>43186</v>
      </c>
      <c r="C2002" s="90">
        <v>0.67322916666666666</v>
      </c>
      <c r="D2002" s="91">
        <v>48</v>
      </c>
      <c r="E2002" s="91">
        <v>18.78</v>
      </c>
      <c r="F2002" s="91">
        <v>901.44</v>
      </c>
      <c r="G2002" s="91" t="s">
        <v>23</v>
      </c>
    </row>
    <row r="2003" spans="2:7">
      <c r="B2003" s="86">
        <v>43186</v>
      </c>
      <c r="C2003" s="90">
        <v>0.67325231481481485</v>
      </c>
      <c r="D2003" s="91">
        <v>256</v>
      </c>
      <c r="E2003" s="91">
        <v>18.777999999999999</v>
      </c>
      <c r="F2003" s="91">
        <v>4807.1679999999997</v>
      </c>
      <c r="G2003" s="91" t="s">
        <v>23</v>
      </c>
    </row>
    <row r="2004" spans="2:7">
      <c r="B2004" s="86">
        <v>43186</v>
      </c>
      <c r="C2004" s="90">
        <v>0.67327546296296292</v>
      </c>
      <c r="D2004" s="91">
        <v>110</v>
      </c>
      <c r="E2004" s="91">
        <v>18.777999999999999</v>
      </c>
      <c r="F2004" s="91">
        <v>2065.58</v>
      </c>
      <c r="G2004" s="91" t="s">
        <v>23</v>
      </c>
    </row>
    <row r="2005" spans="2:7">
      <c r="B2005" s="86">
        <v>43186</v>
      </c>
      <c r="C2005" s="90">
        <v>0.6737037037037038</v>
      </c>
      <c r="D2005" s="91">
        <v>345</v>
      </c>
      <c r="E2005" s="91">
        <v>18.776</v>
      </c>
      <c r="F2005" s="91">
        <v>6477.72</v>
      </c>
      <c r="G2005" s="91" t="s">
        <v>23</v>
      </c>
    </row>
    <row r="2006" spans="2:7">
      <c r="B2006" s="86">
        <v>43186</v>
      </c>
      <c r="C2006" s="90">
        <v>0.67420138888888881</v>
      </c>
      <c r="D2006" s="91">
        <v>121</v>
      </c>
      <c r="E2006" s="91">
        <v>18.77</v>
      </c>
      <c r="F2006" s="91">
        <v>2271.17</v>
      </c>
      <c r="G2006" s="91" t="s">
        <v>23</v>
      </c>
    </row>
    <row r="2007" spans="2:7">
      <c r="B2007" s="86">
        <v>43186</v>
      </c>
      <c r="C2007" s="90">
        <v>0.67420138888888881</v>
      </c>
      <c r="D2007" s="91">
        <v>332</v>
      </c>
      <c r="E2007" s="91">
        <v>18.77</v>
      </c>
      <c r="F2007" s="91">
        <v>6231.6399999999994</v>
      </c>
      <c r="G2007" s="91" t="s">
        <v>23</v>
      </c>
    </row>
    <row r="2008" spans="2:7">
      <c r="B2008" s="86">
        <v>43186</v>
      </c>
      <c r="C2008" s="90">
        <v>0.67487268518518517</v>
      </c>
      <c r="D2008" s="91">
        <v>154</v>
      </c>
      <c r="E2008" s="91">
        <v>18.77</v>
      </c>
      <c r="F2008" s="91">
        <v>2890.58</v>
      </c>
      <c r="G2008" s="91" t="s">
        <v>23</v>
      </c>
    </row>
    <row r="2009" spans="2:7">
      <c r="B2009" s="86">
        <v>43186</v>
      </c>
      <c r="C2009" s="90">
        <v>0.67493055555555559</v>
      </c>
      <c r="D2009" s="91">
        <v>495</v>
      </c>
      <c r="E2009" s="91">
        <v>18.768000000000001</v>
      </c>
      <c r="F2009" s="91">
        <v>9290.16</v>
      </c>
      <c r="G2009" s="91" t="s">
        <v>23</v>
      </c>
    </row>
    <row r="2010" spans="2:7">
      <c r="B2010" s="86">
        <v>43186</v>
      </c>
      <c r="C2010" s="90">
        <v>0.67499999999999993</v>
      </c>
      <c r="D2010" s="91">
        <v>108</v>
      </c>
      <c r="E2010" s="91">
        <v>18.762</v>
      </c>
      <c r="F2010" s="91">
        <v>2026.296</v>
      </c>
      <c r="G2010" s="91" t="s">
        <v>23</v>
      </c>
    </row>
    <row r="2011" spans="2:7">
      <c r="B2011" s="86">
        <v>43186</v>
      </c>
      <c r="C2011" s="90">
        <v>0.67531249999999998</v>
      </c>
      <c r="D2011" s="91">
        <v>33</v>
      </c>
      <c r="E2011" s="91">
        <v>18.760000000000002</v>
      </c>
      <c r="F2011" s="91">
        <v>619.08000000000004</v>
      </c>
      <c r="G2011" s="91" t="s">
        <v>23</v>
      </c>
    </row>
    <row r="2012" spans="2:7">
      <c r="B2012" s="86">
        <v>43186</v>
      </c>
      <c r="C2012" s="90">
        <v>0.67531249999999998</v>
      </c>
      <c r="D2012" s="91">
        <v>22</v>
      </c>
      <c r="E2012" s="91">
        <v>18.760000000000002</v>
      </c>
      <c r="F2012" s="91">
        <v>412.72</v>
      </c>
      <c r="G2012" s="91" t="s">
        <v>23</v>
      </c>
    </row>
    <row r="2013" spans="2:7">
      <c r="B2013" s="86">
        <v>43186</v>
      </c>
      <c r="C2013" s="90">
        <v>0.67531249999999998</v>
      </c>
      <c r="D2013" s="91">
        <v>53</v>
      </c>
      <c r="E2013" s="91">
        <v>18.760000000000002</v>
      </c>
      <c r="F2013" s="91">
        <v>994.28000000000009</v>
      </c>
      <c r="G2013" s="91" t="s">
        <v>23</v>
      </c>
    </row>
    <row r="2014" spans="2:7">
      <c r="B2014" s="86">
        <v>43186</v>
      </c>
      <c r="C2014" s="90">
        <v>0.67531249999999998</v>
      </c>
      <c r="D2014" s="91">
        <v>67</v>
      </c>
      <c r="E2014" s="91">
        <v>18.760000000000002</v>
      </c>
      <c r="F2014" s="91">
        <v>1256.92</v>
      </c>
      <c r="G2014" s="91" t="s">
        <v>23</v>
      </c>
    </row>
    <row r="2015" spans="2:7">
      <c r="B2015" s="86">
        <v>43186</v>
      </c>
      <c r="C2015" s="90">
        <v>0.67531249999999998</v>
      </c>
      <c r="D2015" s="91">
        <v>105</v>
      </c>
      <c r="E2015" s="91">
        <v>18.760000000000002</v>
      </c>
      <c r="F2015" s="91">
        <v>1969.8000000000002</v>
      </c>
      <c r="G2015" s="91" t="s">
        <v>23</v>
      </c>
    </row>
    <row r="2016" spans="2:7">
      <c r="B2016" s="86">
        <v>43186</v>
      </c>
      <c r="C2016" s="90">
        <v>0.67611111111111111</v>
      </c>
      <c r="D2016" s="91">
        <v>177</v>
      </c>
      <c r="E2016" s="91">
        <v>18.760000000000002</v>
      </c>
      <c r="F2016" s="91">
        <v>3320.5200000000004</v>
      </c>
      <c r="G2016" s="91" t="s">
        <v>23</v>
      </c>
    </row>
    <row r="2017" spans="2:7">
      <c r="B2017" s="86">
        <v>43186</v>
      </c>
      <c r="C2017" s="90">
        <v>0.67611111111111111</v>
      </c>
      <c r="D2017" s="91">
        <v>78</v>
      </c>
      <c r="E2017" s="91">
        <v>18.760000000000002</v>
      </c>
      <c r="F2017" s="91">
        <v>1463.2800000000002</v>
      </c>
      <c r="G2017" s="91" t="s">
        <v>23</v>
      </c>
    </row>
    <row r="2018" spans="2:7">
      <c r="B2018" s="86">
        <v>43186</v>
      </c>
      <c r="C2018" s="90">
        <v>0.67612268518518526</v>
      </c>
      <c r="D2018" s="91">
        <v>324</v>
      </c>
      <c r="E2018" s="91">
        <v>18.757999999999999</v>
      </c>
      <c r="F2018" s="91">
        <v>6077.5919999999996</v>
      </c>
      <c r="G2018" s="91" t="s">
        <v>23</v>
      </c>
    </row>
    <row r="2019" spans="2:7">
      <c r="B2019" s="86">
        <v>43186</v>
      </c>
      <c r="C2019" s="90">
        <v>0.67612268518518526</v>
      </c>
      <c r="D2019" s="91">
        <v>178</v>
      </c>
      <c r="E2019" s="91">
        <v>18.757999999999999</v>
      </c>
      <c r="F2019" s="91">
        <v>3338.924</v>
      </c>
      <c r="G2019" s="91" t="s">
        <v>23</v>
      </c>
    </row>
    <row r="2020" spans="2:7">
      <c r="B2020" s="86">
        <v>43186</v>
      </c>
      <c r="C2020" s="90">
        <v>0.67678240740740747</v>
      </c>
      <c r="D2020" s="91">
        <v>345</v>
      </c>
      <c r="E2020" s="91">
        <v>18.754000000000001</v>
      </c>
      <c r="F2020" s="91">
        <v>6470.13</v>
      </c>
      <c r="G2020" s="91" t="s">
        <v>23</v>
      </c>
    </row>
    <row r="2021" spans="2:7">
      <c r="B2021" s="86">
        <v>43186</v>
      </c>
      <c r="C2021" s="90">
        <v>0.67678240740740747</v>
      </c>
      <c r="D2021" s="91">
        <v>260</v>
      </c>
      <c r="E2021" s="91">
        <v>18.754000000000001</v>
      </c>
      <c r="F2021" s="91">
        <v>4876.04</v>
      </c>
      <c r="G2021" s="91" t="s">
        <v>23</v>
      </c>
    </row>
    <row r="2022" spans="2:7">
      <c r="B2022" s="86">
        <v>43186</v>
      </c>
      <c r="C2022" s="90">
        <v>0.67751157407407403</v>
      </c>
      <c r="D2022" s="91">
        <v>146</v>
      </c>
      <c r="E2022" s="91">
        <v>18.765999999999998</v>
      </c>
      <c r="F2022" s="91">
        <v>2739.8359999999998</v>
      </c>
      <c r="G2022" s="91" t="s">
        <v>23</v>
      </c>
    </row>
    <row r="2023" spans="2:7">
      <c r="B2023" s="86">
        <v>43186</v>
      </c>
      <c r="C2023" s="90">
        <v>0.67771990740740751</v>
      </c>
      <c r="D2023" s="91">
        <v>159</v>
      </c>
      <c r="E2023" s="91">
        <v>18.760000000000002</v>
      </c>
      <c r="F2023" s="91">
        <v>2982.84</v>
      </c>
      <c r="G2023" s="91" t="s">
        <v>23</v>
      </c>
    </row>
    <row r="2024" spans="2:7">
      <c r="B2024" s="86">
        <v>43186</v>
      </c>
      <c r="C2024" s="90">
        <v>0.67771990740740751</v>
      </c>
      <c r="D2024" s="91">
        <v>180</v>
      </c>
      <c r="E2024" s="91">
        <v>18.760000000000002</v>
      </c>
      <c r="F2024" s="91">
        <v>3376.8</v>
      </c>
      <c r="G2024" s="91" t="s">
        <v>23</v>
      </c>
    </row>
    <row r="2025" spans="2:7">
      <c r="B2025" s="86">
        <v>43186</v>
      </c>
      <c r="C2025" s="90">
        <v>0.6777777777777777</v>
      </c>
      <c r="D2025" s="91">
        <v>243</v>
      </c>
      <c r="E2025" s="91">
        <v>18.762</v>
      </c>
      <c r="F2025" s="91">
        <v>4559.1660000000002</v>
      </c>
      <c r="G2025" s="91" t="s">
        <v>23</v>
      </c>
    </row>
    <row r="2026" spans="2:7">
      <c r="B2026" s="86">
        <v>43186</v>
      </c>
      <c r="C2026" s="90">
        <v>0.6777777777777777</v>
      </c>
      <c r="D2026" s="91">
        <v>153</v>
      </c>
      <c r="E2026" s="91">
        <v>18.760000000000002</v>
      </c>
      <c r="F2026" s="91">
        <v>2870.28</v>
      </c>
      <c r="G2026" s="91" t="s">
        <v>23</v>
      </c>
    </row>
    <row r="2027" spans="2:7">
      <c r="B2027" s="86">
        <v>43186</v>
      </c>
      <c r="C2027" s="90">
        <v>0.67829861111111101</v>
      </c>
      <c r="D2027" s="91">
        <v>506</v>
      </c>
      <c r="E2027" s="91">
        <v>18.768000000000001</v>
      </c>
      <c r="F2027" s="91">
        <v>9496.6080000000002</v>
      </c>
      <c r="G2027" s="91" t="s">
        <v>23</v>
      </c>
    </row>
    <row r="2028" spans="2:7">
      <c r="B2028" s="86">
        <v>43186</v>
      </c>
      <c r="C2028" s="90">
        <v>0.67829861111111101</v>
      </c>
      <c r="D2028" s="91">
        <v>114</v>
      </c>
      <c r="E2028" s="91">
        <v>18.768000000000001</v>
      </c>
      <c r="F2028" s="91">
        <v>2139.5520000000001</v>
      </c>
      <c r="G2028" s="91" t="s">
        <v>23</v>
      </c>
    </row>
    <row r="2029" spans="2:7">
      <c r="B2029" s="86">
        <v>43186</v>
      </c>
      <c r="C2029" s="90">
        <v>0.67903935185185194</v>
      </c>
      <c r="D2029" s="91">
        <v>203</v>
      </c>
      <c r="E2029" s="91">
        <v>18.782</v>
      </c>
      <c r="F2029" s="91">
        <v>3812.7460000000001</v>
      </c>
      <c r="G2029" s="91" t="s">
        <v>23</v>
      </c>
    </row>
    <row r="2030" spans="2:7">
      <c r="B2030" s="86">
        <v>43186</v>
      </c>
      <c r="C2030" s="90">
        <v>0.67914351851851851</v>
      </c>
      <c r="D2030" s="91">
        <v>554</v>
      </c>
      <c r="E2030" s="91">
        <v>18.776</v>
      </c>
      <c r="F2030" s="91">
        <v>10401.904</v>
      </c>
      <c r="G2030" s="91" t="s">
        <v>23</v>
      </c>
    </row>
    <row r="2031" spans="2:7">
      <c r="B2031" s="86">
        <v>43186</v>
      </c>
      <c r="C2031" s="90">
        <v>0.67939814814814825</v>
      </c>
      <c r="D2031" s="91">
        <v>114</v>
      </c>
      <c r="E2031" s="91">
        <v>18.774000000000001</v>
      </c>
      <c r="F2031" s="91">
        <v>2140.2359999999999</v>
      </c>
      <c r="G2031" s="91" t="s">
        <v>23</v>
      </c>
    </row>
    <row r="2032" spans="2:7">
      <c r="B2032" s="86">
        <v>43186</v>
      </c>
      <c r="C2032" s="90">
        <v>0.67939814814814825</v>
      </c>
      <c r="D2032" s="91">
        <v>181</v>
      </c>
      <c r="E2032" s="91">
        <v>18.771999999999998</v>
      </c>
      <c r="F2032" s="91">
        <v>3397.7319999999995</v>
      </c>
      <c r="G2032" s="91" t="s">
        <v>23</v>
      </c>
    </row>
    <row r="2033" spans="2:7">
      <c r="B2033" s="86">
        <v>43186</v>
      </c>
      <c r="C2033" s="90">
        <v>0.68001157407407409</v>
      </c>
      <c r="D2033" s="91">
        <v>136</v>
      </c>
      <c r="E2033" s="91">
        <v>18.776</v>
      </c>
      <c r="F2033" s="91">
        <v>2553.5360000000001</v>
      </c>
      <c r="G2033" s="91" t="s">
        <v>23</v>
      </c>
    </row>
    <row r="2034" spans="2:7">
      <c r="B2034" s="86">
        <v>43186</v>
      </c>
      <c r="C2034" s="90">
        <v>0.68006944444444439</v>
      </c>
      <c r="D2034" s="91">
        <v>44</v>
      </c>
      <c r="E2034" s="91">
        <v>18.776</v>
      </c>
      <c r="F2034" s="91">
        <v>826.14400000000001</v>
      </c>
      <c r="G2034" s="91" t="s">
        <v>23</v>
      </c>
    </row>
    <row r="2035" spans="2:7">
      <c r="B2035" s="86">
        <v>43186</v>
      </c>
      <c r="C2035" s="90">
        <v>0.68006944444444439</v>
      </c>
      <c r="D2035" s="91">
        <v>95</v>
      </c>
      <c r="E2035" s="91">
        <v>18.776</v>
      </c>
      <c r="F2035" s="91">
        <v>1783.72</v>
      </c>
      <c r="G2035" s="91" t="s">
        <v>23</v>
      </c>
    </row>
    <row r="2036" spans="2:7">
      <c r="B2036" s="86">
        <v>43186</v>
      </c>
      <c r="C2036" s="90">
        <v>0.68034722222222221</v>
      </c>
      <c r="D2036" s="91">
        <v>153</v>
      </c>
      <c r="E2036" s="91">
        <v>18.776</v>
      </c>
      <c r="F2036" s="91">
        <v>2872.7280000000001</v>
      </c>
      <c r="G2036" s="91" t="s">
        <v>23</v>
      </c>
    </row>
    <row r="2037" spans="2:7">
      <c r="B2037" s="86">
        <v>43186</v>
      </c>
      <c r="C2037" s="90">
        <v>0.68034722222222221</v>
      </c>
      <c r="D2037" s="91">
        <v>37</v>
      </c>
      <c r="E2037" s="91">
        <v>18.776</v>
      </c>
      <c r="F2037" s="91">
        <v>694.71199999999999</v>
      </c>
      <c r="G2037" s="91" t="s">
        <v>23</v>
      </c>
    </row>
    <row r="2038" spans="2:7">
      <c r="B2038" s="86">
        <v>43186</v>
      </c>
      <c r="C2038" s="90">
        <v>0.68057870370370377</v>
      </c>
      <c r="D2038" s="91">
        <v>69</v>
      </c>
      <c r="E2038" s="91">
        <v>18.774000000000001</v>
      </c>
      <c r="F2038" s="91">
        <v>1295.4059999999999</v>
      </c>
      <c r="G2038" s="91" t="s">
        <v>23</v>
      </c>
    </row>
    <row r="2039" spans="2:7">
      <c r="B2039" s="86">
        <v>43186</v>
      </c>
      <c r="C2039" s="90">
        <v>0.68057870370370377</v>
      </c>
      <c r="D2039" s="91">
        <v>180</v>
      </c>
      <c r="E2039" s="91">
        <v>18.774000000000001</v>
      </c>
      <c r="F2039" s="91">
        <v>3379.32</v>
      </c>
      <c r="G2039" s="91" t="s">
        <v>23</v>
      </c>
    </row>
    <row r="2040" spans="2:7">
      <c r="B2040" s="86">
        <v>43186</v>
      </c>
      <c r="C2040" s="90">
        <v>0.68057870370370377</v>
      </c>
      <c r="D2040" s="91">
        <v>417</v>
      </c>
      <c r="E2040" s="91">
        <v>18.774000000000001</v>
      </c>
      <c r="F2040" s="91">
        <v>7828.7580000000007</v>
      </c>
      <c r="G2040" s="91" t="s">
        <v>23</v>
      </c>
    </row>
    <row r="2041" spans="2:7">
      <c r="B2041" s="86">
        <v>43186</v>
      </c>
      <c r="C2041" s="90">
        <v>0.68115740740740749</v>
      </c>
      <c r="D2041" s="91">
        <v>137</v>
      </c>
      <c r="E2041" s="91">
        <v>18.771999999999998</v>
      </c>
      <c r="F2041" s="91">
        <v>2571.7639999999997</v>
      </c>
      <c r="G2041" s="91" t="s">
        <v>23</v>
      </c>
    </row>
    <row r="2042" spans="2:7">
      <c r="B2042" s="86">
        <v>43186</v>
      </c>
      <c r="C2042" s="90">
        <v>0.68119212962962961</v>
      </c>
      <c r="D2042" s="91">
        <v>200</v>
      </c>
      <c r="E2042" s="91">
        <v>18.77</v>
      </c>
      <c r="F2042" s="91">
        <v>3754</v>
      </c>
      <c r="G2042" s="91" t="s">
        <v>23</v>
      </c>
    </row>
    <row r="2043" spans="2:7">
      <c r="B2043" s="86">
        <v>43186</v>
      </c>
      <c r="C2043" s="90">
        <v>0.68143518518518509</v>
      </c>
      <c r="D2043" s="91">
        <v>79</v>
      </c>
      <c r="E2043" s="91">
        <v>18.77</v>
      </c>
      <c r="F2043" s="91">
        <v>1482.83</v>
      </c>
      <c r="G2043" s="91" t="s">
        <v>23</v>
      </c>
    </row>
    <row r="2044" spans="2:7">
      <c r="B2044" s="86">
        <v>43186</v>
      </c>
      <c r="C2044" s="90">
        <v>0.68143518518518509</v>
      </c>
      <c r="D2044" s="91">
        <v>478</v>
      </c>
      <c r="E2044" s="91">
        <v>18.77</v>
      </c>
      <c r="F2044" s="91">
        <v>8972.06</v>
      </c>
      <c r="G2044" s="91" t="s">
        <v>23</v>
      </c>
    </row>
    <row r="2045" spans="2:7">
      <c r="B2045" s="86">
        <v>43186</v>
      </c>
      <c r="C2045" s="90">
        <v>0.6818749999999999</v>
      </c>
      <c r="D2045" s="91">
        <v>255</v>
      </c>
      <c r="E2045" s="91">
        <v>18.77</v>
      </c>
      <c r="F2045" s="91">
        <v>4786.3499999999995</v>
      </c>
      <c r="G2045" s="91" t="s">
        <v>23</v>
      </c>
    </row>
    <row r="2046" spans="2:7">
      <c r="B2046" s="86">
        <v>43186</v>
      </c>
      <c r="C2046" s="90">
        <v>0.6818749999999999</v>
      </c>
      <c r="D2046" s="91">
        <v>163</v>
      </c>
      <c r="E2046" s="91">
        <v>18.77</v>
      </c>
      <c r="F2046" s="91">
        <v>3059.5099999999998</v>
      </c>
      <c r="G2046" s="91" t="s">
        <v>23</v>
      </c>
    </row>
    <row r="2047" spans="2:7">
      <c r="B2047" s="86">
        <v>43186</v>
      </c>
      <c r="C2047" s="90">
        <v>0.68234953703703705</v>
      </c>
      <c r="D2047" s="91">
        <v>383</v>
      </c>
      <c r="E2047" s="91">
        <v>18.768000000000001</v>
      </c>
      <c r="F2047" s="91">
        <v>7188.1440000000002</v>
      </c>
      <c r="G2047" s="91" t="s">
        <v>23</v>
      </c>
    </row>
    <row r="2048" spans="2:7">
      <c r="B2048" s="86">
        <v>43186</v>
      </c>
      <c r="C2048" s="90">
        <v>0.68282407407407408</v>
      </c>
      <c r="D2048" s="91">
        <v>430</v>
      </c>
      <c r="E2048" s="91">
        <v>18.774000000000001</v>
      </c>
      <c r="F2048" s="91">
        <v>8072.8200000000006</v>
      </c>
      <c r="G2048" s="91" t="s">
        <v>23</v>
      </c>
    </row>
    <row r="2049" spans="2:7">
      <c r="B2049" s="86">
        <v>43186</v>
      </c>
      <c r="C2049" s="90">
        <v>0.68282407407407408</v>
      </c>
      <c r="D2049" s="91">
        <v>163</v>
      </c>
      <c r="E2049" s="91">
        <v>18.774000000000001</v>
      </c>
      <c r="F2049" s="91">
        <v>3060.1620000000003</v>
      </c>
      <c r="G2049" s="91" t="s">
        <v>23</v>
      </c>
    </row>
    <row r="2050" spans="2:7">
      <c r="B2050" s="86">
        <v>43186</v>
      </c>
      <c r="C2050" s="90">
        <v>0.68349537037037045</v>
      </c>
      <c r="D2050" s="91">
        <v>140</v>
      </c>
      <c r="E2050" s="91">
        <v>18.782</v>
      </c>
      <c r="F2050" s="91">
        <v>2629.48</v>
      </c>
      <c r="G2050" s="91" t="s">
        <v>23</v>
      </c>
    </row>
    <row r="2051" spans="2:7">
      <c r="B2051" s="86">
        <v>43186</v>
      </c>
      <c r="C2051" s="90">
        <v>0.68361111111111106</v>
      </c>
      <c r="D2051" s="91">
        <v>137</v>
      </c>
      <c r="E2051" s="91">
        <v>18.782</v>
      </c>
      <c r="F2051" s="91">
        <v>2573.134</v>
      </c>
      <c r="G2051" s="91" t="s">
        <v>23</v>
      </c>
    </row>
    <row r="2052" spans="2:7">
      <c r="B2052" s="86">
        <v>43186</v>
      </c>
      <c r="C2052" s="90">
        <v>0.68371527777777785</v>
      </c>
      <c r="D2052" s="91">
        <v>89</v>
      </c>
      <c r="E2052" s="91">
        <v>18.782</v>
      </c>
      <c r="F2052" s="91">
        <v>1671.598</v>
      </c>
      <c r="G2052" s="91" t="s">
        <v>23</v>
      </c>
    </row>
    <row r="2053" spans="2:7">
      <c r="B2053" s="86">
        <v>43186</v>
      </c>
      <c r="C2053" s="90">
        <v>0.68371527777777785</v>
      </c>
      <c r="D2053" s="91">
        <v>20</v>
      </c>
      <c r="E2053" s="91">
        <v>18.782</v>
      </c>
      <c r="F2053" s="91">
        <v>375.64</v>
      </c>
      <c r="G2053" s="91" t="s">
        <v>23</v>
      </c>
    </row>
    <row r="2054" spans="2:7">
      <c r="B2054" s="86">
        <v>43186</v>
      </c>
      <c r="C2054" s="90">
        <v>0.68413194444444436</v>
      </c>
      <c r="D2054" s="91">
        <v>347</v>
      </c>
      <c r="E2054" s="91">
        <v>18.788</v>
      </c>
      <c r="F2054" s="91">
        <v>6519.4359999999997</v>
      </c>
      <c r="G2054" s="91" t="s">
        <v>23</v>
      </c>
    </row>
    <row r="2055" spans="2:7">
      <c r="B2055" s="86">
        <v>43186</v>
      </c>
      <c r="C2055" s="90">
        <v>0.6841666666666667</v>
      </c>
      <c r="D2055" s="91">
        <v>140</v>
      </c>
      <c r="E2055" s="91">
        <v>18.788</v>
      </c>
      <c r="F2055" s="91">
        <v>2630.32</v>
      </c>
      <c r="G2055" s="91" t="s">
        <v>23</v>
      </c>
    </row>
    <row r="2056" spans="2:7">
      <c r="B2056" s="86">
        <v>43186</v>
      </c>
      <c r="C2056" s="90">
        <v>0.68421296296296286</v>
      </c>
      <c r="D2056" s="91">
        <v>516</v>
      </c>
      <c r="E2056" s="91">
        <v>18.783999999999999</v>
      </c>
      <c r="F2056" s="91">
        <v>9692.5439999999999</v>
      </c>
      <c r="G2056" s="91" t="s">
        <v>23</v>
      </c>
    </row>
    <row r="2057" spans="2:7">
      <c r="B2057" s="86">
        <v>43186</v>
      </c>
      <c r="C2057" s="90">
        <v>0.68457175925925917</v>
      </c>
      <c r="D2057" s="91">
        <v>367</v>
      </c>
      <c r="E2057" s="91">
        <v>18.786000000000001</v>
      </c>
      <c r="F2057" s="91">
        <v>6894.4620000000004</v>
      </c>
      <c r="G2057" s="91" t="s">
        <v>23</v>
      </c>
    </row>
    <row r="2058" spans="2:7">
      <c r="B2058" s="86">
        <v>43186</v>
      </c>
      <c r="C2058" s="90">
        <v>0.68457175925925917</v>
      </c>
      <c r="D2058" s="91">
        <v>109</v>
      </c>
      <c r="E2058" s="91">
        <v>18.786000000000001</v>
      </c>
      <c r="F2058" s="91">
        <v>2047.6740000000002</v>
      </c>
      <c r="G2058" s="91" t="s">
        <v>23</v>
      </c>
    </row>
    <row r="2059" spans="2:7">
      <c r="B2059" s="86">
        <v>43186</v>
      </c>
      <c r="C2059" s="90">
        <v>0.68489583333333337</v>
      </c>
      <c r="D2059" s="91">
        <v>10</v>
      </c>
      <c r="E2059" s="91">
        <v>18.782</v>
      </c>
      <c r="F2059" s="91">
        <v>187.82</v>
      </c>
      <c r="G2059" s="91" t="s">
        <v>23</v>
      </c>
    </row>
    <row r="2060" spans="2:7">
      <c r="B2060" s="86">
        <v>43186</v>
      </c>
      <c r="C2060" s="90">
        <v>0.68503472222222228</v>
      </c>
      <c r="D2060" s="91">
        <v>108</v>
      </c>
      <c r="E2060" s="91">
        <v>18.782</v>
      </c>
      <c r="F2060" s="91">
        <v>2028.4559999999999</v>
      </c>
      <c r="G2060" s="91" t="s">
        <v>23</v>
      </c>
    </row>
    <row r="2061" spans="2:7">
      <c r="B2061" s="86">
        <v>43186</v>
      </c>
      <c r="C2061" s="90">
        <v>0.68503472222222228</v>
      </c>
      <c r="D2061" s="91">
        <v>419</v>
      </c>
      <c r="E2061" s="91">
        <v>18.782</v>
      </c>
      <c r="F2061" s="91">
        <v>7869.6580000000004</v>
      </c>
      <c r="G2061" s="91" t="s">
        <v>23</v>
      </c>
    </row>
    <row r="2062" spans="2:7">
      <c r="B2062" s="86">
        <v>43186</v>
      </c>
      <c r="C2062" s="90">
        <v>0.68518518518518512</v>
      </c>
      <c r="D2062" s="91">
        <v>257</v>
      </c>
      <c r="E2062" s="91">
        <v>18.782</v>
      </c>
      <c r="F2062" s="91">
        <v>4826.9740000000002</v>
      </c>
      <c r="G2062" s="91" t="s">
        <v>23</v>
      </c>
    </row>
    <row r="2063" spans="2:7">
      <c r="B2063" s="86">
        <v>43187</v>
      </c>
      <c r="C2063" s="90">
        <v>0.33370370370370367</v>
      </c>
      <c r="D2063" s="91">
        <v>55</v>
      </c>
      <c r="E2063" s="91">
        <v>18.63</v>
      </c>
      <c r="F2063" s="91">
        <v>1024.6499999999999</v>
      </c>
      <c r="G2063" s="91" t="s">
        <v>23</v>
      </c>
    </row>
    <row r="2064" spans="2:7">
      <c r="B2064" s="86">
        <v>43187</v>
      </c>
      <c r="C2064" s="90">
        <v>0.33371527777777782</v>
      </c>
      <c r="D2064" s="91">
        <v>33</v>
      </c>
      <c r="E2064" s="91">
        <v>18.63</v>
      </c>
      <c r="F2064" s="91">
        <v>614.79</v>
      </c>
      <c r="G2064" s="91" t="s">
        <v>23</v>
      </c>
    </row>
    <row r="2065" spans="2:7">
      <c r="B2065" s="86">
        <v>43187</v>
      </c>
      <c r="C2065" s="90">
        <v>0.33373842592592595</v>
      </c>
      <c r="D2065" s="91">
        <v>55</v>
      </c>
      <c r="E2065" s="91">
        <v>18.63</v>
      </c>
      <c r="F2065" s="91">
        <v>1024.6499999999999</v>
      </c>
      <c r="G2065" s="91" t="s">
        <v>23</v>
      </c>
    </row>
    <row r="2066" spans="2:7">
      <c r="B2066" s="86">
        <v>43187</v>
      </c>
      <c r="C2066" s="90">
        <v>0.33376157407407409</v>
      </c>
      <c r="D2066" s="91">
        <v>69</v>
      </c>
      <c r="E2066" s="91">
        <v>18.63</v>
      </c>
      <c r="F2066" s="91">
        <v>1285.47</v>
      </c>
      <c r="G2066" s="91" t="s">
        <v>23</v>
      </c>
    </row>
    <row r="2067" spans="2:7">
      <c r="B2067" s="86">
        <v>43187</v>
      </c>
      <c r="C2067" s="90">
        <v>0.33378472222222227</v>
      </c>
      <c r="D2067" s="91">
        <v>65</v>
      </c>
      <c r="E2067" s="91">
        <v>18.63</v>
      </c>
      <c r="F2067" s="91">
        <v>1210.95</v>
      </c>
      <c r="G2067" s="91" t="s">
        <v>23</v>
      </c>
    </row>
    <row r="2068" spans="2:7">
      <c r="B2068" s="86">
        <v>43187</v>
      </c>
      <c r="C2068" s="90">
        <v>0.33380787037037035</v>
      </c>
      <c r="D2068" s="91">
        <v>54</v>
      </c>
      <c r="E2068" s="91">
        <v>18.63</v>
      </c>
      <c r="F2068" s="91">
        <v>1006.02</v>
      </c>
      <c r="G2068" s="91" t="s">
        <v>23</v>
      </c>
    </row>
    <row r="2069" spans="2:7">
      <c r="B2069" s="86">
        <v>43187</v>
      </c>
      <c r="C2069" s="90">
        <v>0.33383101851851849</v>
      </c>
      <c r="D2069" s="91">
        <v>71</v>
      </c>
      <c r="E2069" s="91">
        <v>18.63</v>
      </c>
      <c r="F2069" s="91">
        <v>1322.73</v>
      </c>
      <c r="G2069" s="91" t="s">
        <v>23</v>
      </c>
    </row>
    <row r="2070" spans="2:7">
      <c r="B2070" s="86">
        <v>43187</v>
      </c>
      <c r="C2070" s="90">
        <v>0.33386574074074077</v>
      </c>
      <c r="D2070" s="91">
        <v>53</v>
      </c>
      <c r="E2070" s="91">
        <v>18.63</v>
      </c>
      <c r="F2070" s="91">
        <v>987.39</v>
      </c>
      <c r="G2070" s="91" t="s">
        <v>23</v>
      </c>
    </row>
    <row r="2071" spans="2:7">
      <c r="B2071" s="86">
        <v>43187</v>
      </c>
      <c r="C2071" s="90">
        <v>0.33386574074074077</v>
      </c>
      <c r="D2071" s="91">
        <v>294</v>
      </c>
      <c r="E2071" s="91">
        <v>18.63</v>
      </c>
      <c r="F2071" s="91">
        <v>5477.2199999999993</v>
      </c>
      <c r="G2071" s="91" t="s">
        <v>23</v>
      </c>
    </row>
    <row r="2072" spans="2:7">
      <c r="B2072" s="86">
        <v>43187</v>
      </c>
      <c r="C2072" s="90">
        <v>0.33391203703703703</v>
      </c>
      <c r="D2072" s="91">
        <v>87</v>
      </c>
      <c r="E2072" s="91">
        <v>18.63</v>
      </c>
      <c r="F2072" s="91">
        <v>1620.81</v>
      </c>
      <c r="G2072" s="91" t="s">
        <v>23</v>
      </c>
    </row>
    <row r="2073" spans="2:7">
      <c r="B2073" s="86">
        <v>43187</v>
      </c>
      <c r="C2073" s="90">
        <v>0.33392361111111107</v>
      </c>
      <c r="D2073" s="91">
        <v>66</v>
      </c>
      <c r="E2073" s="91">
        <v>18.63</v>
      </c>
      <c r="F2073" s="91">
        <v>1229.58</v>
      </c>
      <c r="G2073" s="91" t="s">
        <v>23</v>
      </c>
    </row>
    <row r="2074" spans="2:7">
      <c r="B2074" s="86">
        <v>43187</v>
      </c>
      <c r="C2074" s="90">
        <v>0.33401620370370372</v>
      </c>
      <c r="D2074" s="91">
        <v>260</v>
      </c>
      <c r="E2074" s="91">
        <v>18.63</v>
      </c>
      <c r="F2074" s="91">
        <v>4843.8</v>
      </c>
      <c r="G2074" s="91" t="s">
        <v>23</v>
      </c>
    </row>
    <row r="2075" spans="2:7">
      <c r="B2075" s="86">
        <v>43187</v>
      </c>
      <c r="C2075" s="90">
        <v>0.33403935185185185</v>
      </c>
      <c r="D2075" s="91">
        <v>318</v>
      </c>
      <c r="E2075" s="91">
        <v>18.638000000000002</v>
      </c>
      <c r="F2075" s="91">
        <v>5926.8840000000009</v>
      </c>
      <c r="G2075" s="91" t="s">
        <v>23</v>
      </c>
    </row>
    <row r="2076" spans="2:7">
      <c r="B2076" s="86">
        <v>43187</v>
      </c>
      <c r="C2076" s="90">
        <v>0.33424768518518522</v>
      </c>
      <c r="D2076" s="91">
        <v>917</v>
      </c>
      <c r="E2076" s="91">
        <v>18.632000000000001</v>
      </c>
      <c r="F2076" s="91">
        <v>17085.544000000002</v>
      </c>
      <c r="G2076" s="91" t="s">
        <v>23</v>
      </c>
    </row>
    <row r="2077" spans="2:7">
      <c r="B2077" s="86">
        <v>43187</v>
      </c>
      <c r="C2077" s="90">
        <v>0.33424768518518522</v>
      </c>
      <c r="D2077" s="91">
        <v>311</v>
      </c>
      <c r="E2077" s="91">
        <v>18.632000000000001</v>
      </c>
      <c r="F2077" s="91">
        <v>5794.5520000000006</v>
      </c>
      <c r="G2077" s="91" t="s">
        <v>23</v>
      </c>
    </row>
    <row r="2078" spans="2:7">
      <c r="B2078" s="86">
        <v>43187</v>
      </c>
      <c r="C2078" s="90">
        <v>0.33484953703703701</v>
      </c>
      <c r="D2078" s="91">
        <v>390</v>
      </c>
      <c r="E2078" s="91">
        <v>18.646000000000001</v>
      </c>
      <c r="F2078" s="91">
        <v>7271.9400000000005</v>
      </c>
      <c r="G2078" s="91" t="s">
        <v>23</v>
      </c>
    </row>
    <row r="2079" spans="2:7">
      <c r="B2079" s="86">
        <v>43187</v>
      </c>
      <c r="C2079" s="90">
        <v>0.33484953703703701</v>
      </c>
      <c r="D2079" s="91">
        <v>62</v>
      </c>
      <c r="E2079" s="91">
        <v>18.646000000000001</v>
      </c>
      <c r="F2079" s="91">
        <v>1156.0520000000001</v>
      </c>
      <c r="G2079" s="91" t="s">
        <v>23</v>
      </c>
    </row>
    <row r="2080" spans="2:7">
      <c r="B2080" s="86">
        <v>43187</v>
      </c>
      <c r="C2080" s="90">
        <v>0.33484953703703701</v>
      </c>
      <c r="D2080" s="91">
        <v>234</v>
      </c>
      <c r="E2080" s="91">
        <v>18.646000000000001</v>
      </c>
      <c r="F2080" s="91">
        <v>4363.1639999999998</v>
      </c>
      <c r="G2080" s="91" t="s">
        <v>23</v>
      </c>
    </row>
    <row r="2081" spans="2:7">
      <c r="B2081" s="86">
        <v>43187</v>
      </c>
      <c r="C2081" s="90">
        <v>0.33546296296296302</v>
      </c>
      <c r="D2081" s="91">
        <v>80</v>
      </c>
      <c r="E2081" s="91">
        <v>18.670000000000002</v>
      </c>
      <c r="F2081" s="91">
        <v>1493.6000000000001</v>
      </c>
      <c r="G2081" s="91" t="s">
        <v>23</v>
      </c>
    </row>
    <row r="2082" spans="2:7">
      <c r="B2082" s="86">
        <v>43187</v>
      </c>
      <c r="C2082" s="90">
        <v>0.33644675925925926</v>
      </c>
      <c r="D2082" s="91">
        <v>166</v>
      </c>
      <c r="E2082" s="91">
        <v>18.681999999999999</v>
      </c>
      <c r="F2082" s="91">
        <v>3101.212</v>
      </c>
      <c r="G2082" s="91" t="s">
        <v>23</v>
      </c>
    </row>
    <row r="2083" spans="2:7">
      <c r="B2083" s="86">
        <v>43187</v>
      </c>
      <c r="C2083" s="90">
        <v>0.33644675925925926</v>
      </c>
      <c r="D2083" s="91">
        <v>765</v>
      </c>
      <c r="E2083" s="91">
        <v>18.681999999999999</v>
      </c>
      <c r="F2083" s="91">
        <v>14291.73</v>
      </c>
      <c r="G2083" s="91" t="s">
        <v>23</v>
      </c>
    </row>
    <row r="2084" spans="2:7">
      <c r="B2084" s="86">
        <v>43187</v>
      </c>
      <c r="C2084" s="90">
        <v>0.33644675925925926</v>
      </c>
      <c r="D2084" s="91">
        <v>1396</v>
      </c>
      <c r="E2084" s="91">
        <v>18.681999999999999</v>
      </c>
      <c r="F2084" s="91">
        <v>26080.071999999996</v>
      </c>
      <c r="G2084" s="91" t="s">
        <v>23</v>
      </c>
    </row>
    <row r="2085" spans="2:7">
      <c r="B2085" s="86">
        <v>43187</v>
      </c>
      <c r="C2085" s="90">
        <v>0.3364583333333333</v>
      </c>
      <c r="D2085" s="91">
        <v>791</v>
      </c>
      <c r="E2085" s="91">
        <v>18.681999999999999</v>
      </c>
      <c r="F2085" s="91">
        <v>14777.462</v>
      </c>
      <c r="G2085" s="91" t="s">
        <v>23</v>
      </c>
    </row>
    <row r="2086" spans="2:7">
      <c r="B2086" s="86">
        <v>43187</v>
      </c>
      <c r="C2086" s="90">
        <v>0.3364583333333333</v>
      </c>
      <c r="D2086" s="91">
        <v>605</v>
      </c>
      <c r="E2086" s="91">
        <v>18.681999999999999</v>
      </c>
      <c r="F2086" s="91">
        <v>11302.609999999999</v>
      </c>
      <c r="G2086" s="91" t="s">
        <v>23</v>
      </c>
    </row>
    <row r="2087" spans="2:7">
      <c r="B2087" s="86">
        <v>43187</v>
      </c>
      <c r="C2087" s="90">
        <v>0.3364583333333333</v>
      </c>
      <c r="D2087" s="91">
        <v>410</v>
      </c>
      <c r="E2087" s="91">
        <v>18.681999999999999</v>
      </c>
      <c r="F2087" s="91">
        <v>7659.619999999999</v>
      </c>
      <c r="G2087" s="91" t="s">
        <v>23</v>
      </c>
    </row>
    <row r="2088" spans="2:7">
      <c r="B2088" s="86">
        <v>43187</v>
      </c>
      <c r="C2088" s="90">
        <v>0.33650462962962963</v>
      </c>
      <c r="D2088" s="91">
        <v>88</v>
      </c>
      <c r="E2088" s="91">
        <v>18.681999999999999</v>
      </c>
      <c r="F2088" s="91">
        <v>1644.0159999999998</v>
      </c>
      <c r="G2088" s="91" t="s">
        <v>23</v>
      </c>
    </row>
    <row r="2089" spans="2:7">
      <c r="B2089" s="86">
        <v>43187</v>
      </c>
      <c r="C2089" s="90">
        <v>0.33650462962962963</v>
      </c>
      <c r="D2089" s="91">
        <v>700</v>
      </c>
      <c r="E2089" s="91">
        <v>18.672000000000001</v>
      </c>
      <c r="F2089" s="91">
        <v>13070.4</v>
      </c>
      <c r="G2089" s="91" t="s">
        <v>23</v>
      </c>
    </row>
    <row r="2090" spans="2:7">
      <c r="B2090" s="86">
        <v>43187</v>
      </c>
      <c r="C2090" s="90">
        <v>0.33650462962962963</v>
      </c>
      <c r="D2090" s="91">
        <v>37</v>
      </c>
      <c r="E2090" s="91">
        <v>18.672000000000001</v>
      </c>
      <c r="F2090" s="91">
        <v>690.86400000000003</v>
      </c>
      <c r="G2090" s="91" t="s">
        <v>23</v>
      </c>
    </row>
    <row r="2091" spans="2:7">
      <c r="B2091" s="86">
        <v>43187</v>
      </c>
      <c r="C2091" s="90">
        <v>0.33650462962962963</v>
      </c>
      <c r="D2091" s="91">
        <v>419</v>
      </c>
      <c r="E2091" s="91">
        <v>18.672000000000001</v>
      </c>
      <c r="F2091" s="91">
        <v>7823.5680000000002</v>
      </c>
      <c r="G2091" s="91" t="s">
        <v>23</v>
      </c>
    </row>
    <row r="2092" spans="2:7">
      <c r="B2092" s="86">
        <v>43187</v>
      </c>
      <c r="C2092" s="90">
        <v>0.33662037037037035</v>
      </c>
      <c r="D2092" s="91">
        <v>839</v>
      </c>
      <c r="E2092" s="91">
        <v>18.664000000000001</v>
      </c>
      <c r="F2092" s="91">
        <v>15659.096000000001</v>
      </c>
      <c r="G2092" s="91" t="s">
        <v>23</v>
      </c>
    </row>
    <row r="2093" spans="2:7">
      <c r="B2093" s="86">
        <v>43187</v>
      </c>
      <c r="C2093" s="90">
        <v>0.33662037037037035</v>
      </c>
      <c r="D2093" s="91">
        <v>669</v>
      </c>
      <c r="E2093" s="91">
        <v>18.664000000000001</v>
      </c>
      <c r="F2093" s="91">
        <v>12486.216</v>
      </c>
      <c r="G2093" s="91" t="s">
        <v>23</v>
      </c>
    </row>
    <row r="2094" spans="2:7">
      <c r="B2094" s="86">
        <v>43187</v>
      </c>
      <c r="C2094" s="90">
        <v>0.33731481481481485</v>
      </c>
      <c r="D2094" s="91">
        <v>239</v>
      </c>
      <c r="E2094" s="91">
        <v>18.658000000000001</v>
      </c>
      <c r="F2094" s="91">
        <v>4459.2620000000006</v>
      </c>
      <c r="G2094" s="91" t="s">
        <v>23</v>
      </c>
    </row>
    <row r="2095" spans="2:7">
      <c r="B2095" s="86">
        <v>43187</v>
      </c>
      <c r="C2095" s="90">
        <v>0.33731481481481485</v>
      </c>
      <c r="D2095" s="91">
        <v>286</v>
      </c>
      <c r="E2095" s="91">
        <v>18.658000000000001</v>
      </c>
      <c r="F2095" s="91">
        <v>5336.1880000000001</v>
      </c>
      <c r="G2095" s="91" t="s">
        <v>23</v>
      </c>
    </row>
    <row r="2096" spans="2:7">
      <c r="B2096" s="86">
        <v>43187</v>
      </c>
      <c r="C2096" s="90">
        <v>0.33732638888888888</v>
      </c>
      <c r="D2096" s="91">
        <v>511</v>
      </c>
      <c r="E2096" s="91">
        <v>18.655999999999999</v>
      </c>
      <c r="F2096" s="91">
        <v>9533.2159999999985</v>
      </c>
      <c r="G2096" s="91" t="s">
        <v>23</v>
      </c>
    </row>
    <row r="2097" spans="2:7">
      <c r="B2097" s="86">
        <v>43187</v>
      </c>
      <c r="C2097" s="90">
        <v>0.33732638888888888</v>
      </c>
      <c r="D2097" s="91">
        <v>1098</v>
      </c>
      <c r="E2097" s="91">
        <v>18.655999999999999</v>
      </c>
      <c r="F2097" s="91">
        <v>20484.288</v>
      </c>
      <c r="G2097" s="91" t="s">
        <v>23</v>
      </c>
    </row>
    <row r="2098" spans="2:7">
      <c r="B2098" s="86">
        <v>43187</v>
      </c>
      <c r="C2098" s="90">
        <v>0.33734953703703702</v>
      </c>
      <c r="D2098" s="91">
        <v>505</v>
      </c>
      <c r="E2098" s="91">
        <v>18.649999999999999</v>
      </c>
      <c r="F2098" s="91">
        <v>9418.25</v>
      </c>
      <c r="G2098" s="91" t="s">
        <v>23</v>
      </c>
    </row>
    <row r="2099" spans="2:7">
      <c r="B2099" s="86">
        <v>43187</v>
      </c>
      <c r="C2099" s="90">
        <v>0.33736111111111106</v>
      </c>
      <c r="D2099" s="91">
        <v>825</v>
      </c>
      <c r="E2099" s="91">
        <v>18.649999999999999</v>
      </c>
      <c r="F2099" s="91">
        <v>15386.249999999998</v>
      </c>
      <c r="G2099" s="91" t="s">
        <v>23</v>
      </c>
    </row>
    <row r="2100" spans="2:7">
      <c r="B2100" s="86">
        <v>43187</v>
      </c>
      <c r="C2100" s="90">
        <v>0.33736111111111106</v>
      </c>
      <c r="D2100" s="91">
        <v>1204</v>
      </c>
      <c r="E2100" s="91">
        <v>18.649999999999999</v>
      </c>
      <c r="F2100" s="91">
        <v>22454.6</v>
      </c>
      <c r="G2100" s="91" t="s">
        <v>23</v>
      </c>
    </row>
    <row r="2101" spans="2:7">
      <c r="B2101" s="86">
        <v>43187</v>
      </c>
      <c r="C2101" s="90">
        <v>0.3392592592592592</v>
      </c>
      <c r="D2101" s="91">
        <v>279</v>
      </c>
      <c r="E2101" s="91">
        <v>18.675999999999998</v>
      </c>
      <c r="F2101" s="91">
        <v>5210.6039999999994</v>
      </c>
      <c r="G2101" s="91" t="s">
        <v>23</v>
      </c>
    </row>
    <row r="2102" spans="2:7">
      <c r="B2102" s="86">
        <v>43187</v>
      </c>
      <c r="C2102" s="90">
        <v>0.33959490740740739</v>
      </c>
      <c r="D2102" s="91">
        <v>94</v>
      </c>
      <c r="E2102" s="91">
        <v>18.693999999999999</v>
      </c>
      <c r="F2102" s="91">
        <v>1757.2359999999999</v>
      </c>
      <c r="G2102" s="91" t="s">
        <v>23</v>
      </c>
    </row>
    <row r="2103" spans="2:7">
      <c r="B2103" s="86">
        <v>43187</v>
      </c>
      <c r="C2103" s="90">
        <v>0.3396527777777778</v>
      </c>
      <c r="D2103" s="91">
        <v>399</v>
      </c>
      <c r="E2103" s="91">
        <v>18.704000000000001</v>
      </c>
      <c r="F2103" s="91">
        <v>7462.8960000000006</v>
      </c>
      <c r="G2103" s="91" t="s">
        <v>23</v>
      </c>
    </row>
    <row r="2104" spans="2:7">
      <c r="B2104" s="86">
        <v>43187</v>
      </c>
      <c r="C2104" s="90">
        <v>0.3396527777777778</v>
      </c>
      <c r="D2104" s="91">
        <v>380</v>
      </c>
      <c r="E2104" s="91">
        <v>18.704000000000001</v>
      </c>
      <c r="F2104" s="91">
        <v>7107.52</v>
      </c>
      <c r="G2104" s="91" t="s">
        <v>23</v>
      </c>
    </row>
    <row r="2105" spans="2:7">
      <c r="B2105" s="86">
        <v>43187</v>
      </c>
      <c r="C2105" s="90">
        <v>0.33974537037037034</v>
      </c>
      <c r="D2105" s="91">
        <v>106</v>
      </c>
      <c r="E2105" s="91">
        <v>18.7</v>
      </c>
      <c r="F2105" s="91">
        <v>1982.1999999999998</v>
      </c>
      <c r="G2105" s="91" t="s">
        <v>23</v>
      </c>
    </row>
    <row r="2106" spans="2:7">
      <c r="B2106" s="86">
        <v>43187</v>
      </c>
      <c r="C2106" s="90">
        <v>0.34002314814814816</v>
      </c>
      <c r="D2106" s="91">
        <v>119</v>
      </c>
      <c r="E2106" s="91">
        <v>18.692</v>
      </c>
      <c r="F2106" s="91">
        <v>2224.348</v>
      </c>
      <c r="G2106" s="91" t="s">
        <v>23</v>
      </c>
    </row>
    <row r="2107" spans="2:7">
      <c r="B2107" s="86">
        <v>43187</v>
      </c>
      <c r="C2107" s="90">
        <v>0.34068287037037037</v>
      </c>
      <c r="D2107" s="91">
        <v>106</v>
      </c>
      <c r="E2107" s="91">
        <v>18.72</v>
      </c>
      <c r="F2107" s="91">
        <v>1984.32</v>
      </c>
      <c r="G2107" s="91" t="s">
        <v>23</v>
      </c>
    </row>
    <row r="2108" spans="2:7">
      <c r="B2108" s="86">
        <v>43187</v>
      </c>
      <c r="C2108" s="90">
        <v>0.34084490740740742</v>
      </c>
      <c r="D2108" s="91">
        <v>128</v>
      </c>
      <c r="E2108" s="91">
        <v>18.713999999999999</v>
      </c>
      <c r="F2108" s="91">
        <v>2395.3919999999998</v>
      </c>
      <c r="G2108" s="91" t="s">
        <v>23</v>
      </c>
    </row>
    <row r="2109" spans="2:7">
      <c r="B2109" s="86">
        <v>43187</v>
      </c>
      <c r="C2109" s="90">
        <v>0.34084490740740742</v>
      </c>
      <c r="D2109" s="91">
        <v>208</v>
      </c>
      <c r="E2109" s="91">
        <v>18.716000000000001</v>
      </c>
      <c r="F2109" s="91">
        <v>3892.9280000000003</v>
      </c>
      <c r="G2109" s="91" t="s">
        <v>23</v>
      </c>
    </row>
    <row r="2110" spans="2:7">
      <c r="B2110" s="86">
        <v>43187</v>
      </c>
      <c r="C2110" s="90">
        <v>0.34172453703703703</v>
      </c>
      <c r="D2110" s="91">
        <v>602</v>
      </c>
      <c r="E2110" s="91">
        <v>18.724</v>
      </c>
      <c r="F2110" s="91">
        <v>11271.848</v>
      </c>
      <c r="G2110" s="91" t="s">
        <v>23</v>
      </c>
    </row>
    <row r="2111" spans="2:7">
      <c r="B2111" s="86">
        <v>43187</v>
      </c>
      <c r="C2111" s="90">
        <v>0.34172453703703703</v>
      </c>
      <c r="D2111" s="91">
        <v>887</v>
      </c>
      <c r="E2111" s="91">
        <v>18.724</v>
      </c>
      <c r="F2111" s="91">
        <v>16608.188000000002</v>
      </c>
      <c r="G2111" s="91" t="s">
        <v>23</v>
      </c>
    </row>
    <row r="2112" spans="2:7">
      <c r="B2112" s="86">
        <v>43187</v>
      </c>
      <c r="C2112" s="90">
        <v>0.3417824074074074</v>
      </c>
      <c r="D2112" s="91">
        <v>487</v>
      </c>
      <c r="E2112" s="91">
        <v>18.722000000000001</v>
      </c>
      <c r="F2112" s="91">
        <v>9117.6140000000014</v>
      </c>
      <c r="G2112" s="91" t="s">
        <v>23</v>
      </c>
    </row>
    <row r="2113" spans="2:7">
      <c r="B2113" s="86">
        <v>43187</v>
      </c>
      <c r="C2113" s="90">
        <v>0.3417824074074074</v>
      </c>
      <c r="D2113" s="91">
        <v>111</v>
      </c>
      <c r="E2113" s="91">
        <v>18.716000000000001</v>
      </c>
      <c r="F2113" s="91">
        <v>2077.4760000000001</v>
      </c>
      <c r="G2113" s="91" t="s">
        <v>23</v>
      </c>
    </row>
    <row r="2114" spans="2:7">
      <c r="B2114" s="86">
        <v>43187</v>
      </c>
      <c r="C2114" s="90">
        <v>0.34234953703703702</v>
      </c>
      <c r="D2114" s="91">
        <v>407</v>
      </c>
      <c r="E2114" s="91">
        <v>18.716000000000001</v>
      </c>
      <c r="F2114" s="91">
        <v>7617.4120000000003</v>
      </c>
      <c r="G2114" s="91" t="s">
        <v>23</v>
      </c>
    </row>
    <row r="2115" spans="2:7">
      <c r="B2115" s="86">
        <v>43187</v>
      </c>
      <c r="C2115" s="90">
        <v>0.34234953703703702</v>
      </c>
      <c r="D2115" s="91">
        <v>141</v>
      </c>
      <c r="E2115" s="91">
        <v>18.716000000000001</v>
      </c>
      <c r="F2115" s="91">
        <v>2638.9560000000001</v>
      </c>
      <c r="G2115" s="91" t="s">
        <v>23</v>
      </c>
    </row>
    <row r="2116" spans="2:7">
      <c r="B2116" s="86">
        <v>43187</v>
      </c>
      <c r="C2116" s="90">
        <v>0.34236111111111112</v>
      </c>
      <c r="D2116" s="91">
        <v>269</v>
      </c>
      <c r="E2116" s="91">
        <v>18.716000000000001</v>
      </c>
      <c r="F2116" s="91">
        <v>5034.6040000000003</v>
      </c>
      <c r="G2116" s="91" t="s">
        <v>23</v>
      </c>
    </row>
    <row r="2117" spans="2:7">
      <c r="B2117" s="86">
        <v>43187</v>
      </c>
      <c r="C2117" s="90">
        <v>0.34311342592592592</v>
      </c>
      <c r="D2117" s="91">
        <v>500</v>
      </c>
      <c r="E2117" s="91">
        <v>18.725999999999999</v>
      </c>
      <c r="F2117" s="91">
        <v>9363</v>
      </c>
      <c r="G2117" s="91" t="s">
        <v>23</v>
      </c>
    </row>
    <row r="2118" spans="2:7">
      <c r="B2118" s="86">
        <v>43187</v>
      </c>
      <c r="C2118" s="90">
        <v>0.34311342592592592</v>
      </c>
      <c r="D2118" s="91">
        <v>721</v>
      </c>
      <c r="E2118" s="91">
        <v>18.725999999999999</v>
      </c>
      <c r="F2118" s="91">
        <v>13501.446</v>
      </c>
      <c r="G2118" s="91" t="s">
        <v>23</v>
      </c>
    </row>
    <row r="2119" spans="2:7">
      <c r="B2119" s="86">
        <v>43187</v>
      </c>
      <c r="C2119" s="90">
        <v>0.34313657407407411</v>
      </c>
      <c r="D2119" s="91">
        <v>530</v>
      </c>
      <c r="E2119" s="91">
        <v>18.722000000000001</v>
      </c>
      <c r="F2119" s="91">
        <v>9922.66</v>
      </c>
      <c r="G2119" s="91" t="s">
        <v>23</v>
      </c>
    </row>
    <row r="2120" spans="2:7">
      <c r="B2120" s="86">
        <v>43187</v>
      </c>
      <c r="C2120" s="90">
        <v>0.34313657407407411</v>
      </c>
      <c r="D2120" s="91">
        <v>481</v>
      </c>
      <c r="E2120" s="91">
        <v>18.722000000000001</v>
      </c>
      <c r="F2120" s="91">
        <v>9005.2820000000011</v>
      </c>
      <c r="G2120" s="91" t="s">
        <v>23</v>
      </c>
    </row>
    <row r="2121" spans="2:7">
      <c r="B2121" s="86">
        <v>43187</v>
      </c>
      <c r="C2121" s="90">
        <v>0.34334490740740736</v>
      </c>
      <c r="D2121" s="91">
        <v>131</v>
      </c>
      <c r="E2121" s="91">
        <v>18.722000000000001</v>
      </c>
      <c r="F2121" s="91">
        <v>2452.5820000000003</v>
      </c>
      <c r="G2121" s="91" t="s">
        <v>23</v>
      </c>
    </row>
    <row r="2122" spans="2:7">
      <c r="B2122" s="86">
        <v>43187</v>
      </c>
      <c r="C2122" s="90">
        <v>0.34340277777777778</v>
      </c>
      <c r="D2122" s="91">
        <v>339</v>
      </c>
      <c r="E2122" s="91">
        <v>18.722000000000001</v>
      </c>
      <c r="F2122" s="91">
        <v>6346.7580000000007</v>
      </c>
      <c r="G2122" s="91" t="s">
        <v>23</v>
      </c>
    </row>
    <row r="2123" spans="2:7">
      <c r="B2123" s="86">
        <v>43187</v>
      </c>
      <c r="C2123" s="90">
        <v>0.34343750000000001</v>
      </c>
      <c r="D2123" s="91">
        <v>156</v>
      </c>
      <c r="E2123" s="91">
        <v>18.722000000000001</v>
      </c>
      <c r="F2123" s="91">
        <v>2920.6320000000001</v>
      </c>
      <c r="G2123" s="91" t="s">
        <v>23</v>
      </c>
    </row>
    <row r="2124" spans="2:7">
      <c r="B2124" s="86">
        <v>43187</v>
      </c>
      <c r="C2124" s="90">
        <v>0.34357638888888892</v>
      </c>
      <c r="D2124" s="91">
        <v>130</v>
      </c>
      <c r="E2124" s="91">
        <v>18.716000000000001</v>
      </c>
      <c r="F2124" s="91">
        <v>2433.08</v>
      </c>
      <c r="G2124" s="91" t="s">
        <v>23</v>
      </c>
    </row>
    <row r="2125" spans="2:7">
      <c r="B2125" s="86">
        <v>43187</v>
      </c>
      <c r="C2125" s="90">
        <v>0.34357638888888892</v>
      </c>
      <c r="D2125" s="91">
        <v>261</v>
      </c>
      <c r="E2125" s="91">
        <v>18.716000000000001</v>
      </c>
      <c r="F2125" s="91">
        <v>4884.8760000000002</v>
      </c>
      <c r="G2125" s="91" t="s">
        <v>23</v>
      </c>
    </row>
    <row r="2126" spans="2:7">
      <c r="B2126" s="86">
        <v>43187</v>
      </c>
      <c r="C2126" s="90">
        <v>0.34362268518518518</v>
      </c>
      <c r="D2126" s="91">
        <v>34</v>
      </c>
      <c r="E2126" s="91">
        <v>18.713999999999999</v>
      </c>
      <c r="F2126" s="91">
        <v>636.27599999999995</v>
      </c>
      <c r="G2126" s="91" t="s">
        <v>23</v>
      </c>
    </row>
    <row r="2127" spans="2:7">
      <c r="B2127" s="86">
        <v>43187</v>
      </c>
      <c r="C2127" s="90">
        <v>0.34362268518518518</v>
      </c>
      <c r="D2127" s="91">
        <v>72</v>
      </c>
      <c r="E2127" s="91">
        <v>18.713999999999999</v>
      </c>
      <c r="F2127" s="91">
        <v>1347.4079999999999</v>
      </c>
      <c r="G2127" s="91" t="s">
        <v>23</v>
      </c>
    </row>
    <row r="2128" spans="2:7">
      <c r="B2128" s="86">
        <v>43187</v>
      </c>
      <c r="C2128" s="90">
        <v>0.34380787037037036</v>
      </c>
      <c r="D2128" s="91">
        <v>132</v>
      </c>
      <c r="E2128" s="91">
        <v>18.716000000000001</v>
      </c>
      <c r="F2128" s="91">
        <v>2470.5120000000002</v>
      </c>
      <c r="G2128" s="91" t="s">
        <v>23</v>
      </c>
    </row>
    <row r="2129" spans="2:7">
      <c r="B2129" s="86">
        <v>43187</v>
      </c>
      <c r="C2129" s="90">
        <v>0.34381944444444446</v>
      </c>
      <c r="D2129" s="91">
        <v>248</v>
      </c>
      <c r="E2129" s="91">
        <v>18.712</v>
      </c>
      <c r="F2129" s="91">
        <v>4640.576</v>
      </c>
      <c r="G2129" s="91" t="s">
        <v>23</v>
      </c>
    </row>
    <row r="2130" spans="2:7">
      <c r="B2130" s="86">
        <v>43187</v>
      </c>
      <c r="C2130" s="90">
        <v>0.34386574074074078</v>
      </c>
      <c r="D2130" s="91">
        <v>98</v>
      </c>
      <c r="E2130" s="91">
        <v>18.712</v>
      </c>
      <c r="F2130" s="91">
        <v>1833.7760000000001</v>
      </c>
      <c r="G2130" s="91" t="s">
        <v>23</v>
      </c>
    </row>
    <row r="2131" spans="2:7">
      <c r="B2131" s="86">
        <v>43187</v>
      </c>
      <c r="C2131" s="90">
        <v>0.34386574074074078</v>
      </c>
      <c r="D2131" s="91">
        <v>14</v>
      </c>
      <c r="E2131" s="91">
        <v>18.712</v>
      </c>
      <c r="F2131" s="91">
        <v>261.96800000000002</v>
      </c>
      <c r="G2131" s="91" t="s">
        <v>23</v>
      </c>
    </row>
    <row r="2132" spans="2:7">
      <c r="B2132" s="86">
        <v>43187</v>
      </c>
      <c r="C2132" s="90">
        <v>0.34394675925925927</v>
      </c>
      <c r="D2132" s="91">
        <v>112</v>
      </c>
      <c r="E2132" s="91">
        <v>18.707999999999998</v>
      </c>
      <c r="F2132" s="91">
        <v>2095.2959999999998</v>
      </c>
      <c r="G2132" s="91" t="s">
        <v>23</v>
      </c>
    </row>
    <row r="2133" spans="2:7">
      <c r="B2133" s="86">
        <v>43187</v>
      </c>
      <c r="C2133" s="90">
        <v>0.34394675925925927</v>
      </c>
      <c r="D2133" s="91">
        <v>113</v>
      </c>
      <c r="E2133" s="91">
        <v>18.706</v>
      </c>
      <c r="F2133" s="91">
        <v>2113.7779999999998</v>
      </c>
      <c r="G2133" s="91" t="s">
        <v>23</v>
      </c>
    </row>
    <row r="2134" spans="2:7">
      <c r="B2134" s="86">
        <v>43187</v>
      </c>
      <c r="C2134" s="90">
        <v>0.34446759259259263</v>
      </c>
      <c r="D2134" s="91">
        <v>353</v>
      </c>
      <c r="E2134" s="91">
        <v>18.712</v>
      </c>
      <c r="F2134" s="91">
        <v>6605.3360000000002</v>
      </c>
      <c r="G2134" s="91" t="s">
        <v>23</v>
      </c>
    </row>
    <row r="2135" spans="2:7">
      <c r="B2135" s="86">
        <v>43187</v>
      </c>
      <c r="C2135" s="90">
        <v>0.34446759259259263</v>
      </c>
      <c r="D2135" s="91">
        <v>147</v>
      </c>
      <c r="E2135" s="91">
        <v>18.712</v>
      </c>
      <c r="F2135" s="91">
        <v>2750.6639999999998</v>
      </c>
      <c r="G2135" s="91" t="s">
        <v>23</v>
      </c>
    </row>
    <row r="2136" spans="2:7">
      <c r="B2136" s="86">
        <v>43187</v>
      </c>
      <c r="C2136" s="90">
        <v>0.34446759259259263</v>
      </c>
      <c r="D2136" s="91">
        <v>287</v>
      </c>
      <c r="E2136" s="91">
        <v>18.712</v>
      </c>
      <c r="F2136" s="91">
        <v>5370.3440000000001</v>
      </c>
      <c r="G2136" s="91" t="s">
        <v>23</v>
      </c>
    </row>
    <row r="2137" spans="2:7">
      <c r="B2137" s="86">
        <v>43187</v>
      </c>
      <c r="C2137" s="90">
        <v>0.34472222222222221</v>
      </c>
      <c r="D2137" s="91">
        <v>437</v>
      </c>
      <c r="E2137" s="91">
        <v>18.707999999999998</v>
      </c>
      <c r="F2137" s="91">
        <v>8175.3959999999997</v>
      </c>
      <c r="G2137" s="91" t="s">
        <v>23</v>
      </c>
    </row>
    <row r="2138" spans="2:7">
      <c r="B2138" s="86">
        <v>43187</v>
      </c>
      <c r="C2138" s="90">
        <v>0.34472222222222221</v>
      </c>
      <c r="D2138" s="91">
        <v>264</v>
      </c>
      <c r="E2138" s="91">
        <v>18.707999999999998</v>
      </c>
      <c r="F2138" s="91">
        <v>4938.9119999999994</v>
      </c>
      <c r="G2138" s="91" t="s">
        <v>23</v>
      </c>
    </row>
    <row r="2139" spans="2:7">
      <c r="B2139" s="86">
        <v>43187</v>
      </c>
      <c r="C2139" s="90">
        <v>0.34488425925925931</v>
      </c>
      <c r="D2139" s="91">
        <v>379</v>
      </c>
      <c r="E2139" s="91">
        <v>18.712</v>
      </c>
      <c r="F2139" s="91">
        <v>7091.848</v>
      </c>
      <c r="G2139" s="91" t="s">
        <v>23</v>
      </c>
    </row>
    <row r="2140" spans="2:7">
      <c r="B2140" s="86">
        <v>43187</v>
      </c>
      <c r="C2140" s="90">
        <v>0.34531249999999997</v>
      </c>
      <c r="D2140" s="91">
        <v>112</v>
      </c>
      <c r="E2140" s="91">
        <v>18.707999999999998</v>
      </c>
      <c r="F2140" s="91">
        <v>2095.2959999999998</v>
      </c>
      <c r="G2140" s="91" t="s">
        <v>23</v>
      </c>
    </row>
    <row r="2141" spans="2:7">
      <c r="B2141" s="86">
        <v>43187</v>
      </c>
      <c r="C2141" s="90">
        <v>0.34531249999999997</v>
      </c>
      <c r="D2141" s="91">
        <v>138</v>
      </c>
      <c r="E2141" s="91">
        <v>18.707999999999998</v>
      </c>
      <c r="F2141" s="91">
        <v>2581.7039999999997</v>
      </c>
      <c r="G2141" s="91" t="s">
        <v>23</v>
      </c>
    </row>
    <row r="2142" spans="2:7">
      <c r="B2142" s="86">
        <v>43187</v>
      </c>
      <c r="C2142" s="90">
        <v>0.34547453703703707</v>
      </c>
      <c r="D2142" s="91">
        <v>346</v>
      </c>
      <c r="E2142" s="91">
        <v>18.707999999999998</v>
      </c>
      <c r="F2142" s="91">
        <v>6472.9679999999998</v>
      </c>
      <c r="G2142" s="91" t="s">
        <v>23</v>
      </c>
    </row>
    <row r="2143" spans="2:7">
      <c r="B2143" s="86">
        <v>43187</v>
      </c>
      <c r="C2143" s="90">
        <v>0.34547453703703707</v>
      </c>
      <c r="D2143" s="91">
        <v>247</v>
      </c>
      <c r="E2143" s="91">
        <v>18.707999999999998</v>
      </c>
      <c r="F2143" s="91">
        <v>4620.8759999999993</v>
      </c>
      <c r="G2143" s="91" t="s">
        <v>23</v>
      </c>
    </row>
    <row r="2144" spans="2:7">
      <c r="B2144" s="86">
        <v>43187</v>
      </c>
      <c r="C2144" s="90">
        <v>0.34547453703703707</v>
      </c>
      <c r="D2144" s="91">
        <v>73</v>
      </c>
      <c r="E2144" s="91">
        <v>18.707999999999998</v>
      </c>
      <c r="F2144" s="91">
        <v>1365.684</v>
      </c>
      <c r="G2144" s="91" t="s">
        <v>23</v>
      </c>
    </row>
    <row r="2145" spans="2:7">
      <c r="B2145" s="86">
        <v>43187</v>
      </c>
      <c r="C2145" s="90">
        <v>0.34547453703703707</v>
      </c>
      <c r="D2145" s="91">
        <v>78</v>
      </c>
      <c r="E2145" s="91">
        <v>18.707999999999998</v>
      </c>
      <c r="F2145" s="91">
        <v>1459.2239999999999</v>
      </c>
      <c r="G2145" s="91" t="s">
        <v>23</v>
      </c>
    </row>
    <row r="2146" spans="2:7">
      <c r="B2146" s="86">
        <v>43187</v>
      </c>
      <c r="C2146" s="90">
        <v>0.34618055555555555</v>
      </c>
      <c r="D2146" s="91">
        <v>1100</v>
      </c>
      <c r="E2146" s="91">
        <v>18.713999999999999</v>
      </c>
      <c r="F2146" s="91">
        <v>20585.399999999998</v>
      </c>
      <c r="G2146" s="91" t="s">
        <v>23</v>
      </c>
    </row>
    <row r="2147" spans="2:7">
      <c r="B2147" s="86">
        <v>43187</v>
      </c>
      <c r="C2147" s="90">
        <v>0.34618055555555555</v>
      </c>
      <c r="D2147" s="91">
        <v>189</v>
      </c>
      <c r="E2147" s="91">
        <v>18.713999999999999</v>
      </c>
      <c r="F2147" s="91">
        <v>3536.9459999999999</v>
      </c>
      <c r="G2147" s="91" t="s">
        <v>23</v>
      </c>
    </row>
    <row r="2148" spans="2:7">
      <c r="B2148" s="86">
        <v>43187</v>
      </c>
      <c r="C2148" s="90">
        <v>0.34625</v>
      </c>
      <c r="D2148" s="91">
        <v>114</v>
      </c>
      <c r="E2148" s="91">
        <v>18.712</v>
      </c>
      <c r="F2148" s="91">
        <v>2133.1680000000001</v>
      </c>
      <c r="G2148" s="91" t="s">
        <v>23</v>
      </c>
    </row>
    <row r="2149" spans="2:7">
      <c r="B2149" s="86">
        <v>43187</v>
      </c>
      <c r="C2149" s="90">
        <v>0.34625</v>
      </c>
      <c r="D2149" s="91">
        <v>142</v>
      </c>
      <c r="E2149" s="91">
        <v>18.712</v>
      </c>
      <c r="F2149" s="91">
        <v>2657.1039999999998</v>
      </c>
      <c r="G2149" s="91" t="s">
        <v>23</v>
      </c>
    </row>
    <row r="2150" spans="2:7">
      <c r="B2150" s="86">
        <v>43187</v>
      </c>
      <c r="C2150" s="90">
        <v>0.34625</v>
      </c>
      <c r="D2150" s="91">
        <v>218</v>
      </c>
      <c r="E2150" s="91">
        <v>18.712</v>
      </c>
      <c r="F2150" s="91">
        <v>4079.2159999999999</v>
      </c>
      <c r="G2150" s="91" t="s">
        <v>23</v>
      </c>
    </row>
    <row r="2151" spans="2:7">
      <c r="B2151" s="86">
        <v>43187</v>
      </c>
      <c r="C2151" s="90">
        <v>0.34626157407407404</v>
      </c>
      <c r="D2151" s="91">
        <v>199</v>
      </c>
      <c r="E2151" s="91">
        <v>18.712</v>
      </c>
      <c r="F2151" s="91">
        <v>3723.6880000000001</v>
      </c>
      <c r="G2151" s="91" t="s">
        <v>23</v>
      </c>
    </row>
    <row r="2152" spans="2:7">
      <c r="B2152" s="86">
        <v>43187</v>
      </c>
      <c r="C2152" s="90">
        <v>0.34709490740740739</v>
      </c>
      <c r="D2152" s="91">
        <v>480</v>
      </c>
      <c r="E2152" s="91">
        <v>18.713999999999999</v>
      </c>
      <c r="F2152" s="91">
        <v>8982.7199999999993</v>
      </c>
      <c r="G2152" s="91" t="s">
        <v>23</v>
      </c>
    </row>
    <row r="2153" spans="2:7">
      <c r="B2153" s="86">
        <v>43187</v>
      </c>
      <c r="C2153" s="90">
        <v>0.34709490740740739</v>
      </c>
      <c r="D2153" s="91">
        <v>670</v>
      </c>
      <c r="E2153" s="91">
        <v>18.713999999999999</v>
      </c>
      <c r="F2153" s="91">
        <v>12538.38</v>
      </c>
      <c r="G2153" s="91" t="s">
        <v>23</v>
      </c>
    </row>
    <row r="2154" spans="2:7">
      <c r="B2154" s="86">
        <v>43187</v>
      </c>
      <c r="C2154" s="90">
        <v>0.34715277777777781</v>
      </c>
      <c r="D2154" s="91">
        <v>186</v>
      </c>
      <c r="E2154" s="91">
        <v>18.71</v>
      </c>
      <c r="F2154" s="91">
        <v>3480.06</v>
      </c>
      <c r="G2154" s="91" t="s">
        <v>23</v>
      </c>
    </row>
    <row r="2155" spans="2:7">
      <c r="B2155" s="86">
        <v>43187</v>
      </c>
      <c r="C2155" s="90">
        <v>0.34715277777777781</v>
      </c>
      <c r="D2155" s="91">
        <v>200</v>
      </c>
      <c r="E2155" s="91">
        <v>18.71</v>
      </c>
      <c r="F2155" s="91">
        <v>3742</v>
      </c>
      <c r="G2155" s="91" t="s">
        <v>23</v>
      </c>
    </row>
    <row r="2156" spans="2:7">
      <c r="B2156" s="86">
        <v>43187</v>
      </c>
      <c r="C2156" s="90">
        <v>0.34716435185185185</v>
      </c>
      <c r="D2156" s="91">
        <v>579</v>
      </c>
      <c r="E2156" s="91">
        <v>18.71</v>
      </c>
      <c r="F2156" s="91">
        <v>10833.09</v>
      </c>
      <c r="G2156" s="91" t="s">
        <v>23</v>
      </c>
    </row>
    <row r="2157" spans="2:7">
      <c r="B2157" s="86">
        <v>43187</v>
      </c>
      <c r="C2157" s="90">
        <v>0.34716435185185185</v>
      </c>
      <c r="D2157" s="91">
        <v>131</v>
      </c>
      <c r="E2157" s="91">
        <v>18.71</v>
      </c>
      <c r="F2157" s="91">
        <v>2451.0100000000002</v>
      </c>
      <c r="G2157" s="91" t="s">
        <v>23</v>
      </c>
    </row>
    <row r="2158" spans="2:7">
      <c r="B2158" s="86">
        <v>43187</v>
      </c>
      <c r="C2158" s="90">
        <v>0.34722222222222227</v>
      </c>
      <c r="D2158" s="91">
        <v>113</v>
      </c>
      <c r="E2158" s="91">
        <v>18.707999999999998</v>
      </c>
      <c r="F2158" s="91">
        <v>2114.0039999999999</v>
      </c>
      <c r="G2158" s="91" t="s">
        <v>23</v>
      </c>
    </row>
    <row r="2159" spans="2:7">
      <c r="B2159" s="86">
        <v>43187</v>
      </c>
      <c r="C2159" s="90">
        <v>0.34767361111111111</v>
      </c>
      <c r="D2159" s="91">
        <v>929</v>
      </c>
      <c r="E2159" s="91">
        <v>18.7</v>
      </c>
      <c r="F2159" s="91">
        <v>17372.3</v>
      </c>
      <c r="G2159" s="91" t="s">
        <v>23</v>
      </c>
    </row>
    <row r="2160" spans="2:7">
      <c r="B2160" s="86">
        <v>43187</v>
      </c>
      <c r="C2160" s="90">
        <v>0.34770833333333334</v>
      </c>
      <c r="D2160" s="91">
        <v>129</v>
      </c>
      <c r="E2160" s="91">
        <v>18.693999999999999</v>
      </c>
      <c r="F2160" s="91">
        <v>2411.5259999999998</v>
      </c>
      <c r="G2160" s="91" t="s">
        <v>23</v>
      </c>
    </row>
    <row r="2161" spans="2:7">
      <c r="B2161" s="86">
        <v>43187</v>
      </c>
      <c r="C2161" s="90">
        <v>0.34778935185185184</v>
      </c>
      <c r="D2161" s="91">
        <v>35</v>
      </c>
      <c r="E2161" s="91">
        <v>18.693999999999999</v>
      </c>
      <c r="F2161" s="91">
        <v>654.29</v>
      </c>
      <c r="G2161" s="91" t="s">
        <v>23</v>
      </c>
    </row>
    <row r="2162" spans="2:7">
      <c r="B2162" s="86">
        <v>43187</v>
      </c>
      <c r="C2162" s="90">
        <v>0.34778935185185184</v>
      </c>
      <c r="D2162" s="91">
        <v>94</v>
      </c>
      <c r="E2162" s="91">
        <v>18.693999999999999</v>
      </c>
      <c r="F2162" s="91">
        <v>1757.2359999999999</v>
      </c>
      <c r="G2162" s="91" t="s">
        <v>23</v>
      </c>
    </row>
    <row r="2163" spans="2:7">
      <c r="B2163" s="86">
        <v>43187</v>
      </c>
      <c r="C2163" s="90">
        <v>0.34820601851851851</v>
      </c>
      <c r="D2163" s="91">
        <v>465</v>
      </c>
      <c r="E2163" s="91">
        <v>18.690000000000001</v>
      </c>
      <c r="F2163" s="91">
        <v>8690.85</v>
      </c>
      <c r="G2163" s="91" t="s">
        <v>23</v>
      </c>
    </row>
    <row r="2164" spans="2:7">
      <c r="B2164" s="86">
        <v>43187</v>
      </c>
      <c r="C2164" s="90">
        <v>0.34865740740740742</v>
      </c>
      <c r="D2164" s="91">
        <v>108</v>
      </c>
      <c r="E2164" s="91">
        <v>18.692</v>
      </c>
      <c r="F2164" s="91">
        <v>2018.7360000000001</v>
      </c>
      <c r="G2164" s="91" t="s">
        <v>23</v>
      </c>
    </row>
    <row r="2165" spans="2:7">
      <c r="B2165" s="86">
        <v>43187</v>
      </c>
      <c r="C2165" s="90">
        <v>0.34865740740740742</v>
      </c>
      <c r="D2165" s="91">
        <v>370</v>
      </c>
      <c r="E2165" s="91">
        <v>18.692</v>
      </c>
      <c r="F2165" s="91">
        <v>6916.04</v>
      </c>
      <c r="G2165" s="91" t="s">
        <v>23</v>
      </c>
    </row>
    <row r="2166" spans="2:7">
      <c r="B2166" s="86">
        <v>43187</v>
      </c>
      <c r="C2166" s="90">
        <v>0.34865740740740742</v>
      </c>
      <c r="D2166" s="91">
        <v>12</v>
      </c>
      <c r="E2166" s="91">
        <v>18.692</v>
      </c>
      <c r="F2166" s="91">
        <v>224.304</v>
      </c>
      <c r="G2166" s="91" t="s">
        <v>23</v>
      </c>
    </row>
    <row r="2167" spans="2:7">
      <c r="B2167" s="86">
        <v>43187</v>
      </c>
      <c r="C2167" s="90">
        <v>0.34921296296296295</v>
      </c>
      <c r="D2167" s="91">
        <v>269</v>
      </c>
      <c r="E2167" s="91">
        <v>18.7</v>
      </c>
      <c r="F2167" s="91">
        <v>5030.3</v>
      </c>
      <c r="G2167" s="91" t="s">
        <v>23</v>
      </c>
    </row>
    <row r="2168" spans="2:7">
      <c r="B2168" s="86">
        <v>43187</v>
      </c>
      <c r="C2168" s="90">
        <v>0.34922453703703704</v>
      </c>
      <c r="D2168" s="91">
        <v>26</v>
      </c>
      <c r="E2168" s="91">
        <v>18.7</v>
      </c>
      <c r="F2168" s="91">
        <v>486.2</v>
      </c>
      <c r="G2168" s="91" t="s">
        <v>23</v>
      </c>
    </row>
    <row r="2169" spans="2:7">
      <c r="B2169" s="86">
        <v>43187</v>
      </c>
      <c r="C2169" s="90">
        <v>0.34940972222222227</v>
      </c>
      <c r="D2169" s="91">
        <v>100</v>
      </c>
      <c r="E2169" s="91">
        <v>18.7</v>
      </c>
      <c r="F2169" s="91">
        <v>1870</v>
      </c>
      <c r="G2169" s="91" t="s">
        <v>23</v>
      </c>
    </row>
    <row r="2170" spans="2:7">
      <c r="B2170" s="86">
        <v>43187</v>
      </c>
      <c r="C2170" s="90">
        <v>0.34940972222222227</v>
      </c>
      <c r="D2170" s="91">
        <v>56</v>
      </c>
      <c r="E2170" s="91">
        <v>18.698</v>
      </c>
      <c r="F2170" s="91">
        <v>1047.088</v>
      </c>
      <c r="G2170" s="91" t="s">
        <v>23</v>
      </c>
    </row>
    <row r="2171" spans="2:7">
      <c r="B2171" s="86">
        <v>43187</v>
      </c>
      <c r="C2171" s="90">
        <v>0.34942129629629631</v>
      </c>
      <c r="D2171" s="91">
        <v>551</v>
      </c>
      <c r="E2171" s="91">
        <v>18.698</v>
      </c>
      <c r="F2171" s="91">
        <v>10302.598</v>
      </c>
      <c r="G2171" s="91" t="s">
        <v>23</v>
      </c>
    </row>
    <row r="2172" spans="2:7">
      <c r="B2172" s="86">
        <v>43187</v>
      </c>
      <c r="C2172" s="90">
        <v>0.34972222222222221</v>
      </c>
      <c r="D2172" s="91">
        <v>684</v>
      </c>
      <c r="E2172" s="91">
        <v>18.702000000000002</v>
      </c>
      <c r="F2172" s="91">
        <v>12792.168000000001</v>
      </c>
      <c r="G2172" s="91" t="s">
        <v>23</v>
      </c>
    </row>
    <row r="2173" spans="2:7">
      <c r="B2173" s="86">
        <v>43187</v>
      </c>
      <c r="C2173" s="90">
        <v>0.35000000000000003</v>
      </c>
      <c r="D2173" s="91">
        <v>682</v>
      </c>
      <c r="E2173" s="91">
        <v>18.704000000000001</v>
      </c>
      <c r="F2173" s="91">
        <v>12756.128000000001</v>
      </c>
      <c r="G2173" s="91" t="s">
        <v>23</v>
      </c>
    </row>
    <row r="2174" spans="2:7">
      <c r="B2174" s="86">
        <v>43187</v>
      </c>
      <c r="C2174" s="90">
        <v>0.35006944444444449</v>
      </c>
      <c r="D2174" s="91">
        <v>560</v>
      </c>
      <c r="E2174" s="91">
        <v>18.702000000000002</v>
      </c>
      <c r="F2174" s="91">
        <v>10473.120000000001</v>
      </c>
      <c r="G2174" s="91" t="s">
        <v>23</v>
      </c>
    </row>
    <row r="2175" spans="2:7">
      <c r="B2175" s="86">
        <v>43187</v>
      </c>
      <c r="C2175" s="90">
        <v>0.35006944444444449</v>
      </c>
      <c r="D2175" s="91">
        <v>404</v>
      </c>
      <c r="E2175" s="91">
        <v>18.702000000000002</v>
      </c>
      <c r="F2175" s="91">
        <v>7555.6080000000011</v>
      </c>
      <c r="G2175" s="91" t="s">
        <v>23</v>
      </c>
    </row>
    <row r="2176" spans="2:7">
      <c r="B2176" s="86">
        <v>43187</v>
      </c>
      <c r="C2176" s="90">
        <v>0.3503472222222222</v>
      </c>
      <c r="D2176" s="91">
        <v>280</v>
      </c>
      <c r="E2176" s="91">
        <v>18.698</v>
      </c>
      <c r="F2176" s="91">
        <v>5235.4400000000005</v>
      </c>
      <c r="G2176" s="91" t="s">
        <v>23</v>
      </c>
    </row>
    <row r="2177" spans="2:7">
      <c r="B2177" s="86">
        <v>43187</v>
      </c>
      <c r="C2177" s="90">
        <v>0.3503472222222222</v>
      </c>
      <c r="D2177" s="91">
        <v>321</v>
      </c>
      <c r="E2177" s="91">
        <v>18.698</v>
      </c>
      <c r="F2177" s="91">
        <v>6002.058</v>
      </c>
      <c r="G2177" s="91" t="s">
        <v>23</v>
      </c>
    </row>
    <row r="2178" spans="2:7">
      <c r="B2178" s="86">
        <v>43187</v>
      </c>
      <c r="C2178" s="90">
        <v>0.35049768518518515</v>
      </c>
      <c r="D2178" s="91">
        <v>2</v>
      </c>
      <c r="E2178" s="91">
        <v>18.704000000000001</v>
      </c>
      <c r="F2178" s="91">
        <v>37.408000000000001</v>
      </c>
      <c r="G2178" s="91" t="s">
        <v>23</v>
      </c>
    </row>
    <row r="2179" spans="2:7">
      <c r="B2179" s="86">
        <v>43187</v>
      </c>
      <c r="C2179" s="90">
        <v>0.35049768518518515</v>
      </c>
      <c r="D2179" s="91">
        <v>379</v>
      </c>
      <c r="E2179" s="91">
        <v>18.704000000000001</v>
      </c>
      <c r="F2179" s="91">
        <v>7088.8159999999998</v>
      </c>
      <c r="G2179" s="91" t="s">
        <v>23</v>
      </c>
    </row>
    <row r="2180" spans="2:7">
      <c r="B2180" s="86">
        <v>43187</v>
      </c>
      <c r="C2180" s="90">
        <v>0.35061342592592593</v>
      </c>
      <c r="D2180" s="91">
        <v>110</v>
      </c>
      <c r="E2180" s="91">
        <v>18.702000000000002</v>
      </c>
      <c r="F2180" s="91">
        <v>2057.2200000000003</v>
      </c>
      <c r="G2180" s="91" t="s">
        <v>23</v>
      </c>
    </row>
    <row r="2181" spans="2:7">
      <c r="B2181" s="86">
        <v>43187</v>
      </c>
      <c r="C2181" s="90">
        <v>0.35077546296296297</v>
      </c>
      <c r="D2181" s="91">
        <v>163</v>
      </c>
      <c r="E2181" s="91">
        <v>18.702000000000002</v>
      </c>
      <c r="F2181" s="91">
        <v>3048.4260000000004</v>
      </c>
      <c r="G2181" s="91" t="s">
        <v>23</v>
      </c>
    </row>
    <row r="2182" spans="2:7">
      <c r="B2182" s="86">
        <v>43187</v>
      </c>
      <c r="C2182" s="90">
        <v>0.35077546296296297</v>
      </c>
      <c r="D2182" s="91">
        <v>375</v>
      </c>
      <c r="E2182" s="91">
        <v>18.702000000000002</v>
      </c>
      <c r="F2182" s="91">
        <v>7013.2500000000009</v>
      </c>
      <c r="G2182" s="91" t="s">
        <v>23</v>
      </c>
    </row>
    <row r="2183" spans="2:7">
      <c r="B2183" s="86">
        <v>43187</v>
      </c>
      <c r="C2183" s="90">
        <v>0.35122685185185182</v>
      </c>
      <c r="D2183" s="91">
        <v>140</v>
      </c>
      <c r="E2183" s="91">
        <v>18.698</v>
      </c>
      <c r="F2183" s="91">
        <v>2617.7200000000003</v>
      </c>
      <c r="G2183" s="91" t="s">
        <v>23</v>
      </c>
    </row>
    <row r="2184" spans="2:7">
      <c r="B2184" s="86">
        <v>43187</v>
      </c>
      <c r="C2184" s="90">
        <v>0.35122685185185182</v>
      </c>
      <c r="D2184" s="91">
        <v>330</v>
      </c>
      <c r="E2184" s="91">
        <v>18.698</v>
      </c>
      <c r="F2184" s="91">
        <v>6170.34</v>
      </c>
      <c r="G2184" s="91" t="s">
        <v>23</v>
      </c>
    </row>
    <row r="2185" spans="2:7">
      <c r="B2185" s="86">
        <v>43187</v>
      </c>
      <c r="C2185" s="90">
        <v>0.35122685185185182</v>
      </c>
      <c r="D2185" s="91">
        <v>133</v>
      </c>
      <c r="E2185" s="91">
        <v>18.698</v>
      </c>
      <c r="F2185" s="91">
        <v>2486.8339999999998</v>
      </c>
      <c r="G2185" s="91" t="s">
        <v>23</v>
      </c>
    </row>
    <row r="2186" spans="2:7">
      <c r="B2186" s="86">
        <v>43187</v>
      </c>
      <c r="C2186" s="90">
        <v>0.35162037037037036</v>
      </c>
      <c r="D2186" s="91">
        <v>504</v>
      </c>
      <c r="E2186" s="91">
        <v>18.693999999999999</v>
      </c>
      <c r="F2186" s="91">
        <v>9421.7759999999998</v>
      </c>
      <c r="G2186" s="91" t="s">
        <v>23</v>
      </c>
    </row>
    <row r="2187" spans="2:7">
      <c r="B2187" s="86">
        <v>43187</v>
      </c>
      <c r="C2187" s="90">
        <v>0.35162037037037036</v>
      </c>
      <c r="D2187" s="91">
        <v>297</v>
      </c>
      <c r="E2187" s="91">
        <v>18.693999999999999</v>
      </c>
      <c r="F2187" s="91">
        <v>5552.1179999999995</v>
      </c>
      <c r="G2187" s="91" t="s">
        <v>23</v>
      </c>
    </row>
    <row r="2188" spans="2:7">
      <c r="B2188" s="86">
        <v>43187</v>
      </c>
      <c r="C2188" s="90">
        <v>0.35162037037037036</v>
      </c>
      <c r="D2188" s="91">
        <v>4</v>
      </c>
      <c r="E2188" s="91">
        <v>18.693999999999999</v>
      </c>
      <c r="F2188" s="91">
        <v>74.775999999999996</v>
      </c>
      <c r="G2188" s="91" t="s">
        <v>23</v>
      </c>
    </row>
    <row r="2189" spans="2:7">
      <c r="B2189" s="86">
        <v>43187</v>
      </c>
      <c r="C2189" s="90">
        <v>0.35304398148148147</v>
      </c>
      <c r="D2189" s="91">
        <v>127</v>
      </c>
      <c r="E2189" s="91">
        <v>18.698</v>
      </c>
      <c r="F2189" s="91">
        <v>2374.6460000000002</v>
      </c>
      <c r="G2189" s="91" t="s">
        <v>23</v>
      </c>
    </row>
    <row r="2190" spans="2:7">
      <c r="B2190" s="86">
        <v>43187</v>
      </c>
      <c r="C2190" s="90">
        <v>0.35304398148148147</v>
      </c>
      <c r="D2190" s="91">
        <v>411</v>
      </c>
      <c r="E2190" s="91">
        <v>18.696000000000002</v>
      </c>
      <c r="F2190" s="91">
        <v>7684.0560000000005</v>
      </c>
      <c r="G2190" s="91" t="s">
        <v>23</v>
      </c>
    </row>
    <row r="2191" spans="2:7">
      <c r="B2191" s="86">
        <v>43187</v>
      </c>
      <c r="C2191" s="90">
        <v>0.35334490740740737</v>
      </c>
      <c r="D2191" s="91">
        <v>299</v>
      </c>
      <c r="E2191" s="91">
        <v>18.693999999999999</v>
      </c>
      <c r="F2191" s="91">
        <v>5589.5059999999994</v>
      </c>
      <c r="G2191" s="91" t="s">
        <v>23</v>
      </c>
    </row>
    <row r="2192" spans="2:7">
      <c r="B2192" s="86">
        <v>43187</v>
      </c>
      <c r="C2192" s="90">
        <v>0.35334490740740737</v>
      </c>
      <c r="D2192" s="91">
        <v>241</v>
      </c>
      <c r="E2192" s="91">
        <v>18.693999999999999</v>
      </c>
      <c r="F2192" s="91">
        <v>4505.2539999999999</v>
      </c>
      <c r="G2192" s="91" t="s">
        <v>23</v>
      </c>
    </row>
    <row r="2193" spans="2:7">
      <c r="B2193" s="86">
        <v>43187</v>
      </c>
      <c r="C2193" s="90">
        <v>0.35340277777777779</v>
      </c>
      <c r="D2193" s="91">
        <v>120</v>
      </c>
      <c r="E2193" s="91">
        <v>18.690000000000001</v>
      </c>
      <c r="F2193" s="91">
        <v>2242.8000000000002</v>
      </c>
      <c r="G2193" s="91" t="s">
        <v>23</v>
      </c>
    </row>
    <row r="2194" spans="2:7">
      <c r="B2194" s="86">
        <v>43187</v>
      </c>
      <c r="C2194" s="90">
        <v>0.35340277777777779</v>
      </c>
      <c r="D2194" s="91">
        <v>9</v>
      </c>
      <c r="E2194" s="91">
        <v>18.690000000000001</v>
      </c>
      <c r="F2194" s="91">
        <v>168.21</v>
      </c>
      <c r="G2194" s="91" t="s">
        <v>23</v>
      </c>
    </row>
    <row r="2195" spans="2:7">
      <c r="B2195" s="86">
        <v>43187</v>
      </c>
      <c r="C2195" s="90">
        <v>0.35340277777777779</v>
      </c>
      <c r="D2195" s="91">
        <v>128</v>
      </c>
      <c r="E2195" s="91">
        <v>18.686</v>
      </c>
      <c r="F2195" s="91">
        <v>2391.808</v>
      </c>
      <c r="G2195" s="91" t="s">
        <v>23</v>
      </c>
    </row>
    <row r="2196" spans="2:7">
      <c r="B2196" s="86">
        <v>43187</v>
      </c>
      <c r="C2196" s="90">
        <v>0.35355324074074074</v>
      </c>
      <c r="D2196" s="91">
        <v>128</v>
      </c>
      <c r="E2196" s="91">
        <v>18.681999999999999</v>
      </c>
      <c r="F2196" s="91">
        <v>2391.2959999999998</v>
      </c>
      <c r="G2196" s="91" t="s">
        <v>23</v>
      </c>
    </row>
    <row r="2197" spans="2:7">
      <c r="B2197" s="86">
        <v>43187</v>
      </c>
      <c r="C2197" s="90">
        <v>0.35355324074074074</v>
      </c>
      <c r="D2197" s="91">
        <v>181</v>
      </c>
      <c r="E2197" s="91">
        <v>18.681999999999999</v>
      </c>
      <c r="F2197" s="91">
        <v>3381.4419999999996</v>
      </c>
      <c r="G2197" s="91" t="s">
        <v>23</v>
      </c>
    </row>
    <row r="2198" spans="2:7">
      <c r="B2198" s="86">
        <v>43187</v>
      </c>
      <c r="C2198" s="90">
        <v>0.35365740740740742</v>
      </c>
      <c r="D2198" s="91">
        <v>129</v>
      </c>
      <c r="E2198" s="91">
        <v>18.678000000000001</v>
      </c>
      <c r="F2198" s="91">
        <v>2409.462</v>
      </c>
      <c r="G2198" s="91" t="s">
        <v>23</v>
      </c>
    </row>
    <row r="2199" spans="2:7">
      <c r="B2199" s="86">
        <v>43187</v>
      </c>
      <c r="C2199" s="90">
        <v>0.35370370370370369</v>
      </c>
      <c r="D2199" s="91">
        <v>127</v>
      </c>
      <c r="E2199" s="91">
        <v>18.678000000000001</v>
      </c>
      <c r="F2199" s="91">
        <v>2372.1060000000002</v>
      </c>
      <c r="G2199" s="91" t="s">
        <v>23</v>
      </c>
    </row>
    <row r="2200" spans="2:7">
      <c r="B2200" s="86">
        <v>43187</v>
      </c>
      <c r="C2200" s="90">
        <v>0.35403935185185187</v>
      </c>
      <c r="D2200" s="91">
        <v>12</v>
      </c>
      <c r="E2200" s="91">
        <v>18.678000000000001</v>
      </c>
      <c r="F2200" s="91">
        <v>224.13600000000002</v>
      </c>
      <c r="G2200" s="91" t="s">
        <v>23</v>
      </c>
    </row>
    <row r="2201" spans="2:7">
      <c r="B2201" s="86">
        <v>43187</v>
      </c>
      <c r="C2201" s="90">
        <v>0.3541435185185185</v>
      </c>
      <c r="D2201" s="91">
        <v>540</v>
      </c>
      <c r="E2201" s="91">
        <v>18.673999999999999</v>
      </c>
      <c r="F2201" s="91">
        <v>10083.959999999999</v>
      </c>
      <c r="G2201" s="91" t="s">
        <v>23</v>
      </c>
    </row>
    <row r="2202" spans="2:7">
      <c r="B2202" s="86">
        <v>43187</v>
      </c>
      <c r="C2202" s="90">
        <v>0.3541435185185185</v>
      </c>
      <c r="D2202" s="91">
        <v>500</v>
      </c>
      <c r="E2202" s="91">
        <v>18.673999999999999</v>
      </c>
      <c r="F2202" s="91">
        <v>9337</v>
      </c>
      <c r="G2202" s="91" t="s">
        <v>23</v>
      </c>
    </row>
    <row r="2203" spans="2:7">
      <c r="B2203" s="86">
        <v>43187</v>
      </c>
      <c r="C2203" s="90">
        <v>0.3541435185185185</v>
      </c>
      <c r="D2203" s="91">
        <v>28</v>
      </c>
      <c r="E2203" s="91">
        <v>18.673999999999999</v>
      </c>
      <c r="F2203" s="91">
        <v>522.87199999999996</v>
      </c>
      <c r="G2203" s="91" t="s">
        <v>23</v>
      </c>
    </row>
    <row r="2204" spans="2:7">
      <c r="B2204" s="86">
        <v>43187</v>
      </c>
      <c r="C2204" s="90">
        <v>0.35420138888888886</v>
      </c>
      <c r="D2204" s="91">
        <v>110</v>
      </c>
      <c r="E2204" s="91">
        <v>18.670000000000002</v>
      </c>
      <c r="F2204" s="91">
        <v>2053.7000000000003</v>
      </c>
      <c r="G2204" s="91" t="s">
        <v>23</v>
      </c>
    </row>
    <row r="2205" spans="2:7">
      <c r="B2205" s="86">
        <v>43187</v>
      </c>
      <c r="C2205" s="90">
        <v>0.35495370370370366</v>
      </c>
      <c r="D2205" s="91">
        <v>607</v>
      </c>
      <c r="E2205" s="91">
        <v>18.678000000000001</v>
      </c>
      <c r="F2205" s="91">
        <v>11337.546</v>
      </c>
      <c r="G2205" s="91" t="s">
        <v>23</v>
      </c>
    </row>
    <row r="2206" spans="2:7">
      <c r="B2206" s="86">
        <v>43187</v>
      </c>
      <c r="C2206" s="90">
        <v>0.35616898148148146</v>
      </c>
      <c r="D2206" s="91">
        <v>262</v>
      </c>
      <c r="E2206" s="91">
        <v>18.686</v>
      </c>
      <c r="F2206" s="91">
        <v>4895.732</v>
      </c>
      <c r="G2206" s="91" t="s">
        <v>23</v>
      </c>
    </row>
    <row r="2207" spans="2:7">
      <c r="B2207" s="86">
        <v>43187</v>
      </c>
      <c r="C2207" s="90">
        <v>0.35616898148148146</v>
      </c>
      <c r="D2207" s="91">
        <v>1606</v>
      </c>
      <c r="E2207" s="91">
        <v>18.686</v>
      </c>
      <c r="F2207" s="91">
        <v>30009.716</v>
      </c>
      <c r="G2207" s="91" t="s">
        <v>23</v>
      </c>
    </row>
    <row r="2208" spans="2:7">
      <c r="B2208" s="86">
        <v>43187</v>
      </c>
      <c r="C2208" s="90">
        <v>0.35618055555555556</v>
      </c>
      <c r="D2208" s="91">
        <v>296</v>
      </c>
      <c r="E2208" s="91">
        <v>18.686</v>
      </c>
      <c r="F2208" s="91">
        <v>5531.0559999999996</v>
      </c>
      <c r="G2208" s="91" t="s">
        <v>23</v>
      </c>
    </row>
    <row r="2209" spans="2:7">
      <c r="B2209" s="86">
        <v>43187</v>
      </c>
      <c r="C2209" s="90">
        <v>0.35618055555555556</v>
      </c>
      <c r="D2209" s="91">
        <v>158</v>
      </c>
      <c r="E2209" s="91">
        <v>18.686</v>
      </c>
      <c r="F2209" s="91">
        <v>2952.3879999999999</v>
      </c>
      <c r="G2209" s="91" t="s">
        <v>23</v>
      </c>
    </row>
    <row r="2210" spans="2:7">
      <c r="B2210" s="86">
        <v>43187</v>
      </c>
      <c r="C2210" s="90">
        <v>0.35618055555555556</v>
      </c>
      <c r="D2210" s="91">
        <v>1070</v>
      </c>
      <c r="E2210" s="91">
        <v>18.686</v>
      </c>
      <c r="F2210" s="91">
        <v>19994.02</v>
      </c>
      <c r="G2210" s="91" t="s">
        <v>23</v>
      </c>
    </row>
    <row r="2211" spans="2:7">
      <c r="B2211" s="86">
        <v>43187</v>
      </c>
      <c r="C2211" s="90">
        <v>0.35618055555555556</v>
      </c>
      <c r="D2211" s="91">
        <v>840</v>
      </c>
      <c r="E2211" s="91">
        <v>18.686</v>
      </c>
      <c r="F2211" s="91">
        <v>15696.24</v>
      </c>
      <c r="G2211" s="91" t="s">
        <v>23</v>
      </c>
    </row>
    <row r="2212" spans="2:7">
      <c r="B2212" s="86">
        <v>43187</v>
      </c>
      <c r="C2212" s="90">
        <v>0.35620370370370374</v>
      </c>
      <c r="D2212" s="91">
        <v>145</v>
      </c>
      <c r="E2212" s="91">
        <v>18.684000000000001</v>
      </c>
      <c r="F2212" s="91">
        <v>2709.1800000000003</v>
      </c>
      <c r="G2212" s="91" t="s">
        <v>23</v>
      </c>
    </row>
    <row r="2213" spans="2:7">
      <c r="B2213" s="86">
        <v>43187</v>
      </c>
      <c r="C2213" s="90">
        <v>0.35625000000000001</v>
      </c>
      <c r="D2213" s="91">
        <v>14</v>
      </c>
      <c r="E2213" s="91">
        <v>18.68</v>
      </c>
      <c r="F2213" s="91">
        <v>261.52</v>
      </c>
      <c r="G2213" s="91" t="s">
        <v>23</v>
      </c>
    </row>
    <row r="2214" spans="2:7">
      <c r="B2214" s="86">
        <v>43187</v>
      </c>
      <c r="C2214" s="90">
        <v>0.35625000000000001</v>
      </c>
      <c r="D2214" s="91">
        <v>103</v>
      </c>
      <c r="E2214" s="91">
        <v>18.68</v>
      </c>
      <c r="F2214" s="91">
        <v>1924.04</v>
      </c>
      <c r="G2214" s="91" t="s">
        <v>23</v>
      </c>
    </row>
    <row r="2215" spans="2:7">
      <c r="B2215" s="86">
        <v>43187</v>
      </c>
      <c r="C2215" s="90">
        <v>0.35716435185185186</v>
      </c>
      <c r="D2215" s="91">
        <v>981</v>
      </c>
      <c r="E2215" s="91">
        <v>18.68</v>
      </c>
      <c r="F2215" s="91">
        <v>18325.079999999998</v>
      </c>
      <c r="G2215" s="91" t="s">
        <v>23</v>
      </c>
    </row>
    <row r="2216" spans="2:7">
      <c r="B2216" s="86">
        <v>43187</v>
      </c>
      <c r="C2216" s="90">
        <v>0.35726851851851849</v>
      </c>
      <c r="D2216" s="91">
        <v>1337</v>
      </c>
      <c r="E2216" s="91">
        <v>18.675999999999998</v>
      </c>
      <c r="F2216" s="91">
        <v>24969.811999999998</v>
      </c>
      <c r="G2216" s="91" t="s">
        <v>23</v>
      </c>
    </row>
    <row r="2217" spans="2:7">
      <c r="B2217" s="86">
        <v>43187</v>
      </c>
      <c r="C2217" s="90">
        <v>0.35726851851851849</v>
      </c>
      <c r="D2217" s="91">
        <v>334</v>
      </c>
      <c r="E2217" s="91">
        <v>18.675999999999998</v>
      </c>
      <c r="F2217" s="91">
        <v>6237.7839999999997</v>
      </c>
      <c r="G2217" s="91" t="s">
        <v>23</v>
      </c>
    </row>
    <row r="2218" spans="2:7">
      <c r="B2218" s="86">
        <v>43187</v>
      </c>
      <c r="C2218" s="90">
        <v>0.35776620370370371</v>
      </c>
      <c r="D2218" s="91">
        <v>254</v>
      </c>
      <c r="E2218" s="91">
        <v>18.673999999999999</v>
      </c>
      <c r="F2218" s="91">
        <v>4743.1959999999999</v>
      </c>
      <c r="G2218" s="91" t="s">
        <v>23</v>
      </c>
    </row>
    <row r="2219" spans="2:7">
      <c r="B2219" s="86">
        <v>43187</v>
      </c>
      <c r="C2219" s="90">
        <v>0.35776620370370371</v>
      </c>
      <c r="D2219" s="91">
        <v>334</v>
      </c>
      <c r="E2219" s="91">
        <v>18.673999999999999</v>
      </c>
      <c r="F2219" s="91">
        <v>6237.116</v>
      </c>
      <c r="G2219" s="91" t="s">
        <v>23</v>
      </c>
    </row>
    <row r="2220" spans="2:7">
      <c r="B2220" s="86">
        <v>43187</v>
      </c>
      <c r="C2220" s="90">
        <v>0.3580787037037037</v>
      </c>
      <c r="D2220" s="91">
        <v>394</v>
      </c>
      <c r="E2220" s="91">
        <v>18.666</v>
      </c>
      <c r="F2220" s="91">
        <v>7354.4040000000005</v>
      </c>
      <c r="G2220" s="91" t="s">
        <v>23</v>
      </c>
    </row>
    <row r="2221" spans="2:7">
      <c r="B2221" s="86">
        <v>43187</v>
      </c>
      <c r="C2221" s="90">
        <v>0.3580787037037037</v>
      </c>
      <c r="D2221" s="91">
        <v>338</v>
      </c>
      <c r="E2221" s="91">
        <v>18.666</v>
      </c>
      <c r="F2221" s="91">
        <v>6309.1080000000002</v>
      </c>
      <c r="G2221" s="91" t="s">
        <v>23</v>
      </c>
    </row>
    <row r="2222" spans="2:7">
      <c r="B2222" s="86">
        <v>43187</v>
      </c>
      <c r="C2222" s="90">
        <v>0.35910879629629627</v>
      </c>
      <c r="D2222" s="91">
        <v>161</v>
      </c>
      <c r="E2222" s="91">
        <v>18.68</v>
      </c>
      <c r="F2222" s="91">
        <v>3007.48</v>
      </c>
      <c r="G2222" s="91" t="s">
        <v>23</v>
      </c>
    </row>
    <row r="2223" spans="2:7">
      <c r="B2223" s="86">
        <v>43187</v>
      </c>
      <c r="C2223" s="90">
        <v>0.35927083333333337</v>
      </c>
      <c r="D2223" s="91">
        <v>996</v>
      </c>
      <c r="E2223" s="91">
        <v>18.672000000000001</v>
      </c>
      <c r="F2223" s="91">
        <v>18597.312000000002</v>
      </c>
      <c r="G2223" s="91" t="s">
        <v>23</v>
      </c>
    </row>
    <row r="2224" spans="2:7">
      <c r="B2224" s="86">
        <v>43187</v>
      </c>
      <c r="C2224" s="90">
        <v>0.35938657407407404</v>
      </c>
      <c r="D2224" s="91">
        <v>118</v>
      </c>
      <c r="E2224" s="91">
        <v>18.670000000000002</v>
      </c>
      <c r="F2224" s="91">
        <v>2203.0600000000004</v>
      </c>
      <c r="G2224" s="91" t="s">
        <v>23</v>
      </c>
    </row>
    <row r="2225" spans="2:7">
      <c r="B2225" s="86">
        <v>43187</v>
      </c>
      <c r="C2225" s="90">
        <v>0.35947916666666663</v>
      </c>
      <c r="D2225" s="91">
        <v>210</v>
      </c>
      <c r="E2225" s="91">
        <v>18.667999999999999</v>
      </c>
      <c r="F2225" s="91">
        <v>3920.2799999999997</v>
      </c>
      <c r="G2225" s="91" t="s">
        <v>23</v>
      </c>
    </row>
    <row r="2226" spans="2:7">
      <c r="B2226" s="86">
        <v>43187</v>
      </c>
      <c r="C2226" s="90">
        <v>0.35947916666666663</v>
      </c>
      <c r="D2226" s="91">
        <v>179</v>
      </c>
      <c r="E2226" s="91">
        <v>18.667999999999999</v>
      </c>
      <c r="F2226" s="91">
        <v>3341.5719999999997</v>
      </c>
      <c r="G2226" s="91" t="s">
        <v>23</v>
      </c>
    </row>
    <row r="2227" spans="2:7">
      <c r="B2227" s="86">
        <v>43187</v>
      </c>
      <c r="C2227" s="90">
        <v>0.35953703703703704</v>
      </c>
      <c r="D2227" s="91">
        <v>120</v>
      </c>
      <c r="E2227" s="91">
        <v>18.666</v>
      </c>
      <c r="F2227" s="91">
        <v>2239.92</v>
      </c>
      <c r="G2227" s="91" t="s">
        <v>23</v>
      </c>
    </row>
    <row r="2228" spans="2:7">
      <c r="B2228" s="86">
        <v>43187</v>
      </c>
      <c r="C2228" s="90">
        <v>0.35979166666666668</v>
      </c>
      <c r="D2228" s="91">
        <v>448</v>
      </c>
      <c r="E2228" s="91">
        <v>18.666</v>
      </c>
      <c r="F2228" s="91">
        <v>8362.3680000000004</v>
      </c>
      <c r="G2228" s="91" t="s">
        <v>23</v>
      </c>
    </row>
    <row r="2229" spans="2:7">
      <c r="B2229" s="86">
        <v>43187</v>
      </c>
      <c r="C2229" s="90">
        <v>0.36083333333333334</v>
      </c>
      <c r="D2229" s="91">
        <v>99</v>
      </c>
      <c r="E2229" s="91">
        <v>18.675999999999998</v>
      </c>
      <c r="F2229" s="91">
        <v>1848.9239999999998</v>
      </c>
      <c r="G2229" s="91" t="s">
        <v>23</v>
      </c>
    </row>
    <row r="2230" spans="2:7">
      <c r="B2230" s="86">
        <v>43187</v>
      </c>
      <c r="C2230" s="90">
        <v>0.36128472222222219</v>
      </c>
      <c r="D2230" s="91">
        <v>500</v>
      </c>
      <c r="E2230" s="91">
        <v>18.673999999999999</v>
      </c>
      <c r="F2230" s="91">
        <v>9337</v>
      </c>
      <c r="G2230" s="91" t="s">
        <v>23</v>
      </c>
    </row>
    <row r="2231" spans="2:7">
      <c r="B2231" s="86">
        <v>43187</v>
      </c>
      <c r="C2231" s="90">
        <v>0.36128472222222219</v>
      </c>
      <c r="D2231" s="91">
        <v>157</v>
      </c>
      <c r="E2231" s="91">
        <v>18.673999999999999</v>
      </c>
      <c r="F2231" s="91">
        <v>2931.8179999999998</v>
      </c>
      <c r="G2231" s="91" t="s">
        <v>23</v>
      </c>
    </row>
    <row r="2232" spans="2:7">
      <c r="B2232" s="86">
        <v>43187</v>
      </c>
      <c r="C2232" s="90">
        <v>0.3614236111111111</v>
      </c>
      <c r="D2232" s="91">
        <v>417</v>
      </c>
      <c r="E2232" s="91">
        <v>18.670000000000002</v>
      </c>
      <c r="F2232" s="91">
        <v>7785.39</v>
      </c>
      <c r="G2232" s="91" t="s">
        <v>23</v>
      </c>
    </row>
    <row r="2233" spans="2:7">
      <c r="B2233" s="86">
        <v>43187</v>
      </c>
      <c r="C2233" s="90">
        <v>0.3614236111111111</v>
      </c>
      <c r="D2233" s="91">
        <v>956</v>
      </c>
      <c r="E2233" s="91">
        <v>18.670000000000002</v>
      </c>
      <c r="F2233" s="91">
        <v>17848.52</v>
      </c>
      <c r="G2233" s="91" t="s">
        <v>23</v>
      </c>
    </row>
    <row r="2234" spans="2:7">
      <c r="B2234" s="86">
        <v>43187</v>
      </c>
      <c r="C2234" s="90">
        <v>0.36201388888888886</v>
      </c>
      <c r="D2234" s="91">
        <v>545</v>
      </c>
      <c r="E2234" s="91">
        <v>18.667999999999999</v>
      </c>
      <c r="F2234" s="91">
        <v>10174.06</v>
      </c>
      <c r="G2234" s="91" t="s">
        <v>23</v>
      </c>
    </row>
    <row r="2235" spans="2:7">
      <c r="B2235" s="86">
        <v>43187</v>
      </c>
      <c r="C2235" s="90">
        <v>0.36203703703703699</v>
      </c>
      <c r="D2235" s="91">
        <v>245</v>
      </c>
      <c r="E2235" s="91">
        <v>18.667999999999999</v>
      </c>
      <c r="F2235" s="91">
        <v>4573.66</v>
      </c>
      <c r="G2235" s="91" t="s">
        <v>23</v>
      </c>
    </row>
    <row r="2236" spans="2:7">
      <c r="B2236" s="86">
        <v>43187</v>
      </c>
      <c r="C2236" s="90">
        <v>0.36212962962962963</v>
      </c>
      <c r="D2236" s="91">
        <v>482</v>
      </c>
      <c r="E2236" s="91">
        <v>18.666</v>
      </c>
      <c r="F2236" s="91">
        <v>8997.0120000000006</v>
      </c>
      <c r="G2236" s="91" t="s">
        <v>23</v>
      </c>
    </row>
    <row r="2237" spans="2:7">
      <c r="B2237" s="86">
        <v>43187</v>
      </c>
      <c r="C2237" s="90">
        <v>0.36215277777777777</v>
      </c>
      <c r="D2237" s="91">
        <v>597</v>
      </c>
      <c r="E2237" s="91">
        <v>18.664000000000001</v>
      </c>
      <c r="F2237" s="91">
        <v>11142.408000000001</v>
      </c>
      <c r="G2237" s="91" t="s">
        <v>23</v>
      </c>
    </row>
    <row r="2238" spans="2:7">
      <c r="B2238" s="86">
        <v>43187</v>
      </c>
      <c r="C2238" s="90">
        <v>0.36215277777777777</v>
      </c>
      <c r="D2238" s="91">
        <v>1078</v>
      </c>
      <c r="E2238" s="91">
        <v>18.664000000000001</v>
      </c>
      <c r="F2238" s="91">
        <v>20119.792000000001</v>
      </c>
      <c r="G2238" s="91" t="s">
        <v>23</v>
      </c>
    </row>
    <row r="2239" spans="2:7">
      <c r="B2239" s="86">
        <v>43187</v>
      </c>
      <c r="C2239" s="90">
        <v>0.36231481481481481</v>
      </c>
      <c r="D2239" s="91">
        <v>379</v>
      </c>
      <c r="E2239" s="91">
        <v>18.658000000000001</v>
      </c>
      <c r="F2239" s="91">
        <v>7071.3820000000005</v>
      </c>
      <c r="G2239" s="91" t="s">
        <v>23</v>
      </c>
    </row>
    <row r="2240" spans="2:7">
      <c r="B2240" s="86">
        <v>43187</v>
      </c>
      <c r="C2240" s="90">
        <v>0.36232638888888885</v>
      </c>
      <c r="D2240" s="91">
        <v>787</v>
      </c>
      <c r="E2240" s="91">
        <v>18.655999999999999</v>
      </c>
      <c r="F2240" s="91">
        <v>14682.271999999999</v>
      </c>
      <c r="G2240" s="91" t="s">
        <v>23</v>
      </c>
    </row>
    <row r="2241" spans="2:7">
      <c r="B2241" s="86">
        <v>43187</v>
      </c>
      <c r="C2241" s="90">
        <v>0.36252314814814812</v>
      </c>
      <c r="D2241" s="91">
        <v>123</v>
      </c>
      <c r="E2241" s="91">
        <v>18.652000000000001</v>
      </c>
      <c r="F2241" s="91">
        <v>2294.1959999999999</v>
      </c>
      <c r="G2241" s="91" t="s">
        <v>23</v>
      </c>
    </row>
    <row r="2242" spans="2:7">
      <c r="B2242" s="86">
        <v>43187</v>
      </c>
      <c r="C2242" s="90">
        <v>0.36252314814814812</v>
      </c>
      <c r="D2242" s="91">
        <v>321</v>
      </c>
      <c r="E2242" s="91">
        <v>18.649999999999999</v>
      </c>
      <c r="F2242" s="91">
        <v>5986.65</v>
      </c>
      <c r="G2242" s="91" t="s">
        <v>23</v>
      </c>
    </row>
    <row r="2243" spans="2:7">
      <c r="B2243" s="86">
        <v>43187</v>
      </c>
      <c r="C2243" s="90">
        <v>0.36267361111111113</v>
      </c>
      <c r="D2243" s="91">
        <v>123</v>
      </c>
      <c r="E2243" s="91">
        <v>18.649999999999999</v>
      </c>
      <c r="F2243" s="91">
        <v>2293.9499999999998</v>
      </c>
      <c r="G2243" s="91" t="s">
        <v>23</v>
      </c>
    </row>
    <row r="2244" spans="2:7">
      <c r="B2244" s="86">
        <v>43187</v>
      </c>
      <c r="C2244" s="90">
        <v>0.36271990740740739</v>
      </c>
      <c r="D2244" s="91">
        <v>222</v>
      </c>
      <c r="E2244" s="91">
        <v>18.649999999999999</v>
      </c>
      <c r="F2244" s="91">
        <v>4140.2999999999993</v>
      </c>
      <c r="G2244" s="91" t="s">
        <v>23</v>
      </c>
    </row>
    <row r="2245" spans="2:7">
      <c r="B2245" s="86">
        <v>43187</v>
      </c>
      <c r="C2245" s="90">
        <v>0.36275462962962962</v>
      </c>
      <c r="D2245" s="91">
        <v>123</v>
      </c>
      <c r="E2245" s="91">
        <v>18.649999999999999</v>
      </c>
      <c r="F2245" s="91">
        <v>2293.9499999999998</v>
      </c>
      <c r="G2245" s="91" t="s">
        <v>23</v>
      </c>
    </row>
    <row r="2246" spans="2:7">
      <c r="B2246" s="86">
        <v>43187</v>
      </c>
      <c r="C2246" s="90">
        <v>0.3628587962962963</v>
      </c>
      <c r="D2246" s="91">
        <v>123</v>
      </c>
      <c r="E2246" s="91">
        <v>18.646000000000001</v>
      </c>
      <c r="F2246" s="91">
        <v>2293.4580000000001</v>
      </c>
      <c r="G2246" s="91" t="s">
        <v>23</v>
      </c>
    </row>
    <row r="2247" spans="2:7">
      <c r="B2247" s="86">
        <v>43187</v>
      </c>
      <c r="C2247" s="90">
        <v>0.36326388888888889</v>
      </c>
      <c r="D2247" s="91">
        <v>565</v>
      </c>
      <c r="E2247" s="91">
        <v>18.646000000000001</v>
      </c>
      <c r="F2247" s="91">
        <v>10534.99</v>
      </c>
      <c r="G2247" s="91" t="s">
        <v>23</v>
      </c>
    </row>
    <row r="2248" spans="2:7">
      <c r="B2248" s="86">
        <v>43187</v>
      </c>
      <c r="C2248" s="90">
        <v>0.36326388888888889</v>
      </c>
      <c r="D2248" s="91">
        <v>419</v>
      </c>
      <c r="E2248" s="91">
        <v>18.646000000000001</v>
      </c>
      <c r="F2248" s="91">
        <v>7812.674</v>
      </c>
      <c r="G2248" s="91" t="s">
        <v>23</v>
      </c>
    </row>
    <row r="2249" spans="2:7">
      <c r="B2249" s="86">
        <v>43187</v>
      </c>
      <c r="C2249" s="90">
        <v>0.36350694444444448</v>
      </c>
      <c r="D2249" s="91">
        <v>123</v>
      </c>
      <c r="E2249" s="91">
        <v>18.64</v>
      </c>
      <c r="F2249" s="91">
        <v>2292.7200000000003</v>
      </c>
      <c r="G2249" s="91" t="s">
        <v>23</v>
      </c>
    </row>
    <row r="2250" spans="2:7">
      <c r="B2250" s="86">
        <v>43187</v>
      </c>
      <c r="C2250" s="90">
        <v>0.36350694444444448</v>
      </c>
      <c r="D2250" s="91">
        <v>394</v>
      </c>
      <c r="E2250" s="91">
        <v>18.64</v>
      </c>
      <c r="F2250" s="91">
        <v>7344.16</v>
      </c>
      <c r="G2250" s="91" t="s">
        <v>23</v>
      </c>
    </row>
    <row r="2251" spans="2:7">
      <c r="B2251" s="86">
        <v>43187</v>
      </c>
      <c r="C2251" s="90">
        <v>0.3636226851851852</v>
      </c>
      <c r="D2251" s="91">
        <v>123</v>
      </c>
      <c r="E2251" s="91">
        <v>18.634</v>
      </c>
      <c r="F2251" s="91">
        <v>2291.982</v>
      </c>
      <c r="G2251" s="91" t="s">
        <v>23</v>
      </c>
    </row>
    <row r="2252" spans="2:7">
      <c r="B2252" s="86">
        <v>43187</v>
      </c>
      <c r="C2252" s="90">
        <v>0.3636226851851852</v>
      </c>
      <c r="D2252" s="91">
        <v>123</v>
      </c>
      <c r="E2252" s="91">
        <v>18.634</v>
      </c>
      <c r="F2252" s="91">
        <v>2291.982</v>
      </c>
      <c r="G2252" s="91" t="s">
        <v>23</v>
      </c>
    </row>
    <row r="2253" spans="2:7">
      <c r="B2253" s="86">
        <v>43187</v>
      </c>
      <c r="C2253" s="90">
        <v>0.36398148148148146</v>
      </c>
      <c r="D2253" s="91">
        <v>330</v>
      </c>
      <c r="E2253" s="91">
        <v>18.63</v>
      </c>
      <c r="F2253" s="91">
        <v>6147.9</v>
      </c>
      <c r="G2253" s="91" t="s">
        <v>23</v>
      </c>
    </row>
    <row r="2254" spans="2:7">
      <c r="B2254" s="86">
        <v>43187</v>
      </c>
      <c r="C2254" s="90">
        <v>0.36435185185185182</v>
      </c>
      <c r="D2254" s="91">
        <v>75</v>
      </c>
      <c r="E2254" s="91">
        <v>18.63</v>
      </c>
      <c r="F2254" s="91">
        <v>1397.25</v>
      </c>
      <c r="G2254" s="91" t="s">
        <v>23</v>
      </c>
    </row>
    <row r="2255" spans="2:7">
      <c r="B2255" s="86">
        <v>43187</v>
      </c>
      <c r="C2255" s="90">
        <v>0.36435185185185182</v>
      </c>
      <c r="D2255" s="91">
        <v>369</v>
      </c>
      <c r="E2255" s="91">
        <v>18.63</v>
      </c>
      <c r="F2255" s="91">
        <v>6874.4699999999993</v>
      </c>
      <c r="G2255" s="91" t="s">
        <v>23</v>
      </c>
    </row>
    <row r="2256" spans="2:7">
      <c r="B2256" s="86">
        <v>43187</v>
      </c>
      <c r="C2256" s="90">
        <v>0.36509259259259258</v>
      </c>
      <c r="D2256" s="91">
        <v>99</v>
      </c>
      <c r="E2256" s="91">
        <v>18.626000000000001</v>
      </c>
      <c r="F2256" s="91">
        <v>1843.9740000000002</v>
      </c>
      <c r="G2256" s="91" t="s">
        <v>23</v>
      </c>
    </row>
    <row r="2257" spans="2:7">
      <c r="B2257" s="86">
        <v>43187</v>
      </c>
      <c r="C2257" s="90">
        <v>0.36509259259259258</v>
      </c>
      <c r="D2257" s="91">
        <v>774</v>
      </c>
      <c r="E2257" s="91">
        <v>18.626000000000001</v>
      </c>
      <c r="F2257" s="91">
        <v>14416.524000000001</v>
      </c>
      <c r="G2257" s="91" t="s">
        <v>23</v>
      </c>
    </row>
    <row r="2258" spans="2:7">
      <c r="B2258" s="86">
        <v>43187</v>
      </c>
      <c r="C2258" s="90">
        <v>0.36509259259259258</v>
      </c>
      <c r="D2258" s="91">
        <v>657</v>
      </c>
      <c r="E2258" s="91">
        <v>18.626000000000001</v>
      </c>
      <c r="F2258" s="91">
        <v>12237.282000000001</v>
      </c>
      <c r="G2258" s="91" t="s">
        <v>23</v>
      </c>
    </row>
    <row r="2259" spans="2:7">
      <c r="B2259" s="86">
        <v>43187</v>
      </c>
      <c r="C2259" s="90">
        <v>0.36554398148148143</v>
      </c>
      <c r="D2259" s="91">
        <v>612</v>
      </c>
      <c r="E2259" s="91">
        <v>18.626000000000001</v>
      </c>
      <c r="F2259" s="91">
        <v>11399.112000000001</v>
      </c>
      <c r="G2259" s="91" t="s">
        <v>23</v>
      </c>
    </row>
    <row r="2260" spans="2:7">
      <c r="B2260" s="86">
        <v>43187</v>
      </c>
      <c r="C2260" s="90">
        <v>0.3667361111111111</v>
      </c>
      <c r="D2260" s="91">
        <v>1013</v>
      </c>
      <c r="E2260" s="91">
        <v>18.641999999999999</v>
      </c>
      <c r="F2260" s="91">
        <v>18884.345999999998</v>
      </c>
      <c r="G2260" s="91" t="s">
        <v>23</v>
      </c>
    </row>
    <row r="2261" spans="2:7">
      <c r="B2261" s="86">
        <v>43187</v>
      </c>
      <c r="C2261" s="90">
        <v>0.36680555555555555</v>
      </c>
      <c r="D2261" s="91">
        <v>546</v>
      </c>
      <c r="E2261" s="91">
        <v>18.64</v>
      </c>
      <c r="F2261" s="91">
        <v>10177.44</v>
      </c>
      <c r="G2261" s="91" t="s">
        <v>23</v>
      </c>
    </row>
    <row r="2262" spans="2:7">
      <c r="B2262" s="86">
        <v>43187</v>
      </c>
      <c r="C2262" s="90">
        <v>0.36680555555555555</v>
      </c>
      <c r="D2262" s="91">
        <v>780</v>
      </c>
      <c r="E2262" s="91">
        <v>18.64</v>
      </c>
      <c r="F2262" s="91">
        <v>14539.2</v>
      </c>
      <c r="G2262" s="91" t="s">
        <v>23</v>
      </c>
    </row>
    <row r="2263" spans="2:7">
      <c r="B2263" s="86">
        <v>43187</v>
      </c>
      <c r="C2263" s="90">
        <v>0.36703703703703705</v>
      </c>
      <c r="D2263" s="91">
        <v>267</v>
      </c>
      <c r="E2263" s="91">
        <v>18.641999999999999</v>
      </c>
      <c r="F2263" s="91">
        <v>4977.4139999999998</v>
      </c>
      <c r="G2263" s="91" t="s">
        <v>23</v>
      </c>
    </row>
    <row r="2264" spans="2:7">
      <c r="B2264" s="86">
        <v>43187</v>
      </c>
      <c r="C2264" s="90">
        <v>0.36809027777777775</v>
      </c>
      <c r="D2264" s="91">
        <v>52</v>
      </c>
      <c r="E2264" s="91">
        <v>18.655999999999999</v>
      </c>
      <c r="F2264" s="91">
        <v>970.11199999999997</v>
      </c>
      <c r="G2264" s="91" t="s">
        <v>23</v>
      </c>
    </row>
    <row r="2265" spans="2:7">
      <c r="B2265" s="86">
        <v>43187</v>
      </c>
      <c r="C2265" s="90">
        <v>0.36809027777777775</v>
      </c>
      <c r="D2265" s="91">
        <v>1195</v>
      </c>
      <c r="E2265" s="91">
        <v>18.655999999999999</v>
      </c>
      <c r="F2265" s="91">
        <v>22293.919999999998</v>
      </c>
      <c r="G2265" s="91" t="s">
        <v>23</v>
      </c>
    </row>
    <row r="2266" spans="2:7">
      <c r="B2266" s="86">
        <v>43187</v>
      </c>
      <c r="C2266" s="90">
        <v>0.36809027777777775</v>
      </c>
      <c r="D2266" s="91">
        <v>261</v>
      </c>
      <c r="E2266" s="91">
        <v>18.655999999999999</v>
      </c>
      <c r="F2266" s="91">
        <v>4869.2159999999994</v>
      </c>
      <c r="G2266" s="91" t="s">
        <v>23</v>
      </c>
    </row>
    <row r="2267" spans="2:7">
      <c r="B2267" s="86">
        <v>43187</v>
      </c>
      <c r="C2267" s="90">
        <v>0.36813657407407407</v>
      </c>
      <c r="D2267" s="91">
        <v>113</v>
      </c>
      <c r="E2267" s="91">
        <v>18.652000000000001</v>
      </c>
      <c r="F2267" s="91">
        <v>2107.6759999999999</v>
      </c>
      <c r="G2267" s="91" t="s">
        <v>23</v>
      </c>
    </row>
    <row r="2268" spans="2:7">
      <c r="B2268" s="86">
        <v>43187</v>
      </c>
      <c r="C2268" s="90">
        <v>0.36832175925925931</v>
      </c>
      <c r="D2268" s="91">
        <v>180</v>
      </c>
      <c r="E2268" s="91">
        <v>18.64</v>
      </c>
      <c r="F2268" s="91">
        <v>3355.2000000000003</v>
      </c>
      <c r="G2268" s="91" t="s">
        <v>23</v>
      </c>
    </row>
    <row r="2269" spans="2:7">
      <c r="B2269" s="86">
        <v>43187</v>
      </c>
      <c r="C2269" s="90">
        <v>0.36864583333333334</v>
      </c>
      <c r="D2269" s="91">
        <v>290</v>
      </c>
      <c r="E2269" s="91">
        <v>18.628</v>
      </c>
      <c r="F2269" s="91">
        <v>5402.12</v>
      </c>
      <c r="G2269" s="91" t="s">
        <v>23</v>
      </c>
    </row>
    <row r="2270" spans="2:7">
      <c r="B2270" s="86">
        <v>43187</v>
      </c>
      <c r="C2270" s="90">
        <v>0.36874999999999997</v>
      </c>
      <c r="D2270" s="91">
        <v>138</v>
      </c>
      <c r="E2270" s="91">
        <v>18.626000000000001</v>
      </c>
      <c r="F2270" s="91">
        <v>2570.3880000000004</v>
      </c>
      <c r="G2270" s="91" t="s">
        <v>23</v>
      </c>
    </row>
    <row r="2271" spans="2:7">
      <c r="B2271" s="86">
        <v>43187</v>
      </c>
      <c r="C2271" s="90">
        <v>0.36891203703703707</v>
      </c>
      <c r="D2271" s="91">
        <v>38</v>
      </c>
      <c r="E2271" s="91">
        <v>18.623999999999999</v>
      </c>
      <c r="F2271" s="91">
        <v>707.71199999999999</v>
      </c>
      <c r="G2271" s="91" t="s">
        <v>23</v>
      </c>
    </row>
    <row r="2272" spans="2:7">
      <c r="B2272" s="86">
        <v>43187</v>
      </c>
      <c r="C2272" s="90">
        <v>0.36902777777777779</v>
      </c>
      <c r="D2272" s="91">
        <v>89</v>
      </c>
      <c r="E2272" s="91">
        <v>18.623999999999999</v>
      </c>
      <c r="F2272" s="91">
        <v>1657.5359999999998</v>
      </c>
      <c r="G2272" s="91" t="s">
        <v>23</v>
      </c>
    </row>
    <row r="2273" spans="2:7">
      <c r="B2273" s="86">
        <v>43187</v>
      </c>
      <c r="C2273" s="90">
        <v>0.36947916666666664</v>
      </c>
      <c r="D2273" s="91">
        <v>257</v>
      </c>
      <c r="E2273" s="91">
        <v>18.628</v>
      </c>
      <c r="F2273" s="91">
        <v>4787.3959999999997</v>
      </c>
      <c r="G2273" s="91" t="s">
        <v>23</v>
      </c>
    </row>
    <row r="2274" spans="2:7">
      <c r="B2274" s="86">
        <v>43187</v>
      </c>
      <c r="C2274" s="90">
        <v>0.36980324074074072</v>
      </c>
      <c r="D2274" s="91">
        <v>358</v>
      </c>
      <c r="E2274" s="91">
        <v>18.632000000000001</v>
      </c>
      <c r="F2274" s="91">
        <v>6670.2560000000003</v>
      </c>
      <c r="G2274" s="91" t="s">
        <v>23</v>
      </c>
    </row>
    <row r="2275" spans="2:7">
      <c r="B2275" s="86">
        <v>43187</v>
      </c>
      <c r="C2275" s="90">
        <v>0.36988425925925927</v>
      </c>
      <c r="D2275" s="91">
        <v>978</v>
      </c>
      <c r="E2275" s="91">
        <v>18.626000000000001</v>
      </c>
      <c r="F2275" s="91">
        <v>18216.228000000003</v>
      </c>
      <c r="G2275" s="91" t="s">
        <v>23</v>
      </c>
    </row>
    <row r="2276" spans="2:7">
      <c r="B2276" s="86">
        <v>43187</v>
      </c>
      <c r="C2276" s="90">
        <v>0.3699305555555556</v>
      </c>
      <c r="D2276" s="91">
        <v>258</v>
      </c>
      <c r="E2276" s="91">
        <v>18.623999999999999</v>
      </c>
      <c r="F2276" s="91">
        <v>4804.9919999999993</v>
      </c>
      <c r="G2276" s="91" t="s">
        <v>23</v>
      </c>
    </row>
    <row r="2277" spans="2:7">
      <c r="B2277" s="86">
        <v>43187</v>
      </c>
      <c r="C2277" s="90">
        <v>0.3699305555555556</v>
      </c>
      <c r="D2277" s="91">
        <v>107</v>
      </c>
      <c r="E2277" s="91">
        <v>18.623999999999999</v>
      </c>
      <c r="F2277" s="91">
        <v>1992.7679999999998</v>
      </c>
      <c r="G2277" s="91" t="s">
        <v>23</v>
      </c>
    </row>
    <row r="2278" spans="2:7">
      <c r="B2278" s="86">
        <v>43187</v>
      </c>
      <c r="C2278" s="90">
        <v>0.37163194444444447</v>
      </c>
      <c r="D2278" s="91">
        <v>1049</v>
      </c>
      <c r="E2278" s="91">
        <v>18.626000000000001</v>
      </c>
      <c r="F2278" s="91">
        <v>19538.674000000003</v>
      </c>
      <c r="G2278" s="91" t="s">
        <v>23</v>
      </c>
    </row>
    <row r="2279" spans="2:7">
      <c r="B2279" s="86">
        <v>43187</v>
      </c>
      <c r="C2279" s="90">
        <v>0.37163194444444447</v>
      </c>
      <c r="D2279" s="91">
        <v>144</v>
      </c>
      <c r="E2279" s="91">
        <v>18.626000000000001</v>
      </c>
      <c r="F2279" s="91">
        <v>2682.1440000000002</v>
      </c>
      <c r="G2279" s="91" t="s">
        <v>23</v>
      </c>
    </row>
    <row r="2280" spans="2:7">
      <c r="B2280" s="86">
        <v>43187</v>
      </c>
      <c r="C2280" s="90">
        <v>0.37163194444444447</v>
      </c>
      <c r="D2280" s="91">
        <v>300</v>
      </c>
      <c r="E2280" s="91">
        <v>18.626000000000001</v>
      </c>
      <c r="F2280" s="91">
        <v>5587.8</v>
      </c>
      <c r="G2280" s="91" t="s">
        <v>23</v>
      </c>
    </row>
    <row r="2281" spans="2:7">
      <c r="B2281" s="86">
        <v>43187</v>
      </c>
      <c r="C2281" s="90">
        <v>0.37163194444444447</v>
      </c>
      <c r="D2281" s="91">
        <v>132</v>
      </c>
      <c r="E2281" s="91">
        <v>18.628</v>
      </c>
      <c r="F2281" s="91">
        <v>2458.8960000000002</v>
      </c>
      <c r="G2281" s="91" t="s">
        <v>23</v>
      </c>
    </row>
    <row r="2282" spans="2:7">
      <c r="B2282" s="86">
        <v>43187</v>
      </c>
      <c r="C2282" s="90">
        <v>0.37168981481481483</v>
      </c>
      <c r="D2282" s="91">
        <v>682</v>
      </c>
      <c r="E2282" s="91">
        <v>18.622</v>
      </c>
      <c r="F2282" s="91">
        <v>12700.204</v>
      </c>
      <c r="G2282" s="91" t="s">
        <v>23</v>
      </c>
    </row>
    <row r="2283" spans="2:7">
      <c r="B2283" s="86">
        <v>43187</v>
      </c>
      <c r="C2283" s="90">
        <v>0.37168981481481483</v>
      </c>
      <c r="D2283" s="91">
        <v>403</v>
      </c>
      <c r="E2283" s="91">
        <v>18.622</v>
      </c>
      <c r="F2283" s="91">
        <v>7504.6660000000002</v>
      </c>
      <c r="G2283" s="91" t="s">
        <v>23</v>
      </c>
    </row>
    <row r="2284" spans="2:7">
      <c r="B2284" s="86">
        <v>43187</v>
      </c>
      <c r="C2284" s="90">
        <v>0.37168981481481483</v>
      </c>
      <c r="D2284" s="91">
        <v>403</v>
      </c>
      <c r="E2284" s="91">
        <v>18.622</v>
      </c>
      <c r="F2284" s="91">
        <v>7504.6660000000002</v>
      </c>
      <c r="G2284" s="91" t="s">
        <v>23</v>
      </c>
    </row>
    <row r="2285" spans="2:7">
      <c r="B2285" s="86">
        <v>43187</v>
      </c>
      <c r="C2285" s="90">
        <v>0.37187500000000001</v>
      </c>
      <c r="D2285" s="91">
        <v>358</v>
      </c>
      <c r="E2285" s="91">
        <v>18.614000000000001</v>
      </c>
      <c r="F2285" s="91">
        <v>6663.8119999999999</v>
      </c>
      <c r="G2285" s="91" t="s">
        <v>23</v>
      </c>
    </row>
    <row r="2286" spans="2:7">
      <c r="B2286" s="86">
        <v>43187</v>
      </c>
      <c r="C2286" s="90">
        <v>0.37201388888888887</v>
      </c>
      <c r="D2286" s="91">
        <v>127</v>
      </c>
      <c r="E2286" s="91">
        <v>18.611999999999998</v>
      </c>
      <c r="F2286" s="91">
        <v>2363.7239999999997</v>
      </c>
      <c r="G2286" s="91" t="s">
        <v>23</v>
      </c>
    </row>
    <row r="2287" spans="2:7">
      <c r="B2287" s="86">
        <v>43187</v>
      </c>
      <c r="C2287" s="90">
        <v>0.37214120370370374</v>
      </c>
      <c r="D2287" s="91">
        <v>234</v>
      </c>
      <c r="E2287" s="91">
        <v>18.61</v>
      </c>
      <c r="F2287" s="91">
        <v>4354.74</v>
      </c>
      <c r="G2287" s="91" t="s">
        <v>23</v>
      </c>
    </row>
    <row r="2288" spans="2:7">
      <c r="B2288" s="86">
        <v>43187</v>
      </c>
      <c r="C2288" s="90">
        <v>0.37214120370370374</v>
      </c>
      <c r="D2288" s="91">
        <v>100</v>
      </c>
      <c r="E2288" s="91">
        <v>18.61</v>
      </c>
      <c r="F2288" s="91">
        <v>1861</v>
      </c>
      <c r="G2288" s="91" t="s">
        <v>23</v>
      </c>
    </row>
    <row r="2289" spans="2:7">
      <c r="B2289" s="86">
        <v>43187</v>
      </c>
      <c r="C2289" s="90">
        <v>0.37214120370370374</v>
      </c>
      <c r="D2289" s="91">
        <v>113</v>
      </c>
      <c r="E2289" s="91">
        <v>18.61</v>
      </c>
      <c r="F2289" s="91">
        <v>2102.9299999999998</v>
      </c>
      <c r="G2289" s="91" t="s">
        <v>23</v>
      </c>
    </row>
    <row r="2290" spans="2:7">
      <c r="B2290" s="86">
        <v>43187</v>
      </c>
      <c r="C2290" s="90">
        <v>0.37230324074074073</v>
      </c>
      <c r="D2290" s="91">
        <v>107</v>
      </c>
      <c r="E2290" s="91">
        <v>18.606000000000002</v>
      </c>
      <c r="F2290" s="91">
        <v>1990.8420000000001</v>
      </c>
      <c r="G2290" s="91" t="s">
        <v>23</v>
      </c>
    </row>
    <row r="2291" spans="2:7">
      <c r="B2291" s="86">
        <v>43187</v>
      </c>
      <c r="C2291" s="90">
        <v>0.37230324074074073</v>
      </c>
      <c r="D2291" s="91">
        <v>190</v>
      </c>
      <c r="E2291" s="91">
        <v>18.606000000000002</v>
      </c>
      <c r="F2291" s="91">
        <v>3535.1400000000003</v>
      </c>
      <c r="G2291" s="91" t="s">
        <v>23</v>
      </c>
    </row>
    <row r="2292" spans="2:7">
      <c r="B2292" s="86">
        <v>43187</v>
      </c>
      <c r="C2292" s="90">
        <v>0.37319444444444444</v>
      </c>
      <c r="D2292" s="91">
        <v>1064</v>
      </c>
      <c r="E2292" s="91">
        <v>18.617999999999999</v>
      </c>
      <c r="F2292" s="91">
        <v>19809.552</v>
      </c>
      <c r="G2292" s="91" t="s">
        <v>23</v>
      </c>
    </row>
    <row r="2293" spans="2:7">
      <c r="B2293" s="86">
        <v>43187</v>
      </c>
      <c r="C2293" s="90">
        <v>0.37319444444444444</v>
      </c>
      <c r="D2293" s="91">
        <v>469</v>
      </c>
      <c r="E2293" s="91">
        <v>18.617999999999999</v>
      </c>
      <c r="F2293" s="91">
        <v>8731.8419999999987</v>
      </c>
      <c r="G2293" s="91" t="s">
        <v>23</v>
      </c>
    </row>
    <row r="2294" spans="2:7">
      <c r="B2294" s="86">
        <v>43187</v>
      </c>
      <c r="C2294" s="90">
        <v>0.37368055555555557</v>
      </c>
      <c r="D2294" s="91">
        <v>484</v>
      </c>
      <c r="E2294" s="91">
        <v>18.611999999999998</v>
      </c>
      <c r="F2294" s="91">
        <v>9008.2079999999987</v>
      </c>
      <c r="G2294" s="91" t="s">
        <v>23</v>
      </c>
    </row>
    <row r="2295" spans="2:7">
      <c r="B2295" s="86">
        <v>43187</v>
      </c>
      <c r="C2295" s="90">
        <v>0.37380787037037039</v>
      </c>
      <c r="D2295" s="91">
        <v>70</v>
      </c>
      <c r="E2295" s="91">
        <v>18.611999999999998</v>
      </c>
      <c r="F2295" s="91">
        <v>1302.8399999999999</v>
      </c>
      <c r="G2295" s="91" t="s">
        <v>23</v>
      </c>
    </row>
    <row r="2296" spans="2:7">
      <c r="B2296" s="86">
        <v>43187</v>
      </c>
      <c r="C2296" s="90">
        <v>0.37444444444444441</v>
      </c>
      <c r="D2296" s="91">
        <v>1030</v>
      </c>
      <c r="E2296" s="91">
        <v>18.622</v>
      </c>
      <c r="F2296" s="91">
        <v>19180.66</v>
      </c>
      <c r="G2296" s="91" t="s">
        <v>23</v>
      </c>
    </row>
    <row r="2297" spans="2:7">
      <c r="B2297" s="86">
        <v>43187</v>
      </c>
      <c r="C2297" s="90">
        <v>0.37444444444444441</v>
      </c>
      <c r="D2297" s="91">
        <v>588</v>
      </c>
      <c r="E2297" s="91">
        <v>18.622</v>
      </c>
      <c r="F2297" s="91">
        <v>10949.736000000001</v>
      </c>
      <c r="G2297" s="91" t="s">
        <v>23</v>
      </c>
    </row>
    <row r="2298" spans="2:7">
      <c r="B2298" s="86">
        <v>43187</v>
      </c>
      <c r="C2298" s="90">
        <v>0.3744791666666667</v>
      </c>
      <c r="D2298" s="91">
        <v>255</v>
      </c>
      <c r="E2298" s="91">
        <v>18.62</v>
      </c>
      <c r="F2298" s="91">
        <v>4748.1000000000004</v>
      </c>
      <c r="G2298" s="91" t="s">
        <v>23</v>
      </c>
    </row>
    <row r="2299" spans="2:7">
      <c r="B2299" s="86">
        <v>43187</v>
      </c>
      <c r="C2299" s="90">
        <v>0.37468750000000001</v>
      </c>
      <c r="D2299" s="91">
        <v>107</v>
      </c>
      <c r="E2299" s="91">
        <v>18.617999999999999</v>
      </c>
      <c r="F2299" s="91">
        <v>1992.1259999999997</v>
      </c>
      <c r="G2299" s="91" t="s">
        <v>23</v>
      </c>
    </row>
    <row r="2300" spans="2:7">
      <c r="B2300" s="86">
        <v>43187</v>
      </c>
      <c r="C2300" s="90">
        <v>0.37468750000000001</v>
      </c>
      <c r="D2300" s="91">
        <v>319</v>
      </c>
      <c r="E2300" s="91">
        <v>18.617999999999999</v>
      </c>
      <c r="F2300" s="91">
        <v>5939.1419999999998</v>
      </c>
      <c r="G2300" s="91" t="s">
        <v>23</v>
      </c>
    </row>
    <row r="2301" spans="2:7">
      <c r="B2301" s="86">
        <v>43187</v>
      </c>
      <c r="C2301" s="90">
        <v>0.37496527777777783</v>
      </c>
      <c r="D2301" s="91">
        <v>107</v>
      </c>
      <c r="E2301" s="91">
        <v>18.611999999999998</v>
      </c>
      <c r="F2301" s="91">
        <v>1991.4839999999999</v>
      </c>
      <c r="G2301" s="91" t="s">
        <v>23</v>
      </c>
    </row>
    <row r="2302" spans="2:7">
      <c r="B2302" s="86">
        <v>43187</v>
      </c>
      <c r="C2302" s="90">
        <v>0.37497685185185187</v>
      </c>
      <c r="D2302" s="91">
        <v>196</v>
      </c>
      <c r="E2302" s="91">
        <v>18.61</v>
      </c>
      <c r="F2302" s="91">
        <v>3647.56</v>
      </c>
      <c r="G2302" s="91" t="s">
        <v>23</v>
      </c>
    </row>
    <row r="2303" spans="2:7">
      <c r="B2303" s="86">
        <v>43187</v>
      </c>
      <c r="C2303" s="90">
        <v>0.37555555555555559</v>
      </c>
      <c r="D2303" s="91">
        <v>984</v>
      </c>
      <c r="E2303" s="91">
        <v>18.63</v>
      </c>
      <c r="F2303" s="91">
        <v>18331.919999999998</v>
      </c>
      <c r="G2303" s="91" t="s">
        <v>23</v>
      </c>
    </row>
    <row r="2304" spans="2:7">
      <c r="B2304" s="86">
        <v>43187</v>
      </c>
      <c r="C2304" s="90">
        <v>0.37555555555555559</v>
      </c>
      <c r="D2304" s="91">
        <v>354</v>
      </c>
      <c r="E2304" s="91">
        <v>18.63</v>
      </c>
      <c r="F2304" s="91">
        <v>6595.0199999999995</v>
      </c>
      <c r="G2304" s="91" t="s">
        <v>23</v>
      </c>
    </row>
    <row r="2305" spans="2:7">
      <c r="B2305" s="86">
        <v>43187</v>
      </c>
      <c r="C2305" s="90">
        <v>0.37555555555555559</v>
      </c>
      <c r="D2305" s="91">
        <v>6</v>
      </c>
      <c r="E2305" s="91">
        <v>18.63</v>
      </c>
      <c r="F2305" s="91">
        <v>111.78</v>
      </c>
      <c r="G2305" s="91" t="s">
        <v>23</v>
      </c>
    </row>
    <row r="2306" spans="2:7">
      <c r="B2306" s="86">
        <v>43187</v>
      </c>
      <c r="C2306" s="90">
        <v>0.3759953703703704</v>
      </c>
      <c r="D2306" s="91">
        <v>453</v>
      </c>
      <c r="E2306" s="91">
        <v>18.634</v>
      </c>
      <c r="F2306" s="91">
        <v>8441.2019999999993</v>
      </c>
      <c r="G2306" s="91" t="s">
        <v>23</v>
      </c>
    </row>
    <row r="2307" spans="2:7">
      <c r="B2307" s="86">
        <v>43187</v>
      </c>
      <c r="C2307" s="90">
        <v>0.3759953703703704</v>
      </c>
      <c r="D2307" s="91">
        <v>254</v>
      </c>
      <c r="E2307" s="91">
        <v>18.634</v>
      </c>
      <c r="F2307" s="91">
        <v>4733.0360000000001</v>
      </c>
      <c r="G2307" s="91" t="s">
        <v>23</v>
      </c>
    </row>
    <row r="2308" spans="2:7">
      <c r="B2308" s="86">
        <v>43187</v>
      </c>
      <c r="C2308" s="90">
        <v>0.37649305555555551</v>
      </c>
      <c r="D2308" s="91">
        <v>203</v>
      </c>
      <c r="E2308" s="91">
        <v>18.634</v>
      </c>
      <c r="F2308" s="91">
        <v>3782.7020000000002</v>
      </c>
      <c r="G2308" s="91" t="s">
        <v>23</v>
      </c>
    </row>
    <row r="2309" spans="2:7">
      <c r="B2309" s="86">
        <v>43187</v>
      </c>
      <c r="C2309" s="90">
        <v>0.37649305555555551</v>
      </c>
      <c r="D2309" s="91">
        <v>289</v>
      </c>
      <c r="E2309" s="91">
        <v>18.634</v>
      </c>
      <c r="F2309" s="91">
        <v>5385.2259999999997</v>
      </c>
      <c r="G2309" s="91" t="s">
        <v>23</v>
      </c>
    </row>
    <row r="2310" spans="2:7">
      <c r="B2310" s="86">
        <v>43187</v>
      </c>
      <c r="C2310" s="90">
        <v>0.37695601851851851</v>
      </c>
      <c r="D2310" s="91">
        <v>447</v>
      </c>
      <c r="E2310" s="91">
        <v>18.628</v>
      </c>
      <c r="F2310" s="91">
        <v>8326.7160000000003</v>
      </c>
      <c r="G2310" s="91" t="s">
        <v>23</v>
      </c>
    </row>
    <row r="2311" spans="2:7">
      <c r="B2311" s="86">
        <v>43187</v>
      </c>
      <c r="C2311" s="90">
        <v>0.37700231481481478</v>
      </c>
      <c r="D2311" s="91">
        <v>314</v>
      </c>
      <c r="E2311" s="91">
        <v>18.626000000000001</v>
      </c>
      <c r="F2311" s="91">
        <v>5848.5640000000003</v>
      </c>
      <c r="G2311" s="91" t="s">
        <v>23</v>
      </c>
    </row>
    <row r="2312" spans="2:7">
      <c r="B2312" s="86">
        <v>43187</v>
      </c>
      <c r="C2312" s="90">
        <v>0.37797453703703704</v>
      </c>
      <c r="D2312" s="91">
        <v>308</v>
      </c>
      <c r="E2312" s="91">
        <v>18.626000000000001</v>
      </c>
      <c r="F2312" s="91">
        <v>5736.808</v>
      </c>
      <c r="G2312" s="91" t="s">
        <v>23</v>
      </c>
    </row>
    <row r="2313" spans="2:7">
      <c r="B2313" s="86">
        <v>43187</v>
      </c>
      <c r="C2313" s="90">
        <v>0.37797453703703704</v>
      </c>
      <c r="D2313" s="91">
        <v>273</v>
      </c>
      <c r="E2313" s="91">
        <v>18.626000000000001</v>
      </c>
      <c r="F2313" s="91">
        <v>5084.8980000000001</v>
      </c>
      <c r="G2313" s="91" t="s">
        <v>23</v>
      </c>
    </row>
    <row r="2314" spans="2:7">
      <c r="B2314" s="86">
        <v>43187</v>
      </c>
      <c r="C2314" s="90">
        <v>0.37797453703703704</v>
      </c>
      <c r="D2314" s="91">
        <v>500</v>
      </c>
      <c r="E2314" s="91">
        <v>18.626000000000001</v>
      </c>
      <c r="F2314" s="91">
        <v>9313</v>
      </c>
      <c r="G2314" s="91" t="s">
        <v>23</v>
      </c>
    </row>
    <row r="2315" spans="2:7">
      <c r="B2315" s="86">
        <v>43187</v>
      </c>
      <c r="C2315" s="90">
        <v>0.37797453703703704</v>
      </c>
      <c r="D2315" s="91">
        <v>186</v>
      </c>
      <c r="E2315" s="91">
        <v>18.626000000000001</v>
      </c>
      <c r="F2315" s="91">
        <v>3464.4360000000001</v>
      </c>
      <c r="G2315" s="91" t="s">
        <v>23</v>
      </c>
    </row>
    <row r="2316" spans="2:7">
      <c r="B2316" s="86">
        <v>43187</v>
      </c>
      <c r="C2316" s="90">
        <v>0.37834490740740739</v>
      </c>
      <c r="D2316" s="91">
        <v>448</v>
      </c>
      <c r="E2316" s="91">
        <v>18.63</v>
      </c>
      <c r="F2316" s="91">
        <v>8346.24</v>
      </c>
      <c r="G2316" s="91" t="s">
        <v>23</v>
      </c>
    </row>
    <row r="2317" spans="2:7">
      <c r="B2317" s="86">
        <v>43187</v>
      </c>
      <c r="C2317" s="90">
        <v>0.3784837962962963</v>
      </c>
      <c r="D2317" s="91">
        <v>193</v>
      </c>
      <c r="E2317" s="91">
        <v>18.64</v>
      </c>
      <c r="F2317" s="91">
        <v>3597.52</v>
      </c>
      <c r="G2317" s="91" t="s">
        <v>23</v>
      </c>
    </row>
    <row r="2318" spans="2:7">
      <c r="B2318" s="86">
        <v>43187</v>
      </c>
      <c r="C2318" s="90">
        <v>0.37900462962962966</v>
      </c>
      <c r="D2318" s="91">
        <v>394</v>
      </c>
      <c r="E2318" s="91">
        <v>18.64</v>
      </c>
      <c r="F2318" s="91">
        <v>7344.16</v>
      </c>
      <c r="G2318" s="91" t="s">
        <v>23</v>
      </c>
    </row>
    <row r="2319" spans="2:7">
      <c r="B2319" s="86">
        <v>43187</v>
      </c>
      <c r="C2319" s="90">
        <v>0.37936342592592592</v>
      </c>
      <c r="D2319" s="91">
        <v>502</v>
      </c>
      <c r="E2319" s="91">
        <v>18.646000000000001</v>
      </c>
      <c r="F2319" s="91">
        <v>9360.2920000000013</v>
      </c>
      <c r="G2319" s="91" t="s">
        <v>23</v>
      </c>
    </row>
    <row r="2320" spans="2:7">
      <c r="B2320" s="86">
        <v>43187</v>
      </c>
      <c r="C2320" s="90">
        <v>0.37972222222222224</v>
      </c>
      <c r="D2320" s="91">
        <v>438</v>
      </c>
      <c r="E2320" s="91">
        <v>18.654</v>
      </c>
      <c r="F2320" s="91">
        <v>8170.4520000000002</v>
      </c>
      <c r="G2320" s="91" t="s">
        <v>23</v>
      </c>
    </row>
    <row r="2321" spans="2:7">
      <c r="B2321" s="86">
        <v>43187</v>
      </c>
      <c r="C2321" s="90">
        <v>0.37991898148148145</v>
      </c>
      <c r="D2321" s="91">
        <v>333</v>
      </c>
      <c r="E2321" s="91">
        <v>18.654</v>
      </c>
      <c r="F2321" s="91">
        <v>6211.7820000000002</v>
      </c>
      <c r="G2321" s="91" t="s">
        <v>23</v>
      </c>
    </row>
    <row r="2322" spans="2:7">
      <c r="B2322" s="86">
        <v>43187</v>
      </c>
      <c r="C2322" s="90">
        <v>0.37991898148148145</v>
      </c>
      <c r="D2322" s="91">
        <v>65</v>
      </c>
      <c r="E2322" s="91">
        <v>18.654</v>
      </c>
      <c r="F2322" s="91">
        <v>1212.51</v>
      </c>
      <c r="G2322" s="91" t="s">
        <v>23</v>
      </c>
    </row>
    <row r="2323" spans="2:7">
      <c r="B2323" s="86">
        <v>43187</v>
      </c>
      <c r="C2323" s="90">
        <v>0.3799305555555556</v>
      </c>
      <c r="D2323" s="91">
        <v>192</v>
      </c>
      <c r="E2323" s="91">
        <v>18.652000000000001</v>
      </c>
      <c r="F2323" s="91">
        <v>3581.1840000000002</v>
      </c>
      <c r="G2323" s="91" t="s">
        <v>23</v>
      </c>
    </row>
    <row r="2324" spans="2:7">
      <c r="B2324" s="86">
        <v>43187</v>
      </c>
      <c r="C2324" s="90">
        <v>0.38003472222222223</v>
      </c>
      <c r="D2324" s="91">
        <v>121</v>
      </c>
      <c r="E2324" s="91">
        <v>18.649999999999999</v>
      </c>
      <c r="F2324" s="91">
        <v>2256.6499999999996</v>
      </c>
      <c r="G2324" s="91" t="s">
        <v>23</v>
      </c>
    </row>
    <row r="2325" spans="2:7">
      <c r="B2325" s="86">
        <v>43187</v>
      </c>
      <c r="C2325" s="90">
        <v>0.38108796296296293</v>
      </c>
      <c r="D2325" s="91">
        <v>327</v>
      </c>
      <c r="E2325" s="91">
        <v>18.670000000000002</v>
      </c>
      <c r="F2325" s="91">
        <v>6105.09</v>
      </c>
      <c r="G2325" s="91" t="s">
        <v>23</v>
      </c>
    </row>
    <row r="2326" spans="2:7">
      <c r="B2326" s="86">
        <v>43187</v>
      </c>
      <c r="C2326" s="90">
        <v>0.38144675925925925</v>
      </c>
      <c r="D2326" s="91">
        <v>810</v>
      </c>
      <c r="E2326" s="91">
        <v>18.690000000000001</v>
      </c>
      <c r="F2326" s="91">
        <v>15138.900000000001</v>
      </c>
      <c r="G2326" s="91" t="s">
        <v>23</v>
      </c>
    </row>
    <row r="2327" spans="2:7">
      <c r="B2327" s="86">
        <v>43187</v>
      </c>
      <c r="C2327" s="90">
        <v>0.38146990740740744</v>
      </c>
      <c r="D2327" s="91">
        <v>198</v>
      </c>
      <c r="E2327" s="91">
        <v>18.690000000000001</v>
      </c>
      <c r="F2327" s="91">
        <v>3700.6200000000003</v>
      </c>
      <c r="G2327" s="91" t="s">
        <v>23</v>
      </c>
    </row>
    <row r="2328" spans="2:7">
      <c r="B2328" s="86">
        <v>43187</v>
      </c>
      <c r="C2328" s="90">
        <v>0.38152777777777774</v>
      </c>
      <c r="D2328" s="91">
        <v>109</v>
      </c>
      <c r="E2328" s="91">
        <v>18.690000000000001</v>
      </c>
      <c r="F2328" s="91">
        <v>2037.21</v>
      </c>
      <c r="G2328" s="91" t="s">
        <v>23</v>
      </c>
    </row>
    <row r="2329" spans="2:7">
      <c r="B2329" s="86">
        <v>43187</v>
      </c>
      <c r="C2329" s="90">
        <v>0.38184027777777779</v>
      </c>
      <c r="D2329" s="91">
        <v>197</v>
      </c>
      <c r="E2329" s="91">
        <v>18.692</v>
      </c>
      <c r="F2329" s="91">
        <v>3682.3240000000001</v>
      </c>
      <c r="G2329" s="91" t="s">
        <v>23</v>
      </c>
    </row>
    <row r="2330" spans="2:7">
      <c r="B2330" s="86">
        <v>43187</v>
      </c>
      <c r="C2330" s="90">
        <v>0.38184027777777779</v>
      </c>
      <c r="D2330" s="91">
        <v>17</v>
      </c>
      <c r="E2330" s="91">
        <v>18.692</v>
      </c>
      <c r="F2330" s="91">
        <v>317.76400000000001</v>
      </c>
      <c r="G2330" s="91" t="s">
        <v>23</v>
      </c>
    </row>
    <row r="2331" spans="2:7">
      <c r="B2331" s="86">
        <v>43187</v>
      </c>
      <c r="C2331" s="90">
        <v>0.38245370370370368</v>
      </c>
      <c r="D2331" s="91">
        <v>959</v>
      </c>
      <c r="E2331" s="91">
        <v>18.690000000000001</v>
      </c>
      <c r="F2331" s="91">
        <v>17923.710000000003</v>
      </c>
      <c r="G2331" s="91" t="s">
        <v>23</v>
      </c>
    </row>
    <row r="2332" spans="2:7">
      <c r="B2332" s="86">
        <v>43187</v>
      </c>
      <c r="C2332" s="90">
        <v>0.38245370370370368</v>
      </c>
      <c r="D2332" s="91">
        <v>229</v>
      </c>
      <c r="E2332" s="91">
        <v>18.690000000000001</v>
      </c>
      <c r="F2332" s="91">
        <v>4280.01</v>
      </c>
      <c r="G2332" s="91" t="s">
        <v>23</v>
      </c>
    </row>
    <row r="2333" spans="2:7">
      <c r="B2333" s="86">
        <v>43187</v>
      </c>
      <c r="C2333" s="90">
        <v>0.38267361111111109</v>
      </c>
      <c r="D2333" s="91">
        <v>125</v>
      </c>
      <c r="E2333" s="91">
        <v>18.690000000000001</v>
      </c>
      <c r="F2333" s="91">
        <v>2336.25</v>
      </c>
      <c r="G2333" s="91" t="s">
        <v>23</v>
      </c>
    </row>
    <row r="2334" spans="2:7">
      <c r="B2334" s="86">
        <v>43187</v>
      </c>
      <c r="C2334" s="90">
        <v>0.38269675925925922</v>
      </c>
      <c r="D2334" s="91">
        <v>271</v>
      </c>
      <c r="E2334" s="91">
        <v>18.690000000000001</v>
      </c>
      <c r="F2334" s="91">
        <v>5064.9900000000007</v>
      </c>
      <c r="G2334" s="91" t="s">
        <v>23</v>
      </c>
    </row>
    <row r="2335" spans="2:7">
      <c r="B2335" s="86">
        <v>43187</v>
      </c>
      <c r="C2335" s="90">
        <v>0.38287037037037036</v>
      </c>
      <c r="D2335" s="91">
        <v>125</v>
      </c>
      <c r="E2335" s="91">
        <v>18.690000000000001</v>
      </c>
      <c r="F2335" s="91">
        <v>2336.25</v>
      </c>
      <c r="G2335" s="91" t="s">
        <v>23</v>
      </c>
    </row>
    <row r="2336" spans="2:7">
      <c r="B2336" s="86">
        <v>43187</v>
      </c>
      <c r="C2336" s="90">
        <v>0.38399305555555552</v>
      </c>
      <c r="D2336" s="91">
        <v>248</v>
      </c>
      <c r="E2336" s="91">
        <v>18.692</v>
      </c>
      <c r="F2336" s="91">
        <v>4635.616</v>
      </c>
      <c r="G2336" s="91" t="s">
        <v>23</v>
      </c>
    </row>
    <row r="2337" spans="2:7">
      <c r="B2337" s="86">
        <v>43187</v>
      </c>
      <c r="C2337" s="90">
        <v>0.38408564814814811</v>
      </c>
      <c r="D2337" s="91">
        <v>717</v>
      </c>
      <c r="E2337" s="91">
        <v>18.696000000000002</v>
      </c>
      <c r="F2337" s="91">
        <v>13405.032000000001</v>
      </c>
      <c r="G2337" s="91" t="s">
        <v>23</v>
      </c>
    </row>
    <row r="2338" spans="2:7">
      <c r="B2338" s="86">
        <v>43187</v>
      </c>
      <c r="C2338" s="90">
        <v>0.38408564814814811</v>
      </c>
      <c r="D2338" s="91">
        <v>500</v>
      </c>
      <c r="E2338" s="91">
        <v>18.693999999999999</v>
      </c>
      <c r="F2338" s="91">
        <v>9347</v>
      </c>
      <c r="G2338" s="91" t="s">
        <v>23</v>
      </c>
    </row>
    <row r="2339" spans="2:7">
      <c r="B2339" s="86">
        <v>43187</v>
      </c>
      <c r="C2339" s="90">
        <v>0.38408564814814811</v>
      </c>
      <c r="D2339" s="91">
        <v>350</v>
      </c>
      <c r="E2339" s="91">
        <v>18.696000000000002</v>
      </c>
      <c r="F2339" s="91">
        <v>6543.6</v>
      </c>
      <c r="G2339" s="91" t="s">
        <v>23</v>
      </c>
    </row>
    <row r="2340" spans="2:7">
      <c r="B2340" s="86">
        <v>43187</v>
      </c>
      <c r="C2340" s="90">
        <v>0.38408564814814811</v>
      </c>
      <c r="D2340" s="91">
        <v>579</v>
      </c>
      <c r="E2340" s="91">
        <v>18.696000000000002</v>
      </c>
      <c r="F2340" s="91">
        <v>10824.984</v>
      </c>
      <c r="G2340" s="91" t="s">
        <v>23</v>
      </c>
    </row>
    <row r="2341" spans="2:7">
      <c r="B2341" s="86">
        <v>43187</v>
      </c>
      <c r="C2341" s="90">
        <v>0.38471064814814815</v>
      </c>
      <c r="D2341" s="91">
        <v>241</v>
      </c>
      <c r="E2341" s="91">
        <v>18.7</v>
      </c>
      <c r="F2341" s="91">
        <v>4506.7</v>
      </c>
      <c r="G2341" s="91" t="s">
        <v>23</v>
      </c>
    </row>
    <row r="2342" spans="2:7">
      <c r="B2342" s="86">
        <v>43187</v>
      </c>
      <c r="C2342" s="90">
        <v>0.38471064814814815</v>
      </c>
      <c r="D2342" s="91">
        <v>217</v>
      </c>
      <c r="E2342" s="91">
        <v>18.7</v>
      </c>
      <c r="F2342" s="91">
        <v>4057.8999999999996</v>
      </c>
      <c r="G2342" s="91" t="s">
        <v>23</v>
      </c>
    </row>
    <row r="2343" spans="2:7">
      <c r="B2343" s="86">
        <v>43187</v>
      </c>
      <c r="C2343" s="90">
        <v>0.38471064814814815</v>
      </c>
      <c r="D2343" s="91">
        <v>335</v>
      </c>
      <c r="E2343" s="91">
        <v>18.7</v>
      </c>
      <c r="F2343" s="91">
        <v>6264.5</v>
      </c>
      <c r="G2343" s="91" t="s">
        <v>23</v>
      </c>
    </row>
    <row r="2344" spans="2:7">
      <c r="B2344" s="86">
        <v>43187</v>
      </c>
      <c r="C2344" s="90">
        <v>0.38476851851851851</v>
      </c>
      <c r="D2344" s="91">
        <v>353</v>
      </c>
      <c r="E2344" s="91">
        <v>18.698</v>
      </c>
      <c r="F2344" s="91">
        <v>6600.3940000000002</v>
      </c>
      <c r="G2344" s="91" t="s">
        <v>23</v>
      </c>
    </row>
    <row r="2345" spans="2:7">
      <c r="B2345" s="86">
        <v>43187</v>
      </c>
      <c r="C2345" s="90">
        <v>0.38513888888888892</v>
      </c>
      <c r="D2345" s="91">
        <v>499</v>
      </c>
      <c r="E2345" s="91">
        <v>18.678000000000001</v>
      </c>
      <c r="F2345" s="91">
        <v>9320.3220000000001</v>
      </c>
      <c r="G2345" s="91" t="s">
        <v>23</v>
      </c>
    </row>
    <row r="2346" spans="2:7">
      <c r="B2346" s="86">
        <v>43187</v>
      </c>
      <c r="C2346" s="90">
        <v>0.38513888888888892</v>
      </c>
      <c r="D2346" s="91">
        <v>272</v>
      </c>
      <c r="E2346" s="91">
        <v>18.678000000000001</v>
      </c>
      <c r="F2346" s="91">
        <v>5080.4160000000002</v>
      </c>
      <c r="G2346" s="91" t="s">
        <v>23</v>
      </c>
    </row>
    <row r="2347" spans="2:7">
      <c r="B2347" s="86">
        <v>43187</v>
      </c>
      <c r="C2347" s="90">
        <v>0.38596064814814812</v>
      </c>
      <c r="D2347" s="91">
        <v>486</v>
      </c>
      <c r="E2347" s="91">
        <v>18.698</v>
      </c>
      <c r="F2347" s="91">
        <v>9087.228000000001</v>
      </c>
      <c r="G2347" s="91" t="s">
        <v>23</v>
      </c>
    </row>
    <row r="2348" spans="2:7">
      <c r="B2348" s="86">
        <v>43187</v>
      </c>
      <c r="C2348" s="90">
        <v>0.38620370370370366</v>
      </c>
      <c r="D2348" s="91">
        <v>2</v>
      </c>
      <c r="E2348" s="91">
        <v>18.696000000000002</v>
      </c>
      <c r="F2348" s="91">
        <v>37.392000000000003</v>
      </c>
      <c r="G2348" s="91" t="s">
        <v>23</v>
      </c>
    </row>
    <row r="2349" spans="2:7">
      <c r="B2349" s="86">
        <v>43187</v>
      </c>
      <c r="C2349" s="90">
        <v>0.38620370370370366</v>
      </c>
      <c r="D2349" s="91">
        <v>527</v>
      </c>
      <c r="E2349" s="91">
        <v>18.696000000000002</v>
      </c>
      <c r="F2349" s="91">
        <v>9852.7920000000013</v>
      </c>
      <c r="G2349" s="91" t="s">
        <v>23</v>
      </c>
    </row>
    <row r="2350" spans="2:7">
      <c r="B2350" s="86">
        <v>43187</v>
      </c>
      <c r="C2350" s="90">
        <v>0.38624999999999998</v>
      </c>
      <c r="D2350" s="91">
        <v>107</v>
      </c>
      <c r="E2350" s="91">
        <v>18.692</v>
      </c>
      <c r="F2350" s="91">
        <v>2000.0440000000001</v>
      </c>
      <c r="G2350" s="91" t="s">
        <v>23</v>
      </c>
    </row>
    <row r="2351" spans="2:7">
      <c r="B2351" s="86">
        <v>43187</v>
      </c>
      <c r="C2351" s="90">
        <v>0.38633101851851853</v>
      </c>
      <c r="D2351" s="91">
        <v>126</v>
      </c>
      <c r="E2351" s="91">
        <v>18.690000000000001</v>
      </c>
      <c r="F2351" s="91">
        <v>2354.94</v>
      </c>
      <c r="G2351" s="91" t="s">
        <v>23</v>
      </c>
    </row>
    <row r="2352" spans="2:7">
      <c r="B2352" s="86">
        <v>43187</v>
      </c>
      <c r="C2352" s="90">
        <v>0.38728009259259261</v>
      </c>
      <c r="D2352" s="91">
        <v>459</v>
      </c>
      <c r="E2352" s="91">
        <v>18.7</v>
      </c>
      <c r="F2352" s="91">
        <v>8583.2999999999993</v>
      </c>
      <c r="G2352" s="91" t="s">
        <v>23</v>
      </c>
    </row>
    <row r="2353" spans="2:7">
      <c r="B2353" s="86">
        <v>43187</v>
      </c>
      <c r="C2353" s="90">
        <v>0.38741898148148146</v>
      </c>
      <c r="D2353" s="91">
        <v>200</v>
      </c>
      <c r="E2353" s="91">
        <v>18.702000000000002</v>
      </c>
      <c r="F2353" s="91">
        <v>3740.4000000000005</v>
      </c>
      <c r="G2353" s="91" t="s">
        <v>23</v>
      </c>
    </row>
    <row r="2354" spans="2:7">
      <c r="B2354" s="86">
        <v>43187</v>
      </c>
      <c r="C2354" s="90">
        <v>0.38741898148148146</v>
      </c>
      <c r="D2354" s="91">
        <v>10</v>
      </c>
      <c r="E2354" s="91">
        <v>18.702000000000002</v>
      </c>
      <c r="F2354" s="91">
        <v>187.02</v>
      </c>
      <c r="G2354" s="91" t="s">
        <v>23</v>
      </c>
    </row>
    <row r="2355" spans="2:7">
      <c r="B2355" s="86">
        <v>43187</v>
      </c>
      <c r="C2355" s="90">
        <v>0.38770833333333332</v>
      </c>
      <c r="D2355" s="91">
        <v>1234</v>
      </c>
      <c r="E2355" s="91">
        <v>18.7</v>
      </c>
      <c r="F2355" s="91">
        <v>23075.8</v>
      </c>
      <c r="G2355" s="91" t="s">
        <v>23</v>
      </c>
    </row>
    <row r="2356" spans="2:7">
      <c r="B2356" s="86">
        <v>43187</v>
      </c>
      <c r="C2356" s="90">
        <v>0.38905092592592588</v>
      </c>
      <c r="D2356" s="91">
        <v>174</v>
      </c>
      <c r="E2356" s="91">
        <v>18.712</v>
      </c>
      <c r="F2356" s="91">
        <v>3255.8879999999999</v>
      </c>
      <c r="G2356" s="91" t="s">
        <v>23</v>
      </c>
    </row>
    <row r="2357" spans="2:7">
      <c r="B2357" s="86">
        <v>43187</v>
      </c>
      <c r="C2357" s="90">
        <v>0.38921296296296298</v>
      </c>
      <c r="D2357" s="91">
        <v>157</v>
      </c>
      <c r="E2357" s="91">
        <v>18.713999999999999</v>
      </c>
      <c r="F2357" s="91">
        <v>2938.098</v>
      </c>
      <c r="G2357" s="91" t="s">
        <v>23</v>
      </c>
    </row>
    <row r="2358" spans="2:7">
      <c r="B2358" s="86">
        <v>43187</v>
      </c>
      <c r="C2358" s="90">
        <v>0.38922453703703702</v>
      </c>
      <c r="D2358" s="91">
        <v>105</v>
      </c>
      <c r="E2358" s="91">
        <v>18.713999999999999</v>
      </c>
      <c r="F2358" s="91">
        <v>1964.9699999999998</v>
      </c>
      <c r="G2358" s="91" t="s">
        <v>23</v>
      </c>
    </row>
    <row r="2359" spans="2:7">
      <c r="B2359" s="86">
        <v>43187</v>
      </c>
      <c r="C2359" s="90">
        <v>0.38937500000000003</v>
      </c>
      <c r="D2359" s="91">
        <v>200</v>
      </c>
      <c r="E2359" s="91">
        <v>18.713999999999999</v>
      </c>
      <c r="F2359" s="91">
        <v>3742.7999999999997</v>
      </c>
      <c r="G2359" s="91" t="s">
        <v>23</v>
      </c>
    </row>
    <row r="2360" spans="2:7">
      <c r="B2360" s="86">
        <v>43187</v>
      </c>
      <c r="C2360" s="90">
        <v>0.38958333333333334</v>
      </c>
      <c r="D2360" s="91">
        <v>2532</v>
      </c>
      <c r="E2360" s="91">
        <v>18.71</v>
      </c>
      <c r="F2360" s="91">
        <v>47373.72</v>
      </c>
      <c r="G2360" s="91" t="s">
        <v>23</v>
      </c>
    </row>
    <row r="2361" spans="2:7">
      <c r="B2361" s="86">
        <v>43187</v>
      </c>
      <c r="C2361" s="90">
        <v>0.38958333333333334</v>
      </c>
      <c r="D2361" s="91">
        <v>500</v>
      </c>
      <c r="E2361" s="91">
        <v>18.712</v>
      </c>
      <c r="F2361" s="91">
        <v>9356</v>
      </c>
      <c r="G2361" s="91" t="s">
        <v>23</v>
      </c>
    </row>
    <row r="2362" spans="2:7">
      <c r="B2362" s="86">
        <v>43187</v>
      </c>
      <c r="C2362" s="90">
        <v>0.38958333333333334</v>
      </c>
      <c r="D2362" s="91">
        <v>340</v>
      </c>
      <c r="E2362" s="91">
        <v>18.712</v>
      </c>
      <c r="F2362" s="91">
        <v>6362.08</v>
      </c>
      <c r="G2362" s="91" t="s">
        <v>23</v>
      </c>
    </row>
    <row r="2363" spans="2:7">
      <c r="B2363" s="86">
        <v>43187</v>
      </c>
      <c r="C2363" s="90">
        <v>0.38958333333333334</v>
      </c>
      <c r="D2363" s="91">
        <v>75</v>
      </c>
      <c r="E2363" s="91">
        <v>18.712</v>
      </c>
      <c r="F2363" s="91">
        <v>1403.4</v>
      </c>
      <c r="G2363" s="91" t="s">
        <v>23</v>
      </c>
    </row>
    <row r="2364" spans="2:7">
      <c r="B2364" s="86">
        <v>43187</v>
      </c>
      <c r="C2364" s="90">
        <v>0.39097222222222222</v>
      </c>
      <c r="D2364" s="91">
        <v>441</v>
      </c>
      <c r="E2364" s="91">
        <v>18.731999999999999</v>
      </c>
      <c r="F2364" s="91">
        <v>8260.8119999999999</v>
      </c>
      <c r="G2364" s="91" t="s">
        <v>23</v>
      </c>
    </row>
    <row r="2365" spans="2:7">
      <c r="B2365" s="86">
        <v>43187</v>
      </c>
      <c r="C2365" s="90">
        <v>0.39097222222222222</v>
      </c>
      <c r="D2365" s="91">
        <v>98</v>
      </c>
      <c r="E2365" s="91">
        <v>18.731999999999999</v>
      </c>
      <c r="F2365" s="91">
        <v>1835.7359999999999</v>
      </c>
      <c r="G2365" s="91" t="s">
        <v>23</v>
      </c>
    </row>
    <row r="2366" spans="2:7">
      <c r="B2366" s="86">
        <v>43187</v>
      </c>
      <c r="C2366" s="90">
        <v>0.39097222222222222</v>
      </c>
      <c r="D2366" s="91">
        <v>551</v>
      </c>
      <c r="E2366" s="91">
        <v>18.731999999999999</v>
      </c>
      <c r="F2366" s="91">
        <v>10321.332</v>
      </c>
      <c r="G2366" s="91" t="s">
        <v>23</v>
      </c>
    </row>
    <row r="2367" spans="2:7">
      <c r="B2367" s="86">
        <v>43187</v>
      </c>
      <c r="C2367" s="90">
        <v>0.39097222222222222</v>
      </c>
      <c r="D2367" s="91">
        <v>300</v>
      </c>
      <c r="E2367" s="91">
        <v>18.731999999999999</v>
      </c>
      <c r="F2367" s="91">
        <v>5619.5999999999995</v>
      </c>
      <c r="G2367" s="91" t="s">
        <v>23</v>
      </c>
    </row>
    <row r="2368" spans="2:7">
      <c r="B2368" s="86">
        <v>43187</v>
      </c>
      <c r="C2368" s="90">
        <v>0.39097222222222222</v>
      </c>
      <c r="D2368" s="91">
        <v>317</v>
      </c>
      <c r="E2368" s="91">
        <v>18.731999999999999</v>
      </c>
      <c r="F2368" s="91">
        <v>5938.0439999999999</v>
      </c>
      <c r="G2368" s="91" t="s">
        <v>23</v>
      </c>
    </row>
    <row r="2369" spans="2:7">
      <c r="B2369" s="86">
        <v>43187</v>
      </c>
      <c r="C2369" s="90">
        <v>0.39097222222222222</v>
      </c>
      <c r="D2369" s="91">
        <v>528</v>
      </c>
      <c r="E2369" s="91">
        <v>18.731999999999999</v>
      </c>
      <c r="F2369" s="91">
        <v>9890.4959999999992</v>
      </c>
      <c r="G2369" s="91" t="s">
        <v>23</v>
      </c>
    </row>
    <row r="2370" spans="2:7">
      <c r="B2370" s="86">
        <v>43187</v>
      </c>
      <c r="C2370" s="90">
        <v>0.39097222222222222</v>
      </c>
      <c r="D2370" s="91">
        <v>126</v>
      </c>
      <c r="E2370" s="91">
        <v>18.731999999999999</v>
      </c>
      <c r="F2370" s="91">
        <v>2360.232</v>
      </c>
      <c r="G2370" s="91" t="s">
        <v>23</v>
      </c>
    </row>
    <row r="2371" spans="2:7">
      <c r="B2371" s="86">
        <v>43187</v>
      </c>
      <c r="C2371" s="90">
        <v>0.39171296296296299</v>
      </c>
      <c r="D2371" s="91">
        <v>568</v>
      </c>
      <c r="E2371" s="91">
        <v>18.73</v>
      </c>
      <c r="F2371" s="91">
        <v>10638.64</v>
      </c>
      <c r="G2371" s="91" t="s">
        <v>23</v>
      </c>
    </row>
    <row r="2372" spans="2:7">
      <c r="B2372" s="86">
        <v>43187</v>
      </c>
      <c r="C2372" s="90">
        <v>0.39171296296296299</v>
      </c>
      <c r="D2372" s="91">
        <v>782</v>
      </c>
      <c r="E2372" s="91">
        <v>18.73</v>
      </c>
      <c r="F2372" s="91">
        <v>14646.86</v>
      </c>
      <c r="G2372" s="91" t="s">
        <v>23</v>
      </c>
    </row>
    <row r="2373" spans="2:7">
      <c r="B2373" s="86">
        <v>43187</v>
      </c>
      <c r="C2373" s="90">
        <v>0.39182870370370365</v>
      </c>
      <c r="D2373" s="91">
        <v>126</v>
      </c>
      <c r="E2373" s="91">
        <v>18.724</v>
      </c>
      <c r="F2373" s="91">
        <v>2359.2240000000002</v>
      </c>
      <c r="G2373" s="91" t="s">
        <v>23</v>
      </c>
    </row>
    <row r="2374" spans="2:7">
      <c r="B2374" s="86">
        <v>43187</v>
      </c>
      <c r="C2374" s="90">
        <v>0.39221064814814816</v>
      </c>
      <c r="D2374" s="91">
        <v>316</v>
      </c>
      <c r="E2374" s="91">
        <v>18.716000000000001</v>
      </c>
      <c r="F2374" s="91">
        <v>5914.2560000000003</v>
      </c>
      <c r="G2374" s="91" t="s">
        <v>23</v>
      </c>
    </row>
    <row r="2375" spans="2:7">
      <c r="B2375" s="86">
        <v>43187</v>
      </c>
      <c r="C2375" s="90">
        <v>0.39381944444444444</v>
      </c>
      <c r="D2375" s="91">
        <v>424</v>
      </c>
      <c r="E2375" s="91">
        <v>18.742000000000001</v>
      </c>
      <c r="F2375" s="91">
        <v>7946.6080000000002</v>
      </c>
      <c r="G2375" s="91" t="s">
        <v>23</v>
      </c>
    </row>
    <row r="2376" spans="2:7">
      <c r="B2376" s="86">
        <v>43187</v>
      </c>
      <c r="C2376" s="90">
        <v>0.39381944444444444</v>
      </c>
      <c r="D2376" s="91">
        <v>409</v>
      </c>
      <c r="E2376" s="91">
        <v>18.745999999999999</v>
      </c>
      <c r="F2376" s="91">
        <v>7667.1139999999996</v>
      </c>
      <c r="G2376" s="91" t="s">
        <v>23</v>
      </c>
    </row>
    <row r="2377" spans="2:7">
      <c r="B2377" s="86">
        <v>43187</v>
      </c>
      <c r="C2377" s="90">
        <v>0.39381944444444444</v>
      </c>
      <c r="D2377" s="91">
        <v>117</v>
      </c>
      <c r="E2377" s="91">
        <v>18.742000000000001</v>
      </c>
      <c r="F2377" s="91">
        <v>2192.8140000000003</v>
      </c>
      <c r="G2377" s="91" t="s">
        <v>23</v>
      </c>
    </row>
    <row r="2378" spans="2:7">
      <c r="B2378" s="86">
        <v>43187</v>
      </c>
      <c r="C2378" s="90">
        <v>0.39394675925925932</v>
      </c>
      <c r="D2378" s="91">
        <v>33</v>
      </c>
      <c r="E2378" s="91">
        <v>18.742000000000001</v>
      </c>
      <c r="F2378" s="91">
        <v>618.48599999999999</v>
      </c>
      <c r="G2378" s="91" t="s">
        <v>23</v>
      </c>
    </row>
    <row r="2379" spans="2:7">
      <c r="B2379" s="86">
        <v>43187</v>
      </c>
      <c r="C2379" s="90">
        <v>0.39398148148148149</v>
      </c>
      <c r="D2379" s="91">
        <v>300</v>
      </c>
      <c r="E2379" s="91">
        <v>18.742000000000001</v>
      </c>
      <c r="F2379" s="91">
        <v>5622.6</v>
      </c>
      <c r="G2379" s="91" t="s">
        <v>23</v>
      </c>
    </row>
    <row r="2380" spans="2:7">
      <c r="B2380" s="86">
        <v>43187</v>
      </c>
      <c r="C2380" s="90">
        <v>0.39398148148148149</v>
      </c>
      <c r="D2380" s="91">
        <v>110</v>
      </c>
      <c r="E2380" s="91">
        <v>18.742000000000001</v>
      </c>
      <c r="F2380" s="91">
        <v>2061.62</v>
      </c>
      <c r="G2380" s="91" t="s">
        <v>23</v>
      </c>
    </row>
    <row r="2381" spans="2:7">
      <c r="B2381" s="86">
        <v>43187</v>
      </c>
      <c r="C2381" s="90">
        <v>0.39425925925925925</v>
      </c>
      <c r="D2381" s="91">
        <v>160</v>
      </c>
      <c r="E2381" s="91">
        <v>18.742000000000001</v>
      </c>
      <c r="F2381" s="91">
        <v>2998.7200000000003</v>
      </c>
      <c r="G2381" s="91" t="s">
        <v>23</v>
      </c>
    </row>
    <row r="2382" spans="2:7">
      <c r="B2382" s="86">
        <v>43187</v>
      </c>
      <c r="C2382" s="90">
        <v>0.39531250000000001</v>
      </c>
      <c r="D2382" s="91">
        <v>917</v>
      </c>
      <c r="E2382" s="91">
        <v>18.751999999999999</v>
      </c>
      <c r="F2382" s="91">
        <v>17195.583999999999</v>
      </c>
      <c r="G2382" s="91" t="s">
        <v>23</v>
      </c>
    </row>
    <row r="2383" spans="2:7">
      <c r="B2383" s="86">
        <v>43187</v>
      </c>
      <c r="C2383" s="90">
        <v>0.39535879629629633</v>
      </c>
      <c r="D2383" s="91">
        <v>617</v>
      </c>
      <c r="E2383" s="91">
        <v>18.748000000000001</v>
      </c>
      <c r="F2383" s="91">
        <v>11567.516000000001</v>
      </c>
      <c r="G2383" s="91" t="s">
        <v>23</v>
      </c>
    </row>
    <row r="2384" spans="2:7">
      <c r="B2384" s="86">
        <v>43187</v>
      </c>
      <c r="C2384" s="90">
        <v>0.39535879629629633</v>
      </c>
      <c r="D2384" s="91">
        <v>589</v>
      </c>
      <c r="E2384" s="91">
        <v>18.748000000000001</v>
      </c>
      <c r="F2384" s="91">
        <v>11042.572</v>
      </c>
      <c r="G2384" s="91" t="s">
        <v>23</v>
      </c>
    </row>
    <row r="2385" spans="2:7">
      <c r="B2385" s="86">
        <v>43187</v>
      </c>
      <c r="C2385" s="90">
        <v>0.39545138888888887</v>
      </c>
      <c r="D2385" s="91">
        <v>306</v>
      </c>
      <c r="E2385" s="91">
        <v>18.745999999999999</v>
      </c>
      <c r="F2385" s="91">
        <v>5736.2759999999998</v>
      </c>
      <c r="G2385" s="91" t="s">
        <v>23</v>
      </c>
    </row>
    <row r="2386" spans="2:7">
      <c r="B2386" s="86">
        <v>43187</v>
      </c>
      <c r="C2386" s="90">
        <v>0.39545138888888887</v>
      </c>
      <c r="D2386" s="91">
        <v>282</v>
      </c>
      <c r="E2386" s="91">
        <v>18.745999999999999</v>
      </c>
      <c r="F2386" s="91">
        <v>5286.3719999999994</v>
      </c>
      <c r="G2386" s="91" t="s">
        <v>23</v>
      </c>
    </row>
    <row r="2387" spans="2:7">
      <c r="B2387" s="86">
        <v>43187</v>
      </c>
      <c r="C2387" s="90">
        <v>0.39545138888888887</v>
      </c>
      <c r="D2387" s="91">
        <v>285</v>
      </c>
      <c r="E2387" s="91">
        <v>18.745999999999999</v>
      </c>
      <c r="F2387" s="91">
        <v>5342.61</v>
      </c>
      <c r="G2387" s="91" t="s">
        <v>23</v>
      </c>
    </row>
    <row r="2388" spans="2:7">
      <c r="B2388" s="86">
        <v>43187</v>
      </c>
      <c r="C2388" s="90">
        <v>0.39562499999999995</v>
      </c>
      <c r="D2388" s="91">
        <v>711</v>
      </c>
      <c r="E2388" s="91">
        <v>18.742000000000001</v>
      </c>
      <c r="F2388" s="91">
        <v>13325.562</v>
      </c>
      <c r="G2388" s="91" t="s">
        <v>23</v>
      </c>
    </row>
    <row r="2389" spans="2:7">
      <c r="B2389" s="86">
        <v>43187</v>
      </c>
      <c r="C2389" s="90">
        <v>0.3961574074074074</v>
      </c>
      <c r="D2389" s="91">
        <v>114</v>
      </c>
      <c r="E2389" s="91">
        <v>18.742000000000001</v>
      </c>
      <c r="F2389" s="91">
        <v>2136.5880000000002</v>
      </c>
      <c r="G2389" s="91" t="s">
        <v>23</v>
      </c>
    </row>
    <row r="2390" spans="2:7">
      <c r="B2390" s="86">
        <v>43187</v>
      </c>
      <c r="C2390" s="90">
        <v>0.39620370370370367</v>
      </c>
      <c r="D2390" s="91">
        <v>3</v>
      </c>
      <c r="E2390" s="91">
        <v>18.744</v>
      </c>
      <c r="F2390" s="91">
        <v>56.231999999999999</v>
      </c>
      <c r="G2390" s="91" t="s">
        <v>23</v>
      </c>
    </row>
    <row r="2391" spans="2:7">
      <c r="B2391" s="86">
        <v>43187</v>
      </c>
      <c r="C2391" s="90">
        <v>0.39650462962962968</v>
      </c>
      <c r="D2391" s="91">
        <v>239</v>
      </c>
      <c r="E2391" s="91">
        <v>18.742000000000001</v>
      </c>
      <c r="F2391" s="91">
        <v>4479.3380000000006</v>
      </c>
      <c r="G2391" s="91" t="s">
        <v>23</v>
      </c>
    </row>
    <row r="2392" spans="2:7">
      <c r="B2392" s="86">
        <v>43187</v>
      </c>
      <c r="C2392" s="90">
        <v>0.39650462962962968</v>
      </c>
      <c r="D2392" s="91">
        <v>220</v>
      </c>
      <c r="E2392" s="91">
        <v>18.742000000000001</v>
      </c>
      <c r="F2392" s="91">
        <v>4123.24</v>
      </c>
      <c r="G2392" s="91" t="s">
        <v>23</v>
      </c>
    </row>
    <row r="2393" spans="2:7">
      <c r="B2393" s="86">
        <v>43187</v>
      </c>
      <c r="C2393" s="90">
        <v>0.39650462962962968</v>
      </c>
      <c r="D2393" s="91">
        <v>115</v>
      </c>
      <c r="E2393" s="91">
        <v>18.742000000000001</v>
      </c>
      <c r="F2393" s="91">
        <v>2155.33</v>
      </c>
      <c r="G2393" s="91" t="s">
        <v>23</v>
      </c>
    </row>
    <row r="2394" spans="2:7">
      <c r="B2394" s="86">
        <v>43187</v>
      </c>
      <c r="C2394" s="90">
        <v>0.39660879629629631</v>
      </c>
      <c r="D2394" s="91">
        <v>116</v>
      </c>
      <c r="E2394" s="91">
        <v>18.739999999999998</v>
      </c>
      <c r="F2394" s="91">
        <v>2173.8399999999997</v>
      </c>
      <c r="G2394" s="91" t="s">
        <v>23</v>
      </c>
    </row>
    <row r="2395" spans="2:7">
      <c r="B2395" s="86">
        <v>43187</v>
      </c>
      <c r="C2395" s="90">
        <v>0.39678240740740739</v>
      </c>
      <c r="D2395" s="91">
        <v>115</v>
      </c>
      <c r="E2395" s="91">
        <v>18.736000000000001</v>
      </c>
      <c r="F2395" s="91">
        <v>2154.64</v>
      </c>
      <c r="G2395" s="91" t="s">
        <v>23</v>
      </c>
    </row>
    <row r="2396" spans="2:7">
      <c r="B2396" s="86">
        <v>43187</v>
      </c>
      <c r="C2396" s="90">
        <v>0.39678240740740739</v>
      </c>
      <c r="D2396" s="91">
        <v>149</v>
      </c>
      <c r="E2396" s="91">
        <v>18.736000000000001</v>
      </c>
      <c r="F2396" s="91">
        <v>2791.6640000000002</v>
      </c>
      <c r="G2396" s="91" t="s">
        <v>23</v>
      </c>
    </row>
    <row r="2397" spans="2:7">
      <c r="B2397" s="86">
        <v>43187</v>
      </c>
      <c r="C2397" s="90">
        <v>0.39745370370370375</v>
      </c>
      <c r="D2397" s="91">
        <v>460</v>
      </c>
      <c r="E2397" s="91">
        <v>18.738</v>
      </c>
      <c r="F2397" s="91">
        <v>8619.48</v>
      </c>
      <c r="G2397" s="91" t="s">
        <v>23</v>
      </c>
    </row>
    <row r="2398" spans="2:7">
      <c r="B2398" s="86">
        <v>43187</v>
      </c>
      <c r="C2398" s="90">
        <v>0.39795138888888887</v>
      </c>
      <c r="D2398" s="91">
        <v>162</v>
      </c>
      <c r="E2398" s="91">
        <v>18.736000000000001</v>
      </c>
      <c r="F2398" s="91">
        <v>3035.232</v>
      </c>
      <c r="G2398" s="91" t="s">
        <v>23</v>
      </c>
    </row>
    <row r="2399" spans="2:7">
      <c r="B2399" s="86">
        <v>43187</v>
      </c>
      <c r="C2399" s="90">
        <v>0.39795138888888887</v>
      </c>
      <c r="D2399" s="91">
        <v>812</v>
      </c>
      <c r="E2399" s="91">
        <v>18.736000000000001</v>
      </c>
      <c r="F2399" s="91">
        <v>15213.632000000001</v>
      </c>
      <c r="G2399" s="91" t="s">
        <v>23</v>
      </c>
    </row>
    <row r="2400" spans="2:7">
      <c r="B2400" s="86">
        <v>43187</v>
      </c>
      <c r="C2400" s="90">
        <v>0.39795138888888887</v>
      </c>
      <c r="D2400" s="91">
        <v>214</v>
      </c>
      <c r="E2400" s="91">
        <v>18.736000000000001</v>
      </c>
      <c r="F2400" s="91">
        <v>4009.5040000000004</v>
      </c>
      <c r="G2400" s="91" t="s">
        <v>23</v>
      </c>
    </row>
    <row r="2401" spans="2:7">
      <c r="B2401" s="86">
        <v>43187</v>
      </c>
      <c r="C2401" s="90">
        <v>0.39841435185185187</v>
      </c>
      <c r="D2401" s="91">
        <v>395</v>
      </c>
      <c r="E2401" s="91">
        <v>18.73</v>
      </c>
      <c r="F2401" s="91">
        <v>7398.35</v>
      </c>
      <c r="G2401" s="91" t="s">
        <v>23</v>
      </c>
    </row>
    <row r="2402" spans="2:7">
      <c r="B2402" s="86">
        <v>43187</v>
      </c>
      <c r="C2402" s="90">
        <v>0.39841435185185187</v>
      </c>
      <c r="D2402" s="91">
        <v>231</v>
      </c>
      <c r="E2402" s="91">
        <v>18.73</v>
      </c>
      <c r="F2402" s="91">
        <v>4326.63</v>
      </c>
      <c r="G2402" s="91" t="s">
        <v>23</v>
      </c>
    </row>
    <row r="2403" spans="2:7">
      <c r="B2403" s="86">
        <v>43187</v>
      </c>
      <c r="C2403" s="90">
        <v>0.3986574074074074</v>
      </c>
      <c r="D2403" s="91">
        <v>115</v>
      </c>
      <c r="E2403" s="91">
        <v>18.724</v>
      </c>
      <c r="F2403" s="91">
        <v>2153.2600000000002</v>
      </c>
      <c r="G2403" s="91" t="s">
        <v>23</v>
      </c>
    </row>
    <row r="2404" spans="2:7">
      <c r="B2404" s="86">
        <v>43187</v>
      </c>
      <c r="C2404" s="90">
        <v>0.39878472222222222</v>
      </c>
      <c r="D2404" s="91">
        <v>264</v>
      </c>
      <c r="E2404" s="91">
        <v>18.724</v>
      </c>
      <c r="F2404" s="91">
        <v>4943.1360000000004</v>
      </c>
      <c r="G2404" s="91" t="s">
        <v>23</v>
      </c>
    </row>
    <row r="2405" spans="2:7">
      <c r="B2405" s="86">
        <v>43187</v>
      </c>
      <c r="C2405" s="90">
        <v>0.39880787037037035</v>
      </c>
      <c r="D2405" s="91">
        <v>215</v>
      </c>
      <c r="E2405" s="91">
        <v>18.722000000000001</v>
      </c>
      <c r="F2405" s="91">
        <v>4025.2300000000005</v>
      </c>
      <c r="G2405" s="91" t="s">
        <v>23</v>
      </c>
    </row>
    <row r="2406" spans="2:7">
      <c r="B2406" s="86">
        <v>43187</v>
      </c>
      <c r="C2406" s="90">
        <v>0.39923611111111112</v>
      </c>
      <c r="D2406" s="91">
        <v>429</v>
      </c>
      <c r="E2406" s="91">
        <v>18.72</v>
      </c>
      <c r="F2406" s="91">
        <v>8030.8799999999992</v>
      </c>
      <c r="G2406" s="91" t="s">
        <v>23</v>
      </c>
    </row>
    <row r="2407" spans="2:7">
      <c r="B2407" s="86">
        <v>43187</v>
      </c>
      <c r="C2407" s="90">
        <v>0.39923611111111112</v>
      </c>
      <c r="D2407" s="91">
        <v>26</v>
      </c>
      <c r="E2407" s="91">
        <v>18.72</v>
      </c>
      <c r="F2407" s="91">
        <v>486.71999999999997</v>
      </c>
      <c r="G2407" s="91" t="s">
        <v>23</v>
      </c>
    </row>
    <row r="2408" spans="2:7">
      <c r="B2408" s="86">
        <v>43187</v>
      </c>
      <c r="C2408" s="90">
        <v>0.39923611111111112</v>
      </c>
      <c r="D2408" s="91">
        <v>137</v>
      </c>
      <c r="E2408" s="91">
        <v>18.72</v>
      </c>
      <c r="F2408" s="91">
        <v>2564.64</v>
      </c>
      <c r="G2408" s="91" t="s">
        <v>23</v>
      </c>
    </row>
    <row r="2409" spans="2:7">
      <c r="B2409" s="86">
        <v>43187</v>
      </c>
      <c r="C2409" s="90">
        <v>0.39998842592592593</v>
      </c>
      <c r="D2409" s="91">
        <v>467</v>
      </c>
      <c r="E2409" s="91">
        <v>18.716000000000001</v>
      </c>
      <c r="F2409" s="91">
        <v>8740.3720000000012</v>
      </c>
      <c r="G2409" s="91" t="s">
        <v>23</v>
      </c>
    </row>
    <row r="2410" spans="2:7">
      <c r="B2410" s="86">
        <v>43187</v>
      </c>
      <c r="C2410" s="90">
        <v>0.39999999999999997</v>
      </c>
      <c r="D2410" s="91">
        <v>384</v>
      </c>
      <c r="E2410" s="91">
        <v>18.716000000000001</v>
      </c>
      <c r="F2410" s="91">
        <v>7186.9440000000004</v>
      </c>
      <c r="G2410" s="91" t="s">
        <v>23</v>
      </c>
    </row>
    <row r="2411" spans="2:7">
      <c r="B2411" s="86">
        <v>43187</v>
      </c>
      <c r="C2411" s="90">
        <v>0.40021990740740737</v>
      </c>
      <c r="D2411" s="91">
        <v>465</v>
      </c>
      <c r="E2411" s="91">
        <v>18.712</v>
      </c>
      <c r="F2411" s="91">
        <v>8701.08</v>
      </c>
      <c r="G2411" s="91" t="s">
        <v>23</v>
      </c>
    </row>
    <row r="2412" spans="2:7">
      <c r="B2412" s="86">
        <v>43187</v>
      </c>
      <c r="C2412" s="90">
        <v>0.40021990740740737</v>
      </c>
      <c r="D2412" s="91">
        <v>357</v>
      </c>
      <c r="E2412" s="91">
        <v>18.713999999999999</v>
      </c>
      <c r="F2412" s="91">
        <v>6680.8979999999992</v>
      </c>
      <c r="G2412" s="91" t="s">
        <v>23</v>
      </c>
    </row>
    <row r="2413" spans="2:7">
      <c r="B2413" s="86">
        <v>43187</v>
      </c>
      <c r="C2413" s="90">
        <v>0.40034722222222219</v>
      </c>
      <c r="D2413" s="91">
        <v>118</v>
      </c>
      <c r="E2413" s="91">
        <v>18.71</v>
      </c>
      <c r="F2413" s="91">
        <v>2207.7800000000002</v>
      </c>
      <c r="G2413" s="91" t="s">
        <v>23</v>
      </c>
    </row>
    <row r="2414" spans="2:7">
      <c r="B2414" s="86">
        <v>43187</v>
      </c>
      <c r="C2414" s="90">
        <v>0.40034722222222219</v>
      </c>
      <c r="D2414" s="91">
        <v>119</v>
      </c>
      <c r="E2414" s="91">
        <v>18.71</v>
      </c>
      <c r="F2414" s="91">
        <v>2226.4900000000002</v>
      </c>
      <c r="G2414" s="91" t="s">
        <v>23</v>
      </c>
    </row>
    <row r="2415" spans="2:7">
      <c r="B2415" s="86">
        <v>43187</v>
      </c>
      <c r="C2415" s="90">
        <v>0.40062500000000001</v>
      </c>
      <c r="D2415" s="91">
        <v>118</v>
      </c>
      <c r="E2415" s="91">
        <v>18.706</v>
      </c>
      <c r="F2415" s="91">
        <v>2207.308</v>
      </c>
      <c r="G2415" s="91" t="s">
        <v>23</v>
      </c>
    </row>
    <row r="2416" spans="2:7">
      <c r="B2416" s="86">
        <v>43187</v>
      </c>
      <c r="C2416" s="90">
        <v>0.40063657407407405</v>
      </c>
      <c r="D2416" s="91">
        <v>336</v>
      </c>
      <c r="E2416" s="91">
        <v>18.706</v>
      </c>
      <c r="F2416" s="91">
        <v>6285.2159999999994</v>
      </c>
      <c r="G2416" s="91" t="s">
        <v>23</v>
      </c>
    </row>
    <row r="2417" spans="2:7">
      <c r="B2417" s="86">
        <v>43187</v>
      </c>
      <c r="C2417" s="90">
        <v>0.40082175925925928</v>
      </c>
      <c r="D2417" s="91">
        <v>119</v>
      </c>
      <c r="E2417" s="91">
        <v>18.7</v>
      </c>
      <c r="F2417" s="91">
        <v>2225.2999999999997</v>
      </c>
      <c r="G2417" s="91" t="s">
        <v>23</v>
      </c>
    </row>
    <row r="2418" spans="2:7">
      <c r="B2418" s="86">
        <v>43187</v>
      </c>
      <c r="C2418" s="90">
        <v>0.40089120370370374</v>
      </c>
      <c r="D2418" s="91">
        <v>258</v>
      </c>
      <c r="E2418" s="91">
        <v>18.698</v>
      </c>
      <c r="F2418" s="91">
        <v>4824.0839999999998</v>
      </c>
      <c r="G2418" s="91" t="s">
        <v>23</v>
      </c>
    </row>
    <row r="2419" spans="2:7">
      <c r="B2419" s="86">
        <v>43187</v>
      </c>
      <c r="C2419" s="90">
        <v>0.40115740740740741</v>
      </c>
      <c r="D2419" s="91">
        <v>514</v>
      </c>
      <c r="E2419" s="91">
        <v>18.693999999999999</v>
      </c>
      <c r="F2419" s="91">
        <v>9608.7160000000003</v>
      </c>
      <c r="G2419" s="91" t="s">
        <v>23</v>
      </c>
    </row>
    <row r="2420" spans="2:7">
      <c r="B2420" s="86">
        <v>43187</v>
      </c>
      <c r="C2420" s="90">
        <v>0.40151620370370367</v>
      </c>
      <c r="D2420" s="91">
        <v>474</v>
      </c>
      <c r="E2420" s="91">
        <v>18.687999999999999</v>
      </c>
      <c r="F2420" s="91">
        <v>8858.1119999999992</v>
      </c>
      <c r="G2420" s="91" t="s">
        <v>23</v>
      </c>
    </row>
    <row r="2421" spans="2:7">
      <c r="B2421" s="86">
        <v>43187</v>
      </c>
      <c r="C2421" s="90">
        <v>0.40156249999999999</v>
      </c>
      <c r="D2421" s="91">
        <v>178</v>
      </c>
      <c r="E2421" s="91">
        <v>18.687999999999999</v>
      </c>
      <c r="F2421" s="91">
        <v>3326.4639999999999</v>
      </c>
      <c r="G2421" s="91" t="s">
        <v>23</v>
      </c>
    </row>
    <row r="2422" spans="2:7">
      <c r="B2422" s="86">
        <v>43187</v>
      </c>
      <c r="C2422" s="90">
        <v>0.40162037037037041</v>
      </c>
      <c r="D2422" s="91">
        <v>119</v>
      </c>
      <c r="E2422" s="91">
        <v>18.684000000000001</v>
      </c>
      <c r="F2422" s="91">
        <v>2223.3960000000002</v>
      </c>
      <c r="G2422" s="91" t="s">
        <v>23</v>
      </c>
    </row>
    <row r="2423" spans="2:7">
      <c r="B2423" s="86">
        <v>43187</v>
      </c>
      <c r="C2423" s="90">
        <v>0.40165509259259258</v>
      </c>
      <c r="D2423" s="91">
        <v>119</v>
      </c>
      <c r="E2423" s="91">
        <v>18.68</v>
      </c>
      <c r="F2423" s="91">
        <v>2222.92</v>
      </c>
      <c r="G2423" s="91" t="s">
        <v>23</v>
      </c>
    </row>
    <row r="2424" spans="2:7">
      <c r="B2424" s="86">
        <v>43187</v>
      </c>
      <c r="C2424" s="90">
        <v>0.40258101851851852</v>
      </c>
      <c r="D2424" s="91">
        <v>688</v>
      </c>
      <c r="E2424" s="91">
        <v>18.678000000000001</v>
      </c>
      <c r="F2424" s="91">
        <v>12850.464</v>
      </c>
      <c r="G2424" s="91" t="s">
        <v>23</v>
      </c>
    </row>
    <row r="2425" spans="2:7">
      <c r="B2425" s="86">
        <v>43187</v>
      </c>
      <c r="C2425" s="90">
        <v>0.40258101851851852</v>
      </c>
      <c r="D2425" s="91">
        <v>201</v>
      </c>
      <c r="E2425" s="91">
        <v>18.678000000000001</v>
      </c>
      <c r="F2425" s="91">
        <v>3754.2780000000002</v>
      </c>
      <c r="G2425" s="91" t="s">
        <v>23</v>
      </c>
    </row>
    <row r="2426" spans="2:7">
      <c r="B2426" s="86">
        <v>43187</v>
      </c>
      <c r="C2426" s="90">
        <v>0.40370370370370368</v>
      </c>
      <c r="D2426" s="91">
        <v>818</v>
      </c>
      <c r="E2426" s="91">
        <v>18.681999999999999</v>
      </c>
      <c r="F2426" s="91">
        <v>15281.875999999998</v>
      </c>
      <c r="G2426" s="91" t="s">
        <v>23</v>
      </c>
    </row>
    <row r="2427" spans="2:7">
      <c r="B2427" s="86">
        <v>43187</v>
      </c>
      <c r="C2427" s="90">
        <v>0.4039814814814815</v>
      </c>
      <c r="D2427" s="91">
        <v>619</v>
      </c>
      <c r="E2427" s="91">
        <v>18.678000000000001</v>
      </c>
      <c r="F2427" s="91">
        <v>11561.682000000001</v>
      </c>
      <c r="G2427" s="91" t="s">
        <v>23</v>
      </c>
    </row>
    <row r="2428" spans="2:7">
      <c r="B2428" s="86">
        <v>43187</v>
      </c>
      <c r="C2428" s="90">
        <v>0.40406249999999999</v>
      </c>
      <c r="D2428" s="91">
        <v>123</v>
      </c>
      <c r="E2428" s="91">
        <v>18.670000000000002</v>
      </c>
      <c r="F2428" s="91">
        <v>2296.4100000000003</v>
      </c>
      <c r="G2428" s="91" t="s">
        <v>23</v>
      </c>
    </row>
    <row r="2429" spans="2:7">
      <c r="B2429" s="86">
        <v>43187</v>
      </c>
      <c r="C2429" s="90">
        <v>0.40408564814814812</v>
      </c>
      <c r="D2429" s="91">
        <v>123</v>
      </c>
      <c r="E2429" s="91">
        <v>18.666</v>
      </c>
      <c r="F2429" s="91">
        <v>2295.9180000000001</v>
      </c>
      <c r="G2429" s="91" t="s">
        <v>23</v>
      </c>
    </row>
    <row r="2430" spans="2:7">
      <c r="B2430" s="86">
        <v>43187</v>
      </c>
      <c r="C2430" s="90">
        <v>0.40425925925925926</v>
      </c>
      <c r="D2430" s="91">
        <v>85</v>
      </c>
      <c r="E2430" s="91">
        <v>18.661999999999999</v>
      </c>
      <c r="F2430" s="91">
        <v>1586.27</v>
      </c>
      <c r="G2430" s="91" t="s">
        <v>23</v>
      </c>
    </row>
    <row r="2431" spans="2:7">
      <c r="B2431" s="86">
        <v>43187</v>
      </c>
      <c r="C2431" s="90">
        <v>0.40431712962962968</v>
      </c>
      <c r="D2431" s="91">
        <v>161</v>
      </c>
      <c r="E2431" s="91">
        <v>18.661999999999999</v>
      </c>
      <c r="F2431" s="91">
        <v>3004.5819999999999</v>
      </c>
      <c r="G2431" s="91" t="s">
        <v>23</v>
      </c>
    </row>
    <row r="2432" spans="2:7">
      <c r="B2432" s="86">
        <v>43187</v>
      </c>
      <c r="C2432" s="90">
        <v>0.40471064814814817</v>
      </c>
      <c r="D2432" s="91">
        <v>534</v>
      </c>
      <c r="E2432" s="91">
        <v>18.66</v>
      </c>
      <c r="F2432" s="91">
        <v>9964.44</v>
      </c>
      <c r="G2432" s="91" t="s">
        <v>23</v>
      </c>
    </row>
    <row r="2433" spans="2:7">
      <c r="B2433" s="86">
        <v>43187</v>
      </c>
      <c r="C2433" s="90">
        <v>0.40478009259259262</v>
      </c>
      <c r="D2433" s="91">
        <v>307</v>
      </c>
      <c r="E2433" s="91">
        <v>18.655999999999999</v>
      </c>
      <c r="F2433" s="91">
        <v>5727.3919999999998</v>
      </c>
      <c r="G2433" s="91" t="s">
        <v>23</v>
      </c>
    </row>
    <row r="2434" spans="2:7">
      <c r="B2434" s="86">
        <v>43187</v>
      </c>
      <c r="C2434" s="90">
        <v>0.4049537037037037</v>
      </c>
      <c r="D2434" s="91">
        <v>165</v>
      </c>
      <c r="E2434" s="91">
        <v>18.652000000000001</v>
      </c>
      <c r="F2434" s="91">
        <v>3077.5800000000004</v>
      </c>
      <c r="G2434" s="91" t="s">
        <v>23</v>
      </c>
    </row>
    <row r="2435" spans="2:7">
      <c r="B2435" s="86">
        <v>43187</v>
      </c>
      <c r="C2435" s="90">
        <v>0.40527777777777779</v>
      </c>
      <c r="D2435" s="91">
        <v>321</v>
      </c>
      <c r="E2435" s="91">
        <v>18.649999999999999</v>
      </c>
      <c r="F2435" s="91">
        <v>5986.65</v>
      </c>
      <c r="G2435" s="91" t="s">
        <v>23</v>
      </c>
    </row>
    <row r="2436" spans="2:7">
      <c r="B2436" s="86">
        <v>43187</v>
      </c>
      <c r="C2436" s="90">
        <v>0.40527777777777779</v>
      </c>
      <c r="D2436" s="91">
        <v>356</v>
      </c>
      <c r="E2436" s="91">
        <v>18.649999999999999</v>
      </c>
      <c r="F2436" s="91">
        <v>6639.4</v>
      </c>
      <c r="G2436" s="91" t="s">
        <v>23</v>
      </c>
    </row>
    <row r="2437" spans="2:7">
      <c r="B2437" s="86">
        <v>43187</v>
      </c>
      <c r="C2437" s="90">
        <v>0.40527777777777779</v>
      </c>
      <c r="D2437" s="91">
        <v>165</v>
      </c>
      <c r="E2437" s="91">
        <v>18.649999999999999</v>
      </c>
      <c r="F2437" s="91">
        <v>3077.2499999999995</v>
      </c>
      <c r="G2437" s="91" t="s">
        <v>23</v>
      </c>
    </row>
    <row r="2438" spans="2:7">
      <c r="B2438" s="86">
        <v>43187</v>
      </c>
      <c r="C2438" s="90">
        <v>0.40589120370370368</v>
      </c>
      <c r="D2438" s="91">
        <v>759</v>
      </c>
      <c r="E2438" s="91">
        <v>18.655999999999999</v>
      </c>
      <c r="F2438" s="91">
        <v>14159.903999999999</v>
      </c>
      <c r="G2438" s="91" t="s">
        <v>23</v>
      </c>
    </row>
    <row r="2439" spans="2:7">
      <c r="B2439" s="86">
        <v>43187</v>
      </c>
      <c r="C2439" s="90">
        <v>0.40606481481481477</v>
      </c>
      <c r="D2439" s="91">
        <v>207</v>
      </c>
      <c r="E2439" s="91">
        <v>18.652000000000001</v>
      </c>
      <c r="F2439" s="91">
        <v>3860.9640000000004</v>
      </c>
      <c r="G2439" s="91" t="s">
        <v>23</v>
      </c>
    </row>
    <row r="2440" spans="2:7">
      <c r="B2440" s="86">
        <v>43187</v>
      </c>
      <c r="C2440" s="90">
        <v>0.40606481481481477</v>
      </c>
      <c r="D2440" s="91">
        <v>430</v>
      </c>
      <c r="E2440" s="91">
        <v>18.652000000000001</v>
      </c>
      <c r="F2440" s="91">
        <v>8020.3600000000006</v>
      </c>
      <c r="G2440" s="91" t="s">
        <v>23</v>
      </c>
    </row>
    <row r="2441" spans="2:7">
      <c r="B2441" s="86">
        <v>43187</v>
      </c>
      <c r="C2441" s="90">
        <v>0.40628472222222217</v>
      </c>
      <c r="D2441" s="91">
        <v>123</v>
      </c>
      <c r="E2441" s="91">
        <v>18.646000000000001</v>
      </c>
      <c r="F2441" s="91">
        <v>2293.4580000000001</v>
      </c>
      <c r="G2441" s="91" t="s">
        <v>23</v>
      </c>
    </row>
    <row r="2442" spans="2:7">
      <c r="B2442" s="86">
        <v>43187</v>
      </c>
      <c r="C2442" s="90">
        <v>0.40628472222222217</v>
      </c>
      <c r="D2442" s="91">
        <v>299</v>
      </c>
      <c r="E2442" s="91">
        <v>18.646000000000001</v>
      </c>
      <c r="F2442" s="91">
        <v>5575.1540000000005</v>
      </c>
      <c r="G2442" s="91" t="s">
        <v>23</v>
      </c>
    </row>
    <row r="2443" spans="2:7">
      <c r="B2443" s="86">
        <v>43187</v>
      </c>
      <c r="C2443" s="90">
        <v>0.40715277777777775</v>
      </c>
      <c r="D2443" s="91">
        <v>862</v>
      </c>
      <c r="E2443" s="91">
        <v>18.64</v>
      </c>
      <c r="F2443" s="91">
        <v>16067.68</v>
      </c>
      <c r="G2443" s="91" t="s">
        <v>23</v>
      </c>
    </row>
    <row r="2444" spans="2:7">
      <c r="B2444" s="86">
        <v>43187</v>
      </c>
      <c r="C2444" s="90">
        <v>0.40743055555555557</v>
      </c>
      <c r="D2444" s="91">
        <v>830</v>
      </c>
      <c r="E2444" s="91">
        <v>18.638000000000002</v>
      </c>
      <c r="F2444" s="91">
        <v>15469.54</v>
      </c>
      <c r="G2444" s="91" t="s">
        <v>23</v>
      </c>
    </row>
    <row r="2445" spans="2:7">
      <c r="B2445" s="86">
        <v>43187</v>
      </c>
      <c r="C2445" s="90">
        <v>0.40938657407407408</v>
      </c>
      <c r="D2445" s="91">
        <v>1253</v>
      </c>
      <c r="E2445" s="91">
        <v>18.655999999999999</v>
      </c>
      <c r="F2445" s="91">
        <v>23375.967999999997</v>
      </c>
      <c r="G2445" s="91" t="s">
        <v>23</v>
      </c>
    </row>
    <row r="2446" spans="2:7">
      <c r="B2446" s="86">
        <v>43187</v>
      </c>
      <c r="C2446" s="90">
        <v>0.40938657407407408</v>
      </c>
      <c r="D2446" s="91">
        <v>79</v>
      </c>
      <c r="E2446" s="91">
        <v>18.655999999999999</v>
      </c>
      <c r="F2446" s="91">
        <v>1473.8239999999998</v>
      </c>
      <c r="G2446" s="91" t="s">
        <v>23</v>
      </c>
    </row>
    <row r="2447" spans="2:7">
      <c r="B2447" s="86">
        <v>43187</v>
      </c>
      <c r="C2447" s="90">
        <v>0.40938657407407408</v>
      </c>
      <c r="D2447" s="91">
        <v>500</v>
      </c>
      <c r="E2447" s="91">
        <v>18.658000000000001</v>
      </c>
      <c r="F2447" s="91">
        <v>9329</v>
      </c>
      <c r="G2447" s="91" t="s">
        <v>23</v>
      </c>
    </row>
    <row r="2448" spans="2:7">
      <c r="B2448" s="86">
        <v>43187</v>
      </c>
      <c r="C2448" s="90">
        <v>0.40938657407407408</v>
      </c>
      <c r="D2448" s="91">
        <v>671</v>
      </c>
      <c r="E2448" s="91">
        <v>18.658000000000001</v>
      </c>
      <c r="F2448" s="91">
        <v>12519.518</v>
      </c>
      <c r="G2448" s="91" t="s">
        <v>23</v>
      </c>
    </row>
    <row r="2449" spans="2:7">
      <c r="B2449" s="86">
        <v>43187</v>
      </c>
      <c r="C2449" s="90">
        <v>0.40938657407407408</v>
      </c>
      <c r="D2449" s="91">
        <v>434</v>
      </c>
      <c r="E2449" s="91">
        <v>18.658000000000001</v>
      </c>
      <c r="F2449" s="91">
        <v>8097.5720000000001</v>
      </c>
      <c r="G2449" s="91" t="s">
        <v>23</v>
      </c>
    </row>
    <row r="2450" spans="2:7">
      <c r="B2450" s="86">
        <v>43187</v>
      </c>
      <c r="C2450" s="90">
        <v>0.4097453703703704</v>
      </c>
      <c r="D2450" s="91">
        <v>349</v>
      </c>
      <c r="E2450" s="91">
        <v>18.654</v>
      </c>
      <c r="F2450" s="91">
        <v>6510.2460000000001</v>
      </c>
      <c r="G2450" s="91" t="s">
        <v>23</v>
      </c>
    </row>
    <row r="2451" spans="2:7">
      <c r="B2451" s="86">
        <v>43187</v>
      </c>
      <c r="C2451" s="90">
        <v>0.41062500000000002</v>
      </c>
      <c r="D2451" s="91">
        <v>926</v>
      </c>
      <c r="E2451" s="91">
        <v>18.654</v>
      </c>
      <c r="F2451" s="91">
        <v>17273.603999999999</v>
      </c>
      <c r="G2451" s="91" t="s">
        <v>23</v>
      </c>
    </row>
    <row r="2452" spans="2:7">
      <c r="B2452" s="86">
        <v>43187</v>
      </c>
      <c r="C2452" s="90">
        <v>0.41266203703703702</v>
      </c>
      <c r="D2452" s="91">
        <v>1017</v>
      </c>
      <c r="E2452" s="91">
        <v>18.667999999999999</v>
      </c>
      <c r="F2452" s="91">
        <v>18985.356</v>
      </c>
      <c r="G2452" s="91" t="s">
        <v>23</v>
      </c>
    </row>
    <row r="2453" spans="2:7">
      <c r="B2453" s="86">
        <v>43187</v>
      </c>
      <c r="C2453" s="90">
        <v>0.41266203703703702</v>
      </c>
      <c r="D2453" s="91">
        <v>883</v>
      </c>
      <c r="E2453" s="91">
        <v>18.667999999999999</v>
      </c>
      <c r="F2453" s="91">
        <v>16483.844000000001</v>
      </c>
      <c r="G2453" s="91" t="s">
        <v>23</v>
      </c>
    </row>
    <row r="2454" spans="2:7">
      <c r="B2454" s="86">
        <v>43187</v>
      </c>
      <c r="C2454" s="90">
        <v>0.41391203703703705</v>
      </c>
      <c r="D2454" s="91">
        <v>681</v>
      </c>
      <c r="E2454" s="91">
        <v>18.658000000000001</v>
      </c>
      <c r="F2454" s="91">
        <v>12706.098</v>
      </c>
      <c r="G2454" s="91" t="s">
        <v>23</v>
      </c>
    </row>
    <row r="2455" spans="2:7">
      <c r="B2455" s="86">
        <v>43187</v>
      </c>
      <c r="C2455" s="90">
        <v>0.41393518518518518</v>
      </c>
      <c r="D2455" s="91">
        <v>960</v>
      </c>
      <c r="E2455" s="91">
        <v>18.654</v>
      </c>
      <c r="F2455" s="91">
        <v>17907.84</v>
      </c>
      <c r="G2455" s="91" t="s">
        <v>23</v>
      </c>
    </row>
    <row r="2456" spans="2:7">
      <c r="B2456" s="86">
        <v>43187</v>
      </c>
      <c r="C2456" s="90">
        <v>0.41399305555555554</v>
      </c>
      <c r="D2456" s="91">
        <v>118</v>
      </c>
      <c r="E2456" s="91">
        <v>18.646000000000001</v>
      </c>
      <c r="F2456" s="91">
        <v>2200.2280000000001</v>
      </c>
      <c r="G2456" s="91" t="s">
        <v>23</v>
      </c>
    </row>
    <row r="2457" spans="2:7">
      <c r="B2457" s="86">
        <v>43187</v>
      </c>
      <c r="C2457" s="90">
        <v>0.41447916666666668</v>
      </c>
      <c r="D2457" s="91">
        <v>280</v>
      </c>
      <c r="E2457" s="91">
        <v>18.652000000000001</v>
      </c>
      <c r="F2457" s="91">
        <v>5222.5600000000004</v>
      </c>
      <c r="G2457" s="91" t="s">
        <v>23</v>
      </c>
    </row>
    <row r="2458" spans="2:7">
      <c r="B2458" s="86">
        <v>43187</v>
      </c>
      <c r="C2458" s="90">
        <v>0.4145138888888889</v>
      </c>
      <c r="D2458" s="91">
        <v>326</v>
      </c>
      <c r="E2458" s="91">
        <v>18.649999999999999</v>
      </c>
      <c r="F2458" s="91">
        <v>6079.9</v>
      </c>
      <c r="G2458" s="91" t="s">
        <v>23</v>
      </c>
    </row>
    <row r="2459" spans="2:7">
      <c r="B2459" s="86">
        <v>43187</v>
      </c>
      <c r="C2459" s="90">
        <v>0.41456018518518517</v>
      </c>
      <c r="D2459" s="91">
        <v>118</v>
      </c>
      <c r="E2459" s="91">
        <v>18.648</v>
      </c>
      <c r="F2459" s="91">
        <v>2200.4639999999999</v>
      </c>
      <c r="G2459" s="91" t="s">
        <v>23</v>
      </c>
    </row>
    <row r="2460" spans="2:7">
      <c r="B2460" s="86">
        <v>43187</v>
      </c>
      <c r="C2460" s="90">
        <v>0.41623842592592591</v>
      </c>
      <c r="D2460" s="91">
        <v>1329</v>
      </c>
      <c r="E2460" s="91">
        <v>18.654</v>
      </c>
      <c r="F2460" s="91">
        <v>24791.166000000001</v>
      </c>
      <c r="G2460" s="91" t="s">
        <v>23</v>
      </c>
    </row>
    <row r="2461" spans="2:7">
      <c r="B2461" s="86">
        <v>43187</v>
      </c>
      <c r="C2461" s="90">
        <v>0.41625000000000001</v>
      </c>
      <c r="D2461" s="91">
        <v>353</v>
      </c>
      <c r="E2461" s="91">
        <v>18.654</v>
      </c>
      <c r="F2461" s="91">
        <v>6584.8620000000001</v>
      </c>
      <c r="G2461" s="91" t="s">
        <v>23</v>
      </c>
    </row>
    <row r="2462" spans="2:7">
      <c r="B2462" s="86">
        <v>43187</v>
      </c>
      <c r="C2462" s="90">
        <v>0.41625000000000001</v>
      </c>
      <c r="D2462" s="91">
        <v>416</v>
      </c>
      <c r="E2462" s="91">
        <v>18.654</v>
      </c>
      <c r="F2462" s="91">
        <v>7760.0640000000003</v>
      </c>
      <c r="G2462" s="91" t="s">
        <v>23</v>
      </c>
    </row>
    <row r="2463" spans="2:7">
      <c r="B2463" s="86">
        <v>43187</v>
      </c>
      <c r="C2463" s="90">
        <v>0.41667824074074072</v>
      </c>
      <c r="D2463" s="91">
        <v>281</v>
      </c>
      <c r="E2463" s="91">
        <v>18.649999999999999</v>
      </c>
      <c r="F2463" s="91">
        <v>5240.6499999999996</v>
      </c>
      <c r="G2463" s="91" t="s">
        <v>23</v>
      </c>
    </row>
    <row r="2464" spans="2:7">
      <c r="B2464" s="86">
        <v>43187</v>
      </c>
      <c r="C2464" s="90">
        <v>0.41667824074074072</v>
      </c>
      <c r="D2464" s="91">
        <v>322</v>
      </c>
      <c r="E2464" s="91">
        <v>18.649999999999999</v>
      </c>
      <c r="F2464" s="91">
        <v>6005.2999999999993</v>
      </c>
      <c r="G2464" s="91" t="s">
        <v>23</v>
      </c>
    </row>
    <row r="2465" spans="2:7">
      <c r="B2465" s="86">
        <v>43187</v>
      </c>
      <c r="C2465" s="90">
        <v>0.41684027777777777</v>
      </c>
      <c r="D2465" s="91">
        <v>110</v>
      </c>
      <c r="E2465" s="91">
        <v>18.648</v>
      </c>
      <c r="F2465" s="91">
        <v>2051.2799999999997</v>
      </c>
      <c r="G2465" s="91" t="s">
        <v>23</v>
      </c>
    </row>
    <row r="2466" spans="2:7">
      <c r="B2466" s="86">
        <v>43187</v>
      </c>
      <c r="C2466" s="90">
        <v>0.41748842592592594</v>
      </c>
      <c r="D2466" s="91">
        <v>600</v>
      </c>
      <c r="E2466" s="91">
        <v>18.664000000000001</v>
      </c>
      <c r="F2466" s="91">
        <v>11198.400000000001</v>
      </c>
      <c r="G2466" s="91" t="s">
        <v>23</v>
      </c>
    </row>
    <row r="2467" spans="2:7">
      <c r="B2467" s="86">
        <v>43187</v>
      </c>
      <c r="C2467" s="90">
        <v>0.42043981481481479</v>
      </c>
      <c r="D2467" s="91">
        <v>505</v>
      </c>
      <c r="E2467" s="91">
        <v>18.696000000000002</v>
      </c>
      <c r="F2467" s="91">
        <v>9441.4800000000014</v>
      </c>
      <c r="G2467" s="91" t="s">
        <v>23</v>
      </c>
    </row>
    <row r="2468" spans="2:7">
      <c r="B2468" s="86">
        <v>43187</v>
      </c>
      <c r="C2468" s="90">
        <v>0.42043981481481479</v>
      </c>
      <c r="D2468" s="91">
        <v>881</v>
      </c>
      <c r="E2468" s="91">
        <v>18.696000000000002</v>
      </c>
      <c r="F2468" s="91">
        <v>16471.176000000003</v>
      </c>
      <c r="G2468" s="91" t="s">
        <v>23</v>
      </c>
    </row>
    <row r="2469" spans="2:7">
      <c r="B2469" s="86">
        <v>43187</v>
      </c>
      <c r="C2469" s="90">
        <v>0.42043981481481479</v>
      </c>
      <c r="D2469" s="91">
        <v>402</v>
      </c>
      <c r="E2469" s="91">
        <v>18.696000000000002</v>
      </c>
      <c r="F2469" s="91">
        <v>7515.7920000000004</v>
      </c>
      <c r="G2469" s="91" t="s">
        <v>23</v>
      </c>
    </row>
    <row r="2470" spans="2:7">
      <c r="B2470" s="86">
        <v>43187</v>
      </c>
      <c r="C2470" s="90">
        <v>0.42043981481481479</v>
      </c>
      <c r="D2470" s="91">
        <v>303</v>
      </c>
      <c r="E2470" s="91">
        <v>18.696000000000002</v>
      </c>
      <c r="F2470" s="91">
        <v>5664.8880000000008</v>
      </c>
      <c r="G2470" s="91" t="s">
        <v>23</v>
      </c>
    </row>
    <row r="2471" spans="2:7">
      <c r="B2471" s="86">
        <v>43187</v>
      </c>
      <c r="C2471" s="90">
        <v>0.42043981481481479</v>
      </c>
      <c r="D2471" s="91">
        <v>119</v>
      </c>
      <c r="E2471" s="91">
        <v>18.696000000000002</v>
      </c>
      <c r="F2471" s="91">
        <v>2224.8240000000001</v>
      </c>
      <c r="G2471" s="91" t="s">
        <v>23</v>
      </c>
    </row>
    <row r="2472" spans="2:7">
      <c r="B2472" s="86">
        <v>43187</v>
      </c>
      <c r="C2472" s="90">
        <v>0.42043981481481479</v>
      </c>
      <c r="D2472" s="91">
        <v>247</v>
      </c>
      <c r="E2472" s="91">
        <v>18.696000000000002</v>
      </c>
      <c r="F2472" s="91">
        <v>4617.9120000000003</v>
      </c>
      <c r="G2472" s="91" t="s">
        <v>23</v>
      </c>
    </row>
    <row r="2473" spans="2:7">
      <c r="B2473" s="86">
        <v>43187</v>
      </c>
      <c r="C2473" s="90">
        <v>0.42126157407407411</v>
      </c>
      <c r="D2473" s="91">
        <v>1098</v>
      </c>
      <c r="E2473" s="91">
        <v>18.696000000000002</v>
      </c>
      <c r="F2473" s="91">
        <v>20528.208000000002</v>
      </c>
      <c r="G2473" s="91" t="s">
        <v>23</v>
      </c>
    </row>
    <row r="2474" spans="2:7">
      <c r="B2474" s="86">
        <v>43187</v>
      </c>
      <c r="C2474" s="90">
        <v>0.42126157407407411</v>
      </c>
      <c r="D2474" s="91">
        <v>130</v>
      </c>
      <c r="E2474" s="91">
        <v>18.693999999999999</v>
      </c>
      <c r="F2474" s="91">
        <v>2430.2199999999998</v>
      </c>
      <c r="G2474" s="91" t="s">
        <v>23</v>
      </c>
    </row>
    <row r="2475" spans="2:7">
      <c r="B2475" s="86">
        <v>43187</v>
      </c>
      <c r="C2475" s="90">
        <v>0.42126157407407411</v>
      </c>
      <c r="D2475" s="91">
        <v>300</v>
      </c>
      <c r="E2475" s="91">
        <v>18.693999999999999</v>
      </c>
      <c r="F2475" s="91">
        <v>5608.2</v>
      </c>
      <c r="G2475" s="91" t="s">
        <v>23</v>
      </c>
    </row>
    <row r="2476" spans="2:7">
      <c r="B2476" s="86">
        <v>43187</v>
      </c>
      <c r="C2476" s="90">
        <v>0.42126157407407411</v>
      </c>
      <c r="D2476" s="91">
        <v>90</v>
      </c>
      <c r="E2476" s="91">
        <v>18.696000000000002</v>
      </c>
      <c r="F2476" s="91">
        <v>1682.64</v>
      </c>
      <c r="G2476" s="91" t="s">
        <v>23</v>
      </c>
    </row>
    <row r="2477" spans="2:7">
      <c r="B2477" s="86">
        <v>43187</v>
      </c>
      <c r="C2477" s="90">
        <v>0.4221759259259259</v>
      </c>
      <c r="D2477" s="91">
        <v>607</v>
      </c>
      <c r="E2477" s="91">
        <v>18.696000000000002</v>
      </c>
      <c r="F2477" s="91">
        <v>11348.472000000002</v>
      </c>
      <c r="G2477" s="91" t="s">
        <v>23</v>
      </c>
    </row>
    <row r="2478" spans="2:7">
      <c r="B2478" s="86">
        <v>43187</v>
      </c>
      <c r="C2478" s="90">
        <v>0.4221759259259259</v>
      </c>
      <c r="D2478" s="91">
        <v>23</v>
      </c>
      <c r="E2478" s="91">
        <v>18.696000000000002</v>
      </c>
      <c r="F2478" s="91">
        <v>430.00800000000004</v>
      </c>
      <c r="G2478" s="91" t="s">
        <v>23</v>
      </c>
    </row>
    <row r="2479" spans="2:7">
      <c r="B2479" s="86">
        <v>43187</v>
      </c>
      <c r="C2479" s="90">
        <v>0.42344907407407412</v>
      </c>
      <c r="D2479" s="91">
        <v>608</v>
      </c>
      <c r="E2479" s="91">
        <v>18.713999999999999</v>
      </c>
      <c r="F2479" s="91">
        <v>11378.111999999999</v>
      </c>
      <c r="G2479" s="91" t="s">
        <v>23</v>
      </c>
    </row>
    <row r="2480" spans="2:7">
      <c r="B2480" s="86">
        <v>43187</v>
      </c>
      <c r="C2480" s="90">
        <v>0.42344907407407412</v>
      </c>
      <c r="D2480" s="91">
        <v>1181</v>
      </c>
      <c r="E2480" s="91">
        <v>18.713999999999999</v>
      </c>
      <c r="F2480" s="91">
        <v>22101.233999999997</v>
      </c>
      <c r="G2480" s="91" t="s">
        <v>23</v>
      </c>
    </row>
    <row r="2481" spans="2:7">
      <c r="B2481" s="86">
        <v>43187</v>
      </c>
      <c r="C2481" s="90">
        <v>0.42372685185185183</v>
      </c>
      <c r="D2481" s="91">
        <v>114</v>
      </c>
      <c r="E2481" s="91">
        <v>18.707999999999998</v>
      </c>
      <c r="F2481" s="91">
        <v>2132.712</v>
      </c>
      <c r="G2481" s="91" t="s">
        <v>23</v>
      </c>
    </row>
    <row r="2482" spans="2:7">
      <c r="B2482" s="86">
        <v>43187</v>
      </c>
      <c r="C2482" s="90">
        <v>0.42372685185185183</v>
      </c>
      <c r="D2482" s="91">
        <v>98</v>
      </c>
      <c r="E2482" s="91">
        <v>18.707999999999998</v>
      </c>
      <c r="F2482" s="91">
        <v>1833.3839999999998</v>
      </c>
      <c r="G2482" s="91" t="s">
        <v>23</v>
      </c>
    </row>
    <row r="2483" spans="2:7">
      <c r="B2483" s="86">
        <v>43187</v>
      </c>
      <c r="C2483" s="90">
        <v>0.42372685185185183</v>
      </c>
      <c r="D2483" s="91">
        <v>124</v>
      </c>
      <c r="E2483" s="91">
        <v>18.707999999999998</v>
      </c>
      <c r="F2483" s="91">
        <v>2319.7919999999999</v>
      </c>
      <c r="G2483" s="91" t="s">
        <v>23</v>
      </c>
    </row>
    <row r="2484" spans="2:7">
      <c r="B2484" s="86">
        <v>43187</v>
      </c>
      <c r="C2484" s="90">
        <v>0.42399305555555555</v>
      </c>
      <c r="D2484" s="91">
        <v>110</v>
      </c>
      <c r="E2484" s="91">
        <v>18.704000000000001</v>
      </c>
      <c r="F2484" s="91">
        <v>2057.44</v>
      </c>
      <c r="G2484" s="91" t="s">
        <v>23</v>
      </c>
    </row>
    <row r="2485" spans="2:7">
      <c r="B2485" s="86">
        <v>43187</v>
      </c>
      <c r="C2485" s="90">
        <v>0.42399305555555555</v>
      </c>
      <c r="D2485" s="91">
        <v>158</v>
      </c>
      <c r="E2485" s="91">
        <v>18.704000000000001</v>
      </c>
      <c r="F2485" s="91">
        <v>2955.232</v>
      </c>
      <c r="G2485" s="91" t="s">
        <v>23</v>
      </c>
    </row>
    <row r="2486" spans="2:7">
      <c r="B2486" s="86">
        <v>43187</v>
      </c>
      <c r="C2486" s="90">
        <v>0.42480324074074072</v>
      </c>
      <c r="D2486" s="91">
        <v>357</v>
      </c>
      <c r="E2486" s="91">
        <v>18.706</v>
      </c>
      <c r="F2486" s="91">
        <v>6678.0419999999995</v>
      </c>
      <c r="G2486" s="91" t="s">
        <v>23</v>
      </c>
    </row>
    <row r="2487" spans="2:7">
      <c r="B2487" s="86">
        <v>43187</v>
      </c>
      <c r="C2487" s="90">
        <v>0.42480324074074072</v>
      </c>
      <c r="D2487" s="91">
        <v>294</v>
      </c>
      <c r="E2487" s="91">
        <v>18.706</v>
      </c>
      <c r="F2487" s="91">
        <v>5499.5640000000003</v>
      </c>
      <c r="G2487" s="91" t="s">
        <v>23</v>
      </c>
    </row>
    <row r="2488" spans="2:7">
      <c r="B2488" s="86">
        <v>43187</v>
      </c>
      <c r="C2488" s="90">
        <v>0.42480324074074072</v>
      </c>
      <c r="D2488" s="91">
        <v>100</v>
      </c>
      <c r="E2488" s="91">
        <v>18.706</v>
      </c>
      <c r="F2488" s="91">
        <v>1870.6</v>
      </c>
      <c r="G2488" s="91" t="s">
        <v>23</v>
      </c>
    </row>
    <row r="2489" spans="2:7">
      <c r="B2489" s="86">
        <v>43187</v>
      </c>
      <c r="C2489" s="90">
        <v>0.42506944444444444</v>
      </c>
      <c r="D2489" s="91">
        <v>231</v>
      </c>
      <c r="E2489" s="91">
        <v>18.704000000000001</v>
      </c>
      <c r="F2489" s="91">
        <v>4320.6239999999998</v>
      </c>
      <c r="G2489" s="91" t="s">
        <v>23</v>
      </c>
    </row>
    <row r="2490" spans="2:7">
      <c r="B2490" s="86">
        <v>43187</v>
      </c>
      <c r="C2490" s="90">
        <v>0.42506944444444444</v>
      </c>
      <c r="D2490" s="91">
        <v>149</v>
      </c>
      <c r="E2490" s="91">
        <v>18.704000000000001</v>
      </c>
      <c r="F2490" s="91">
        <v>2786.8960000000002</v>
      </c>
      <c r="G2490" s="91" t="s">
        <v>23</v>
      </c>
    </row>
    <row r="2491" spans="2:7">
      <c r="B2491" s="86">
        <v>43187</v>
      </c>
      <c r="C2491" s="90">
        <v>0.42570601851851847</v>
      </c>
      <c r="D2491" s="91">
        <v>190</v>
      </c>
      <c r="E2491" s="91">
        <v>18.702000000000002</v>
      </c>
      <c r="F2491" s="91">
        <v>3553.38</v>
      </c>
      <c r="G2491" s="91" t="s">
        <v>23</v>
      </c>
    </row>
    <row r="2492" spans="2:7">
      <c r="B2492" s="86">
        <v>43187</v>
      </c>
      <c r="C2492" s="90">
        <v>0.42570601851851847</v>
      </c>
      <c r="D2492" s="91">
        <v>346</v>
      </c>
      <c r="E2492" s="91">
        <v>18.702000000000002</v>
      </c>
      <c r="F2492" s="91">
        <v>6470.8920000000007</v>
      </c>
      <c r="G2492" s="91" t="s">
        <v>23</v>
      </c>
    </row>
    <row r="2493" spans="2:7">
      <c r="B2493" s="86">
        <v>43187</v>
      </c>
      <c r="C2493" s="90">
        <v>0.42570601851851847</v>
      </c>
      <c r="D2493" s="91">
        <v>115</v>
      </c>
      <c r="E2493" s="91">
        <v>18.702000000000002</v>
      </c>
      <c r="F2493" s="91">
        <v>2150.73</v>
      </c>
      <c r="G2493" s="91" t="s">
        <v>23</v>
      </c>
    </row>
    <row r="2494" spans="2:7">
      <c r="B2494" s="86">
        <v>43187</v>
      </c>
      <c r="C2494" s="90">
        <v>0.42570601851851847</v>
      </c>
      <c r="D2494" s="91">
        <v>6</v>
      </c>
      <c r="E2494" s="91">
        <v>18.702000000000002</v>
      </c>
      <c r="F2494" s="91">
        <v>112.21200000000002</v>
      </c>
      <c r="G2494" s="91" t="s">
        <v>23</v>
      </c>
    </row>
    <row r="2495" spans="2:7">
      <c r="B2495" s="86">
        <v>43187</v>
      </c>
      <c r="C2495" s="90">
        <v>0.42591435185185184</v>
      </c>
      <c r="D2495" s="91">
        <v>110</v>
      </c>
      <c r="E2495" s="91">
        <v>18.692</v>
      </c>
      <c r="F2495" s="91">
        <v>2056.12</v>
      </c>
      <c r="G2495" s="91" t="s">
        <v>23</v>
      </c>
    </row>
    <row r="2496" spans="2:7">
      <c r="B2496" s="86">
        <v>43187</v>
      </c>
      <c r="C2496" s="90">
        <v>0.42591435185185184</v>
      </c>
      <c r="D2496" s="91">
        <v>134</v>
      </c>
      <c r="E2496" s="91">
        <v>18.692</v>
      </c>
      <c r="F2496" s="91">
        <v>2504.7280000000001</v>
      </c>
      <c r="G2496" s="91" t="s">
        <v>23</v>
      </c>
    </row>
    <row r="2497" spans="2:7">
      <c r="B2497" s="86">
        <v>43187</v>
      </c>
      <c r="C2497" s="90">
        <v>0.42622685185185188</v>
      </c>
      <c r="D2497" s="91">
        <v>109</v>
      </c>
      <c r="E2497" s="91">
        <v>18.684000000000001</v>
      </c>
      <c r="F2497" s="91">
        <v>2036.556</v>
      </c>
      <c r="G2497" s="91" t="s">
        <v>23</v>
      </c>
    </row>
    <row r="2498" spans="2:7">
      <c r="B2498" s="86">
        <v>43187</v>
      </c>
      <c r="C2498" s="90">
        <v>0.42622685185185188</v>
      </c>
      <c r="D2498" s="91">
        <v>59</v>
      </c>
      <c r="E2498" s="91">
        <v>18.684000000000001</v>
      </c>
      <c r="F2498" s="91">
        <v>1102.356</v>
      </c>
      <c r="G2498" s="91" t="s">
        <v>23</v>
      </c>
    </row>
    <row r="2499" spans="2:7">
      <c r="B2499" s="86">
        <v>43187</v>
      </c>
      <c r="C2499" s="90">
        <v>0.42622685185185188</v>
      </c>
      <c r="D2499" s="91">
        <v>148</v>
      </c>
      <c r="E2499" s="91">
        <v>18.684000000000001</v>
      </c>
      <c r="F2499" s="91">
        <v>2765.232</v>
      </c>
      <c r="G2499" s="91" t="s">
        <v>23</v>
      </c>
    </row>
    <row r="2500" spans="2:7">
      <c r="B2500" s="86">
        <v>43187</v>
      </c>
      <c r="C2500" s="90">
        <v>0.4263657407407408</v>
      </c>
      <c r="D2500" s="91">
        <v>109</v>
      </c>
      <c r="E2500" s="91">
        <v>18.678000000000001</v>
      </c>
      <c r="F2500" s="91">
        <v>2035.902</v>
      </c>
      <c r="G2500" s="91" t="s">
        <v>23</v>
      </c>
    </row>
    <row r="2501" spans="2:7">
      <c r="B2501" s="86">
        <v>43187</v>
      </c>
      <c r="C2501" s="90">
        <v>0.42708333333333331</v>
      </c>
      <c r="D2501" s="91">
        <v>438</v>
      </c>
      <c r="E2501" s="91">
        <v>18.678000000000001</v>
      </c>
      <c r="F2501" s="91">
        <v>8180.9639999999999</v>
      </c>
      <c r="G2501" s="91" t="s">
        <v>23</v>
      </c>
    </row>
    <row r="2502" spans="2:7">
      <c r="B2502" s="86">
        <v>43187</v>
      </c>
      <c r="C2502" s="90">
        <v>0.42708333333333331</v>
      </c>
      <c r="D2502" s="91">
        <v>47</v>
      </c>
      <c r="E2502" s="91">
        <v>18.678000000000001</v>
      </c>
      <c r="F2502" s="91">
        <v>877.86599999999999</v>
      </c>
      <c r="G2502" s="91" t="s">
        <v>23</v>
      </c>
    </row>
    <row r="2503" spans="2:7">
      <c r="B2503" s="86">
        <v>43187</v>
      </c>
      <c r="C2503" s="90">
        <v>0.4286921296296296</v>
      </c>
      <c r="D2503" s="91">
        <v>1115</v>
      </c>
      <c r="E2503" s="91">
        <v>18.686</v>
      </c>
      <c r="F2503" s="91">
        <v>20834.89</v>
      </c>
      <c r="G2503" s="91" t="s">
        <v>23</v>
      </c>
    </row>
    <row r="2504" spans="2:7">
      <c r="B2504" s="86">
        <v>43187</v>
      </c>
      <c r="C2504" s="90">
        <v>0.4286921296296296</v>
      </c>
      <c r="D2504" s="91">
        <v>300</v>
      </c>
      <c r="E2504" s="91">
        <v>18.686</v>
      </c>
      <c r="F2504" s="91">
        <v>5605.8</v>
      </c>
      <c r="G2504" s="91" t="s">
        <v>23</v>
      </c>
    </row>
    <row r="2505" spans="2:7">
      <c r="B2505" s="86">
        <v>43187</v>
      </c>
      <c r="C2505" s="90">
        <v>0.4286921296296296</v>
      </c>
      <c r="D2505" s="91">
        <v>448</v>
      </c>
      <c r="E2505" s="91">
        <v>18.686</v>
      </c>
      <c r="F2505" s="91">
        <v>8371.3279999999995</v>
      </c>
      <c r="G2505" s="91" t="s">
        <v>23</v>
      </c>
    </row>
    <row r="2506" spans="2:7">
      <c r="B2506" s="86">
        <v>43187</v>
      </c>
      <c r="C2506" s="90">
        <v>0.42898148148148146</v>
      </c>
      <c r="D2506" s="91">
        <v>402</v>
      </c>
      <c r="E2506" s="91">
        <v>18.686</v>
      </c>
      <c r="F2506" s="91">
        <v>7511.7719999999999</v>
      </c>
      <c r="G2506" s="91" t="s">
        <v>23</v>
      </c>
    </row>
    <row r="2507" spans="2:7">
      <c r="B2507" s="86">
        <v>43187</v>
      </c>
      <c r="C2507" s="90">
        <v>0.42905092592592592</v>
      </c>
      <c r="D2507" s="91">
        <v>109</v>
      </c>
      <c r="E2507" s="91">
        <v>18.684000000000001</v>
      </c>
      <c r="F2507" s="91">
        <v>2036.556</v>
      </c>
      <c r="G2507" s="91" t="s">
        <v>23</v>
      </c>
    </row>
    <row r="2508" spans="2:7">
      <c r="B2508" s="86">
        <v>43187</v>
      </c>
      <c r="C2508" s="90">
        <v>0.43035879629629631</v>
      </c>
      <c r="D2508" s="91">
        <v>86</v>
      </c>
      <c r="E2508" s="91">
        <v>18.673999999999999</v>
      </c>
      <c r="F2508" s="91">
        <v>1605.9639999999999</v>
      </c>
      <c r="G2508" s="91" t="s">
        <v>23</v>
      </c>
    </row>
    <row r="2509" spans="2:7">
      <c r="B2509" s="86">
        <v>43187</v>
      </c>
      <c r="C2509" s="90">
        <v>0.43035879629629631</v>
      </c>
      <c r="D2509" s="91">
        <v>778</v>
      </c>
      <c r="E2509" s="91">
        <v>18.673999999999999</v>
      </c>
      <c r="F2509" s="91">
        <v>14528.371999999999</v>
      </c>
      <c r="G2509" s="91" t="s">
        <v>23</v>
      </c>
    </row>
    <row r="2510" spans="2:7">
      <c r="B2510" s="86">
        <v>43187</v>
      </c>
      <c r="C2510" s="90">
        <v>0.43035879629629631</v>
      </c>
      <c r="D2510" s="91">
        <v>300</v>
      </c>
      <c r="E2510" s="91">
        <v>18.673999999999999</v>
      </c>
      <c r="F2510" s="91">
        <v>5602.2</v>
      </c>
      <c r="G2510" s="91" t="s">
        <v>23</v>
      </c>
    </row>
    <row r="2511" spans="2:7">
      <c r="B2511" s="86">
        <v>43187</v>
      </c>
      <c r="C2511" s="90">
        <v>0.43048611111111112</v>
      </c>
      <c r="D2511" s="91">
        <v>199</v>
      </c>
      <c r="E2511" s="91">
        <v>18.673999999999999</v>
      </c>
      <c r="F2511" s="91">
        <v>3716.1259999999997</v>
      </c>
      <c r="G2511" s="91" t="s">
        <v>23</v>
      </c>
    </row>
    <row r="2512" spans="2:7">
      <c r="B2512" s="86">
        <v>43187</v>
      </c>
      <c r="C2512" s="90">
        <v>0.43048611111111112</v>
      </c>
      <c r="D2512" s="91">
        <v>158</v>
      </c>
      <c r="E2512" s="91">
        <v>18.673999999999999</v>
      </c>
      <c r="F2512" s="91">
        <v>2950.4919999999997</v>
      </c>
      <c r="G2512" s="91" t="s">
        <v>23</v>
      </c>
    </row>
    <row r="2513" spans="2:7">
      <c r="B2513" s="86">
        <v>43187</v>
      </c>
      <c r="C2513" s="90">
        <v>0.43061342592592594</v>
      </c>
      <c r="D2513" s="91">
        <v>118</v>
      </c>
      <c r="E2513" s="91">
        <v>18.667999999999999</v>
      </c>
      <c r="F2513" s="91">
        <v>2202.8240000000001</v>
      </c>
      <c r="G2513" s="91" t="s">
        <v>23</v>
      </c>
    </row>
    <row r="2514" spans="2:7">
      <c r="B2514" s="86">
        <v>43187</v>
      </c>
      <c r="C2514" s="90">
        <v>0.43072916666666666</v>
      </c>
      <c r="D2514" s="91">
        <v>120</v>
      </c>
      <c r="E2514" s="91">
        <v>18.672000000000001</v>
      </c>
      <c r="F2514" s="91">
        <v>2240.64</v>
      </c>
      <c r="G2514" s="91" t="s">
        <v>23</v>
      </c>
    </row>
    <row r="2515" spans="2:7">
      <c r="B2515" s="86">
        <v>43187</v>
      </c>
      <c r="C2515" s="90">
        <v>0.43140046296296292</v>
      </c>
      <c r="D2515" s="91">
        <v>540</v>
      </c>
      <c r="E2515" s="91">
        <v>18.667999999999999</v>
      </c>
      <c r="F2515" s="91">
        <v>10080.719999999999</v>
      </c>
      <c r="G2515" s="91" t="s">
        <v>23</v>
      </c>
    </row>
    <row r="2516" spans="2:7">
      <c r="B2516" s="86">
        <v>43187</v>
      </c>
      <c r="C2516" s="90">
        <v>0.43170138888888893</v>
      </c>
      <c r="D2516" s="91">
        <v>146</v>
      </c>
      <c r="E2516" s="91">
        <v>18.666</v>
      </c>
      <c r="F2516" s="91">
        <v>2725.2359999999999</v>
      </c>
      <c r="G2516" s="91" t="s">
        <v>23</v>
      </c>
    </row>
    <row r="2517" spans="2:7">
      <c r="B2517" s="86">
        <v>43187</v>
      </c>
      <c r="C2517" s="90">
        <v>0.43170138888888893</v>
      </c>
      <c r="D2517" s="91">
        <v>286</v>
      </c>
      <c r="E2517" s="91">
        <v>18.666</v>
      </c>
      <c r="F2517" s="91">
        <v>5338.4759999999997</v>
      </c>
      <c r="G2517" s="91" t="s">
        <v>23</v>
      </c>
    </row>
    <row r="2518" spans="2:7">
      <c r="B2518" s="86">
        <v>43187</v>
      </c>
      <c r="C2518" s="90">
        <v>0.43170138888888893</v>
      </c>
      <c r="D2518" s="91">
        <v>180</v>
      </c>
      <c r="E2518" s="91">
        <v>18.666</v>
      </c>
      <c r="F2518" s="91">
        <v>3359.88</v>
      </c>
      <c r="G2518" s="91" t="s">
        <v>23</v>
      </c>
    </row>
    <row r="2519" spans="2:7">
      <c r="B2519" s="86">
        <v>43187</v>
      </c>
      <c r="C2519" s="90">
        <v>0.43170138888888893</v>
      </c>
      <c r="D2519" s="91">
        <v>122</v>
      </c>
      <c r="E2519" s="91">
        <v>18.667999999999999</v>
      </c>
      <c r="F2519" s="91">
        <v>2277.4960000000001</v>
      </c>
      <c r="G2519" s="91" t="s">
        <v>23</v>
      </c>
    </row>
    <row r="2520" spans="2:7">
      <c r="B2520" s="86">
        <v>43187</v>
      </c>
      <c r="C2520" s="90">
        <v>0.43203703703703705</v>
      </c>
      <c r="D2520" s="91">
        <v>435</v>
      </c>
      <c r="E2520" s="91">
        <v>18.66</v>
      </c>
      <c r="F2520" s="91">
        <v>8117.1</v>
      </c>
      <c r="G2520" s="91" t="s">
        <v>23</v>
      </c>
    </row>
    <row r="2521" spans="2:7">
      <c r="B2521" s="86">
        <v>43187</v>
      </c>
      <c r="C2521" s="90">
        <v>0.43357638888888889</v>
      </c>
      <c r="D2521" s="91">
        <v>999</v>
      </c>
      <c r="E2521" s="91">
        <v>18.684000000000001</v>
      </c>
      <c r="F2521" s="91">
        <v>18665.316000000003</v>
      </c>
      <c r="G2521" s="91" t="s">
        <v>23</v>
      </c>
    </row>
    <row r="2522" spans="2:7">
      <c r="B2522" s="86">
        <v>43187</v>
      </c>
      <c r="C2522" s="90">
        <v>0.43357638888888889</v>
      </c>
      <c r="D2522" s="91">
        <v>458</v>
      </c>
      <c r="E2522" s="91">
        <v>18.684000000000001</v>
      </c>
      <c r="F2522" s="91">
        <v>8557.2720000000008</v>
      </c>
      <c r="G2522" s="91" t="s">
        <v>23</v>
      </c>
    </row>
    <row r="2523" spans="2:7">
      <c r="B2523" s="86">
        <v>43187</v>
      </c>
      <c r="C2523" s="90">
        <v>0.43357638888888889</v>
      </c>
      <c r="D2523" s="91">
        <v>432</v>
      </c>
      <c r="E2523" s="91">
        <v>18.684000000000001</v>
      </c>
      <c r="F2523" s="91">
        <v>8071.4880000000003</v>
      </c>
      <c r="G2523" s="91" t="s">
        <v>23</v>
      </c>
    </row>
    <row r="2524" spans="2:7">
      <c r="B2524" s="86">
        <v>43187</v>
      </c>
      <c r="C2524" s="90">
        <v>0.43390046296296297</v>
      </c>
      <c r="D2524" s="91">
        <v>328</v>
      </c>
      <c r="E2524" s="91">
        <v>18.693999999999999</v>
      </c>
      <c r="F2524" s="91">
        <v>6131.6319999999996</v>
      </c>
      <c r="G2524" s="91" t="s">
        <v>23</v>
      </c>
    </row>
    <row r="2525" spans="2:7">
      <c r="B2525" s="86">
        <v>43187</v>
      </c>
      <c r="C2525" s="90">
        <v>0.43392361111111111</v>
      </c>
      <c r="D2525" s="91">
        <v>242</v>
      </c>
      <c r="E2525" s="91">
        <v>18.690000000000001</v>
      </c>
      <c r="F2525" s="91">
        <v>4522.9800000000005</v>
      </c>
      <c r="G2525" s="91" t="s">
        <v>23</v>
      </c>
    </row>
    <row r="2526" spans="2:7">
      <c r="B2526" s="86">
        <v>43187</v>
      </c>
      <c r="C2526" s="90">
        <v>0.43413194444444447</v>
      </c>
      <c r="D2526" s="91">
        <v>120</v>
      </c>
      <c r="E2526" s="91">
        <v>18.681999999999999</v>
      </c>
      <c r="F2526" s="91">
        <v>2241.8399999999997</v>
      </c>
      <c r="G2526" s="91" t="s">
        <v>23</v>
      </c>
    </row>
    <row r="2527" spans="2:7">
      <c r="B2527" s="86">
        <v>43187</v>
      </c>
      <c r="C2527" s="90">
        <v>0.43472222222222223</v>
      </c>
      <c r="D2527" s="91">
        <v>310</v>
      </c>
      <c r="E2527" s="91">
        <v>18.684000000000001</v>
      </c>
      <c r="F2527" s="91">
        <v>5792.04</v>
      </c>
      <c r="G2527" s="91" t="s">
        <v>23</v>
      </c>
    </row>
    <row r="2528" spans="2:7">
      <c r="B2528" s="86">
        <v>43187</v>
      </c>
      <c r="C2528" s="90">
        <v>0.43472222222222223</v>
      </c>
      <c r="D2528" s="91">
        <v>300</v>
      </c>
      <c r="E2528" s="91">
        <v>18.684000000000001</v>
      </c>
      <c r="F2528" s="91">
        <v>5605.2000000000007</v>
      </c>
      <c r="G2528" s="91" t="s">
        <v>23</v>
      </c>
    </row>
    <row r="2529" spans="2:7">
      <c r="B2529" s="86">
        <v>43187</v>
      </c>
      <c r="C2529" s="90">
        <v>0.43472222222222223</v>
      </c>
      <c r="D2529" s="91">
        <v>55</v>
      </c>
      <c r="E2529" s="91">
        <v>18.684000000000001</v>
      </c>
      <c r="F2529" s="91">
        <v>1027.6200000000001</v>
      </c>
      <c r="G2529" s="91" t="s">
        <v>23</v>
      </c>
    </row>
    <row r="2530" spans="2:7">
      <c r="B2530" s="86">
        <v>43187</v>
      </c>
      <c r="C2530" s="90">
        <v>0.43605324074074076</v>
      </c>
      <c r="D2530" s="91">
        <v>601</v>
      </c>
      <c r="E2530" s="91">
        <v>18.693999999999999</v>
      </c>
      <c r="F2530" s="91">
        <v>11235.093999999999</v>
      </c>
      <c r="G2530" s="91" t="s">
        <v>23</v>
      </c>
    </row>
    <row r="2531" spans="2:7">
      <c r="B2531" s="86">
        <v>43187</v>
      </c>
      <c r="C2531" s="90">
        <v>0.43605324074074076</v>
      </c>
      <c r="D2531" s="91">
        <v>500</v>
      </c>
      <c r="E2531" s="91">
        <v>18.693999999999999</v>
      </c>
      <c r="F2531" s="91">
        <v>9347</v>
      </c>
      <c r="G2531" s="91" t="s">
        <v>23</v>
      </c>
    </row>
    <row r="2532" spans="2:7">
      <c r="B2532" s="86">
        <v>43187</v>
      </c>
      <c r="C2532" s="90">
        <v>0.43605324074074076</v>
      </c>
      <c r="D2532" s="91">
        <v>108</v>
      </c>
      <c r="E2532" s="91">
        <v>18.693999999999999</v>
      </c>
      <c r="F2532" s="91">
        <v>2018.952</v>
      </c>
      <c r="G2532" s="91" t="s">
        <v>23</v>
      </c>
    </row>
    <row r="2533" spans="2:7">
      <c r="B2533" s="86">
        <v>43187</v>
      </c>
      <c r="C2533" s="90">
        <v>0.43627314814814816</v>
      </c>
      <c r="D2533" s="91">
        <v>110</v>
      </c>
      <c r="E2533" s="91">
        <v>18.687999999999999</v>
      </c>
      <c r="F2533" s="91">
        <v>2055.6799999999998</v>
      </c>
      <c r="G2533" s="91" t="s">
        <v>23</v>
      </c>
    </row>
    <row r="2534" spans="2:7">
      <c r="B2534" s="86">
        <v>43187</v>
      </c>
      <c r="C2534" s="90">
        <v>0.43627314814814816</v>
      </c>
      <c r="D2534" s="91">
        <v>199</v>
      </c>
      <c r="E2534" s="91">
        <v>18.687999999999999</v>
      </c>
      <c r="F2534" s="91">
        <v>3718.9119999999998</v>
      </c>
      <c r="G2534" s="91" t="s">
        <v>23</v>
      </c>
    </row>
    <row r="2535" spans="2:7">
      <c r="B2535" s="86">
        <v>43187</v>
      </c>
      <c r="C2535" s="90">
        <v>0.43645833333333334</v>
      </c>
      <c r="D2535" s="91">
        <v>111</v>
      </c>
      <c r="E2535" s="91">
        <v>18.678000000000001</v>
      </c>
      <c r="F2535" s="91">
        <v>2073.2580000000003</v>
      </c>
      <c r="G2535" s="91" t="s">
        <v>23</v>
      </c>
    </row>
    <row r="2536" spans="2:7">
      <c r="B2536" s="86">
        <v>43187</v>
      </c>
      <c r="C2536" s="90">
        <v>0.43832175925925926</v>
      </c>
      <c r="D2536" s="91">
        <v>1792</v>
      </c>
      <c r="E2536" s="91">
        <v>18.7</v>
      </c>
      <c r="F2536" s="91">
        <v>33510.400000000001</v>
      </c>
      <c r="G2536" s="91" t="s">
        <v>23</v>
      </c>
    </row>
    <row r="2537" spans="2:7">
      <c r="B2537" s="86">
        <v>43187</v>
      </c>
      <c r="C2537" s="90">
        <v>0.43864583333333335</v>
      </c>
      <c r="D2537" s="91">
        <v>602</v>
      </c>
      <c r="E2537" s="91">
        <v>18.704000000000001</v>
      </c>
      <c r="F2537" s="91">
        <v>11259.808000000001</v>
      </c>
      <c r="G2537" s="91" t="s">
        <v>23</v>
      </c>
    </row>
    <row r="2538" spans="2:7">
      <c r="B2538" s="86">
        <v>43187</v>
      </c>
      <c r="C2538" s="90">
        <v>0.4397800925925926</v>
      </c>
      <c r="D2538" s="91">
        <v>284</v>
      </c>
      <c r="E2538" s="91">
        <v>18.713999999999999</v>
      </c>
      <c r="F2538" s="91">
        <v>5314.7759999999998</v>
      </c>
      <c r="G2538" s="91" t="s">
        <v>23</v>
      </c>
    </row>
    <row r="2539" spans="2:7">
      <c r="B2539" s="86">
        <v>43187</v>
      </c>
      <c r="C2539" s="90">
        <v>0.4397800925925926</v>
      </c>
      <c r="D2539" s="91">
        <v>398</v>
      </c>
      <c r="E2539" s="91">
        <v>18.713999999999999</v>
      </c>
      <c r="F2539" s="91">
        <v>7448.1719999999996</v>
      </c>
      <c r="G2539" s="91" t="s">
        <v>23</v>
      </c>
    </row>
    <row r="2540" spans="2:7">
      <c r="B2540" s="86">
        <v>43187</v>
      </c>
      <c r="C2540" s="90">
        <v>0.4397800925925926</v>
      </c>
      <c r="D2540" s="91">
        <v>269</v>
      </c>
      <c r="E2540" s="91">
        <v>18.713999999999999</v>
      </c>
      <c r="F2540" s="91">
        <v>5034.0659999999998</v>
      </c>
      <c r="G2540" s="91" t="s">
        <v>23</v>
      </c>
    </row>
    <row r="2541" spans="2:7">
      <c r="B2541" s="86">
        <v>43187</v>
      </c>
      <c r="C2541" s="90">
        <v>0.44049768518518517</v>
      </c>
      <c r="D2541" s="91">
        <v>118</v>
      </c>
      <c r="E2541" s="91">
        <v>18.724</v>
      </c>
      <c r="F2541" s="91">
        <v>2209.4320000000002</v>
      </c>
      <c r="G2541" s="91" t="s">
        <v>23</v>
      </c>
    </row>
    <row r="2542" spans="2:7">
      <c r="B2542" s="86">
        <v>43187</v>
      </c>
      <c r="C2542" s="90">
        <v>0.44050925925925927</v>
      </c>
      <c r="D2542" s="91">
        <v>300</v>
      </c>
      <c r="E2542" s="91">
        <v>18.724</v>
      </c>
      <c r="F2542" s="91">
        <v>5617.2</v>
      </c>
      <c r="G2542" s="91" t="s">
        <v>23</v>
      </c>
    </row>
    <row r="2543" spans="2:7">
      <c r="B2543" s="86">
        <v>43187</v>
      </c>
      <c r="C2543" s="90">
        <v>0.44054398148148149</v>
      </c>
      <c r="D2543" s="91">
        <v>119</v>
      </c>
      <c r="E2543" s="91">
        <v>18.722000000000001</v>
      </c>
      <c r="F2543" s="91">
        <v>2227.9180000000001</v>
      </c>
      <c r="G2543" s="91" t="s">
        <v>23</v>
      </c>
    </row>
    <row r="2544" spans="2:7">
      <c r="B2544" s="86">
        <v>43187</v>
      </c>
      <c r="C2544" s="90">
        <v>0.44083333333333335</v>
      </c>
      <c r="D2544" s="91">
        <v>120</v>
      </c>
      <c r="E2544" s="91">
        <v>18.718</v>
      </c>
      <c r="F2544" s="91">
        <v>2246.16</v>
      </c>
      <c r="G2544" s="91" t="s">
        <v>23</v>
      </c>
    </row>
    <row r="2545" spans="2:7">
      <c r="B2545" s="86">
        <v>43187</v>
      </c>
      <c r="C2545" s="90">
        <v>0.44083333333333335</v>
      </c>
      <c r="D2545" s="91">
        <v>358</v>
      </c>
      <c r="E2545" s="91">
        <v>18.718</v>
      </c>
      <c r="F2545" s="91">
        <v>6701.0439999999999</v>
      </c>
      <c r="G2545" s="91" t="s">
        <v>23</v>
      </c>
    </row>
    <row r="2546" spans="2:7">
      <c r="B2546" s="86">
        <v>43187</v>
      </c>
      <c r="C2546" s="90">
        <v>0.44113425925925925</v>
      </c>
      <c r="D2546" s="91">
        <v>147</v>
      </c>
      <c r="E2546" s="91">
        <v>18.716000000000001</v>
      </c>
      <c r="F2546" s="91">
        <v>2751.252</v>
      </c>
      <c r="G2546" s="91" t="s">
        <v>23</v>
      </c>
    </row>
    <row r="2547" spans="2:7">
      <c r="B2547" s="86">
        <v>43187</v>
      </c>
      <c r="C2547" s="90">
        <v>0.44113425925925925</v>
      </c>
      <c r="D2547" s="91">
        <v>3</v>
      </c>
      <c r="E2547" s="91">
        <v>18.716000000000001</v>
      </c>
      <c r="F2547" s="91">
        <v>56.148000000000003</v>
      </c>
      <c r="G2547" s="91" t="s">
        <v>23</v>
      </c>
    </row>
    <row r="2548" spans="2:7">
      <c r="B2548" s="86">
        <v>43187</v>
      </c>
      <c r="C2548" s="90">
        <v>0.44113425925925925</v>
      </c>
      <c r="D2548" s="91">
        <v>250</v>
      </c>
      <c r="E2548" s="91">
        <v>18.716000000000001</v>
      </c>
      <c r="F2548" s="91">
        <v>4679</v>
      </c>
      <c r="G2548" s="91" t="s">
        <v>23</v>
      </c>
    </row>
    <row r="2549" spans="2:7">
      <c r="B2549" s="86">
        <v>43187</v>
      </c>
      <c r="C2549" s="90">
        <v>0.44138888888888889</v>
      </c>
      <c r="D2549" s="91">
        <v>121</v>
      </c>
      <c r="E2549" s="91">
        <v>18.712</v>
      </c>
      <c r="F2549" s="91">
        <v>2264.152</v>
      </c>
      <c r="G2549" s="91" t="s">
        <v>23</v>
      </c>
    </row>
    <row r="2550" spans="2:7">
      <c r="B2550" s="86">
        <v>43187</v>
      </c>
      <c r="C2550" s="90">
        <v>0.44171296296296297</v>
      </c>
      <c r="D2550" s="91">
        <v>46</v>
      </c>
      <c r="E2550" s="91">
        <v>18.707999999999998</v>
      </c>
      <c r="F2550" s="91">
        <v>860.56799999999998</v>
      </c>
      <c r="G2550" s="91" t="s">
        <v>23</v>
      </c>
    </row>
    <row r="2551" spans="2:7">
      <c r="B2551" s="86">
        <v>43187</v>
      </c>
      <c r="C2551" s="90">
        <v>0.44261574074074073</v>
      </c>
      <c r="D2551" s="91">
        <v>628</v>
      </c>
      <c r="E2551" s="91">
        <v>18.713999999999999</v>
      </c>
      <c r="F2551" s="91">
        <v>11752.392</v>
      </c>
      <c r="G2551" s="91" t="s">
        <v>23</v>
      </c>
    </row>
    <row r="2552" spans="2:7">
      <c r="B2552" s="86">
        <v>43187</v>
      </c>
      <c r="C2552" s="90">
        <v>0.44261574074074073</v>
      </c>
      <c r="D2552" s="91">
        <v>134</v>
      </c>
      <c r="E2552" s="91">
        <v>18.713999999999999</v>
      </c>
      <c r="F2552" s="91">
        <v>2507.6759999999999</v>
      </c>
      <c r="G2552" s="91" t="s">
        <v>23</v>
      </c>
    </row>
    <row r="2553" spans="2:7">
      <c r="B2553" s="86">
        <v>43187</v>
      </c>
      <c r="C2553" s="90">
        <v>0.44261574074074073</v>
      </c>
      <c r="D2553" s="91">
        <v>1166</v>
      </c>
      <c r="E2553" s="91">
        <v>18.713999999999999</v>
      </c>
      <c r="F2553" s="91">
        <v>21820.523999999998</v>
      </c>
      <c r="G2553" s="91" t="s">
        <v>23</v>
      </c>
    </row>
    <row r="2554" spans="2:7">
      <c r="B2554" s="86">
        <v>43187</v>
      </c>
      <c r="C2554" s="90">
        <v>0.44298611111111108</v>
      </c>
      <c r="D2554" s="91">
        <v>210</v>
      </c>
      <c r="E2554" s="91">
        <v>18.712</v>
      </c>
      <c r="F2554" s="91">
        <v>3929.52</v>
      </c>
      <c r="G2554" s="91" t="s">
        <v>23</v>
      </c>
    </row>
    <row r="2555" spans="2:7">
      <c r="B2555" s="86">
        <v>43187</v>
      </c>
      <c r="C2555" s="90">
        <v>0.44298611111111108</v>
      </c>
      <c r="D2555" s="91">
        <v>231</v>
      </c>
      <c r="E2555" s="91">
        <v>18.712</v>
      </c>
      <c r="F2555" s="91">
        <v>4322.4719999999998</v>
      </c>
      <c r="G2555" s="91" t="s">
        <v>23</v>
      </c>
    </row>
    <row r="2556" spans="2:7">
      <c r="B2556" s="86">
        <v>43187</v>
      </c>
      <c r="C2556" s="90">
        <v>0.44298611111111108</v>
      </c>
      <c r="D2556" s="91">
        <v>162</v>
      </c>
      <c r="E2556" s="91">
        <v>18.712</v>
      </c>
      <c r="F2556" s="91">
        <v>3031.3440000000001</v>
      </c>
      <c r="G2556" s="91" t="s">
        <v>23</v>
      </c>
    </row>
    <row r="2557" spans="2:7">
      <c r="B2557" s="86">
        <v>43187</v>
      </c>
      <c r="C2557" s="90">
        <v>0.44344907407407402</v>
      </c>
      <c r="D2557" s="91">
        <v>390</v>
      </c>
      <c r="E2557" s="91">
        <v>18.707999999999998</v>
      </c>
      <c r="F2557" s="91">
        <v>7296.119999999999</v>
      </c>
      <c r="G2557" s="91" t="s">
        <v>23</v>
      </c>
    </row>
    <row r="2558" spans="2:7">
      <c r="B2558" s="86">
        <v>43187</v>
      </c>
      <c r="C2558" s="90">
        <v>0.44344907407407402</v>
      </c>
      <c r="D2558" s="91">
        <v>51</v>
      </c>
      <c r="E2558" s="91">
        <v>18.707999999999998</v>
      </c>
      <c r="F2558" s="91">
        <v>954.10799999999995</v>
      </c>
      <c r="G2558" s="91" t="s">
        <v>23</v>
      </c>
    </row>
    <row r="2559" spans="2:7">
      <c r="B2559" s="86">
        <v>43187</v>
      </c>
      <c r="C2559" s="90">
        <v>0.44344907407407402</v>
      </c>
      <c r="D2559" s="91">
        <v>180</v>
      </c>
      <c r="E2559" s="91">
        <v>18.707999999999998</v>
      </c>
      <c r="F2559" s="91">
        <v>3367.4399999999996</v>
      </c>
      <c r="G2559" s="91" t="s">
        <v>23</v>
      </c>
    </row>
    <row r="2560" spans="2:7">
      <c r="B2560" s="86">
        <v>43187</v>
      </c>
      <c r="C2560" s="90">
        <v>0.44413194444444443</v>
      </c>
      <c r="D2560" s="91">
        <v>650</v>
      </c>
      <c r="E2560" s="91">
        <v>18.702000000000002</v>
      </c>
      <c r="F2560" s="91">
        <v>12156.300000000001</v>
      </c>
      <c r="G2560" s="91" t="s">
        <v>23</v>
      </c>
    </row>
    <row r="2561" spans="2:7">
      <c r="B2561" s="86">
        <v>43187</v>
      </c>
      <c r="C2561" s="90">
        <v>0.44520833333333337</v>
      </c>
      <c r="D2561" s="91">
        <v>533</v>
      </c>
      <c r="E2561" s="91">
        <v>18.707999999999998</v>
      </c>
      <c r="F2561" s="91">
        <v>9971.3639999999996</v>
      </c>
      <c r="G2561" s="91" t="s">
        <v>23</v>
      </c>
    </row>
    <row r="2562" spans="2:7">
      <c r="B2562" s="86">
        <v>43187</v>
      </c>
      <c r="C2562" s="90">
        <v>0.44570601851851849</v>
      </c>
      <c r="D2562" s="91">
        <v>828</v>
      </c>
      <c r="E2562" s="91">
        <v>18.71</v>
      </c>
      <c r="F2562" s="91">
        <v>15491.880000000001</v>
      </c>
      <c r="G2562" s="91" t="s">
        <v>23</v>
      </c>
    </row>
    <row r="2563" spans="2:7">
      <c r="B2563" s="86">
        <v>43187</v>
      </c>
      <c r="C2563" s="90">
        <v>0.4462268518518519</v>
      </c>
      <c r="D2563" s="91">
        <v>529</v>
      </c>
      <c r="E2563" s="91">
        <v>18.71</v>
      </c>
      <c r="F2563" s="91">
        <v>9897.59</v>
      </c>
      <c r="G2563" s="91" t="s">
        <v>23</v>
      </c>
    </row>
    <row r="2564" spans="2:7">
      <c r="B2564" s="86">
        <v>43187</v>
      </c>
      <c r="C2564" s="90">
        <v>0.44633101851851853</v>
      </c>
      <c r="D2564" s="91">
        <v>301</v>
      </c>
      <c r="E2564" s="91">
        <v>18.71</v>
      </c>
      <c r="F2564" s="91">
        <v>5631.71</v>
      </c>
      <c r="G2564" s="91" t="s">
        <v>23</v>
      </c>
    </row>
    <row r="2565" spans="2:7">
      <c r="B2565" s="86">
        <v>43187</v>
      </c>
      <c r="C2565" s="90">
        <v>0.44659722222222226</v>
      </c>
      <c r="D2565" s="91">
        <v>161</v>
      </c>
      <c r="E2565" s="91">
        <v>18.707999999999998</v>
      </c>
      <c r="F2565" s="91">
        <v>3011.9879999999998</v>
      </c>
      <c r="G2565" s="91" t="s">
        <v>23</v>
      </c>
    </row>
    <row r="2566" spans="2:7">
      <c r="B2566" s="86">
        <v>43187</v>
      </c>
      <c r="C2566" s="90">
        <v>0.44659722222222226</v>
      </c>
      <c r="D2566" s="91">
        <v>494</v>
      </c>
      <c r="E2566" s="91">
        <v>18.707999999999998</v>
      </c>
      <c r="F2566" s="91">
        <v>9241.7519999999986</v>
      </c>
      <c r="G2566" s="91" t="s">
        <v>23</v>
      </c>
    </row>
    <row r="2567" spans="2:7">
      <c r="B2567" s="86">
        <v>43187</v>
      </c>
      <c r="C2567" s="90">
        <v>0.44703703703703707</v>
      </c>
      <c r="D2567" s="91">
        <v>323</v>
      </c>
      <c r="E2567" s="91">
        <v>18.704000000000001</v>
      </c>
      <c r="F2567" s="91">
        <v>6041.3919999999998</v>
      </c>
      <c r="G2567" s="91" t="s">
        <v>23</v>
      </c>
    </row>
    <row r="2568" spans="2:7">
      <c r="B2568" s="86">
        <v>43187</v>
      </c>
      <c r="C2568" s="90">
        <v>0.44954861111111111</v>
      </c>
      <c r="D2568" s="91">
        <v>411</v>
      </c>
      <c r="E2568" s="91">
        <v>18.713999999999999</v>
      </c>
      <c r="F2568" s="91">
        <v>7691.4539999999997</v>
      </c>
      <c r="G2568" s="91" t="s">
        <v>23</v>
      </c>
    </row>
    <row r="2569" spans="2:7">
      <c r="B2569" s="86">
        <v>43187</v>
      </c>
      <c r="C2569" s="90">
        <v>0.44960648148148147</v>
      </c>
      <c r="D2569" s="91">
        <v>500</v>
      </c>
      <c r="E2569" s="91">
        <v>18.716000000000001</v>
      </c>
      <c r="F2569" s="91">
        <v>9358</v>
      </c>
      <c r="G2569" s="91" t="s">
        <v>23</v>
      </c>
    </row>
    <row r="2570" spans="2:7">
      <c r="B2570" s="86">
        <v>43187</v>
      </c>
      <c r="C2570" s="90">
        <v>0.44961805555555556</v>
      </c>
      <c r="D2570" s="91">
        <v>144</v>
      </c>
      <c r="E2570" s="91">
        <v>18.716000000000001</v>
      </c>
      <c r="F2570" s="91">
        <v>2695.1040000000003</v>
      </c>
      <c r="G2570" s="91" t="s">
        <v>23</v>
      </c>
    </row>
    <row r="2571" spans="2:7">
      <c r="B2571" s="86">
        <v>43187</v>
      </c>
      <c r="C2571" s="90">
        <v>0.44979166666666665</v>
      </c>
      <c r="D2571" s="91">
        <v>96</v>
      </c>
      <c r="E2571" s="91">
        <v>18.71</v>
      </c>
      <c r="F2571" s="91">
        <v>1796.16</v>
      </c>
      <c r="G2571" s="91" t="s">
        <v>23</v>
      </c>
    </row>
    <row r="2572" spans="2:7">
      <c r="B2572" s="86">
        <v>43187</v>
      </c>
      <c r="C2572" s="90">
        <v>0.44979166666666665</v>
      </c>
      <c r="D2572" s="91">
        <v>799</v>
      </c>
      <c r="E2572" s="91">
        <v>18.71</v>
      </c>
      <c r="F2572" s="91">
        <v>14949.29</v>
      </c>
      <c r="G2572" s="91" t="s">
        <v>23</v>
      </c>
    </row>
    <row r="2573" spans="2:7">
      <c r="B2573" s="86">
        <v>43187</v>
      </c>
      <c r="C2573" s="90">
        <v>0.44979166666666665</v>
      </c>
      <c r="D2573" s="91">
        <v>588</v>
      </c>
      <c r="E2573" s="91">
        <v>18.71</v>
      </c>
      <c r="F2573" s="91">
        <v>11001.480000000001</v>
      </c>
      <c r="G2573" s="91" t="s">
        <v>23</v>
      </c>
    </row>
    <row r="2574" spans="2:7">
      <c r="B2574" s="86">
        <v>43187</v>
      </c>
      <c r="C2574" s="90">
        <v>0.45090277777777782</v>
      </c>
      <c r="D2574" s="91">
        <v>461</v>
      </c>
      <c r="E2574" s="91">
        <v>18.716000000000001</v>
      </c>
      <c r="F2574" s="91">
        <v>8628.0760000000009</v>
      </c>
      <c r="G2574" s="91" t="s">
        <v>23</v>
      </c>
    </row>
    <row r="2575" spans="2:7">
      <c r="B2575" s="86">
        <v>43187</v>
      </c>
      <c r="C2575" s="90">
        <v>0.45091435185185186</v>
      </c>
      <c r="D2575" s="91">
        <v>687</v>
      </c>
      <c r="E2575" s="91">
        <v>18.716000000000001</v>
      </c>
      <c r="F2575" s="91">
        <v>12857.892000000002</v>
      </c>
      <c r="G2575" s="91" t="s">
        <v>23</v>
      </c>
    </row>
    <row r="2576" spans="2:7">
      <c r="B2576" s="86">
        <v>43187</v>
      </c>
      <c r="C2576" s="90">
        <v>0.45091435185185186</v>
      </c>
      <c r="D2576" s="91">
        <v>202</v>
      </c>
      <c r="E2576" s="91">
        <v>18.716000000000001</v>
      </c>
      <c r="F2576" s="91">
        <v>3780.6320000000001</v>
      </c>
      <c r="G2576" s="91" t="s">
        <v>23</v>
      </c>
    </row>
    <row r="2577" spans="2:7">
      <c r="B2577" s="86">
        <v>43187</v>
      </c>
      <c r="C2577" s="90">
        <v>0.45140046296296293</v>
      </c>
      <c r="D2577" s="91">
        <v>385</v>
      </c>
      <c r="E2577" s="91">
        <v>18.712</v>
      </c>
      <c r="F2577" s="91">
        <v>7204.12</v>
      </c>
      <c r="G2577" s="91" t="s">
        <v>23</v>
      </c>
    </row>
    <row r="2578" spans="2:7">
      <c r="B2578" s="86">
        <v>43187</v>
      </c>
      <c r="C2578" s="90">
        <v>0.45140046296296293</v>
      </c>
      <c r="D2578" s="91">
        <v>153</v>
      </c>
      <c r="E2578" s="91">
        <v>18.712</v>
      </c>
      <c r="F2578" s="91">
        <v>2862.9360000000001</v>
      </c>
      <c r="G2578" s="91" t="s">
        <v>23</v>
      </c>
    </row>
    <row r="2579" spans="2:7">
      <c r="B2579" s="86">
        <v>43187</v>
      </c>
      <c r="C2579" s="90">
        <v>0.4518287037037037</v>
      </c>
      <c r="D2579" s="91">
        <v>375</v>
      </c>
      <c r="E2579" s="91">
        <v>18.71</v>
      </c>
      <c r="F2579" s="91">
        <v>7016.25</v>
      </c>
      <c r="G2579" s="91" t="s">
        <v>23</v>
      </c>
    </row>
    <row r="2580" spans="2:7">
      <c r="B2580" s="86">
        <v>43187</v>
      </c>
      <c r="C2580" s="90">
        <v>0.45192129629629635</v>
      </c>
      <c r="D2580" s="91">
        <v>353</v>
      </c>
      <c r="E2580" s="91">
        <v>18.707999999999998</v>
      </c>
      <c r="F2580" s="91">
        <v>6603.9239999999991</v>
      </c>
      <c r="G2580" s="91" t="s">
        <v>23</v>
      </c>
    </row>
    <row r="2581" spans="2:7">
      <c r="B2581" s="86">
        <v>43187</v>
      </c>
      <c r="C2581" s="90">
        <v>0.45214120370370375</v>
      </c>
      <c r="D2581" s="91">
        <v>54</v>
      </c>
      <c r="E2581" s="91">
        <v>18.706</v>
      </c>
      <c r="F2581" s="91">
        <v>1010.124</v>
      </c>
      <c r="G2581" s="91" t="s">
        <v>23</v>
      </c>
    </row>
    <row r="2582" spans="2:7">
      <c r="B2582" s="86">
        <v>43187</v>
      </c>
      <c r="C2582" s="90">
        <v>0.45214120370370375</v>
      </c>
      <c r="D2582" s="91">
        <v>97</v>
      </c>
      <c r="E2582" s="91">
        <v>18.706</v>
      </c>
      <c r="F2582" s="91">
        <v>1814.482</v>
      </c>
      <c r="G2582" s="91" t="s">
        <v>23</v>
      </c>
    </row>
    <row r="2583" spans="2:7">
      <c r="B2583" s="86">
        <v>43187</v>
      </c>
      <c r="C2583" s="90">
        <v>0.4524305555555555</v>
      </c>
      <c r="D2583" s="91">
        <v>357</v>
      </c>
      <c r="E2583" s="91">
        <v>18.704000000000001</v>
      </c>
      <c r="F2583" s="91">
        <v>6677.3280000000004</v>
      </c>
      <c r="G2583" s="91" t="s">
        <v>23</v>
      </c>
    </row>
    <row r="2584" spans="2:7">
      <c r="B2584" s="86">
        <v>43187</v>
      </c>
      <c r="C2584" s="90">
        <v>0.4524305555555555</v>
      </c>
      <c r="D2584" s="91">
        <v>300</v>
      </c>
      <c r="E2584" s="91">
        <v>18.704000000000001</v>
      </c>
      <c r="F2584" s="91">
        <v>5611.2</v>
      </c>
      <c r="G2584" s="91" t="s">
        <v>23</v>
      </c>
    </row>
    <row r="2585" spans="2:7">
      <c r="B2585" s="86">
        <v>43187</v>
      </c>
      <c r="C2585" s="90">
        <v>0.4524305555555555</v>
      </c>
      <c r="D2585" s="91">
        <v>64</v>
      </c>
      <c r="E2585" s="91">
        <v>18.704000000000001</v>
      </c>
      <c r="F2585" s="91">
        <v>1197.056</v>
      </c>
      <c r="G2585" s="91" t="s">
        <v>23</v>
      </c>
    </row>
    <row r="2586" spans="2:7">
      <c r="B2586" s="86">
        <v>43187</v>
      </c>
      <c r="C2586" s="90">
        <v>0.4524305555555555</v>
      </c>
      <c r="D2586" s="91">
        <v>68</v>
      </c>
      <c r="E2586" s="91">
        <v>18.704000000000001</v>
      </c>
      <c r="F2586" s="91">
        <v>1271.8720000000001</v>
      </c>
      <c r="G2586" s="91" t="s">
        <v>23</v>
      </c>
    </row>
    <row r="2587" spans="2:7">
      <c r="B2587" s="86">
        <v>43187</v>
      </c>
      <c r="C2587" s="90">
        <v>0.45255787037037037</v>
      </c>
      <c r="D2587" s="91">
        <v>113</v>
      </c>
      <c r="E2587" s="91">
        <v>18.7</v>
      </c>
      <c r="F2587" s="91">
        <v>2113.1</v>
      </c>
      <c r="G2587" s="91" t="s">
        <v>23</v>
      </c>
    </row>
    <row r="2588" spans="2:7">
      <c r="B2588" s="86">
        <v>43187</v>
      </c>
      <c r="C2588" s="90">
        <v>0.45471064814814816</v>
      </c>
      <c r="D2588" s="91">
        <v>414</v>
      </c>
      <c r="E2588" s="91">
        <v>18.704000000000001</v>
      </c>
      <c r="F2588" s="91">
        <v>7743.4560000000001</v>
      </c>
      <c r="G2588" s="91" t="s">
        <v>23</v>
      </c>
    </row>
    <row r="2589" spans="2:7">
      <c r="B2589" s="86">
        <v>43187</v>
      </c>
      <c r="C2589" s="90">
        <v>0.45471064814814816</v>
      </c>
      <c r="D2589" s="91">
        <v>504</v>
      </c>
      <c r="E2589" s="91">
        <v>18.704000000000001</v>
      </c>
      <c r="F2589" s="91">
        <v>9426.8160000000007</v>
      </c>
      <c r="G2589" s="91" t="s">
        <v>23</v>
      </c>
    </row>
    <row r="2590" spans="2:7">
      <c r="B2590" s="86">
        <v>43187</v>
      </c>
      <c r="C2590" s="90">
        <v>0.45471064814814816</v>
      </c>
      <c r="D2590" s="91">
        <v>500</v>
      </c>
      <c r="E2590" s="91">
        <v>18.704000000000001</v>
      </c>
      <c r="F2590" s="91">
        <v>9352</v>
      </c>
      <c r="G2590" s="91" t="s">
        <v>23</v>
      </c>
    </row>
    <row r="2591" spans="2:7">
      <c r="B2591" s="86">
        <v>43187</v>
      </c>
      <c r="C2591" s="90">
        <v>0.45471064814814816</v>
      </c>
      <c r="D2591" s="91">
        <v>300</v>
      </c>
      <c r="E2591" s="91">
        <v>18.704000000000001</v>
      </c>
      <c r="F2591" s="91">
        <v>5611.2</v>
      </c>
      <c r="G2591" s="91" t="s">
        <v>23</v>
      </c>
    </row>
    <row r="2592" spans="2:7">
      <c r="B2592" s="86">
        <v>43187</v>
      </c>
      <c r="C2592" s="90">
        <v>0.45471064814814816</v>
      </c>
      <c r="D2592" s="91">
        <v>117</v>
      </c>
      <c r="E2592" s="91">
        <v>18.704000000000001</v>
      </c>
      <c r="F2592" s="91">
        <v>2188.3679999999999</v>
      </c>
      <c r="G2592" s="91" t="s">
        <v>23</v>
      </c>
    </row>
    <row r="2593" spans="2:7">
      <c r="B2593" s="86">
        <v>43187</v>
      </c>
      <c r="C2593" s="90">
        <v>0.45471064814814816</v>
      </c>
      <c r="D2593" s="91">
        <v>100</v>
      </c>
      <c r="E2593" s="91">
        <v>18.704000000000001</v>
      </c>
      <c r="F2593" s="91">
        <v>1870.4</v>
      </c>
      <c r="G2593" s="91" t="s">
        <v>23</v>
      </c>
    </row>
    <row r="2594" spans="2:7">
      <c r="B2594" s="86">
        <v>43187</v>
      </c>
      <c r="C2594" s="90">
        <v>0.45670138888888889</v>
      </c>
      <c r="D2594" s="91">
        <v>2233</v>
      </c>
      <c r="E2594" s="91">
        <v>18.702000000000002</v>
      </c>
      <c r="F2594" s="91">
        <v>41761.566000000006</v>
      </c>
      <c r="G2594" s="91" t="s">
        <v>23</v>
      </c>
    </row>
    <row r="2595" spans="2:7">
      <c r="B2595" s="86">
        <v>43187</v>
      </c>
      <c r="C2595" s="90">
        <v>0.45670138888888889</v>
      </c>
      <c r="D2595" s="91">
        <v>70</v>
      </c>
      <c r="E2595" s="91">
        <v>18.702000000000002</v>
      </c>
      <c r="F2595" s="91">
        <v>1309.1400000000001</v>
      </c>
      <c r="G2595" s="91" t="s">
        <v>23</v>
      </c>
    </row>
    <row r="2596" spans="2:7">
      <c r="B2596" s="86">
        <v>43187</v>
      </c>
      <c r="C2596" s="90">
        <v>0.45670138888888889</v>
      </c>
      <c r="D2596" s="91">
        <v>156</v>
      </c>
      <c r="E2596" s="91">
        <v>18.702000000000002</v>
      </c>
      <c r="F2596" s="91">
        <v>2917.5120000000002</v>
      </c>
      <c r="G2596" s="91" t="s">
        <v>23</v>
      </c>
    </row>
    <row r="2597" spans="2:7">
      <c r="B2597" s="86">
        <v>43187</v>
      </c>
      <c r="C2597" s="90">
        <v>0.45670138888888889</v>
      </c>
      <c r="D2597" s="91">
        <v>673</v>
      </c>
      <c r="E2597" s="91">
        <v>18.702000000000002</v>
      </c>
      <c r="F2597" s="91">
        <v>12586.446000000002</v>
      </c>
      <c r="G2597" s="91" t="s">
        <v>23</v>
      </c>
    </row>
    <row r="2598" spans="2:7">
      <c r="B2598" s="86">
        <v>43187</v>
      </c>
      <c r="C2598" s="90">
        <v>0.45687499999999998</v>
      </c>
      <c r="D2598" s="91">
        <v>111</v>
      </c>
      <c r="E2598" s="91">
        <v>18.7</v>
      </c>
      <c r="F2598" s="91">
        <v>2075.6999999999998</v>
      </c>
      <c r="G2598" s="91" t="s">
        <v>23</v>
      </c>
    </row>
    <row r="2599" spans="2:7">
      <c r="B2599" s="86">
        <v>43187</v>
      </c>
      <c r="C2599" s="90">
        <v>0.45687499999999998</v>
      </c>
      <c r="D2599" s="91">
        <v>111</v>
      </c>
      <c r="E2599" s="91">
        <v>18.7</v>
      </c>
      <c r="F2599" s="91">
        <v>2075.6999999999998</v>
      </c>
      <c r="G2599" s="91" t="s">
        <v>23</v>
      </c>
    </row>
    <row r="2600" spans="2:7">
      <c r="B2600" s="86">
        <v>43187</v>
      </c>
      <c r="C2600" s="90">
        <v>0.45914351851851848</v>
      </c>
      <c r="D2600" s="91">
        <v>859</v>
      </c>
      <c r="E2600" s="91">
        <v>18.706</v>
      </c>
      <c r="F2600" s="91">
        <v>16068.454</v>
      </c>
      <c r="G2600" s="91" t="s">
        <v>23</v>
      </c>
    </row>
    <row r="2601" spans="2:7">
      <c r="B2601" s="86">
        <v>43187</v>
      </c>
      <c r="C2601" s="90">
        <v>0.45914351851851848</v>
      </c>
      <c r="D2601" s="91">
        <v>1176</v>
      </c>
      <c r="E2601" s="91">
        <v>18.706</v>
      </c>
      <c r="F2601" s="91">
        <v>21998.256000000001</v>
      </c>
      <c r="G2601" s="91" t="s">
        <v>23</v>
      </c>
    </row>
    <row r="2602" spans="2:7">
      <c r="B2602" s="86">
        <v>43187</v>
      </c>
      <c r="C2602" s="90">
        <v>0.46025462962962965</v>
      </c>
      <c r="D2602" s="91">
        <v>707</v>
      </c>
      <c r="E2602" s="91">
        <v>18.702000000000002</v>
      </c>
      <c r="F2602" s="91">
        <v>13222.314000000002</v>
      </c>
      <c r="G2602" s="91" t="s">
        <v>23</v>
      </c>
    </row>
    <row r="2603" spans="2:7">
      <c r="B2603" s="86">
        <v>43187</v>
      </c>
      <c r="C2603" s="90">
        <v>0.46025462962962965</v>
      </c>
      <c r="D2603" s="91">
        <v>134</v>
      </c>
      <c r="E2603" s="91">
        <v>18.702000000000002</v>
      </c>
      <c r="F2603" s="91">
        <v>2506.0680000000002</v>
      </c>
      <c r="G2603" s="91" t="s">
        <v>23</v>
      </c>
    </row>
    <row r="2604" spans="2:7">
      <c r="B2604" s="86">
        <v>43187</v>
      </c>
      <c r="C2604" s="90">
        <v>0.46025462962962965</v>
      </c>
      <c r="D2604" s="91">
        <v>267</v>
      </c>
      <c r="E2604" s="91">
        <v>18.702000000000002</v>
      </c>
      <c r="F2604" s="91">
        <v>4993.4340000000002</v>
      </c>
      <c r="G2604" s="91" t="s">
        <v>23</v>
      </c>
    </row>
    <row r="2605" spans="2:7">
      <c r="B2605" s="86">
        <v>43187</v>
      </c>
      <c r="C2605" s="90">
        <v>0.46417824074074071</v>
      </c>
      <c r="D2605" s="91">
        <v>1501</v>
      </c>
      <c r="E2605" s="91">
        <v>18.707999999999998</v>
      </c>
      <c r="F2605" s="91">
        <v>28080.707999999999</v>
      </c>
      <c r="G2605" s="91" t="s">
        <v>23</v>
      </c>
    </row>
    <row r="2606" spans="2:7">
      <c r="B2606" s="86">
        <v>43187</v>
      </c>
      <c r="C2606" s="90">
        <v>0.46417824074074071</v>
      </c>
      <c r="D2606" s="91">
        <v>816</v>
      </c>
      <c r="E2606" s="91">
        <v>18.707999999999998</v>
      </c>
      <c r="F2606" s="91">
        <v>15265.727999999999</v>
      </c>
      <c r="G2606" s="91" t="s">
        <v>23</v>
      </c>
    </row>
    <row r="2607" spans="2:7">
      <c r="B2607" s="86">
        <v>43187</v>
      </c>
      <c r="C2607" s="90">
        <v>0.46417824074074071</v>
      </c>
      <c r="D2607" s="91">
        <v>300</v>
      </c>
      <c r="E2607" s="91">
        <v>18.707999999999998</v>
      </c>
      <c r="F2607" s="91">
        <v>5612.4</v>
      </c>
      <c r="G2607" s="91" t="s">
        <v>23</v>
      </c>
    </row>
    <row r="2608" spans="2:7">
      <c r="B2608" s="86">
        <v>43187</v>
      </c>
      <c r="C2608" s="90">
        <v>0.46417824074074071</v>
      </c>
      <c r="D2608" s="91">
        <v>142</v>
      </c>
      <c r="E2608" s="91">
        <v>18.707999999999998</v>
      </c>
      <c r="F2608" s="91">
        <v>2656.5359999999996</v>
      </c>
      <c r="G2608" s="91" t="s">
        <v>23</v>
      </c>
    </row>
    <row r="2609" spans="2:7">
      <c r="B2609" s="86">
        <v>43187</v>
      </c>
      <c r="C2609" s="90">
        <v>0.46417824074074071</v>
      </c>
      <c r="D2609" s="91">
        <v>160</v>
      </c>
      <c r="E2609" s="91">
        <v>18.707999999999998</v>
      </c>
      <c r="F2609" s="91">
        <v>2993.2799999999997</v>
      </c>
      <c r="G2609" s="91" t="s">
        <v>23</v>
      </c>
    </row>
    <row r="2610" spans="2:7">
      <c r="B2610" s="86">
        <v>43187</v>
      </c>
      <c r="C2610" s="90">
        <v>0.46484953703703707</v>
      </c>
      <c r="D2610" s="91">
        <v>398</v>
      </c>
      <c r="E2610" s="91">
        <v>18.704000000000001</v>
      </c>
      <c r="F2610" s="91">
        <v>7444.192</v>
      </c>
      <c r="G2610" s="91" t="s">
        <v>23</v>
      </c>
    </row>
    <row r="2611" spans="2:7">
      <c r="B2611" s="86">
        <v>43187</v>
      </c>
      <c r="C2611" s="90">
        <v>0.4650347222222222</v>
      </c>
      <c r="D2611" s="91">
        <v>255</v>
      </c>
      <c r="E2611" s="91">
        <v>18.704000000000001</v>
      </c>
      <c r="F2611" s="91">
        <v>4769.5200000000004</v>
      </c>
      <c r="G2611" s="91" t="s">
        <v>23</v>
      </c>
    </row>
    <row r="2612" spans="2:7">
      <c r="B2612" s="86">
        <v>43187</v>
      </c>
      <c r="C2612" s="90">
        <v>0.46504629629629629</v>
      </c>
      <c r="D2612" s="91">
        <v>200</v>
      </c>
      <c r="E2612" s="91">
        <v>18.704000000000001</v>
      </c>
      <c r="F2612" s="91">
        <v>3740.8</v>
      </c>
      <c r="G2612" s="91" t="s">
        <v>23</v>
      </c>
    </row>
    <row r="2613" spans="2:7">
      <c r="B2613" s="86">
        <v>43187</v>
      </c>
      <c r="C2613" s="90">
        <v>0.46563657407407405</v>
      </c>
      <c r="D2613" s="91">
        <v>393</v>
      </c>
      <c r="E2613" s="91">
        <v>18.7</v>
      </c>
      <c r="F2613" s="91">
        <v>7349.0999999999995</v>
      </c>
      <c r="G2613" s="91" t="s">
        <v>23</v>
      </c>
    </row>
    <row r="2614" spans="2:7">
      <c r="B2614" s="86">
        <v>43187</v>
      </c>
      <c r="C2614" s="90">
        <v>0.46759259259259256</v>
      </c>
      <c r="D2614" s="91">
        <v>741</v>
      </c>
      <c r="E2614" s="91">
        <v>18.704000000000001</v>
      </c>
      <c r="F2614" s="91">
        <v>13859.664000000001</v>
      </c>
      <c r="G2614" s="91" t="s">
        <v>23</v>
      </c>
    </row>
    <row r="2615" spans="2:7">
      <c r="B2615" s="86">
        <v>43187</v>
      </c>
      <c r="C2615" s="90">
        <v>0.46759259259259256</v>
      </c>
      <c r="D2615" s="91">
        <v>500</v>
      </c>
      <c r="E2615" s="91">
        <v>18.704000000000001</v>
      </c>
      <c r="F2615" s="91">
        <v>9352</v>
      </c>
      <c r="G2615" s="91" t="s">
        <v>23</v>
      </c>
    </row>
    <row r="2616" spans="2:7">
      <c r="B2616" s="86">
        <v>43187</v>
      </c>
      <c r="C2616" s="90">
        <v>0.46759259259259256</v>
      </c>
      <c r="D2616" s="91">
        <v>528</v>
      </c>
      <c r="E2616" s="91">
        <v>18.704000000000001</v>
      </c>
      <c r="F2616" s="91">
        <v>9875.7119999999995</v>
      </c>
      <c r="G2616" s="91" t="s">
        <v>23</v>
      </c>
    </row>
    <row r="2617" spans="2:7">
      <c r="B2617" s="86">
        <v>43187</v>
      </c>
      <c r="C2617" s="90">
        <v>0.46848379629629627</v>
      </c>
      <c r="D2617" s="91">
        <v>674</v>
      </c>
      <c r="E2617" s="91">
        <v>18.71</v>
      </c>
      <c r="F2617" s="91">
        <v>12610.54</v>
      </c>
      <c r="G2617" s="91" t="s">
        <v>23</v>
      </c>
    </row>
    <row r="2618" spans="2:7">
      <c r="B2618" s="86">
        <v>43187</v>
      </c>
      <c r="C2618" s="90">
        <v>0.46990740740740744</v>
      </c>
      <c r="D2618" s="91">
        <v>834</v>
      </c>
      <c r="E2618" s="91">
        <v>18.725999999999999</v>
      </c>
      <c r="F2618" s="91">
        <v>15617.483999999999</v>
      </c>
      <c r="G2618" s="91" t="s">
        <v>23</v>
      </c>
    </row>
    <row r="2619" spans="2:7">
      <c r="B2619" s="86">
        <v>43187</v>
      </c>
      <c r="C2619" s="90">
        <v>0.47032407407407412</v>
      </c>
      <c r="D2619" s="91">
        <v>522</v>
      </c>
      <c r="E2619" s="91">
        <v>18.722000000000001</v>
      </c>
      <c r="F2619" s="91">
        <v>9772.884</v>
      </c>
      <c r="G2619" s="91" t="s">
        <v>23</v>
      </c>
    </row>
    <row r="2620" spans="2:7">
      <c r="B2620" s="86">
        <v>43187</v>
      </c>
      <c r="C2620" s="90">
        <v>0.47070601851851851</v>
      </c>
      <c r="D2620" s="91">
        <v>283</v>
      </c>
      <c r="E2620" s="91">
        <v>18.718</v>
      </c>
      <c r="F2620" s="91">
        <v>5297.1940000000004</v>
      </c>
      <c r="G2620" s="91" t="s">
        <v>23</v>
      </c>
    </row>
    <row r="2621" spans="2:7">
      <c r="B2621" s="86">
        <v>43187</v>
      </c>
      <c r="C2621" s="90">
        <v>0.47118055555555555</v>
      </c>
      <c r="D2621" s="91">
        <v>172</v>
      </c>
      <c r="E2621" s="91">
        <v>18.72</v>
      </c>
      <c r="F2621" s="91">
        <v>3219.8399999999997</v>
      </c>
      <c r="G2621" s="91" t="s">
        <v>23</v>
      </c>
    </row>
    <row r="2622" spans="2:7">
      <c r="B2622" s="86">
        <v>43187</v>
      </c>
      <c r="C2622" s="90">
        <v>0.47412037037037041</v>
      </c>
      <c r="D2622" s="91">
        <v>308</v>
      </c>
      <c r="E2622" s="91">
        <v>18.734000000000002</v>
      </c>
      <c r="F2622" s="91">
        <v>5770.0720000000001</v>
      </c>
      <c r="G2622" s="91" t="s">
        <v>23</v>
      </c>
    </row>
    <row r="2623" spans="2:7">
      <c r="B2623" s="86">
        <v>43187</v>
      </c>
      <c r="C2623" s="90">
        <v>0.47412037037037041</v>
      </c>
      <c r="D2623" s="91">
        <v>500</v>
      </c>
      <c r="E2623" s="91">
        <v>18.731999999999999</v>
      </c>
      <c r="F2623" s="91">
        <v>9366</v>
      </c>
      <c r="G2623" s="91" t="s">
        <v>23</v>
      </c>
    </row>
    <row r="2624" spans="2:7">
      <c r="B2624" s="86">
        <v>43187</v>
      </c>
      <c r="C2624" s="90">
        <v>0.47412037037037041</v>
      </c>
      <c r="D2624" s="91">
        <v>300</v>
      </c>
      <c r="E2624" s="91">
        <v>18.731999999999999</v>
      </c>
      <c r="F2624" s="91">
        <v>5619.5999999999995</v>
      </c>
      <c r="G2624" s="91" t="s">
        <v>23</v>
      </c>
    </row>
    <row r="2625" spans="2:7">
      <c r="B2625" s="86">
        <v>43187</v>
      </c>
      <c r="C2625" s="90">
        <v>0.47412037037037041</v>
      </c>
      <c r="D2625" s="91">
        <v>11</v>
      </c>
      <c r="E2625" s="91">
        <v>18.734000000000002</v>
      </c>
      <c r="F2625" s="91">
        <v>206.07400000000001</v>
      </c>
      <c r="G2625" s="91" t="s">
        <v>23</v>
      </c>
    </row>
    <row r="2626" spans="2:7">
      <c r="B2626" s="86">
        <v>43187</v>
      </c>
      <c r="C2626" s="90">
        <v>0.47513888888888883</v>
      </c>
      <c r="D2626" s="91">
        <v>385</v>
      </c>
      <c r="E2626" s="91">
        <v>18.736000000000001</v>
      </c>
      <c r="F2626" s="91">
        <v>7213.3600000000006</v>
      </c>
      <c r="G2626" s="91" t="s">
        <v>23</v>
      </c>
    </row>
    <row r="2627" spans="2:7">
      <c r="B2627" s="86">
        <v>43187</v>
      </c>
      <c r="C2627" s="90">
        <v>0.47513888888888883</v>
      </c>
      <c r="D2627" s="91">
        <v>883</v>
      </c>
      <c r="E2627" s="91">
        <v>18.736000000000001</v>
      </c>
      <c r="F2627" s="91">
        <v>16543.887999999999</v>
      </c>
      <c r="G2627" s="91" t="s">
        <v>23</v>
      </c>
    </row>
    <row r="2628" spans="2:7">
      <c r="B2628" s="86">
        <v>43187</v>
      </c>
      <c r="C2628" s="90">
        <v>0.47513888888888883</v>
      </c>
      <c r="D2628" s="91">
        <v>300</v>
      </c>
      <c r="E2628" s="91">
        <v>18.736000000000001</v>
      </c>
      <c r="F2628" s="91">
        <v>5620.8</v>
      </c>
      <c r="G2628" s="91" t="s">
        <v>23</v>
      </c>
    </row>
    <row r="2629" spans="2:7">
      <c r="B2629" s="86">
        <v>43187</v>
      </c>
      <c r="C2629" s="90">
        <v>0.47599537037037037</v>
      </c>
      <c r="D2629" s="91">
        <v>274</v>
      </c>
      <c r="E2629" s="91">
        <v>18.744</v>
      </c>
      <c r="F2629" s="91">
        <v>5135.8559999999998</v>
      </c>
      <c r="G2629" s="91" t="s">
        <v>23</v>
      </c>
    </row>
    <row r="2630" spans="2:7">
      <c r="B2630" s="86">
        <v>43187</v>
      </c>
      <c r="C2630" s="90">
        <v>0.47599537037037037</v>
      </c>
      <c r="D2630" s="91">
        <v>562</v>
      </c>
      <c r="E2630" s="91">
        <v>18.744</v>
      </c>
      <c r="F2630" s="91">
        <v>10534.128000000001</v>
      </c>
      <c r="G2630" s="91" t="s">
        <v>23</v>
      </c>
    </row>
    <row r="2631" spans="2:7">
      <c r="B2631" s="86">
        <v>43187</v>
      </c>
      <c r="C2631" s="90">
        <v>0.47637731481481477</v>
      </c>
      <c r="D2631" s="91">
        <v>307</v>
      </c>
      <c r="E2631" s="91">
        <v>18.745999999999999</v>
      </c>
      <c r="F2631" s="91">
        <v>5755.0219999999999</v>
      </c>
      <c r="G2631" s="91" t="s">
        <v>23</v>
      </c>
    </row>
    <row r="2632" spans="2:7">
      <c r="B2632" s="86">
        <v>43187</v>
      </c>
      <c r="C2632" s="90">
        <v>0.47662037037037036</v>
      </c>
      <c r="D2632" s="91">
        <v>113</v>
      </c>
      <c r="E2632" s="91">
        <v>18.742000000000001</v>
      </c>
      <c r="F2632" s="91">
        <v>2117.846</v>
      </c>
      <c r="G2632" s="91" t="s">
        <v>23</v>
      </c>
    </row>
    <row r="2633" spans="2:7">
      <c r="B2633" s="86">
        <v>43187</v>
      </c>
      <c r="C2633" s="90">
        <v>0.47687499999999999</v>
      </c>
      <c r="D2633" s="91">
        <v>134</v>
      </c>
      <c r="E2633" s="91">
        <v>18.739999999999998</v>
      </c>
      <c r="F2633" s="91">
        <v>2511.16</v>
      </c>
      <c r="G2633" s="91" t="s">
        <v>23</v>
      </c>
    </row>
    <row r="2634" spans="2:7">
      <c r="B2634" s="86">
        <v>43187</v>
      </c>
      <c r="C2634" s="90">
        <v>0.47804398148148147</v>
      </c>
      <c r="D2634" s="91">
        <v>300</v>
      </c>
      <c r="E2634" s="91">
        <v>18.742000000000001</v>
      </c>
      <c r="F2634" s="91">
        <v>5622.6</v>
      </c>
      <c r="G2634" s="91" t="s">
        <v>23</v>
      </c>
    </row>
    <row r="2635" spans="2:7">
      <c r="B2635" s="86">
        <v>43187</v>
      </c>
      <c r="C2635" s="90">
        <v>0.47804398148148147</v>
      </c>
      <c r="D2635" s="91">
        <v>151</v>
      </c>
      <c r="E2635" s="91">
        <v>18.742000000000001</v>
      </c>
      <c r="F2635" s="91">
        <v>2830.0419999999999</v>
      </c>
      <c r="G2635" s="91" t="s">
        <v>23</v>
      </c>
    </row>
    <row r="2636" spans="2:7">
      <c r="B2636" s="86">
        <v>43187</v>
      </c>
      <c r="C2636" s="90">
        <v>0.47957175925925927</v>
      </c>
      <c r="D2636" s="91">
        <v>300</v>
      </c>
      <c r="E2636" s="91">
        <v>18.744</v>
      </c>
      <c r="F2636" s="91">
        <v>5623.2</v>
      </c>
      <c r="G2636" s="91" t="s">
        <v>23</v>
      </c>
    </row>
    <row r="2637" spans="2:7">
      <c r="B2637" s="86">
        <v>43187</v>
      </c>
      <c r="C2637" s="90">
        <v>0.47973379629629626</v>
      </c>
      <c r="D2637" s="91">
        <v>592</v>
      </c>
      <c r="E2637" s="91">
        <v>18.744</v>
      </c>
      <c r="F2637" s="91">
        <v>11096.448</v>
      </c>
      <c r="G2637" s="91" t="s">
        <v>23</v>
      </c>
    </row>
    <row r="2638" spans="2:7">
      <c r="B2638" s="86">
        <v>43187</v>
      </c>
      <c r="C2638" s="90">
        <v>0.48046296296296293</v>
      </c>
      <c r="D2638" s="91">
        <v>1130</v>
      </c>
      <c r="E2638" s="91">
        <v>18.742000000000001</v>
      </c>
      <c r="F2638" s="91">
        <v>21178.460000000003</v>
      </c>
      <c r="G2638" s="91" t="s">
        <v>23</v>
      </c>
    </row>
    <row r="2639" spans="2:7">
      <c r="B2639" s="86">
        <v>43187</v>
      </c>
      <c r="C2639" s="90">
        <v>0.48046296296296293</v>
      </c>
      <c r="D2639" s="91">
        <v>500</v>
      </c>
      <c r="E2639" s="91">
        <v>18.739999999999998</v>
      </c>
      <c r="F2639" s="91">
        <v>9370</v>
      </c>
      <c r="G2639" s="91" t="s">
        <v>23</v>
      </c>
    </row>
    <row r="2640" spans="2:7">
      <c r="B2640" s="86">
        <v>43187</v>
      </c>
      <c r="C2640" s="90">
        <v>0.48046296296296293</v>
      </c>
      <c r="D2640" s="91">
        <v>119</v>
      </c>
      <c r="E2640" s="91">
        <v>18.742000000000001</v>
      </c>
      <c r="F2640" s="91">
        <v>2230.2980000000002</v>
      </c>
      <c r="G2640" s="91" t="s">
        <v>23</v>
      </c>
    </row>
    <row r="2641" spans="2:7">
      <c r="B2641" s="86">
        <v>43187</v>
      </c>
      <c r="C2641" s="90">
        <v>0.48046296296296293</v>
      </c>
      <c r="D2641" s="91">
        <v>193</v>
      </c>
      <c r="E2641" s="91">
        <v>18.742000000000001</v>
      </c>
      <c r="F2641" s="91">
        <v>3617.2060000000001</v>
      </c>
      <c r="G2641" s="91" t="s">
        <v>23</v>
      </c>
    </row>
    <row r="2642" spans="2:7">
      <c r="B2642" s="86">
        <v>43187</v>
      </c>
      <c r="C2642" s="90">
        <v>0.48046296296296293</v>
      </c>
      <c r="D2642" s="91">
        <v>74</v>
      </c>
      <c r="E2642" s="91">
        <v>18.742000000000001</v>
      </c>
      <c r="F2642" s="91">
        <v>1386.9080000000001</v>
      </c>
      <c r="G2642" s="91" t="s">
        <v>23</v>
      </c>
    </row>
    <row r="2643" spans="2:7">
      <c r="B2643" s="86">
        <v>43187</v>
      </c>
      <c r="C2643" s="90">
        <v>0.48046296296296293</v>
      </c>
      <c r="D2643" s="91">
        <v>180</v>
      </c>
      <c r="E2643" s="91">
        <v>18.742000000000001</v>
      </c>
      <c r="F2643" s="91">
        <v>3373.56</v>
      </c>
      <c r="G2643" s="91" t="s">
        <v>23</v>
      </c>
    </row>
    <row r="2644" spans="2:7">
      <c r="B2644" s="86">
        <v>43187</v>
      </c>
      <c r="C2644" s="90">
        <v>0.48172453703703705</v>
      </c>
      <c r="D2644" s="91">
        <v>565</v>
      </c>
      <c r="E2644" s="91">
        <v>18.745999999999999</v>
      </c>
      <c r="F2644" s="91">
        <v>10591.49</v>
      </c>
      <c r="G2644" s="91" t="s">
        <v>23</v>
      </c>
    </row>
    <row r="2645" spans="2:7">
      <c r="B2645" s="86">
        <v>43187</v>
      </c>
      <c r="C2645" s="90">
        <v>0.48172453703703705</v>
      </c>
      <c r="D2645" s="91">
        <v>98</v>
      </c>
      <c r="E2645" s="91">
        <v>18.745999999999999</v>
      </c>
      <c r="F2645" s="91">
        <v>1837.1079999999999</v>
      </c>
      <c r="G2645" s="91" t="s">
        <v>23</v>
      </c>
    </row>
    <row r="2646" spans="2:7">
      <c r="B2646" s="86">
        <v>43187</v>
      </c>
      <c r="C2646" s="90">
        <v>0.48172453703703705</v>
      </c>
      <c r="D2646" s="91">
        <v>478</v>
      </c>
      <c r="E2646" s="91">
        <v>18.745999999999999</v>
      </c>
      <c r="F2646" s="91">
        <v>8960.5879999999997</v>
      </c>
      <c r="G2646" s="91" t="s">
        <v>23</v>
      </c>
    </row>
    <row r="2647" spans="2:7">
      <c r="B2647" s="86">
        <v>43187</v>
      </c>
      <c r="C2647" s="90">
        <v>0.48228009259259258</v>
      </c>
      <c r="D2647" s="91">
        <v>565</v>
      </c>
      <c r="E2647" s="91">
        <v>18.748000000000001</v>
      </c>
      <c r="F2647" s="91">
        <v>10592.62</v>
      </c>
      <c r="G2647" s="91" t="s">
        <v>23</v>
      </c>
    </row>
    <row r="2648" spans="2:7">
      <c r="B2648" s="86">
        <v>43187</v>
      </c>
      <c r="C2648" s="90">
        <v>0.48359953703703701</v>
      </c>
      <c r="D2648" s="91">
        <v>469</v>
      </c>
      <c r="E2648" s="91">
        <v>18.748000000000001</v>
      </c>
      <c r="F2648" s="91">
        <v>8792.8119999999999</v>
      </c>
      <c r="G2648" s="91" t="s">
        <v>23</v>
      </c>
    </row>
    <row r="2649" spans="2:7">
      <c r="B2649" s="86">
        <v>43187</v>
      </c>
      <c r="C2649" s="90">
        <v>0.48359953703703701</v>
      </c>
      <c r="D2649" s="91">
        <v>300</v>
      </c>
      <c r="E2649" s="91">
        <v>18.748000000000001</v>
      </c>
      <c r="F2649" s="91">
        <v>5624.4000000000005</v>
      </c>
      <c r="G2649" s="91" t="s">
        <v>23</v>
      </c>
    </row>
    <row r="2650" spans="2:7">
      <c r="B2650" s="86">
        <v>43187</v>
      </c>
      <c r="C2650" s="90">
        <v>0.4850694444444445</v>
      </c>
      <c r="D2650" s="91">
        <v>746</v>
      </c>
      <c r="E2650" s="91">
        <v>18.748000000000001</v>
      </c>
      <c r="F2650" s="91">
        <v>13986.008000000002</v>
      </c>
      <c r="G2650" s="91" t="s">
        <v>23</v>
      </c>
    </row>
    <row r="2651" spans="2:7">
      <c r="B2651" s="86">
        <v>43187</v>
      </c>
      <c r="C2651" s="90">
        <v>0.4850694444444445</v>
      </c>
      <c r="D2651" s="91">
        <v>931</v>
      </c>
      <c r="E2651" s="91">
        <v>18.748000000000001</v>
      </c>
      <c r="F2651" s="91">
        <v>17454.388000000003</v>
      </c>
      <c r="G2651" s="91" t="s">
        <v>23</v>
      </c>
    </row>
    <row r="2652" spans="2:7">
      <c r="B2652" s="86">
        <v>43187</v>
      </c>
      <c r="C2652" s="90">
        <v>0.48532407407407407</v>
      </c>
      <c r="D2652" s="91">
        <v>128</v>
      </c>
      <c r="E2652" s="91">
        <v>18.744</v>
      </c>
      <c r="F2652" s="91">
        <v>2399.232</v>
      </c>
      <c r="G2652" s="91" t="s">
        <v>23</v>
      </c>
    </row>
    <row r="2653" spans="2:7">
      <c r="B2653" s="86">
        <v>43187</v>
      </c>
      <c r="C2653" s="90">
        <v>0.48561342592592593</v>
      </c>
      <c r="D2653" s="91">
        <v>479</v>
      </c>
      <c r="E2653" s="91">
        <v>18.744</v>
      </c>
      <c r="F2653" s="91">
        <v>8978.3760000000002</v>
      </c>
      <c r="G2653" s="91" t="s">
        <v>23</v>
      </c>
    </row>
    <row r="2654" spans="2:7">
      <c r="B2654" s="86">
        <v>43187</v>
      </c>
      <c r="C2654" s="90">
        <v>0.48584490740740738</v>
      </c>
      <c r="D2654" s="91">
        <v>107</v>
      </c>
      <c r="E2654" s="91">
        <v>18.742000000000001</v>
      </c>
      <c r="F2654" s="91">
        <v>2005.394</v>
      </c>
      <c r="G2654" s="91" t="s">
        <v>23</v>
      </c>
    </row>
    <row r="2655" spans="2:7">
      <c r="B2655" s="86">
        <v>43187</v>
      </c>
      <c r="C2655" s="90">
        <v>0.48584490740740738</v>
      </c>
      <c r="D2655" s="91">
        <v>106</v>
      </c>
      <c r="E2655" s="91">
        <v>18.742000000000001</v>
      </c>
      <c r="F2655" s="91">
        <v>1986.652</v>
      </c>
      <c r="G2655" s="91" t="s">
        <v>23</v>
      </c>
    </row>
    <row r="2656" spans="2:7">
      <c r="B2656" s="86">
        <v>43187</v>
      </c>
      <c r="C2656" s="90">
        <v>0.48605324074074074</v>
      </c>
      <c r="D2656" s="91">
        <v>107</v>
      </c>
      <c r="E2656" s="91">
        <v>18.736000000000001</v>
      </c>
      <c r="F2656" s="91">
        <v>2004.7520000000002</v>
      </c>
      <c r="G2656" s="91" t="s">
        <v>23</v>
      </c>
    </row>
    <row r="2657" spans="2:7">
      <c r="B2657" s="86">
        <v>43187</v>
      </c>
      <c r="C2657" s="90">
        <v>0.48625000000000002</v>
      </c>
      <c r="D2657" s="91">
        <v>106</v>
      </c>
      <c r="E2657" s="91">
        <v>18.734000000000002</v>
      </c>
      <c r="F2657" s="91">
        <v>1985.8040000000001</v>
      </c>
      <c r="G2657" s="91" t="s">
        <v>23</v>
      </c>
    </row>
    <row r="2658" spans="2:7">
      <c r="B2658" s="86">
        <v>43187</v>
      </c>
      <c r="C2658" s="90">
        <v>0.48625000000000002</v>
      </c>
      <c r="D2658" s="91">
        <v>143</v>
      </c>
      <c r="E2658" s="91">
        <v>18.734000000000002</v>
      </c>
      <c r="F2658" s="91">
        <v>2678.9620000000004</v>
      </c>
      <c r="G2658" s="91" t="s">
        <v>23</v>
      </c>
    </row>
    <row r="2659" spans="2:7">
      <c r="B2659" s="86">
        <v>43187</v>
      </c>
      <c r="C2659" s="90">
        <v>0.48738425925925927</v>
      </c>
      <c r="D2659" s="91">
        <v>189</v>
      </c>
      <c r="E2659" s="91">
        <v>18.731999999999999</v>
      </c>
      <c r="F2659" s="91">
        <v>3540.348</v>
      </c>
      <c r="G2659" s="91" t="s">
        <v>23</v>
      </c>
    </row>
    <row r="2660" spans="2:7">
      <c r="B2660" s="86">
        <v>43187</v>
      </c>
      <c r="C2660" s="90">
        <v>0.48738425925925927</v>
      </c>
      <c r="D2660" s="91">
        <v>359</v>
      </c>
      <c r="E2660" s="91">
        <v>18.731999999999999</v>
      </c>
      <c r="F2660" s="91">
        <v>6724.7879999999996</v>
      </c>
      <c r="G2660" s="91" t="s">
        <v>23</v>
      </c>
    </row>
    <row r="2661" spans="2:7">
      <c r="B2661" s="86">
        <v>43187</v>
      </c>
      <c r="C2661" s="90">
        <v>0.48738425925925927</v>
      </c>
      <c r="D2661" s="91">
        <v>351</v>
      </c>
      <c r="E2661" s="91">
        <v>18.731999999999999</v>
      </c>
      <c r="F2661" s="91">
        <v>6574.9319999999998</v>
      </c>
      <c r="G2661" s="91" t="s">
        <v>23</v>
      </c>
    </row>
    <row r="2662" spans="2:7">
      <c r="B2662" s="86">
        <v>43187</v>
      </c>
      <c r="C2662" s="90">
        <v>0.48783564814814812</v>
      </c>
      <c r="D2662" s="91">
        <v>314</v>
      </c>
      <c r="E2662" s="91">
        <v>18.736000000000001</v>
      </c>
      <c r="F2662" s="91">
        <v>5883.1040000000003</v>
      </c>
      <c r="G2662" s="91" t="s">
        <v>23</v>
      </c>
    </row>
    <row r="2663" spans="2:7">
      <c r="B2663" s="86">
        <v>43187</v>
      </c>
      <c r="C2663" s="90">
        <v>0.49</v>
      </c>
      <c r="D2663" s="91">
        <v>617</v>
      </c>
      <c r="E2663" s="91">
        <v>18.760000000000002</v>
      </c>
      <c r="F2663" s="91">
        <v>11574.92</v>
      </c>
      <c r="G2663" s="91" t="s">
        <v>23</v>
      </c>
    </row>
    <row r="2664" spans="2:7">
      <c r="B2664" s="86">
        <v>43187</v>
      </c>
      <c r="C2664" s="90">
        <v>0.49</v>
      </c>
      <c r="D2664" s="91">
        <v>317</v>
      </c>
      <c r="E2664" s="91">
        <v>18.760000000000002</v>
      </c>
      <c r="F2664" s="91">
        <v>5946.92</v>
      </c>
      <c r="G2664" s="91" t="s">
        <v>23</v>
      </c>
    </row>
    <row r="2665" spans="2:7">
      <c r="B2665" s="86">
        <v>43187</v>
      </c>
      <c r="C2665" s="90">
        <v>0.49041666666666667</v>
      </c>
      <c r="D2665" s="91">
        <v>387</v>
      </c>
      <c r="E2665" s="91">
        <v>18.754000000000001</v>
      </c>
      <c r="F2665" s="91">
        <v>7257.7980000000007</v>
      </c>
      <c r="G2665" s="91" t="s">
        <v>23</v>
      </c>
    </row>
    <row r="2666" spans="2:7">
      <c r="B2666" s="86">
        <v>43187</v>
      </c>
      <c r="C2666" s="90">
        <v>0.49041666666666667</v>
      </c>
      <c r="D2666" s="91">
        <v>146</v>
      </c>
      <c r="E2666" s="91">
        <v>18.754000000000001</v>
      </c>
      <c r="F2666" s="91">
        <v>2738.0840000000003</v>
      </c>
      <c r="G2666" s="91" t="s">
        <v>23</v>
      </c>
    </row>
    <row r="2667" spans="2:7">
      <c r="B2667" s="86">
        <v>43187</v>
      </c>
      <c r="C2667" s="90">
        <v>0.49091435185185189</v>
      </c>
      <c r="D2667" s="91">
        <v>400</v>
      </c>
      <c r="E2667" s="91">
        <v>18.754000000000001</v>
      </c>
      <c r="F2667" s="91">
        <v>7501.6</v>
      </c>
      <c r="G2667" s="91" t="s">
        <v>23</v>
      </c>
    </row>
    <row r="2668" spans="2:7">
      <c r="B2668" s="86">
        <v>43187</v>
      </c>
      <c r="C2668" s="90">
        <v>0.49091435185185189</v>
      </c>
      <c r="D2668" s="91">
        <v>28</v>
      </c>
      <c r="E2668" s="91">
        <v>18.754000000000001</v>
      </c>
      <c r="F2668" s="91">
        <v>525.11200000000008</v>
      </c>
      <c r="G2668" s="91" t="s">
        <v>23</v>
      </c>
    </row>
    <row r="2669" spans="2:7">
      <c r="B2669" s="86">
        <v>43187</v>
      </c>
      <c r="C2669" s="90">
        <v>0.49091435185185189</v>
      </c>
      <c r="D2669" s="91">
        <v>131</v>
      </c>
      <c r="E2669" s="91">
        <v>18.754000000000001</v>
      </c>
      <c r="F2669" s="91">
        <v>2456.7740000000003</v>
      </c>
      <c r="G2669" s="91" t="s">
        <v>23</v>
      </c>
    </row>
    <row r="2670" spans="2:7">
      <c r="B2670" s="86">
        <v>43187</v>
      </c>
      <c r="C2670" s="90">
        <v>0.49304398148148149</v>
      </c>
      <c r="D2670" s="91">
        <v>31</v>
      </c>
      <c r="E2670" s="91">
        <v>18.763999999999999</v>
      </c>
      <c r="F2670" s="91">
        <v>581.68399999999997</v>
      </c>
      <c r="G2670" s="91" t="s">
        <v>23</v>
      </c>
    </row>
    <row r="2671" spans="2:7">
      <c r="B2671" s="86">
        <v>43187</v>
      </c>
      <c r="C2671" s="90">
        <v>0.49304398148148149</v>
      </c>
      <c r="D2671" s="91">
        <v>53</v>
      </c>
      <c r="E2671" s="91">
        <v>18.763999999999999</v>
      </c>
      <c r="F2671" s="91">
        <v>994.49199999999996</v>
      </c>
      <c r="G2671" s="91" t="s">
        <v>23</v>
      </c>
    </row>
    <row r="2672" spans="2:7">
      <c r="B2672" s="86">
        <v>43187</v>
      </c>
      <c r="C2672" s="90">
        <v>0.49417824074074074</v>
      </c>
      <c r="D2672" s="91">
        <v>31</v>
      </c>
      <c r="E2672" s="91">
        <v>18.776</v>
      </c>
      <c r="F2672" s="91">
        <v>582.05600000000004</v>
      </c>
      <c r="G2672" s="91" t="s">
        <v>23</v>
      </c>
    </row>
    <row r="2673" spans="2:7">
      <c r="B2673" s="86">
        <v>43187</v>
      </c>
      <c r="C2673" s="90">
        <v>0.49417824074074074</v>
      </c>
      <c r="D2673" s="91">
        <v>137</v>
      </c>
      <c r="E2673" s="91">
        <v>18.776</v>
      </c>
      <c r="F2673" s="91">
        <v>2572.3119999999999</v>
      </c>
      <c r="G2673" s="91" t="s">
        <v>23</v>
      </c>
    </row>
    <row r="2674" spans="2:7">
      <c r="B2674" s="86">
        <v>43187</v>
      </c>
      <c r="C2674" s="90">
        <v>0.49418981481481478</v>
      </c>
      <c r="D2674" s="91">
        <v>500</v>
      </c>
      <c r="E2674" s="91">
        <v>18.774000000000001</v>
      </c>
      <c r="F2674" s="91">
        <v>9387</v>
      </c>
      <c r="G2674" s="91" t="s">
        <v>23</v>
      </c>
    </row>
    <row r="2675" spans="2:7">
      <c r="B2675" s="86">
        <v>43187</v>
      </c>
      <c r="C2675" s="90">
        <v>0.49437500000000001</v>
      </c>
      <c r="D2675" s="91">
        <v>50</v>
      </c>
      <c r="E2675" s="91">
        <v>18.774000000000001</v>
      </c>
      <c r="F2675" s="91">
        <v>938.7</v>
      </c>
      <c r="G2675" s="91" t="s">
        <v>23</v>
      </c>
    </row>
    <row r="2676" spans="2:7">
      <c r="B2676" s="86">
        <v>43187</v>
      </c>
      <c r="C2676" s="90">
        <v>0.49437500000000001</v>
      </c>
      <c r="D2676" s="91">
        <v>328</v>
      </c>
      <c r="E2676" s="91">
        <v>18.774000000000001</v>
      </c>
      <c r="F2676" s="91">
        <v>6157.8720000000003</v>
      </c>
      <c r="G2676" s="91" t="s">
        <v>23</v>
      </c>
    </row>
    <row r="2677" spans="2:7">
      <c r="B2677" s="86">
        <v>43187</v>
      </c>
      <c r="C2677" s="90">
        <v>0.49482638888888886</v>
      </c>
      <c r="D2677" s="91">
        <v>2011</v>
      </c>
      <c r="E2677" s="91">
        <v>18.777999999999999</v>
      </c>
      <c r="F2677" s="91">
        <v>37762.557999999997</v>
      </c>
      <c r="G2677" s="91" t="s">
        <v>23</v>
      </c>
    </row>
    <row r="2678" spans="2:7">
      <c r="B2678" s="86">
        <v>43187</v>
      </c>
      <c r="C2678" s="90">
        <v>0.49482638888888886</v>
      </c>
      <c r="D2678" s="91">
        <v>1070</v>
      </c>
      <c r="E2678" s="91">
        <v>18.777999999999999</v>
      </c>
      <c r="F2678" s="91">
        <v>20092.46</v>
      </c>
      <c r="G2678" s="91" t="s">
        <v>23</v>
      </c>
    </row>
    <row r="2679" spans="2:7">
      <c r="B2679" s="86">
        <v>43187</v>
      </c>
      <c r="C2679" s="90">
        <v>0.49482638888888886</v>
      </c>
      <c r="D2679" s="91">
        <v>134</v>
      </c>
      <c r="E2679" s="91">
        <v>18.777999999999999</v>
      </c>
      <c r="F2679" s="91">
        <v>2516.252</v>
      </c>
      <c r="G2679" s="91" t="s">
        <v>23</v>
      </c>
    </row>
    <row r="2680" spans="2:7">
      <c r="B2680" s="86">
        <v>43187</v>
      </c>
      <c r="C2680" s="90">
        <v>0.49500000000000005</v>
      </c>
      <c r="D2680" s="91">
        <v>112</v>
      </c>
      <c r="E2680" s="91">
        <v>18.776</v>
      </c>
      <c r="F2680" s="91">
        <v>2102.9119999999998</v>
      </c>
      <c r="G2680" s="91" t="s">
        <v>23</v>
      </c>
    </row>
    <row r="2681" spans="2:7">
      <c r="B2681" s="86">
        <v>43187</v>
      </c>
      <c r="C2681" s="90">
        <v>0.49500000000000005</v>
      </c>
      <c r="D2681" s="91">
        <v>300</v>
      </c>
      <c r="E2681" s="91">
        <v>18.776</v>
      </c>
      <c r="F2681" s="91">
        <v>5632.8</v>
      </c>
      <c r="G2681" s="91" t="s">
        <v>23</v>
      </c>
    </row>
    <row r="2682" spans="2:7">
      <c r="B2682" s="86">
        <v>43187</v>
      </c>
      <c r="C2682" s="90">
        <v>0.49500000000000005</v>
      </c>
      <c r="D2682" s="91">
        <v>300</v>
      </c>
      <c r="E2682" s="91">
        <v>18.777999999999999</v>
      </c>
      <c r="F2682" s="91">
        <v>5633.4</v>
      </c>
      <c r="G2682" s="91" t="s">
        <v>23</v>
      </c>
    </row>
    <row r="2683" spans="2:7">
      <c r="B2683" s="86">
        <v>43187</v>
      </c>
      <c r="C2683" s="90">
        <v>0.49500000000000005</v>
      </c>
      <c r="D2683" s="91">
        <v>130</v>
      </c>
      <c r="E2683" s="91">
        <v>18.777999999999999</v>
      </c>
      <c r="F2683" s="91">
        <v>2441.14</v>
      </c>
      <c r="G2683" s="91" t="s">
        <v>23</v>
      </c>
    </row>
    <row r="2684" spans="2:7">
      <c r="B2684" s="86">
        <v>43187</v>
      </c>
      <c r="C2684" s="90">
        <v>0.4955092592592592</v>
      </c>
      <c r="D2684" s="91">
        <v>236</v>
      </c>
      <c r="E2684" s="91">
        <v>18.776</v>
      </c>
      <c r="F2684" s="91">
        <v>4431.1359999999995</v>
      </c>
      <c r="G2684" s="91" t="s">
        <v>23</v>
      </c>
    </row>
    <row r="2685" spans="2:7">
      <c r="B2685" s="86">
        <v>43187</v>
      </c>
      <c r="C2685" s="90">
        <v>0.49670138888888887</v>
      </c>
      <c r="D2685" s="91">
        <v>109</v>
      </c>
      <c r="E2685" s="91">
        <v>18.78</v>
      </c>
      <c r="F2685" s="91">
        <v>2047.0200000000002</v>
      </c>
      <c r="G2685" s="91" t="s">
        <v>23</v>
      </c>
    </row>
    <row r="2686" spans="2:7">
      <c r="B2686" s="86">
        <v>43187</v>
      </c>
      <c r="C2686" s="90">
        <v>0.49670138888888887</v>
      </c>
      <c r="D2686" s="91">
        <v>449</v>
      </c>
      <c r="E2686" s="91">
        <v>18.78</v>
      </c>
      <c r="F2686" s="91">
        <v>8432.2200000000012</v>
      </c>
      <c r="G2686" s="91" t="s">
        <v>23</v>
      </c>
    </row>
    <row r="2687" spans="2:7">
      <c r="B2687" s="86">
        <v>43187</v>
      </c>
      <c r="C2687" s="90">
        <v>0.49670138888888887</v>
      </c>
      <c r="D2687" s="91">
        <v>316</v>
      </c>
      <c r="E2687" s="91">
        <v>18.78</v>
      </c>
      <c r="F2687" s="91">
        <v>5934.4800000000005</v>
      </c>
      <c r="G2687" s="91" t="s">
        <v>23</v>
      </c>
    </row>
    <row r="2688" spans="2:7">
      <c r="B2688" s="86">
        <v>43187</v>
      </c>
      <c r="C2688" s="90">
        <v>0.49670138888888887</v>
      </c>
      <c r="D2688" s="91">
        <v>321</v>
      </c>
      <c r="E2688" s="91">
        <v>18.782</v>
      </c>
      <c r="F2688" s="91">
        <v>6029.0219999999999</v>
      </c>
      <c r="G2688" s="91" t="s">
        <v>23</v>
      </c>
    </row>
    <row r="2689" spans="2:7">
      <c r="B2689" s="86">
        <v>43187</v>
      </c>
      <c r="C2689" s="90">
        <v>0.49670138888888887</v>
      </c>
      <c r="D2689" s="91">
        <v>235</v>
      </c>
      <c r="E2689" s="91">
        <v>18.782</v>
      </c>
      <c r="F2689" s="91">
        <v>4413.7700000000004</v>
      </c>
      <c r="G2689" s="91" t="s">
        <v>23</v>
      </c>
    </row>
    <row r="2690" spans="2:7">
      <c r="B2690" s="86">
        <v>43187</v>
      </c>
      <c r="C2690" s="90">
        <v>0.49724537037037037</v>
      </c>
      <c r="D2690" s="91">
        <v>226</v>
      </c>
      <c r="E2690" s="91">
        <v>18.782</v>
      </c>
      <c r="F2690" s="91">
        <v>4244.732</v>
      </c>
      <c r="G2690" s="91" t="s">
        <v>23</v>
      </c>
    </row>
    <row r="2691" spans="2:7">
      <c r="B2691" s="86">
        <v>43187</v>
      </c>
      <c r="C2691" s="90">
        <v>0.49746527777777777</v>
      </c>
      <c r="D2691" s="91">
        <v>298</v>
      </c>
      <c r="E2691" s="91">
        <v>18.782</v>
      </c>
      <c r="F2691" s="91">
        <v>5597.0360000000001</v>
      </c>
      <c r="G2691" s="91" t="s">
        <v>23</v>
      </c>
    </row>
    <row r="2692" spans="2:7">
      <c r="B2692" s="86">
        <v>43187</v>
      </c>
      <c r="C2692" s="90">
        <v>0.49746527777777777</v>
      </c>
      <c r="D2692" s="91">
        <v>164</v>
      </c>
      <c r="E2692" s="91">
        <v>18.782</v>
      </c>
      <c r="F2692" s="91">
        <v>3080.248</v>
      </c>
      <c r="G2692" s="91" t="s">
        <v>23</v>
      </c>
    </row>
    <row r="2693" spans="2:7">
      <c r="B2693" s="86">
        <v>43187</v>
      </c>
      <c r="C2693" s="90">
        <v>0.4987847222222222</v>
      </c>
      <c r="D2693" s="91">
        <v>713</v>
      </c>
      <c r="E2693" s="91">
        <v>18.783999999999999</v>
      </c>
      <c r="F2693" s="91">
        <v>13392.991999999998</v>
      </c>
      <c r="G2693" s="91" t="s">
        <v>23</v>
      </c>
    </row>
    <row r="2694" spans="2:7">
      <c r="B2694" s="86">
        <v>43187</v>
      </c>
      <c r="C2694" s="90">
        <v>0.4987847222222222</v>
      </c>
      <c r="D2694" s="91">
        <v>467</v>
      </c>
      <c r="E2694" s="91">
        <v>18.783999999999999</v>
      </c>
      <c r="F2694" s="91">
        <v>8772.1279999999988</v>
      </c>
      <c r="G2694" s="91" t="s">
        <v>23</v>
      </c>
    </row>
    <row r="2695" spans="2:7">
      <c r="B2695" s="86">
        <v>43187</v>
      </c>
      <c r="C2695" s="90">
        <v>0.49938657407407411</v>
      </c>
      <c r="D2695" s="91">
        <v>339</v>
      </c>
      <c r="E2695" s="91">
        <v>18.782</v>
      </c>
      <c r="F2695" s="91">
        <v>6367.098</v>
      </c>
      <c r="G2695" s="91" t="s">
        <v>23</v>
      </c>
    </row>
    <row r="2696" spans="2:7">
      <c r="B2696" s="86">
        <v>43187</v>
      </c>
      <c r="C2696" s="90">
        <v>0.49938657407407411</v>
      </c>
      <c r="D2696" s="91">
        <v>185</v>
      </c>
      <c r="E2696" s="91">
        <v>18.782</v>
      </c>
      <c r="F2696" s="91">
        <v>3474.67</v>
      </c>
      <c r="G2696" s="91" t="s">
        <v>23</v>
      </c>
    </row>
    <row r="2697" spans="2:7">
      <c r="B2697" s="86">
        <v>43187</v>
      </c>
      <c r="C2697" s="90">
        <v>0.5005208333333333</v>
      </c>
      <c r="D2697" s="91">
        <v>595</v>
      </c>
      <c r="E2697" s="91">
        <v>18.797999999999998</v>
      </c>
      <c r="F2697" s="91">
        <v>11184.81</v>
      </c>
      <c r="G2697" s="91" t="s">
        <v>23</v>
      </c>
    </row>
    <row r="2698" spans="2:7">
      <c r="B2698" s="86">
        <v>43187</v>
      </c>
      <c r="C2698" s="90">
        <v>0.5005208333333333</v>
      </c>
      <c r="D2698" s="91">
        <v>482</v>
      </c>
      <c r="E2698" s="91">
        <v>18.797999999999998</v>
      </c>
      <c r="F2698" s="91">
        <v>9060.6359999999986</v>
      </c>
      <c r="G2698" s="91" t="s">
        <v>23</v>
      </c>
    </row>
    <row r="2699" spans="2:7">
      <c r="B2699" s="86">
        <v>43187</v>
      </c>
      <c r="C2699" s="90">
        <v>0.50064814814814818</v>
      </c>
      <c r="D2699" s="91">
        <v>110</v>
      </c>
      <c r="E2699" s="91">
        <v>18.795999999999999</v>
      </c>
      <c r="F2699" s="91">
        <v>2067.56</v>
      </c>
      <c r="G2699" s="91" t="s">
        <v>23</v>
      </c>
    </row>
    <row r="2700" spans="2:7">
      <c r="B2700" s="86">
        <v>43187</v>
      </c>
      <c r="C2700" s="90">
        <v>0.50324074074074077</v>
      </c>
      <c r="D2700" s="91">
        <v>1755</v>
      </c>
      <c r="E2700" s="91">
        <v>18.803999999999998</v>
      </c>
      <c r="F2700" s="91">
        <v>33001.019999999997</v>
      </c>
      <c r="G2700" s="91" t="s">
        <v>23</v>
      </c>
    </row>
    <row r="2701" spans="2:7">
      <c r="B2701" s="86">
        <v>43187</v>
      </c>
      <c r="C2701" s="90">
        <v>0.50324074074074077</v>
      </c>
      <c r="D2701" s="91">
        <v>500</v>
      </c>
      <c r="E2701" s="91">
        <v>18.803999999999998</v>
      </c>
      <c r="F2701" s="91">
        <v>9402</v>
      </c>
      <c r="G2701" s="91" t="s">
        <v>23</v>
      </c>
    </row>
    <row r="2702" spans="2:7">
      <c r="B2702" s="86">
        <v>43187</v>
      </c>
      <c r="C2702" s="90">
        <v>0.50324074074074077</v>
      </c>
      <c r="D2702" s="91">
        <v>300</v>
      </c>
      <c r="E2702" s="91">
        <v>18.803999999999998</v>
      </c>
      <c r="F2702" s="91">
        <v>5641.2</v>
      </c>
      <c r="G2702" s="91" t="s">
        <v>23</v>
      </c>
    </row>
    <row r="2703" spans="2:7">
      <c r="B2703" s="86">
        <v>43187</v>
      </c>
      <c r="C2703" s="90">
        <v>0.50324074074074077</v>
      </c>
      <c r="D2703" s="91">
        <v>174</v>
      </c>
      <c r="E2703" s="91">
        <v>18.803999999999998</v>
      </c>
      <c r="F2703" s="91">
        <v>3271.8959999999997</v>
      </c>
      <c r="G2703" s="91" t="s">
        <v>23</v>
      </c>
    </row>
    <row r="2704" spans="2:7">
      <c r="B2704" s="86">
        <v>43187</v>
      </c>
      <c r="C2704" s="90">
        <v>0.50331018518518522</v>
      </c>
      <c r="D2704" s="91">
        <v>110</v>
      </c>
      <c r="E2704" s="91">
        <v>18.8</v>
      </c>
      <c r="F2704" s="91">
        <v>2068</v>
      </c>
      <c r="G2704" s="91" t="s">
        <v>23</v>
      </c>
    </row>
    <row r="2705" spans="2:7">
      <c r="B2705" s="86">
        <v>43187</v>
      </c>
      <c r="C2705" s="90">
        <v>0.50561342592592595</v>
      </c>
      <c r="D2705" s="91">
        <v>269</v>
      </c>
      <c r="E2705" s="91">
        <v>18.812000000000001</v>
      </c>
      <c r="F2705" s="91">
        <v>5060.4279999999999</v>
      </c>
      <c r="G2705" s="91" t="s">
        <v>23</v>
      </c>
    </row>
    <row r="2706" spans="2:7">
      <c r="B2706" s="86">
        <v>43187</v>
      </c>
      <c r="C2706" s="90">
        <v>0.50561342592592595</v>
      </c>
      <c r="D2706" s="91">
        <v>1606</v>
      </c>
      <c r="E2706" s="91">
        <v>18.812000000000001</v>
      </c>
      <c r="F2706" s="91">
        <v>30212.072</v>
      </c>
      <c r="G2706" s="91" t="s">
        <v>23</v>
      </c>
    </row>
    <row r="2707" spans="2:7">
      <c r="B2707" s="86">
        <v>43187</v>
      </c>
      <c r="C2707" s="90">
        <v>0.50562499999999999</v>
      </c>
      <c r="D2707" s="91">
        <v>405</v>
      </c>
      <c r="E2707" s="91">
        <v>18.814</v>
      </c>
      <c r="F2707" s="91">
        <v>7619.67</v>
      </c>
      <c r="G2707" s="91" t="s">
        <v>23</v>
      </c>
    </row>
    <row r="2708" spans="2:7">
      <c r="B2708" s="86">
        <v>43187</v>
      </c>
      <c r="C2708" s="90">
        <v>0.50572916666666667</v>
      </c>
      <c r="D2708" s="91">
        <v>112</v>
      </c>
      <c r="E2708" s="91">
        <v>18.806000000000001</v>
      </c>
      <c r="F2708" s="91">
        <v>2106.2719999999999</v>
      </c>
      <c r="G2708" s="91" t="s">
        <v>23</v>
      </c>
    </row>
    <row r="2709" spans="2:7">
      <c r="B2709" s="86">
        <v>43187</v>
      </c>
      <c r="C2709" s="90">
        <v>0.5067476851851852</v>
      </c>
      <c r="D2709" s="91">
        <v>732</v>
      </c>
      <c r="E2709" s="91">
        <v>18.809999999999999</v>
      </c>
      <c r="F2709" s="91">
        <v>13768.919999999998</v>
      </c>
      <c r="G2709" s="91" t="s">
        <v>23</v>
      </c>
    </row>
    <row r="2710" spans="2:7">
      <c r="B2710" s="86">
        <v>43187</v>
      </c>
      <c r="C2710" s="90">
        <v>0.5067476851851852</v>
      </c>
      <c r="D2710" s="91">
        <v>259</v>
      </c>
      <c r="E2710" s="91">
        <v>18.812000000000001</v>
      </c>
      <c r="F2710" s="91">
        <v>4872.308</v>
      </c>
      <c r="G2710" s="91" t="s">
        <v>23</v>
      </c>
    </row>
    <row r="2711" spans="2:7">
      <c r="B2711" s="86">
        <v>43187</v>
      </c>
      <c r="C2711" s="90">
        <v>0.50700231481481484</v>
      </c>
      <c r="D2711" s="91">
        <v>112</v>
      </c>
      <c r="E2711" s="91">
        <v>18.808</v>
      </c>
      <c r="F2711" s="91">
        <v>2106.4960000000001</v>
      </c>
      <c r="G2711" s="91" t="s">
        <v>23</v>
      </c>
    </row>
    <row r="2712" spans="2:7">
      <c r="B2712" s="86">
        <v>43187</v>
      </c>
      <c r="C2712" s="90">
        <v>0.50700231481481484</v>
      </c>
      <c r="D2712" s="91">
        <v>138</v>
      </c>
      <c r="E2712" s="91">
        <v>18.808</v>
      </c>
      <c r="F2712" s="91">
        <v>2595.5039999999999</v>
      </c>
      <c r="G2712" s="91" t="s">
        <v>23</v>
      </c>
    </row>
    <row r="2713" spans="2:7">
      <c r="B2713" s="86">
        <v>43187</v>
      </c>
      <c r="C2713" s="90">
        <v>0.50733796296296296</v>
      </c>
      <c r="D2713" s="91">
        <v>112</v>
      </c>
      <c r="E2713" s="91">
        <v>18.803999999999998</v>
      </c>
      <c r="F2713" s="91">
        <v>2106.0479999999998</v>
      </c>
      <c r="G2713" s="91" t="s">
        <v>23</v>
      </c>
    </row>
    <row r="2714" spans="2:7">
      <c r="B2714" s="86">
        <v>43187</v>
      </c>
      <c r="C2714" s="90">
        <v>0.50733796296296296</v>
      </c>
      <c r="D2714" s="91">
        <v>148</v>
      </c>
      <c r="E2714" s="91">
        <v>18.803999999999998</v>
      </c>
      <c r="F2714" s="91">
        <v>2782.9919999999997</v>
      </c>
      <c r="G2714" s="91" t="s">
        <v>23</v>
      </c>
    </row>
    <row r="2715" spans="2:7">
      <c r="B2715" s="86">
        <v>43187</v>
      </c>
      <c r="C2715" s="90">
        <v>0.50749999999999995</v>
      </c>
      <c r="D2715" s="91">
        <v>112</v>
      </c>
      <c r="E2715" s="91">
        <v>18.8</v>
      </c>
      <c r="F2715" s="91">
        <v>2105.6</v>
      </c>
      <c r="G2715" s="91" t="s">
        <v>23</v>
      </c>
    </row>
    <row r="2716" spans="2:7">
      <c r="B2716" s="86">
        <v>43187</v>
      </c>
      <c r="C2716" s="90">
        <v>0.5085763888888889</v>
      </c>
      <c r="D2716" s="91">
        <v>278</v>
      </c>
      <c r="E2716" s="91">
        <v>18.812000000000001</v>
      </c>
      <c r="F2716" s="91">
        <v>5229.7359999999999</v>
      </c>
      <c r="G2716" s="91" t="s">
        <v>23</v>
      </c>
    </row>
    <row r="2717" spans="2:7">
      <c r="B2717" s="86">
        <v>43187</v>
      </c>
      <c r="C2717" s="90">
        <v>0.5085763888888889</v>
      </c>
      <c r="D2717" s="91">
        <v>278</v>
      </c>
      <c r="E2717" s="91">
        <v>18.812000000000001</v>
      </c>
      <c r="F2717" s="91">
        <v>5229.7359999999999</v>
      </c>
      <c r="G2717" s="91" t="s">
        <v>23</v>
      </c>
    </row>
    <row r="2718" spans="2:7">
      <c r="B2718" s="86">
        <v>43187</v>
      </c>
      <c r="C2718" s="90">
        <v>0.50913194444444443</v>
      </c>
      <c r="D2718" s="91">
        <v>297</v>
      </c>
      <c r="E2718" s="91">
        <v>18.812000000000001</v>
      </c>
      <c r="F2718" s="91">
        <v>5587.1640000000007</v>
      </c>
      <c r="G2718" s="91" t="s">
        <v>23</v>
      </c>
    </row>
    <row r="2719" spans="2:7">
      <c r="B2719" s="86">
        <v>43187</v>
      </c>
      <c r="C2719" s="90">
        <v>0.50913194444444443</v>
      </c>
      <c r="D2719" s="91">
        <v>473</v>
      </c>
      <c r="E2719" s="91">
        <v>18.809999999999999</v>
      </c>
      <c r="F2719" s="91">
        <v>8897.1299999999992</v>
      </c>
      <c r="G2719" s="91" t="s">
        <v>23</v>
      </c>
    </row>
    <row r="2720" spans="2:7">
      <c r="B2720" s="86">
        <v>43187</v>
      </c>
      <c r="C2720" s="90">
        <v>0.50960648148148147</v>
      </c>
      <c r="D2720" s="91">
        <v>228</v>
      </c>
      <c r="E2720" s="91">
        <v>18.808</v>
      </c>
      <c r="F2720" s="91">
        <v>4288.2240000000002</v>
      </c>
      <c r="G2720" s="91" t="s">
        <v>23</v>
      </c>
    </row>
    <row r="2721" spans="2:7">
      <c r="B2721" s="86">
        <v>43187</v>
      </c>
      <c r="C2721" s="90">
        <v>0.50960648148148147</v>
      </c>
      <c r="D2721" s="91">
        <v>69</v>
      </c>
      <c r="E2721" s="91">
        <v>18.808</v>
      </c>
      <c r="F2721" s="91">
        <v>1297.752</v>
      </c>
      <c r="G2721" s="91" t="s">
        <v>23</v>
      </c>
    </row>
    <row r="2722" spans="2:7">
      <c r="B2722" s="86">
        <v>43187</v>
      </c>
      <c r="C2722" s="90">
        <v>0.50965277777777784</v>
      </c>
      <c r="D2722" s="91">
        <v>112</v>
      </c>
      <c r="E2722" s="91">
        <v>18.806000000000001</v>
      </c>
      <c r="F2722" s="91">
        <v>2106.2719999999999</v>
      </c>
      <c r="G2722" s="91" t="s">
        <v>23</v>
      </c>
    </row>
    <row r="2723" spans="2:7">
      <c r="B2723" s="86">
        <v>43187</v>
      </c>
      <c r="C2723" s="90">
        <v>0.50980324074074079</v>
      </c>
      <c r="D2723" s="91">
        <v>111</v>
      </c>
      <c r="E2723" s="91">
        <v>18.802</v>
      </c>
      <c r="F2723" s="91">
        <v>2087.0219999999999</v>
      </c>
      <c r="G2723" s="91" t="s">
        <v>23</v>
      </c>
    </row>
    <row r="2724" spans="2:7">
      <c r="B2724" s="86">
        <v>43187</v>
      </c>
      <c r="C2724" s="90">
        <v>0.5103240740740741</v>
      </c>
      <c r="D2724" s="91">
        <v>214</v>
      </c>
      <c r="E2724" s="91">
        <v>18.797999999999998</v>
      </c>
      <c r="F2724" s="91">
        <v>4022.7719999999995</v>
      </c>
      <c r="G2724" s="91" t="s">
        <v>23</v>
      </c>
    </row>
    <row r="2725" spans="2:7">
      <c r="B2725" s="86">
        <v>43187</v>
      </c>
      <c r="C2725" s="90">
        <v>0.5103240740740741</v>
      </c>
      <c r="D2725" s="91">
        <v>225</v>
      </c>
      <c r="E2725" s="91">
        <v>18.797999999999998</v>
      </c>
      <c r="F2725" s="91">
        <v>4229.5499999999993</v>
      </c>
      <c r="G2725" s="91" t="s">
        <v>23</v>
      </c>
    </row>
    <row r="2726" spans="2:7">
      <c r="B2726" s="86">
        <v>43187</v>
      </c>
      <c r="C2726" s="90">
        <v>0.5103240740740741</v>
      </c>
      <c r="D2726" s="91">
        <v>6</v>
      </c>
      <c r="E2726" s="91">
        <v>18.797999999999998</v>
      </c>
      <c r="F2726" s="91">
        <v>112.78799999999998</v>
      </c>
      <c r="G2726" s="91" t="s">
        <v>23</v>
      </c>
    </row>
    <row r="2727" spans="2:7">
      <c r="B2727" s="86">
        <v>43187</v>
      </c>
      <c r="C2727" s="90">
        <v>0.5114467592592592</v>
      </c>
      <c r="D2727" s="91">
        <v>321</v>
      </c>
      <c r="E2727" s="91">
        <v>18.8</v>
      </c>
      <c r="F2727" s="91">
        <v>6034.8</v>
      </c>
      <c r="G2727" s="91" t="s">
        <v>23</v>
      </c>
    </row>
    <row r="2728" spans="2:7">
      <c r="B2728" s="86">
        <v>43187</v>
      </c>
      <c r="C2728" s="90">
        <v>0.51165509259259256</v>
      </c>
      <c r="D2728" s="91">
        <v>127</v>
      </c>
      <c r="E2728" s="91">
        <v>18.806000000000001</v>
      </c>
      <c r="F2728" s="91">
        <v>2388.3620000000001</v>
      </c>
      <c r="G2728" s="91" t="s">
        <v>23</v>
      </c>
    </row>
    <row r="2729" spans="2:7">
      <c r="B2729" s="86">
        <v>43187</v>
      </c>
      <c r="C2729" s="90">
        <v>0.51165509259259256</v>
      </c>
      <c r="D2729" s="91">
        <v>470</v>
      </c>
      <c r="E2729" s="91">
        <v>18.806000000000001</v>
      </c>
      <c r="F2729" s="91">
        <v>8838.82</v>
      </c>
      <c r="G2729" s="91" t="s">
        <v>23</v>
      </c>
    </row>
    <row r="2730" spans="2:7">
      <c r="B2730" s="86">
        <v>43187</v>
      </c>
      <c r="C2730" s="90">
        <v>0.51204861111111111</v>
      </c>
      <c r="D2730" s="91">
        <v>250</v>
      </c>
      <c r="E2730" s="91">
        <v>18.803999999999998</v>
      </c>
      <c r="F2730" s="91">
        <v>4701</v>
      </c>
      <c r="G2730" s="91" t="s">
        <v>23</v>
      </c>
    </row>
    <row r="2731" spans="2:7">
      <c r="B2731" s="86">
        <v>43187</v>
      </c>
      <c r="C2731" s="90">
        <v>0.51228009259259266</v>
      </c>
      <c r="D2731" s="91">
        <v>140</v>
      </c>
      <c r="E2731" s="91">
        <v>18.802</v>
      </c>
      <c r="F2731" s="91">
        <v>2632.2799999999997</v>
      </c>
      <c r="G2731" s="91" t="s">
        <v>23</v>
      </c>
    </row>
    <row r="2732" spans="2:7">
      <c r="B2732" s="86">
        <v>43187</v>
      </c>
      <c r="C2732" s="90">
        <v>0.51315972222222228</v>
      </c>
      <c r="D2732" s="91">
        <v>461</v>
      </c>
      <c r="E2732" s="91">
        <v>18.8</v>
      </c>
      <c r="F2732" s="91">
        <v>8666.8000000000011</v>
      </c>
      <c r="G2732" s="91" t="s">
        <v>23</v>
      </c>
    </row>
    <row r="2733" spans="2:7">
      <c r="B2733" s="86">
        <v>43187</v>
      </c>
      <c r="C2733" s="90">
        <v>0.51517361111111104</v>
      </c>
      <c r="D2733" s="91">
        <v>1139</v>
      </c>
      <c r="E2733" s="91">
        <v>18.803999999999998</v>
      </c>
      <c r="F2733" s="91">
        <v>21417.755999999998</v>
      </c>
      <c r="G2733" s="91" t="s">
        <v>23</v>
      </c>
    </row>
    <row r="2734" spans="2:7">
      <c r="B2734" s="86">
        <v>43187</v>
      </c>
      <c r="C2734" s="90">
        <v>0.51517361111111104</v>
      </c>
      <c r="D2734" s="91">
        <v>500</v>
      </c>
      <c r="E2734" s="91">
        <v>18.806000000000001</v>
      </c>
      <c r="F2734" s="91">
        <v>9403</v>
      </c>
      <c r="G2734" s="91" t="s">
        <v>23</v>
      </c>
    </row>
    <row r="2735" spans="2:7">
      <c r="B2735" s="86">
        <v>43187</v>
      </c>
      <c r="C2735" s="90">
        <v>0.51517361111111104</v>
      </c>
      <c r="D2735" s="91">
        <v>59</v>
      </c>
      <c r="E2735" s="91">
        <v>18.806000000000001</v>
      </c>
      <c r="F2735" s="91">
        <v>1109.5540000000001</v>
      </c>
      <c r="G2735" s="91" t="s">
        <v>23</v>
      </c>
    </row>
    <row r="2736" spans="2:7">
      <c r="B2736" s="86">
        <v>43187</v>
      </c>
      <c r="C2736" s="90">
        <v>0.51517361111111104</v>
      </c>
      <c r="D2736" s="91">
        <v>121</v>
      </c>
      <c r="E2736" s="91">
        <v>18.803999999999998</v>
      </c>
      <c r="F2736" s="91">
        <v>2275.2839999999997</v>
      </c>
      <c r="G2736" s="91" t="s">
        <v>23</v>
      </c>
    </row>
    <row r="2737" spans="2:7">
      <c r="B2737" s="86">
        <v>43187</v>
      </c>
      <c r="C2737" s="90">
        <v>0.51804398148148145</v>
      </c>
      <c r="D2737" s="91">
        <v>615</v>
      </c>
      <c r="E2737" s="91">
        <v>18.827999999999999</v>
      </c>
      <c r="F2737" s="91">
        <v>11579.22</v>
      </c>
      <c r="G2737" s="91" t="s">
        <v>23</v>
      </c>
    </row>
    <row r="2738" spans="2:7">
      <c r="B2738" s="86">
        <v>43187</v>
      </c>
      <c r="C2738" s="90">
        <v>0.51814814814814814</v>
      </c>
      <c r="D2738" s="91">
        <v>778</v>
      </c>
      <c r="E2738" s="91">
        <v>18.824000000000002</v>
      </c>
      <c r="F2738" s="91">
        <v>14645.072000000002</v>
      </c>
      <c r="G2738" s="91" t="s">
        <v>23</v>
      </c>
    </row>
    <row r="2739" spans="2:7">
      <c r="B2739" s="86">
        <v>43187</v>
      </c>
      <c r="C2739" s="90">
        <v>0.51814814814814814</v>
      </c>
      <c r="D2739" s="91">
        <v>299</v>
      </c>
      <c r="E2739" s="91">
        <v>18.824000000000002</v>
      </c>
      <c r="F2739" s="91">
        <v>5628.3760000000002</v>
      </c>
      <c r="G2739" s="91" t="s">
        <v>23</v>
      </c>
    </row>
    <row r="2740" spans="2:7">
      <c r="B2740" s="86">
        <v>43187</v>
      </c>
      <c r="C2740" s="90">
        <v>0.51814814814814814</v>
      </c>
      <c r="D2740" s="91">
        <v>124</v>
      </c>
      <c r="E2740" s="91">
        <v>18.821999999999999</v>
      </c>
      <c r="F2740" s="91">
        <v>2333.9279999999999</v>
      </c>
      <c r="G2740" s="91" t="s">
        <v>23</v>
      </c>
    </row>
    <row r="2741" spans="2:7">
      <c r="B2741" s="86">
        <v>43187</v>
      </c>
      <c r="C2741" s="90">
        <v>0.51814814814814814</v>
      </c>
      <c r="D2741" s="91">
        <v>203</v>
      </c>
      <c r="E2741" s="91">
        <v>18.824000000000002</v>
      </c>
      <c r="F2741" s="91">
        <v>3821.2720000000004</v>
      </c>
      <c r="G2741" s="91" t="s">
        <v>23</v>
      </c>
    </row>
    <row r="2742" spans="2:7">
      <c r="B2742" s="86">
        <v>43187</v>
      </c>
      <c r="C2742" s="90">
        <v>0.51907407407407413</v>
      </c>
      <c r="D2742" s="91">
        <v>307</v>
      </c>
      <c r="E2742" s="91">
        <v>18.829999999999998</v>
      </c>
      <c r="F2742" s="91">
        <v>5780.8099999999995</v>
      </c>
      <c r="G2742" s="91" t="s">
        <v>23</v>
      </c>
    </row>
    <row r="2743" spans="2:7">
      <c r="B2743" s="86">
        <v>43187</v>
      </c>
      <c r="C2743" s="90">
        <v>0.51907407407407413</v>
      </c>
      <c r="D2743" s="91">
        <v>280</v>
      </c>
      <c r="E2743" s="91">
        <v>18.829999999999998</v>
      </c>
      <c r="F2743" s="91">
        <v>5272.4</v>
      </c>
      <c r="G2743" s="91" t="s">
        <v>23</v>
      </c>
    </row>
    <row r="2744" spans="2:7">
      <c r="B2744" s="86">
        <v>43187</v>
      </c>
      <c r="C2744" s="90">
        <v>0.51907407407407413</v>
      </c>
      <c r="D2744" s="91">
        <v>123</v>
      </c>
      <c r="E2744" s="91">
        <v>18.829999999999998</v>
      </c>
      <c r="F2744" s="91">
        <v>2316.0899999999997</v>
      </c>
      <c r="G2744" s="91" t="s">
        <v>23</v>
      </c>
    </row>
    <row r="2745" spans="2:7">
      <c r="B2745" s="86">
        <v>43187</v>
      </c>
      <c r="C2745" s="90">
        <v>0.51930555555555558</v>
      </c>
      <c r="D2745" s="91">
        <v>111</v>
      </c>
      <c r="E2745" s="91">
        <v>18.827999999999999</v>
      </c>
      <c r="F2745" s="91">
        <v>2089.9079999999999</v>
      </c>
      <c r="G2745" s="91" t="s">
        <v>23</v>
      </c>
    </row>
    <row r="2746" spans="2:7">
      <c r="B2746" s="86">
        <v>43187</v>
      </c>
      <c r="C2746" s="90">
        <v>0.51944444444444449</v>
      </c>
      <c r="D2746" s="91">
        <v>107</v>
      </c>
      <c r="E2746" s="91">
        <v>18.821999999999999</v>
      </c>
      <c r="F2746" s="91">
        <v>2013.954</v>
      </c>
      <c r="G2746" s="91" t="s">
        <v>23</v>
      </c>
    </row>
    <row r="2747" spans="2:7">
      <c r="B2747" s="86">
        <v>43187</v>
      </c>
      <c r="C2747" s="90">
        <v>0.52032407407407411</v>
      </c>
      <c r="D2747" s="91">
        <v>50</v>
      </c>
      <c r="E2747" s="91">
        <v>18.824000000000002</v>
      </c>
      <c r="F2747" s="91">
        <v>941.2</v>
      </c>
      <c r="G2747" s="91" t="s">
        <v>23</v>
      </c>
    </row>
    <row r="2748" spans="2:7">
      <c r="B2748" s="86">
        <v>43187</v>
      </c>
      <c r="C2748" s="90">
        <v>0.52038194444444441</v>
      </c>
      <c r="D2748" s="91">
        <v>427</v>
      </c>
      <c r="E2748" s="91">
        <v>18.824000000000002</v>
      </c>
      <c r="F2748" s="91">
        <v>8037.8480000000009</v>
      </c>
      <c r="G2748" s="91" t="s">
        <v>23</v>
      </c>
    </row>
    <row r="2749" spans="2:7">
      <c r="B2749" s="86">
        <v>43187</v>
      </c>
      <c r="C2749" s="90">
        <v>0.52038194444444441</v>
      </c>
      <c r="D2749" s="91">
        <v>108</v>
      </c>
      <c r="E2749" s="91">
        <v>18.824000000000002</v>
      </c>
      <c r="F2749" s="91">
        <v>2032.9920000000002</v>
      </c>
      <c r="G2749" s="91" t="s">
        <v>23</v>
      </c>
    </row>
    <row r="2750" spans="2:7">
      <c r="B2750" s="86">
        <v>43187</v>
      </c>
      <c r="C2750" s="90">
        <v>0.52065972222222223</v>
      </c>
      <c r="D2750" s="91">
        <v>108</v>
      </c>
      <c r="E2750" s="91">
        <v>18.821999999999999</v>
      </c>
      <c r="F2750" s="91">
        <v>2032.7759999999998</v>
      </c>
      <c r="G2750" s="91" t="s">
        <v>23</v>
      </c>
    </row>
    <row r="2751" spans="2:7">
      <c r="B2751" s="86">
        <v>43187</v>
      </c>
      <c r="C2751" s="90">
        <v>0.52065972222222223</v>
      </c>
      <c r="D2751" s="91">
        <v>120</v>
      </c>
      <c r="E2751" s="91">
        <v>18.821999999999999</v>
      </c>
      <c r="F2751" s="91">
        <v>2258.64</v>
      </c>
      <c r="G2751" s="91" t="s">
        <v>23</v>
      </c>
    </row>
    <row r="2752" spans="2:7">
      <c r="B2752" s="86">
        <v>43187</v>
      </c>
      <c r="C2752" s="90">
        <v>0.52151620370370366</v>
      </c>
      <c r="D2752" s="91">
        <v>64</v>
      </c>
      <c r="E2752" s="91">
        <v>18.818000000000001</v>
      </c>
      <c r="F2752" s="91">
        <v>1204.3520000000001</v>
      </c>
      <c r="G2752" s="91" t="s">
        <v>23</v>
      </c>
    </row>
    <row r="2753" spans="2:7">
      <c r="B2753" s="86">
        <v>43187</v>
      </c>
      <c r="C2753" s="90">
        <v>0.52234953703703701</v>
      </c>
      <c r="D2753" s="91">
        <v>183</v>
      </c>
      <c r="E2753" s="91">
        <v>18.827999999999999</v>
      </c>
      <c r="F2753" s="91">
        <v>3445.5239999999999</v>
      </c>
      <c r="G2753" s="91" t="s">
        <v>23</v>
      </c>
    </row>
    <row r="2754" spans="2:7">
      <c r="B2754" s="86">
        <v>43187</v>
      </c>
      <c r="C2754" s="90">
        <v>0.52255787037037038</v>
      </c>
      <c r="D2754" s="91">
        <v>84</v>
      </c>
      <c r="E2754" s="91">
        <v>18.821999999999999</v>
      </c>
      <c r="F2754" s="91">
        <v>1581.048</v>
      </c>
      <c r="G2754" s="91" t="s">
        <v>23</v>
      </c>
    </row>
    <row r="2755" spans="2:7">
      <c r="B2755" s="86">
        <v>43187</v>
      </c>
      <c r="C2755" s="90">
        <v>0.52288194444444447</v>
      </c>
      <c r="D2755" s="91">
        <v>751</v>
      </c>
      <c r="E2755" s="91">
        <v>18.821999999999999</v>
      </c>
      <c r="F2755" s="91">
        <v>14135.322</v>
      </c>
      <c r="G2755" s="91" t="s">
        <v>23</v>
      </c>
    </row>
    <row r="2756" spans="2:7">
      <c r="B2756" s="86">
        <v>43187</v>
      </c>
      <c r="C2756" s="90">
        <v>0.52288194444444447</v>
      </c>
      <c r="D2756" s="91">
        <v>500</v>
      </c>
      <c r="E2756" s="91">
        <v>18.821999999999999</v>
      </c>
      <c r="F2756" s="91">
        <v>9411</v>
      </c>
      <c r="G2756" s="91" t="s">
        <v>23</v>
      </c>
    </row>
    <row r="2757" spans="2:7">
      <c r="B2757" s="86">
        <v>43187</v>
      </c>
      <c r="C2757" s="90">
        <v>0.52288194444444447</v>
      </c>
      <c r="D2757" s="91">
        <v>380</v>
      </c>
      <c r="E2757" s="91">
        <v>18.821999999999999</v>
      </c>
      <c r="F2757" s="91">
        <v>7152.36</v>
      </c>
      <c r="G2757" s="91" t="s">
        <v>23</v>
      </c>
    </row>
    <row r="2758" spans="2:7">
      <c r="B2758" s="86">
        <v>43187</v>
      </c>
      <c r="C2758" s="90">
        <v>0.52288194444444447</v>
      </c>
      <c r="D2758" s="91">
        <v>42</v>
      </c>
      <c r="E2758" s="91">
        <v>18.821999999999999</v>
      </c>
      <c r="F2758" s="91">
        <v>790.524</v>
      </c>
      <c r="G2758" s="91" t="s">
        <v>23</v>
      </c>
    </row>
    <row r="2759" spans="2:7">
      <c r="B2759" s="86">
        <v>43187</v>
      </c>
      <c r="C2759" s="90">
        <v>0.52288194444444447</v>
      </c>
      <c r="D2759" s="91">
        <v>139</v>
      </c>
      <c r="E2759" s="91">
        <v>18.821999999999999</v>
      </c>
      <c r="F2759" s="91">
        <v>2616.2579999999998</v>
      </c>
      <c r="G2759" s="91" t="s">
        <v>23</v>
      </c>
    </row>
    <row r="2760" spans="2:7">
      <c r="B2760" s="86">
        <v>43187</v>
      </c>
      <c r="C2760" s="90">
        <v>0.52358796296296295</v>
      </c>
      <c r="D2760" s="91">
        <v>464</v>
      </c>
      <c r="E2760" s="91">
        <v>18.82</v>
      </c>
      <c r="F2760" s="91">
        <v>8732.48</v>
      </c>
      <c r="G2760" s="91" t="s">
        <v>23</v>
      </c>
    </row>
    <row r="2761" spans="2:7">
      <c r="B2761" s="86">
        <v>43187</v>
      </c>
      <c r="C2761" s="90">
        <v>0.52511574074074074</v>
      </c>
      <c r="D2761" s="91">
        <v>536</v>
      </c>
      <c r="E2761" s="91">
        <v>18.824000000000002</v>
      </c>
      <c r="F2761" s="91">
        <v>10089.664000000001</v>
      </c>
      <c r="G2761" s="91" t="s">
        <v>23</v>
      </c>
    </row>
    <row r="2762" spans="2:7">
      <c r="B2762" s="86">
        <v>43187</v>
      </c>
      <c r="C2762" s="90">
        <v>0.52539351851851845</v>
      </c>
      <c r="D2762" s="91">
        <v>1059</v>
      </c>
      <c r="E2762" s="91">
        <v>18.824000000000002</v>
      </c>
      <c r="F2762" s="91">
        <v>19934.616000000002</v>
      </c>
      <c r="G2762" s="91" t="s">
        <v>23</v>
      </c>
    </row>
    <row r="2763" spans="2:7">
      <c r="B2763" s="86">
        <v>43187</v>
      </c>
      <c r="C2763" s="90">
        <v>0.52678240740740734</v>
      </c>
      <c r="D2763" s="91">
        <v>795</v>
      </c>
      <c r="E2763" s="91">
        <v>18.821999999999999</v>
      </c>
      <c r="F2763" s="91">
        <v>14963.49</v>
      </c>
      <c r="G2763" s="91" t="s">
        <v>23</v>
      </c>
    </row>
    <row r="2764" spans="2:7">
      <c r="B2764" s="86">
        <v>43187</v>
      </c>
      <c r="C2764" s="90">
        <v>0.52678240740740734</v>
      </c>
      <c r="D2764" s="91">
        <v>500</v>
      </c>
      <c r="E2764" s="91">
        <v>18.821999999999999</v>
      </c>
      <c r="F2764" s="91">
        <v>9411</v>
      </c>
      <c r="G2764" s="91" t="s">
        <v>23</v>
      </c>
    </row>
    <row r="2765" spans="2:7">
      <c r="B2765" s="86">
        <v>43187</v>
      </c>
      <c r="C2765" s="90">
        <v>0.52678240740740734</v>
      </c>
      <c r="D2765" s="91">
        <v>146</v>
      </c>
      <c r="E2765" s="91">
        <v>18.821999999999999</v>
      </c>
      <c r="F2765" s="91">
        <v>2748.0119999999997</v>
      </c>
      <c r="G2765" s="91" t="s">
        <v>23</v>
      </c>
    </row>
    <row r="2766" spans="2:7">
      <c r="B2766" s="86">
        <v>43187</v>
      </c>
      <c r="C2766" s="90">
        <v>0.52700231481481474</v>
      </c>
      <c r="D2766" s="91">
        <v>106</v>
      </c>
      <c r="E2766" s="91">
        <v>18.82</v>
      </c>
      <c r="F2766" s="91">
        <v>1994.92</v>
      </c>
      <c r="G2766" s="91" t="s">
        <v>23</v>
      </c>
    </row>
    <row r="2767" spans="2:7">
      <c r="B2767" s="86">
        <v>43187</v>
      </c>
      <c r="C2767" s="90">
        <v>0.52738425925925925</v>
      </c>
      <c r="D2767" s="91">
        <v>250</v>
      </c>
      <c r="E2767" s="91">
        <v>18.815999999999999</v>
      </c>
      <c r="F2767" s="91">
        <v>4704</v>
      </c>
      <c r="G2767" s="91" t="s">
        <v>23</v>
      </c>
    </row>
    <row r="2768" spans="2:7">
      <c r="B2768" s="86">
        <v>43187</v>
      </c>
      <c r="C2768" s="90">
        <v>0.52740740740740744</v>
      </c>
      <c r="D2768" s="91">
        <v>106</v>
      </c>
      <c r="E2768" s="91">
        <v>18.814</v>
      </c>
      <c r="F2768" s="91">
        <v>1994.2840000000001</v>
      </c>
      <c r="G2768" s="91" t="s">
        <v>23</v>
      </c>
    </row>
    <row r="2769" spans="2:7">
      <c r="B2769" s="86">
        <v>43187</v>
      </c>
      <c r="C2769" s="90">
        <v>0.52771990740740737</v>
      </c>
      <c r="D2769" s="91">
        <v>106</v>
      </c>
      <c r="E2769" s="91">
        <v>18.814</v>
      </c>
      <c r="F2769" s="91">
        <v>1994.2840000000001</v>
      </c>
      <c r="G2769" s="91" t="s">
        <v>23</v>
      </c>
    </row>
    <row r="2770" spans="2:7">
      <c r="B2770" s="86">
        <v>43187</v>
      </c>
      <c r="C2770" s="90">
        <v>0.52846064814814808</v>
      </c>
      <c r="D2770" s="91">
        <v>382</v>
      </c>
      <c r="E2770" s="91">
        <v>18.814</v>
      </c>
      <c r="F2770" s="91">
        <v>7186.9480000000003</v>
      </c>
      <c r="G2770" s="91" t="s">
        <v>23</v>
      </c>
    </row>
    <row r="2771" spans="2:7">
      <c r="B2771" s="86">
        <v>43187</v>
      </c>
      <c r="C2771" s="90">
        <v>0.52859953703703699</v>
      </c>
      <c r="D2771" s="91">
        <v>245</v>
      </c>
      <c r="E2771" s="91">
        <v>18.814</v>
      </c>
      <c r="F2771" s="91">
        <v>4609.43</v>
      </c>
      <c r="G2771" s="91" t="s">
        <v>23</v>
      </c>
    </row>
    <row r="2772" spans="2:7">
      <c r="B2772" s="86">
        <v>43187</v>
      </c>
      <c r="C2772" s="90">
        <v>0.5299652777777778</v>
      </c>
      <c r="D2772" s="91">
        <v>1036</v>
      </c>
      <c r="E2772" s="91">
        <v>18.82</v>
      </c>
      <c r="F2772" s="91">
        <v>19497.52</v>
      </c>
      <c r="G2772" s="91" t="s">
        <v>23</v>
      </c>
    </row>
    <row r="2773" spans="2:7">
      <c r="B2773" s="86">
        <v>43187</v>
      </c>
      <c r="C2773" s="90">
        <v>0.53046296296296302</v>
      </c>
      <c r="D2773" s="91">
        <v>379</v>
      </c>
      <c r="E2773" s="91">
        <v>18.824000000000002</v>
      </c>
      <c r="F2773" s="91">
        <v>7134.2960000000003</v>
      </c>
      <c r="G2773" s="91" t="s">
        <v>23</v>
      </c>
    </row>
    <row r="2774" spans="2:7">
      <c r="B2774" s="86">
        <v>43187</v>
      </c>
      <c r="C2774" s="90">
        <v>0.53137731481481476</v>
      </c>
      <c r="D2774" s="91">
        <v>644</v>
      </c>
      <c r="E2774" s="91">
        <v>18.821999999999999</v>
      </c>
      <c r="F2774" s="91">
        <v>12121.367999999999</v>
      </c>
      <c r="G2774" s="91" t="s">
        <v>23</v>
      </c>
    </row>
    <row r="2775" spans="2:7">
      <c r="B2775" s="86">
        <v>43187</v>
      </c>
      <c r="C2775" s="90">
        <v>0.5330555555555555</v>
      </c>
      <c r="D2775" s="91">
        <v>261</v>
      </c>
      <c r="E2775" s="91">
        <v>18.826000000000001</v>
      </c>
      <c r="F2775" s="91">
        <v>4913.5860000000002</v>
      </c>
      <c r="G2775" s="91" t="s">
        <v>23</v>
      </c>
    </row>
    <row r="2776" spans="2:7">
      <c r="B2776" s="86">
        <v>43187</v>
      </c>
      <c r="C2776" s="90">
        <v>0.53307870370370369</v>
      </c>
      <c r="D2776" s="91">
        <v>539</v>
      </c>
      <c r="E2776" s="91">
        <v>18.826000000000001</v>
      </c>
      <c r="F2776" s="91">
        <v>10147.214</v>
      </c>
      <c r="G2776" s="91" t="s">
        <v>23</v>
      </c>
    </row>
    <row r="2777" spans="2:7">
      <c r="B2777" s="86">
        <v>43187</v>
      </c>
      <c r="C2777" s="90">
        <v>0.53307870370370369</v>
      </c>
      <c r="D2777" s="91">
        <v>340</v>
      </c>
      <c r="E2777" s="91">
        <v>18.826000000000001</v>
      </c>
      <c r="F2777" s="91">
        <v>6400.84</v>
      </c>
      <c r="G2777" s="91" t="s">
        <v>23</v>
      </c>
    </row>
    <row r="2778" spans="2:7">
      <c r="B2778" s="86">
        <v>43187</v>
      </c>
      <c r="C2778" s="90">
        <v>0.53509259259259256</v>
      </c>
      <c r="D2778" s="91">
        <v>1223</v>
      </c>
      <c r="E2778" s="91">
        <v>18.821999999999999</v>
      </c>
      <c r="F2778" s="91">
        <v>23019.306</v>
      </c>
      <c r="G2778" s="91" t="s">
        <v>23</v>
      </c>
    </row>
    <row r="2779" spans="2:7">
      <c r="B2779" s="86">
        <v>43187</v>
      </c>
      <c r="C2779" s="90">
        <v>0.53509259259259256</v>
      </c>
      <c r="D2779" s="91">
        <v>500</v>
      </c>
      <c r="E2779" s="91">
        <v>18.821999999999999</v>
      </c>
      <c r="F2779" s="91">
        <v>9411</v>
      </c>
      <c r="G2779" s="91" t="s">
        <v>23</v>
      </c>
    </row>
    <row r="2780" spans="2:7">
      <c r="B2780" s="86">
        <v>43187</v>
      </c>
      <c r="C2780" s="90">
        <v>0.53509259259259256</v>
      </c>
      <c r="D2780" s="91">
        <v>311</v>
      </c>
      <c r="E2780" s="91">
        <v>18.821999999999999</v>
      </c>
      <c r="F2780" s="91">
        <v>5853.6419999999998</v>
      </c>
      <c r="G2780" s="91" t="s">
        <v>23</v>
      </c>
    </row>
    <row r="2781" spans="2:7">
      <c r="B2781" s="86">
        <v>43187</v>
      </c>
      <c r="C2781" s="90">
        <v>0.53619212962962959</v>
      </c>
      <c r="D2781" s="91">
        <v>629</v>
      </c>
      <c r="E2781" s="91">
        <v>18.827999999999999</v>
      </c>
      <c r="F2781" s="91">
        <v>11842.812</v>
      </c>
      <c r="G2781" s="91" t="s">
        <v>23</v>
      </c>
    </row>
    <row r="2782" spans="2:7">
      <c r="B2782" s="86">
        <v>43187</v>
      </c>
      <c r="C2782" s="90">
        <v>0.53619212962962959</v>
      </c>
      <c r="D2782" s="91">
        <v>137</v>
      </c>
      <c r="E2782" s="91">
        <v>18.827999999999999</v>
      </c>
      <c r="F2782" s="91">
        <v>2579.4359999999997</v>
      </c>
      <c r="G2782" s="91" t="s">
        <v>23</v>
      </c>
    </row>
    <row r="2783" spans="2:7">
      <c r="B2783" s="86">
        <v>43187</v>
      </c>
      <c r="C2783" s="90">
        <v>0.53656249999999994</v>
      </c>
      <c r="D2783" s="91">
        <v>123</v>
      </c>
      <c r="E2783" s="91">
        <v>18.832000000000001</v>
      </c>
      <c r="F2783" s="91">
        <v>2316.3360000000002</v>
      </c>
      <c r="G2783" s="91" t="s">
        <v>23</v>
      </c>
    </row>
    <row r="2784" spans="2:7">
      <c r="B2784" s="86">
        <v>43187</v>
      </c>
      <c r="C2784" s="90">
        <v>0.53656249999999994</v>
      </c>
      <c r="D2784" s="91">
        <v>116</v>
      </c>
      <c r="E2784" s="91">
        <v>18.832000000000001</v>
      </c>
      <c r="F2784" s="91">
        <v>2184.5120000000002</v>
      </c>
      <c r="G2784" s="91" t="s">
        <v>23</v>
      </c>
    </row>
    <row r="2785" spans="2:7">
      <c r="B2785" s="86">
        <v>43187</v>
      </c>
      <c r="C2785" s="90">
        <v>0.5367939814814815</v>
      </c>
      <c r="D2785" s="91">
        <v>108</v>
      </c>
      <c r="E2785" s="91">
        <v>18.827999999999999</v>
      </c>
      <c r="F2785" s="91">
        <v>2033.424</v>
      </c>
      <c r="G2785" s="91" t="s">
        <v>23</v>
      </c>
    </row>
    <row r="2786" spans="2:7">
      <c r="B2786" s="86">
        <v>43187</v>
      </c>
      <c r="C2786" s="90">
        <v>0.53737268518518522</v>
      </c>
      <c r="D2786" s="91">
        <v>297</v>
      </c>
      <c r="E2786" s="91">
        <v>18.82</v>
      </c>
      <c r="F2786" s="91">
        <v>5589.54</v>
      </c>
      <c r="G2786" s="91" t="s">
        <v>23</v>
      </c>
    </row>
    <row r="2787" spans="2:7">
      <c r="B2787" s="86">
        <v>43187</v>
      </c>
      <c r="C2787" s="90">
        <v>0.54192129629629626</v>
      </c>
      <c r="D2787" s="91">
        <v>291</v>
      </c>
      <c r="E2787" s="91">
        <v>18.835999999999999</v>
      </c>
      <c r="F2787" s="91">
        <v>5481.2759999999998</v>
      </c>
      <c r="G2787" s="91" t="s">
        <v>23</v>
      </c>
    </row>
    <row r="2788" spans="2:7">
      <c r="B2788" s="86">
        <v>43187</v>
      </c>
      <c r="C2788" s="90">
        <v>0.54192129629629626</v>
      </c>
      <c r="D2788" s="91">
        <v>5</v>
      </c>
      <c r="E2788" s="91">
        <v>18.835999999999999</v>
      </c>
      <c r="F2788" s="91">
        <v>94.179999999999993</v>
      </c>
      <c r="G2788" s="91" t="s">
        <v>23</v>
      </c>
    </row>
    <row r="2789" spans="2:7">
      <c r="B2789" s="86">
        <v>43187</v>
      </c>
      <c r="C2789" s="90">
        <v>0.54215277777777782</v>
      </c>
      <c r="D2789" s="91">
        <v>135</v>
      </c>
      <c r="E2789" s="91">
        <v>18.835999999999999</v>
      </c>
      <c r="F2789" s="91">
        <v>2542.8599999999997</v>
      </c>
      <c r="G2789" s="91" t="s">
        <v>23</v>
      </c>
    </row>
    <row r="2790" spans="2:7">
      <c r="B2790" s="86">
        <v>43187</v>
      </c>
      <c r="C2790" s="90">
        <v>0.54216435185185186</v>
      </c>
      <c r="D2790" s="91">
        <v>145</v>
      </c>
      <c r="E2790" s="91">
        <v>18.835999999999999</v>
      </c>
      <c r="F2790" s="91">
        <v>2731.22</v>
      </c>
      <c r="G2790" s="91" t="s">
        <v>23</v>
      </c>
    </row>
    <row r="2791" spans="2:7">
      <c r="B2791" s="86">
        <v>43187</v>
      </c>
      <c r="C2791" s="90">
        <v>0.54216435185185186</v>
      </c>
      <c r="D2791" s="91">
        <v>139</v>
      </c>
      <c r="E2791" s="91">
        <v>18.835999999999999</v>
      </c>
      <c r="F2791" s="91">
        <v>2618.2039999999997</v>
      </c>
      <c r="G2791" s="91" t="s">
        <v>23</v>
      </c>
    </row>
    <row r="2792" spans="2:7">
      <c r="B2792" s="86">
        <v>43187</v>
      </c>
      <c r="C2792" s="90">
        <v>0.54267361111111112</v>
      </c>
      <c r="D2792" s="91">
        <v>300</v>
      </c>
      <c r="E2792" s="91">
        <v>18.838000000000001</v>
      </c>
      <c r="F2792" s="91">
        <v>5651.4000000000005</v>
      </c>
      <c r="G2792" s="91" t="s">
        <v>23</v>
      </c>
    </row>
    <row r="2793" spans="2:7">
      <c r="B2793" s="86">
        <v>43187</v>
      </c>
      <c r="C2793" s="90">
        <v>0.54281250000000003</v>
      </c>
      <c r="D2793" s="91">
        <v>201</v>
      </c>
      <c r="E2793" s="91">
        <v>18.838000000000001</v>
      </c>
      <c r="F2793" s="91">
        <v>3786.4380000000001</v>
      </c>
      <c r="G2793" s="91" t="s">
        <v>23</v>
      </c>
    </row>
    <row r="2794" spans="2:7">
      <c r="B2794" s="86">
        <v>43187</v>
      </c>
      <c r="C2794" s="90">
        <v>0.54310185185185189</v>
      </c>
      <c r="D2794" s="91">
        <v>196</v>
      </c>
      <c r="E2794" s="91">
        <v>18.834</v>
      </c>
      <c r="F2794" s="91">
        <v>3691.4639999999999</v>
      </c>
      <c r="G2794" s="91" t="s">
        <v>23</v>
      </c>
    </row>
    <row r="2795" spans="2:7">
      <c r="B2795" s="86">
        <v>43187</v>
      </c>
      <c r="C2795" s="90">
        <v>0.54311342592592593</v>
      </c>
      <c r="D2795" s="91">
        <v>3</v>
      </c>
      <c r="E2795" s="91">
        <v>18.834</v>
      </c>
      <c r="F2795" s="91">
        <v>56.501999999999995</v>
      </c>
      <c r="G2795" s="91" t="s">
        <v>23</v>
      </c>
    </row>
    <row r="2796" spans="2:7">
      <c r="B2796" s="86">
        <v>43187</v>
      </c>
      <c r="C2796" s="90">
        <v>0.54314814814814816</v>
      </c>
      <c r="D2796" s="91">
        <v>2432</v>
      </c>
      <c r="E2796" s="91">
        <v>18.832000000000001</v>
      </c>
      <c r="F2796" s="91">
        <v>45799.423999999999</v>
      </c>
      <c r="G2796" s="91" t="s">
        <v>23</v>
      </c>
    </row>
    <row r="2797" spans="2:7">
      <c r="B2797" s="86">
        <v>43187</v>
      </c>
      <c r="C2797" s="90">
        <v>0.54328703703703707</v>
      </c>
      <c r="D2797" s="91">
        <v>130</v>
      </c>
      <c r="E2797" s="91">
        <v>18.826000000000001</v>
      </c>
      <c r="F2797" s="91">
        <v>2447.38</v>
      </c>
      <c r="G2797" s="91" t="s">
        <v>23</v>
      </c>
    </row>
    <row r="2798" spans="2:7">
      <c r="B2798" s="86">
        <v>43187</v>
      </c>
      <c r="C2798" s="90">
        <v>0.54328703703703707</v>
      </c>
      <c r="D2798" s="91">
        <v>22</v>
      </c>
      <c r="E2798" s="91">
        <v>18.826000000000001</v>
      </c>
      <c r="F2798" s="91">
        <v>414.17200000000003</v>
      </c>
      <c r="G2798" s="91" t="s">
        <v>23</v>
      </c>
    </row>
    <row r="2799" spans="2:7">
      <c r="B2799" s="86">
        <v>43187</v>
      </c>
      <c r="C2799" s="90">
        <v>0.54346064814814821</v>
      </c>
      <c r="D2799" s="91">
        <v>113</v>
      </c>
      <c r="E2799" s="91">
        <v>18.824000000000002</v>
      </c>
      <c r="F2799" s="91">
        <v>2127.1120000000001</v>
      </c>
      <c r="G2799" s="91" t="s">
        <v>23</v>
      </c>
    </row>
    <row r="2800" spans="2:7">
      <c r="B2800" s="86">
        <v>43187</v>
      </c>
      <c r="C2800" s="90">
        <v>0.54497685185185185</v>
      </c>
      <c r="D2800" s="91">
        <v>1059</v>
      </c>
      <c r="E2800" s="91">
        <v>18.832000000000001</v>
      </c>
      <c r="F2800" s="91">
        <v>19943.088</v>
      </c>
      <c r="G2800" s="91" t="s">
        <v>23</v>
      </c>
    </row>
    <row r="2801" spans="2:7">
      <c r="B2801" s="86">
        <v>43187</v>
      </c>
      <c r="C2801" s="90">
        <v>0.54497685185185185</v>
      </c>
      <c r="D2801" s="91">
        <v>116</v>
      </c>
      <c r="E2801" s="91">
        <v>18.832000000000001</v>
      </c>
      <c r="F2801" s="91">
        <v>2184.5120000000002</v>
      </c>
      <c r="G2801" s="91" t="s">
        <v>23</v>
      </c>
    </row>
    <row r="2802" spans="2:7">
      <c r="B2802" s="86">
        <v>43187</v>
      </c>
      <c r="C2802" s="90">
        <v>0.54497685185185185</v>
      </c>
      <c r="D2802" s="91">
        <v>123</v>
      </c>
      <c r="E2802" s="91">
        <v>18.832000000000001</v>
      </c>
      <c r="F2802" s="91">
        <v>2316.3360000000002</v>
      </c>
      <c r="G2802" s="91" t="s">
        <v>23</v>
      </c>
    </row>
    <row r="2803" spans="2:7">
      <c r="B2803" s="86">
        <v>43187</v>
      </c>
      <c r="C2803" s="90">
        <v>0.54561342592592588</v>
      </c>
      <c r="D2803" s="91">
        <v>305</v>
      </c>
      <c r="E2803" s="91">
        <v>18.827999999999999</v>
      </c>
      <c r="F2803" s="91">
        <v>5742.54</v>
      </c>
      <c r="G2803" s="91" t="s">
        <v>23</v>
      </c>
    </row>
    <row r="2804" spans="2:7">
      <c r="B2804" s="86">
        <v>43187</v>
      </c>
      <c r="C2804" s="90">
        <v>0.54561342592592588</v>
      </c>
      <c r="D2804" s="91">
        <v>158</v>
      </c>
      <c r="E2804" s="91">
        <v>18.827999999999999</v>
      </c>
      <c r="F2804" s="91">
        <v>2974.8240000000001</v>
      </c>
      <c r="G2804" s="91" t="s">
        <v>23</v>
      </c>
    </row>
    <row r="2805" spans="2:7">
      <c r="B2805" s="86">
        <v>43187</v>
      </c>
      <c r="C2805" s="90">
        <v>0.54714120370370367</v>
      </c>
      <c r="D2805" s="91">
        <v>62</v>
      </c>
      <c r="E2805" s="91">
        <v>18.835999999999999</v>
      </c>
      <c r="F2805" s="91">
        <v>1167.8319999999999</v>
      </c>
      <c r="G2805" s="91" t="s">
        <v>23</v>
      </c>
    </row>
    <row r="2806" spans="2:7">
      <c r="B2806" s="86">
        <v>43187</v>
      </c>
      <c r="C2806" s="90">
        <v>0.54724537037037035</v>
      </c>
      <c r="D2806" s="91">
        <v>572</v>
      </c>
      <c r="E2806" s="91">
        <v>18.835999999999999</v>
      </c>
      <c r="F2806" s="91">
        <v>10774.191999999999</v>
      </c>
      <c r="G2806" s="91" t="s">
        <v>23</v>
      </c>
    </row>
    <row r="2807" spans="2:7">
      <c r="B2807" s="86">
        <v>43187</v>
      </c>
      <c r="C2807" s="90">
        <v>0.54724537037037035</v>
      </c>
      <c r="D2807" s="91">
        <v>196</v>
      </c>
      <c r="E2807" s="91">
        <v>18.835999999999999</v>
      </c>
      <c r="F2807" s="91">
        <v>3691.8559999999998</v>
      </c>
      <c r="G2807" s="91" t="s">
        <v>23</v>
      </c>
    </row>
    <row r="2808" spans="2:7">
      <c r="B2808" s="86">
        <v>43187</v>
      </c>
      <c r="C2808" s="90">
        <v>0.54820601851851858</v>
      </c>
      <c r="D2808" s="91">
        <v>12</v>
      </c>
      <c r="E2808" s="91">
        <v>18.841999999999999</v>
      </c>
      <c r="F2808" s="91">
        <v>226.10399999999998</v>
      </c>
      <c r="G2808" s="91" t="s">
        <v>23</v>
      </c>
    </row>
    <row r="2809" spans="2:7">
      <c r="B2809" s="86">
        <v>43187</v>
      </c>
      <c r="C2809" s="90">
        <v>0.54820601851851858</v>
      </c>
      <c r="D2809" s="91">
        <v>333</v>
      </c>
      <c r="E2809" s="91">
        <v>18.841999999999999</v>
      </c>
      <c r="F2809" s="91">
        <v>6274.3859999999995</v>
      </c>
      <c r="G2809" s="91" t="s">
        <v>23</v>
      </c>
    </row>
    <row r="2810" spans="2:7">
      <c r="B2810" s="86">
        <v>43187</v>
      </c>
      <c r="C2810" s="90">
        <v>0.54821759259259262</v>
      </c>
      <c r="D2810" s="91">
        <v>190</v>
      </c>
      <c r="E2810" s="91">
        <v>18.847999999999999</v>
      </c>
      <c r="F2810" s="91">
        <v>3581.12</v>
      </c>
      <c r="G2810" s="91" t="s">
        <v>23</v>
      </c>
    </row>
    <row r="2811" spans="2:7">
      <c r="B2811" s="86">
        <v>43187</v>
      </c>
      <c r="C2811" s="90">
        <v>0.54821759259259262</v>
      </c>
      <c r="D2811" s="91">
        <v>441</v>
      </c>
      <c r="E2811" s="91">
        <v>18.847999999999999</v>
      </c>
      <c r="F2811" s="91">
        <v>8311.9679999999989</v>
      </c>
      <c r="G2811" s="91" t="s">
        <v>23</v>
      </c>
    </row>
    <row r="2812" spans="2:7">
      <c r="B2812" s="86">
        <v>43187</v>
      </c>
      <c r="C2812" s="90">
        <v>0.54853009259259256</v>
      </c>
      <c r="D2812" s="91">
        <v>222</v>
      </c>
      <c r="E2812" s="91">
        <v>18.847999999999999</v>
      </c>
      <c r="F2812" s="91">
        <v>4184.2559999999994</v>
      </c>
      <c r="G2812" s="91" t="s">
        <v>23</v>
      </c>
    </row>
    <row r="2813" spans="2:7">
      <c r="B2813" s="86">
        <v>43187</v>
      </c>
      <c r="C2813" s="90">
        <v>0.54939814814814814</v>
      </c>
      <c r="D2813" s="91">
        <v>18</v>
      </c>
      <c r="E2813" s="91">
        <v>18.853999999999999</v>
      </c>
      <c r="F2813" s="91">
        <v>339.37199999999996</v>
      </c>
      <c r="G2813" s="91" t="s">
        <v>23</v>
      </c>
    </row>
    <row r="2814" spans="2:7">
      <c r="B2814" s="86">
        <v>43187</v>
      </c>
      <c r="C2814" s="90">
        <v>0.54939814814814814</v>
      </c>
      <c r="D2814" s="91">
        <v>225</v>
      </c>
      <c r="E2814" s="91">
        <v>18.853999999999999</v>
      </c>
      <c r="F2814" s="91">
        <v>4242.1499999999996</v>
      </c>
      <c r="G2814" s="91" t="s">
        <v>23</v>
      </c>
    </row>
    <row r="2815" spans="2:7">
      <c r="B2815" s="86">
        <v>43187</v>
      </c>
      <c r="C2815" s="90">
        <v>0.54939814814814814</v>
      </c>
      <c r="D2815" s="91">
        <v>5</v>
      </c>
      <c r="E2815" s="91">
        <v>18.853999999999999</v>
      </c>
      <c r="F2815" s="91">
        <v>94.27</v>
      </c>
      <c r="G2815" s="91" t="s">
        <v>23</v>
      </c>
    </row>
    <row r="2816" spans="2:7">
      <c r="B2816" s="86">
        <v>43187</v>
      </c>
      <c r="C2816" s="90">
        <v>0.54943287037037036</v>
      </c>
      <c r="D2816" s="91">
        <v>334</v>
      </c>
      <c r="E2816" s="91">
        <v>18.853999999999999</v>
      </c>
      <c r="F2816" s="91">
        <v>6297.2359999999999</v>
      </c>
      <c r="G2816" s="91" t="s">
        <v>23</v>
      </c>
    </row>
    <row r="2817" spans="2:7">
      <c r="B2817" s="86">
        <v>43187</v>
      </c>
      <c r="C2817" s="90">
        <v>0.5496064814814815</v>
      </c>
      <c r="D2817" s="91">
        <v>109</v>
      </c>
      <c r="E2817" s="91">
        <v>18.853999999999999</v>
      </c>
      <c r="F2817" s="91">
        <v>2055.0859999999998</v>
      </c>
      <c r="G2817" s="91" t="s">
        <v>23</v>
      </c>
    </row>
    <row r="2818" spans="2:7">
      <c r="B2818" s="86">
        <v>43187</v>
      </c>
      <c r="C2818" s="90">
        <v>0.54987268518518517</v>
      </c>
      <c r="D2818" s="91">
        <v>108</v>
      </c>
      <c r="E2818" s="91">
        <v>18.853999999999999</v>
      </c>
      <c r="F2818" s="91">
        <v>2036.232</v>
      </c>
      <c r="G2818" s="91" t="s">
        <v>23</v>
      </c>
    </row>
    <row r="2819" spans="2:7">
      <c r="B2819" s="86">
        <v>43187</v>
      </c>
      <c r="C2819" s="90">
        <v>0.55070601851851853</v>
      </c>
      <c r="D2819" s="91">
        <v>256</v>
      </c>
      <c r="E2819" s="91">
        <v>18.853999999999999</v>
      </c>
      <c r="F2819" s="91">
        <v>4826.6239999999998</v>
      </c>
      <c r="G2819" s="91" t="s">
        <v>23</v>
      </c>
    </row>
    <row r="2820" spans="2:7">
      <c r="B2820" s="86">
        <v>43187</v>
      </c>
      <c r="C2820" s="90">
        <v>0.55070601851851853</v>
      </c>
      <c r="D2820" s="91">
        <v>364</v>
      </c>
      <c r="E2820" s="91">
        <v>18.853999999999999</v>
      </c>
      <c r="F2820" s="91">
        <v>6862.8559999999998</v>
      </c>
      <c r="G2820" s="91" t="s">
        <v>23</v>
      </c>
    </row>
    <row r="2821" spans="2:7">
      <c r="B2821" s="86">
        <v>43187</v>
      </c>
      <c r="C2821" s="90">
        <v>0.55131944444444447</v>
      </c>
      <c r="D2821" s="91">
        <v>251</v>
      </c>
      <c r="E2821" s="91">
        <v>18.856000000000002</v>
      </c>
      <c r="F2821" s="91">
        <v>4732.8560000000007</v>
      </c>
      <c r="G2821" s="91" t="s">
        <v>23</v>
      </c>
    </row>
    <row r="2822" spans="2:7">
      <c r="B2822" s="86">
        <v>43187</v>
      </c>
      <c r="C2822" s="90">
        <v>0.55131944444444447</v>
      </c>
      <c r="D2822" s="91">
        <v>175</v>
      </c>
      <c r="E2822" s="91">
        <v>18.856000000000002</v>
      </c>
      <c r="F2822" s="91">
        <v>3299.8</v>
      </c>
      <c r="G2822" s="91" t="s">
        <v>23</v>
      </c>
    </row>
    <row r="2823" spans="2:7">
      <c r="B2823" s="86">
        <v>43187</v>
      </c>
      <c r="C2823" s="90">
        <v>0.55162037037037037</v>
      </c>
      <c r="D2823" s="91">
        <v>108</v>
      </c>
      <c r="E2823" s="91">
        <v>18.850000000000001</v>
      </c>
      <c r="F2823" s="91">
        <v>2035.8000000000002</v>
      </c>
      <c r="G2823" s="91" t="s">
        <v>23</v>
      </c>
    </row>
    <row r="2824" spans="2:7">
      <c r="B2824" s="86">
        <v>43187</v>
      </c>
      <c r="C2824" s="90">
        <v>0.55162037037037037</v>
      </c>
      <c r="D2824" s="91">
        <v>109</v>
      </c>
      <c r="E2824" s="91">
        <v>18.850000000000001</v>
      </c>
      <c r="F2824" s="91">
        <v>2054.65</v>
      </c>
      <c r="G2824" s="91" t="s">
        <v>23</v>
      </c>
    </row>
    <row r="2825" spans="2:7">
      <c r="B2825" s="86">
        <v>43187</v>
      </c>
      <c r="C2825" s="90">
        <v>0.55188657407407404</v>
      </c>
      <c r="D2825" s="91">
        <v>108</v>
      </c>
      <c r="E2825" s="91">
        <v>18.841999999999999</v>
      </c>
      <c r="F2825" s="91">
        <v>2034.9359999999999</v>
      </c>
      <c r="G2825" s="91" t="s">
        <v>23</v>
      </c>
    </row>
    <row r="2826" spans="2:7">
      <c r="B2826" s="86">
        <v>43187</v>
      </c>
      <c r="C2826" s="90">
        <v>0.55355324074074075</v>
      </c>
      <c r="D2826" s="91">
        <v>449</v>
      </c>
      <c r="E2826" s="91">
        <v>18.850000000000001</v>
      </c>
      <c r="F2826" s="91">
        <v>8463.6500000000015</v>
      </c>
      <c r="G2826" s="91" t="s">
        <v>23</v>
      </c>
    </row>
    <row r="2827" spans="2:7">
      <c r="B2827" s="86">
        <v>43187</v>
      </c>
      <c r="C2827" s="90">
        <v>0.55355324074074075</v>
      </c>
      <c r="D2827" s="91">
        <v>130</v>
      </c>
      <c r="E2827" s="91">
        <v>18.850000000000001</v>
      </c>
      <c r="F2827" s="91">
        <v>2450.5</v>
      </c>
      <c r="G2827" s="91" t="s">
        <v>23</v>
      </c>
    </row>
    <row r="2828" spans="2:7">
      <c r="B2828" s="86">
        <v>43187</v>
      </c>
      <c r="C2828" s="90">
        <v>0.55355324074074075</v>
      </c>
      <c r="D2828" s="91">
        <v>569</v>
      </c>
      <c r="E2828" s="91">
        <v>18.850000000000001</v>
      </c>
      <c r="F2828" s="91">
        <v>10725.650000000001</v>
      </c>
      <c r="G2828" s="91" t="s">
        <v>23</v>
      </c>
    </row>
    <row r="2829" spans="2:7">
      <c r="B2829" s="86">
        <v>43187</v>
      </c>
      <c r="C2829" s="90">
        <v>0.55361111111111116</v>
      </c>
      <c r="D2829" s="91">
        <v>106</v>
      </c>
      <c r="E2829" s="91">
        <v>18.847999999999999</v>
      </c>
      <c r="F2829" s="91">
        <v>1997.8879999999999</v>
      </c>
      <c r="G2829" s="91" t="s">
        <v>23</v>
      </c>
    </row>
    <row r="2830" spans="2:7">
      <c r="B2830" s="86">
        <v>43187</v>
      </c>
      <c r="C2830" s="90">
        <v>0.55393518518518514</v>
      </c>
      <c r="D2830" s="91">
        <v>113</v>
      </c>
      <c r="E2830" s="91">
        <v>18.846</v>
      </c>
      <c r="F2830" s="91">
        <v>2129.598</v>
      </c>
      <c r="G2830" s="91" t="s">
        <v>23</v>
      </c>
    </row>
    <row r="2831" spans="2:7">
      <c r="B2831" s="86">
        <v>43187</v>
      </c>
      <c r="C2831" s="90">
        <v>0.55398148148148152</v>
      </c>
      <c r="D2831" s="91">
        <v>137</v>
      </c>
      <c r="E2831" s="91">
        <v>18.844000000000001</v>
      </c>
      <c r="F2831" s="91">
        <v>2581.6280000000002</v>
      </c>
      <c r="G2831" s="91" t="s">
        <v>23</v>
      </c>
    </row>
    <row r="2832" spans="2:7">
      <c r="B2832" s="86">
        <v>43187</v>
      </c>
      <c r="C2832" s="90">
        <v>0.55432870370370368</v>
      </c>
      <c r="D2832" s="91">
        <v>106</v>
      </c>
      <c r="E2832" s="91">
        <v>18.835999999999999</v>
      </c>
      <c r="F2832" s="91">
        <v>1996.6159999999998</v>
      </c>
      <c r="G2832" s="91" t="s">
        <v>23</v>
      </c>
    </row>
    <row r="2833" spans="2:7">
      <c r="B2833" s="86">
        <v>43187</v>
      </c>
      <c r="C2833" s="90">
        <v>0.55432870370370368</v>
      </c>
      <c r="D2833" s="91">
        <v>170</v>
      </c>
      <c r="E2833" s="91">
        <v>18.835999999999999</v>
      </c>
      <c r="F2833" s="91">
        <v>3202.12</v>
      </c>
      <c r="G2833" s="91" t="s">
        <v>23</v>
      </c>
    </row>
    <row r="2834" spans="2:7">
      <c r="B2834" s="86">
        <v>43187</v>
      </c>
      <c r="C2834" s="90">
        <v>0.55450231481481482</v>
      </c>
      <c r="D2834" s="91">
        <v>113</v>
      </c>
      <c r="E2834" s="91">
        <v>18.832000000000001</v>
      </c>
      <c r="F2834" s="91">
        <v>2128.0160000000001</v>
      </c>
      <c r="G2834" s="91" t="s">
        <v>23</v>
      </c>
    </row>
    <row r="2835" spans="2:7">
      <c r="B2835" s="86">
        <v>43187</v>
      </c>
      <c r="C2835" s="90">
        <v>0.55569444444444438</v>
      </c>
      <c r="D2835" s="91">
        <v>114</v>
      </c>
      <c r="E2835" s="91">
        <v>18.838000000000001</v>
      </c>
      <c r="F2835" s="91">
        <v>2147.5320000000002</v>
      </c>
      <c r="G2835" s="91" t="s">
        <v>23</v>
      </c>
    </row>
    <row r="2836" spans="2:7">
      <c r="B2836" s="86">
        <v>43187</v>
      </c>
      <c r="C2836" s="90">
        <v>0.55569444444444438</v>
      </c>
      <c r="D2836" s="91">
        <v>196</v>
      </c>
      <c r="E2836" s="91">
        <v>18.838000000000001</v>
      </c>
      <c r="F2836" s="91">
        <v>3692.248</v>
      </c>
      <c r="G2836" s="91" t="s">
        <v>23</v>
      </c>
    </row>
    <row r="2837" spans="2:7">
      <c r="B2837" s="86">
        <v>43187</v>
      </c>
      <c r="C2837" s="90">
        <v>0.55592592592592593</v>
      </c>
      <c r="D2837" s="91">
        <v>117</v>
      </c>
      <c r="E2837" s="91">
        <v>18.834</v>
      </c>
      <c r="F2837" s="91">
        <v>2203.578</v>
      </c>
      <c r="G2837" s="91" t="s">
        <v>23</v>
      </c>
    </row>
    <row r="2838" spans="2:7">
      <c r="B2838" s="86">
        <v>43187</v>
      </c>
      <c r="C2838" s="90">
        <v>0.55679398148148151</v>
      </c>
      <c r="D2838" s="91">
        <v>156</v>
      </c>
      <c r="E2838" s="91">
        <v>18.844000000000001</v>
      </c>
      <c r="F2838" s="91">
        <v>2939.6640000000002</v>
      </c>
      <c r="G2838" s="91" t="s">
        <v>23</v>
      </c>
    </row>
    <row r="2839" spans="2:7">
      <c r="B2839" s="86">
        <v>43187</v>
      </c>
      <c r="C2839" s="90">
        <v>0.55680555555555555</v>
      </c>
      <c r="D2839" s="91">
        <v>61</v>
      </c>
      <c r="E2839" s="91">
        <v>18.844000000000001</v>
      </c>
      <c r="F2839" s="91">
        <v>1149.4840000000002</v>
      </c>
      <c r="G2839" s="91" t="s">
        <v>23</v>
      </c>
    </row>
    <row r="2840" spans="2:7">
      <c r="B2840" s="86">
        <v>43187</v>
      </c>
      <c r="C2840" s="90">
        <v>0.55680555555555555</v>
      </c>
      <c r="D2840" s="91">
        <v>42</v>
      </c>
      <c r="E2840" s="91">
        <v>18.844000000000001</v>
      </c>
      <c r="F2840" s="91">
        <v>791.44800000000009</v>
      </c>
      <c r="G2840" s="91" t="s">
        <v>23</v>
      </c>
    </row>
    <row r="2841" spans="2:7">
      <c r="B2841" s="86">
        <v>43187</v>
      </c>
      <c r="C2841" s="90">
        <v>0.55701388888888892</v>
      </c>
      <c r="D2841" s="91">
        <v>106</v>
      </c>
      <c r="E2841" s="91">
        <v>18.835999999999999</v>
      </c>
      <c r="F2841" s="91">
        <v>1996.6159999999998</v>
      </c>
      <c r="G2841" s="91" t="s">
        <v>23</v>
      </c>
    </row>
    <row r="2842" spans="2:7">
      <c r="B2842" s="86">
        <v>43187</v>
      </c>
      <c r="C2842" s="90">
        <v>0.55739583333333331</v>
      </c>
      <c r="D2842" s="91">
        <v>390</v>
      </c>
      <c r="E2842" s="91">
        <v>18.84</v>
      </c>
      <c r="F2842" s="91">
        <v>7347.6</v>
      </c>
      <c r="G2842" s="91" t="s">
        <v>23</v>
      </c>
    </row>
    <row r="2843" spans="2:7">
      <c r="B2843" s="86">
        <v>43187</v>
      </c>
      <c r="C2843" s="90">
        <v>0.55745370370370373</v>
      </c>
      <c r="D2843" s="91">
        <v>117</v>
      </c>
      <c r="E2843" s="91">
        <v>18.835999999999999</v>
      </c>
      <c r="F2843" s="91">
        <v>2203.8119999999999</v>
      </c>
      <c r="G2843" s="91" t="s">
        <v>23</v>
      </c>
    </row>
    <row r="2844" spans="2:7">
      <c r="B2844" s="86">
        <v>43187</v>
      </c>
      <c r="C2844" s="90">
        <v>0.55844907407407407</v>
      </c>
      <c r="D2844" s="91">
        <v>400</v>
      </c>
      <c r="E2844" s="91">
        <v>18.835999999999999</v>
      </c>
      <c r="F2844" s="91">
        <v>7534.4</v>
      </c>
      <c r="G2844" s="91" t="s">
        <v>23</v>
      </c>
    </row>
    <row r="2845" spans="2:7">
      <c r="B2845" s="86">
        <v>43187</v>
      </c>
      <c r="C2845" s="90">
        <v>0.55844907407407407</v>
      </c>
      <c r="D2845" s="91">
        <v>420</v>
      </c>
      <c r="E2845" s="91">
        <v>18.835999999999999</v>
      </c>
      <c r="F2845" s="91">
        <v>7911.119999999999</v>
      </c>
      <c r="G2845" s="91" t="s">
        <v>23</v>
      </c>
    </row>
    <row r="2846" spans="2:7">
      <c r="B2846" s="86">
        <v>43187</v>
      </c>
      <c r="C2846" s="90">
        <v>0.55883101851851846</v>
      </c>
      <c r="D2846" s="91">
        <v>779</v>
      </c>
      <c r="E2846" s="91">
        <v>18.832000000000001</v>
      </c>
      <c r="F2846" s="91">
        <v>14670.128000000001</v>
      </c>
      <c r="G2846" s="91" t="s">
        <v>23</v>
      </c>
    </row>
    <row r="2847" spans="2:7">
      <c r="B2847" s="86">
        <v>43187</v>
      </c>
      <c r="C2847" s="90">
        <v>0.55883101851851846</v>
      </c>
      <c r="D2847" s="91">
        <v>141</v>
      </c>
      <c r="E2847" s="91">
        <v>18.832000000000001</v>
      </c>
      <c r="F2847" s="91">
        <v>2655.3119999999999</v>
      </c>
      <c r="G2847" s="91" t="s">
        <v>23</v>
      </c>
    </row>
    <row r="2848" spans="2:7">
      <c r="B2848" s="86">
        <v>43187</v>
      </c>
      <c r="C2848" s="90">
        <v>0.55923611111111116</v>
      </c>
      <c r="D2848" s="91">
        <v>411</v>
      </c>
      <c r="E2848" s="91">
        <v>18.835999999999999</v>
      </c>
      <c r="F2848" s="91">
        <v>7741.5959999999995</v>
      </c>
      <c r="G2848" s="91" t="s">
        <v>23</v>
      </c>
    </row>
    <row r="2849" spans="2:7">
      <c r="B2849" s="86">
        <v>43187</v>
      </c>
      <c r="C2849" s="90">
        <v>0.55932870370370369</v>
      </c>
      <c r="D2849" s="91">
        <v>108</v>
      </c>
      <c r="E2849" s="91">
        <v>18.834</v>
      </c>
      <c r="F2849" s="91">
        <v>2034.0719999999999</v>
      </c>
      <c r="G2849" s="91" t="s">
        <v>23</v>
      </c>
    </row>
    <row r="2850" spans="2:7">
      <c r="B2850" s="86">
        <v>43187</v>
      </c>
      <c r="C2850" s="90">
        <v>0.56025462962962969</v>
      </c>
      <c r="D2850" s="91">
        <v>627</v>
      </c>
      <c r="E2850" s="91">
        <v>18.84</v>
      </c>
      <c r="F2850" s="91">
        <v>11812.68</v>
      </c>
      <c r="G2850" s="91" t="s">
        <v>23</v>
      </c>
    </row>
    <row r="2851" spans="2:7">
      <c r="B2851" s="86">
        <v>43187</v>
      </c>
      <c r="C2851" s="90">
        <v>0.56025462962962969</v>
      </c>
      <c r="D2851" s="91">
        <v>228</v>
      </c>
      <c r="E2851" s="91">
        <v>18.84</v>
      </c>
      <c r="F2851" s="91">
        <v>4295.5199999999995</v>
      </c>
      <c r="G2851" s="91" t="s">
        <v>23</v>
      </c>
    </row>
    <row r="2852" spans="2:7">
      <c r="B2852" s="86">
        <v>43187</v>
      </c>
      <c r="C2852" s="90">
        <v>0.56068287037037035</v>
      </c>
      <c r="D2852" s="91">
        <v>196</v>
      </c>
      <c r="E2852" s="91">
        <v>18.835999999999999</v>
      </c>
      <c r="F2852" s="91">
        <v>3691.8559999999998</v>
      </c>
      <c r="G2852" s="91" t="s">
        <v>23</v>
      </c>
    </row>
    <row r="2853" spans="2:7">
      <c r="B2853" s="86">
        <v>43187</v>
      </c>
      <c r="C2853" s="90">
        <v>0.56245370370370373</v>
      </c>
      <c r="D2853" s="91">
        <v>847</v>
      </c>
      <c r="E2853" s="91">
        <v>18.844000000000001</v>
      </c>
      <c r="F2853" s="91">
        <v>15960.868</v>
      </c>
      <c r="G2853" s="91" t="s">
        <v>23</v>
      </c>
    </row>
    <row r="2854" spans="2:7">
      <c r="B2854" s="86">
        <v>43187</v>
      </c>
      <c r="C2854" s="90">
        <v>0.56245370370370373</v>
      </c>
      <c r="D2854" s="91">
        <v>403</v>
      </c>
      <c r="E2854" s="91">
        <v>18.844000000000001</v>
      </c>
      <c r="F2854" s="91">
        <v>7594.1320000000005</v>
      </c>
      <c r="G2854" s="91" t="s">
        <v>23</v>
      </c>
    </row>
    <row r="2855" spans="2:7">
      <c r="B2855" s="86">
        <v>43187</v>
      </c>
      <c r="C2855" s="90">
        <v>0.56276620370370367</v>
      </c>
      <c r="D2855" s="91">
        <v>36</v>
      </c>
      <c r="E2855" s="91">
        <v>18.850000000000001</v>
      </c>
      <c r="F2855" s="91">
        <v>678.6</v>
      </c>
      <c r="G2855" s="91" t="s">
        <v>23</v>
      </c>
    </row>
    <row r="2856" spans="2:7">
      <c r="B2856" s="86">
        <v>43187</v>
      </c>
      <c r="C2856" s="90">
        <v>0.56277777777777771</v>
      </c>
      <c r="D2856" s="91">
        <v>193</v>
      </c>
      <c r="E2856" s="91">
        <v>18.850000000000001</v>
      </c>
      <c r="F2856" s="91">
        <v>3638.05</v>
      </c>
      <c r="G2856" s="91" t="s">
        <v>23</v>
      </c>
    </row>
    <row r="2857" spans="2:7">
      <c r="B2857" s="86">
        <v>43187</v>
      </c>
      <c r="C2857" s="90">
        <v>0.56304398148148149</v>
      </c>
      <c r="D2857" s="91">
        <v>137</v>
      </c>
      <c r="E2857" s="91">
        <v>18.850000000000001</v>
      </c>
      <c r="F2857" s="91">
        <v>2582.4500000000003</v>
      </c>
      <c r="G2857" s="91" t="s">
        <v>23</v>
      </c>
    </row>
    <row r="2858" spans="2:7">
      <c r="B2858" s="86">
        <v>43187</v>
      </c>
      <c r="C2858" s="90">
        <v>0.56304398148148149</v>
      </c>
      <c r="D2858" s="91">
        <v>329</v>
      </c>
      <c r="E2858" s="91">
        <v>18.847999999999999</v>
      </c>
      <c r="F2858" s="91">
        <v>6200.9919999999993</v>
      </c>
      <c r="G2858" s="91" t="s">
        <v>23</v>
      </c>
    </row>
    <row r="2859" spans="2:7">
      <c r="B2859" s="86">
        <v>43187</v>
      </c>
      <c r="C2859" s="90">
        <v>0.56313657407407403</v>
      </c>
      <c r="D2859" s="91">
        <v>110</v>
      </c>
      <c r="E2859" s="91">
        <v>18.846</v>
      </c>
      <c r="F2859" s="91">
        <v>2073.06</v>
      </c>
      <c r="G2859" s="91" t="s">
        <v>23</v>
      </c>
    </row>
    <row r="2860" spans="2:7">
      <c r="B2860" s="86">
        <v>43187</v>
      </c>
      <c r="C2860" s="90">
        <v>0.56355324074074076</v>
      </c>
      <c r="D2860" s="91">
        <v>164</v>
      </c>
      <c r="E2860" s="91">
        <v>18.841999999999999</v>
      </c>
      <c r="F2860" s="91">
        <v>3090.0879999999997</v>
      </c>
      <c r="G2860" s="91" t="s">
        <v>23</v>
      </c>
    </row>
    <row r="2861" spans="2:7">
      <c r="B2861" s="86">
        <v>43187</v>
      </c>
      <c r="C2861" s="90">
        <v>0.56355324074074076</v>
      </c>
      <c r="D2861" s="91">
        <v>329</v>
      </c>
      <c r="E2861" s="91">
        <v>18.841999999999999</v>
      </c>
      <c r="F2861" s="91">
        <v>6199.018</v>
      </c>
      <c r="G2861" s="91" t="s">
        <v>23</v>
      </c>
    </row>
    <row r="2862" spans="2:7">
      <c r="B2862" s="86">
        <v>43187</v>
      </c>
      <c r="C2862" s="90">
        <v>0.56414351851851852</v>
      </c>
      <c r="D2862" s="91">
        <v>196</v>
      </c>
      <c r="E2862" s="91">
        <v>18.847999999999999</v>
      </c>
      <c r="F2862" s="91">
        <v>3694.2079999999996</v>
      </c>
      <c r="G2862" s="91" t="s">
        <v>23</v>
      </c>
    </row>
    <row r="2863" spans="2:7">
      <c r="B2863" s="86">
        <v>43187</v>
      </c>
      <c r="C2863" s="90">
        <v>0.56414351851851852</v>
      </c>
      <c r="D2863" s="91">
        <v>198</v>
      </c>
      <c r="E2863" s="91">
        <v>18.847999999999999</v>
      </c>
      <c r="F2863" s="91">
        <v>3731.904</v>
      </c>
      <c r="G2863" s="91" t="s">
        <v>23</v>
      </c>
    </row>
    <row r="2864" spans="2:7">
      <c r="B2864" s="86">
        <v>43187</v>
      </c>
      <c r="C2864" s="90">
        <v>0.56414351851851852</v>
      </c>
      <c r="D2864" s="91">
        <v>305</v>
      </c>
      <c r="E2864" s="91">
        <v>18.847999999999999</v>
      </c>
      <c r="F2864" s="91">
        <v>5748.6399999999994</v>
      </c>
      <c r="G2864" s="91" t="s">
        <v>23</v>
      </c>
    </row>
    <row r="2865" spans="2:7">
      <c r="B2865" s="86">
        <v>43187</v>
      </c>
      <c r="C2865" s="90">
        <v>0.56484953703703711</v>
      </c>
      <c r="D2865" s="91">
        <v>171</v>
      </c>
      <c r="E2865" s="91">
        <v>18.850000000000001</v>
      </c>
      <c r="F2865" s="91">
        <v>3223.3500000000004</v>
      </c>
      <c r="G2865" s="91" t="s">
        <v>23</v>
      </c>
    </row>
    <row r="2866" spans="2:7">
      <c r="B2866" s="86">
        <v>43187</v>
      </c>
      <c r="C2866" s="90">
        <v>0.56484953703703711</v>
      </c>
      <c r="D2866" s="91">
        <v>25</v>
      </c>
      <c r="E2866" s="91">
        <v>18.850000000000001</v>
      </c>
      <c r="F2866" s="91">
        <v>471.25000000000006</v>
      </c>
      <c r="G2866" s="91" t="s">
        <v>23</v>
      </c>
    </row>
    <row r="2867" spans="2:7">
      <c r="B2867" s="86">
        <v>43187</v>
      </c>
      <c r="C2867" s="90">
        <v>0.56500000000000006</v>
      </c>
      <c r="D2867" s="91">
        <v>298</v>
      </c>
      <c r="E2867" s="91">
        <v>18.850000000000001</v>
      </c>
      <c r="F2867" s="91">
        <v>5617.3</v>
      </c>
      <c r="G2867" s="91" t="s">
        <v>23</v>
      </c>
    </row>
    <row r="2868" spans="2:7">
      <c r="B2868" s="86">
        <v>43187</v>
      </c>
      <c r="C2868" s="90">
        <v>0.56504629629629632</v>
      </c>
      <c r="D2868" s="91">
        <v>365</v>
      </c>
      <c r="E2868" s="91">
        <v>18.850000000000001</v>
      </c>
      <c r="F2868" s="91">
        <v>6880.2500000000009</v>
      </c>
      <c r="G2868" s="91" t="s">
        <v>23</v>
      </c>
    </row>
    <row r="2869" spans="2:7">
      <c r="B2869" s="86">
        <v>43187</v>
      </c>
      <c r="C2869" s="90">
        <v>0.56504629629629632</v>
      </c>
      <c r="D2869" s="91">
        <v>155</v>
      </c>
      <c r="E2869" s="91">
        <v>18.850000000000001</v>
      </c>
      <c r="F2869" s="91">
        <v>2921.75</v>
      </c>
      <c r="G2869" s="91" t="s">
        <v>23</v>
      </c>
    </row>
    <row r="2870" spans="2:7">
      <c r="B2870" s="86">
        <v>43187</v>
      </c>
      <c r="C2870" s="90">
        <v>0.56519675925925927</v>
      </c>
      <c r="D2870" s="91">
        <v>110</v>
      </c>
      <c r="E2870" s="91">
        <v>18.847999999999999</v>
      </c>
      <c r="F2870" s="91">
        <v>2073.2799999999997</v>
      </c>
      <c r="G2870" s="91" t="s">
        <v>23</v>
      </c>
    </row>
    <row r="2871" spans="2:7">
      <c r="B2871" s="86">
        <v>43187</v>
      </c>
      <c r="C2871" s="90">
        <v>0.5655324074074074</v>
      </c>
      <c r="D2871" s="91">
        <v>343</v>
      </c>
      <c r="E2871" s="91">
        <v>18.847999999999999</v>
      </c>
      <c r="F2871" s="91">
        <v>6464.8639999999996</v>
      </c>
      <c r="G2871" s="91" t="s">
        <v>23</v>
      </c>
    </row>
    <row r="2872" spans="2:7">
      <c r="B2872" s="86">
        <v>43187</v>
      </c>
      <c r="C2872" s="90">
        <v>0.56554398148148144</v>
      </c>
      <c r="D2872" s="91">
        <v>178</v>
      </c>
      <c r="E2872" s="91">
        <v>18.847999999999999</v>
      </c>
      <c r="F2872" s="91">
        <v>3354.944</v>
      </c>
      <c r="G2872" s="91" t="s">
        <v>23</v>
      </c>
    </row>
    <row r="2873" spans="2:7">
      <c r="B2873" s="86">
        <v>43187</v>
      </c>
      <c r="C2873" s="90">
        <v>0.56562499999999993</v>
      </c>
      <c r="D2873" s="91">
        <v>109</v>
      </c>
      <c r="E2873" s="91">
        <v>18.846</v>
      </c>
      <c r="F2873" s="91">
        <v>2054.2139999999999</v>
      </c>
      <c r="G2873" s="91" t="s">
        <v>23</v>
      </c>
    </row>
    <row r="2874" spans="2:7">
      <c r="B2874" s="86">
        <v>43187</v>
      </c>
      <c r="C2874" s="90">
        <v>0.56578703703703703</v>
      </c>
      <c r="D2874" s="91">
        <v>110</v>
      </c>
      <c r="E2874" s="91">
        <v>18.841999999999999</v>
      </c>
      <c r="F2874" s="91">
        <v>2072.62</v>
      </c>
      <c r="G2874" s="91" t="s">
        <v>23</v>
      </c>
    </row>
    <row r="2875" spans="2:7">
      <c r="B2875" s="86">
        <v>43187</v>
      </c>
      <c r="C2875" s="90">
        <v>0.56593749999999998</v>
      </c>
      <c r="D2875" s="91">
        <v>233</v>
      </c>
      <c r="E2875" s="91">
        <v>18.832000000000001</v>
      </c>
      <c r="F2875" s="91">
        <v>4387.8559999999998</v>
      </c>
      <c r="G2875" s="91" t="s">
        <v>23</v>
      </c>
    </row>
    <row r="2876" spans="2:7">
      <c r="B2876" s="86">
        <v>43187</v>
      </c>
      <c r="C2876" s="90">
        <v>0.56668981481481484</v>
      </c>
      <c r="D2876" s="91">
        <v>372</v>
      </c>
      <c r="E2876" s="91">
        <v>18.841999999999999</v>
      </c>
      <c r="F2876" s="91">
        <v>7009.2239999999993</v>
      </c>
      <c r="G2876" s="91" t="s">
        <v>23</v>
      </c>
    </row>
    <row r="2877" spans="2:7">
      <c r="B2877" s="86">
        <v>43187</v>
      </c>
      <c r="C2877" s="90">
        <v>0.56668981481481484</v>
      </c>
      <c r="D2877" s="91">
        <v>45</v>
      </c>
      <c r="E2877" s="91">
        <v>18.841999999999999</v>
      </c>
      <c r="F2877" s="91">
        <v>847.89</v>
      </c>
      <c r="G2877" s="91" t="s">
        <v>23</v>
      </c>
    </row>
    <row r="2878" spans="2:7">
      <c r="B2878" s="86">
        <v>43187</v>
      </c>
      <c r="C2878" s="90">
        <v>0.56670138888888888</v>
      </c>
      <c r="D2878" s="91">
        <v>142</v>
      </c>
      <c r="E2878" s="91">
        <v>18.841999999999999</v>
      </c>
      <c r="F2878" s="91">
        <v>2675.5639999999999</v>
      </c>
      <c r="G2878" s="91" t="s">
        <v>23</v>
      </c>
    </row>
    <row r="2879" spans="2:7">
      <c r="B2879" s="86">
        <v>43187</v>
      </c>
      <c r="C2879" s="90">
        <v>0.56709490740740742</v>
      </c>
      <c r="D2879" s="91">
        <v>219</v>
      </c>
      <c r="E2879" s="91">
        <v>18.841999999999999</v>
      </c>
      <c r="F2879" s="91">
        <v>4126.3980000000001</v>
      </c>
      <c r="G2879" s="91" t="s">
        <v>23</v>
      </c>
    </row>
    <row r="2880" spans="2:7">
      <c r="B2880" s="86">
        <v>43187</v>
      </c>
      <c r="C2880" s="90">
        <v>0.5672800925925926</v>
      </c>
      <c r="D2880" s="91">
        <v>40</v>
      </c>
      <c r="E2880" s="91">
        <v>18.844000000000001</v>
      </c>
      <c r="F2880" s="91">
        <v>753.76</v>
      </c>
      <c r="G2880" s="91" t="s">
        <v>23</v>
      </c>
    </row>
    <row r="2881" spans="2:7">
      <c r="B2881" s="86">
        <v>43187</v>
      </c>
      <c r="C2881" s="90">
        <v>0.56914351851851852</v>
      </c>
      <c r="D2881" s="91">
        <v>1493</v>
      </c>
      <c r="E2881" s="91">
        <v>18.853999999999999</v>
      </c>
      <c r="F2881" s="91">
        <v>28149.021999999997</v>
      </c>
      <c r="G2881" s="91" t="s">
        <v>23</v>
      </c>
    </row>
    <row r="2882" spans="2:7">
      <c r="B2882" s="86">
        <v>43187</v>
      </c>
      <c r="C2882" s="90">
        <v>0.56914351851851852</v>
      </c>
      <c r="D2882" s="91">
        <v>158</v>
      </c>
      <c r="E2882" s="91">
        <v>18.853999999999999</v>
      </c>
      <c r="F2882" s="91">
        <v>2978.9319999999998</v>
      </c>
      <c r="G2882" s="91" t="s">
        <v>23</v>
      </c>
    </row>
    <row r="2883" spans="2:7">
      <c r="B2883" s="86">
        <v>43187</v>
      </c>
      <c r="C2883" s="90">
        <v>0.56943287037037038</v>
      </c>
      <c r="D2883" s="91">
        <v>114</v>
      </c>
      <c r="E2883" s="91">
        <v>18.850000000000001</v>
      </c>
      <c r="F2883" s="91">
        <v>2148.9</v>
      </c>
      <c r="G2883" s="91" t="s">
        <v>23</v>
      </c>
    </row>
    <row r="2884" spans="2:7">
      <c r="B2884" s="86">
        <v>43187</v>
      </c>
      <c r="C2884" s="90">
        <v>0.57065972222222217</v>
      </c>
      <c r="D2884" s="91">
        <v>804</v>
      </c>
      <c r="E2884" s="91">
        <v>18.852</v>
      </c>
      <c r="F2884" s="91">
        <v>15157.008</v>
      </c>
      <c r="G2884" s="91" t="s">
        <v>23</v>
      </c>
    </row>
    <row r="2885" spans="2:7">
      <c r="B2885" s="86">
        <v>43187</v>
      </c>
      <c r="C2885" s="90">
        <v>0.57065972222222217</v>
      </c>
      <c r="D2885" s="91">
        <v>77</v>
      </c>
      <c r="E2885" s="91">
        <v>18.852</v>
      </c>
      <c r="F2885" s="91">
        <v>1451.604</v>
      </c>
      <c r="G2885" s="91" t="s">
        <v>23</v>
      </c>
    </row>
    <row r="2886" spans="2:7">
      <c r="B2886" s="86">
        <v>43187</v>
      </c>
      <c r="C2886" s="90">
        <v>0.57104166666666667</v>
      </c>
      <c r="D2886" s="91">
        <v>309</v>
      </c>
      <c r="E2886" s="91">
        <v>18.847999999999999</v>
      </c>
      <c r="F2886" s="91">
        <v>5824.0319999999992</v>
      </c>
      <c r="G2886" s="91" t="s">
        <v>23</v>
      </c>
    </row>
    <row r="2887" spans="2:7">
      <c r="B2887" s="86">
        <v>43187</v>
      </c>
      <c r="C2887" s="90">
        <v>0.57149305555555563</v>
      </c>
      <c r="D2887" s="91">
        <v>308</v>
      </c>
      <c r="E2887" s="91">
        <v>18.846</v>
      </c>
      <c r="F2887" s="91">
        <v>5804.5680000000002</v>
      </c>
      <c r="G2887" s="91" t="s">
        <v>23</v>
      </c>
    </row>
    <row r="2888" spans="2:7">
      <c r="B2888" s="86">
        <v>43187</v>
      </c>
      <c r="C2888" s="90">
        <v>0.57250000000000001</v>
      </c>
      <c r="D2888" s="91">
        <v>205</v>
      </c>
      <c r="E2888" s="91">
        <v>18.847999999999999</v>
      </c>
      <c r="F2888" s="91">
        <v>3863.8399999999997</v>
      </c>
      <c r="G2888" s="91" t="s">
        <v>23</v>
      </c>
    </row>
    <row r="2889" spans="2:7">
      <c r="B2889" s="86">
        <v>43187</v>
      </c>
      <c r="C2889" s="90">
        <v>0.57250000000000001</v>
      </c>
      <c r="D2889" s="91">
        <v>141</v>
      </c>
      <c r="E2889" s="91">
        <v>18.847999999999999</v>
      </c>
      <c r="F2889" s="91">
        <v>2657.5679999999998</v>
      </c>
      <c r="G2889" s="91" t="s">
        <v>23</v>
      </c>
    </row>
    <row r="2890" spans="2:7">
      <c r="B2890" s="86">
        <v>43187</v>
      </c>
      <c r="C2890" s="90">
        <v>0.57250000000000001</v>
      </c>
      <c r="D2890" s="91">
        <v>196</v>
      </c>
      <c r="E2890" s="91">
        <v>18.847999999999999</v>
      </c>
      <c r="F2890" s="91">
        <v>3694.2079999999996</v>
      </c>
      <c r="G2890" s="91" t="s">
        <v>23</v>
      </c>
    </row>
    <row r="2891" spans="2:7">
      <c r="B2891" s="86">
        <v>43187</v>
      </c>
      <c r="C2891" s="90">
        <v>0.57250000000000001</v>
      </c>
      <c r="D2891" s="91">
        <v>162</v>
      </c>
      <c r="E2891" s="91">
        <v>18.847999999999999</v>
      </c>
      <c r="F2891" s="91">
        <v>3053.3759999999997</v>
      </c>
      <c r="G2891" s="91" t="s">
        <v>23</v>
      </c>
    </row>
    <row r="2892" spans="2:7">
      <c r="B2892" s="86">
        <v>43187</v>
      </c>
      <c r="C2892" s="90">
        <v>0.57429398148148147</v>
      </c>
      <c r="D2892" s="91">
        <v>1112</v>
      </c>
      <c r="E2892" s="91">
        <v>18.847999999999999</v>
      </c>
      <c r="F2892" s="91">
        <v>20958.975999999999</v>
      </c>
      <c r="G2892" s="91" t="s">
        <v>23</v>
      </c>
    </row>
    <row r="2893" spans="2:7">
      <c r="B2893" s="86">
        <v>43187</v>
      </c>
      <c r="C2893" s="90">
        <v>0.57501157407407411</v>
      </c>
      <c r="D2893" s="91">
        <v>387</v>
      </c>
      <c r="E2893" s="91">
        <v>18.850000000000001</v>
      </c>
      <c r="F2893" s="91">
        <v>7294.9500000000007</v>
      </c>
      <c r="G2893" s="91" t="s">
        <v>23</v>
      </c>
    </row>
    <row r="2894" spans="2:7">
      <c r="B2894" s="86">
        <v>43187</v>
      </c>
      <c r="C2894" s="90">
        <v>0.57501157407407411</v>
      </c>
      <c r="D2894" s="91">
        <v>300</v>
      </c>
      <c r="E2894" s="91">
        <v>18.850000000000001</v>
      </c>
      <c r="F2894" s="91">
        <v>5655</v>
      </c>
      <c r="G2894" s="91" t="s">
        <v>23</v>
      </c>
    </row>
    <row r="2895" spans="2:7">
      <c r="B2895" s="86">
        <v>43187</v>
      </c>
      <c r="C2895" s="90">
        <v>0.57695601851851852</v>
      </c>
      <c r="D2895" s="91">
        <v>36</v>
      </c>
      <c r="E2895" s="91">
        <v>18.861999999999998</v>
      </c>
      <c r="F2895" s="91">
        <v>679.03199999999993</v>
      </c>
      <c r="G2895" s="91" t="s">
        <v>23</v>
      </c>
    </row>
    <row r="2896" spans="2:7">
      <c r="B2896" s="86">
        <v>43187</v>
      </c>
      <c r="C2896" s="90">
        <v>0.57695601851851852</v>
      </c>
      <c r="D2896" s="91">
        <v>1231</v>
      </c>
      <c r="E2896" s="91">
        <v>18.861999999999998</v>
      </c>
      <c r="F2896" s="91">
        <v>23219.121999999999</v>
      </c>
      <c r="G2896" s="91" t="s">
        <v>23</v>
      </c>
    </row>
    <row r="2897" spans="2:7">
      <c r="B2897" s="86">
        <v>43187</v>
      </c>
      <c r="C2897" s="90">
        <v>0.57702546296296298</v>
      </c>
      <c r="D2897" s="91">
        <v>469</v>
      </c>
      <c r="E2897" s="91">
        <v>18.86</v>
      </c>
      <c r="F2897" s="91">
        <v>8845.34</v>
      </c>
      <c r="G2897" s="91" t="s">
        <v>23</v>
      </c>
    </row>
    <row r="2898" spans="2:7">
      <c r="B2898" s="86">
        <v>43187</v>
      </c>
      <c r="C2898" s="90">
        <v>0.5771412037037037</v>
      </c>
      <c r="D2898" s="91">
        <v>106</v>
      </c>
      <c r="E2898" s="91">
        <v>18.858000000000001</v>
      </c>
      <c r="F2898" s="91">
        <v>1998.9480000000001</v>
      </c>
      <c r="G2898" s="91" t="s">
        <v>23</v>
      </c>
    </row>
    <row r="2899" spans="2:7">
      <c r="B2899" s="86">
        <v>43187</v>
      </c>
      <c r="C2899" s="90">
        <v>0.577662037037037</v>
      </c>
      <c r="D2899" s="91">
        <v>230</v>
      </c>
      <c r="E2899" s="91">
        <v>18.86</v>
      </c>
      <c r="F2899" s="91">
        <v>4337.8</v>
      </c>
      <c r="G2899" s="91" t="s">
        <v>23</v>
      </c>
    </row>
    <row r="2900" spans="2:7">
      <c r="B2900" s="86">
        <v>43187</v>
      </c>
      <c r="C2900" s="90">
        <v>0.57891203703703698</v>
      </c>
      <c r="D2900" s="91">
        <v>322</v>
      </c>
      <c r="E2900" s="91">
        <v>18.87</v>
      </c>
      <c r="F2900" s="91">
        <v>6076.14</v>
      </c>
      <c r="G2900" s="91" t="s">
        <v>23</v>
      </c>
    </row>
    <row r="2901" spans="2:7">
      <c r="B2901" s="86">
        <v>43187</v>
      </c>
      <c r="C2901" s="90">
        <v>0.57898148148148143</v>
      </c>
      <c r="D2901" s="91">
        <v>196</v>
      </c>
      <c r="E2901" s="91">
        <v>18.866</v>
      </c>
      <c r="F2901" s="91">
        <v>3697.7359999999999</v>
      </c>
      <c r="G2901" s="91" t="s">
        <v>23</v>
      </c>
    </row>
    <row r="2902" spans="2:7">
      <c r="B2902" s="86">
        <v>43187</v>
      </c>
      <c r="C2902" s="90">
        <v>0.57952546296296303</v>
      </c>
      <c r="D2902" s="91">
        <v>167</v>
      </c>
      <c r="E2902" s="91">
        <v>18.872</v>
      </c>
      <c r="F2902" s="91">
        <v>3151.6239999999998</v>
      </c>
      <c r="G2902" s="91" t="s">
        <v>23</v>
      </c>
    </row>
    <row r="2903" spans="2:7">
      <c r="B2903" s="86">
        <v>43187</v>
      </c>
      <c r="C2903" s="90">
        <v>0.57978009259259256</v>
      </c>
      <c r="D2903" s="91">
        <v>356</v>
      </c>
      <c r="E2903" s="91">
        <v>18.866</v>
      </c>
      <c r="F2903" s="91">
        <v>6716.2960000000003</v>
      </c>
      <c r="G2903" s="91" t="s">
        <v>23</v>
      </c>
    </row>
    <row r="2904" spans="2:7">
      <c r="B2904" s="86">
        <v>43187</v>
      </c>
      <c r="C2904" s="90">
        <v>0.57978009259259256</v>
      </c>
      <c r="D2904" s="91">
        <v>464</v>
      </c>
      <c r="E2904" s="91">
        <v>18.866</v>
      </c>
      <c r="F2904" s="91">
        <v>8753.8240000000005</v>
      </c>
      <c r="G2904" s="91" t="s">
        <v>23</v>
      </c>
    </row>
    <row r="2905" spans="2:7">
      <c r="B2905" s="86">
        <v>43187</v>
      </c>
      <c r="C2905" s="90">
        <v>0.57982638888888893</v>
      </c>
      <c r="D2905" s="91">
        <v>266</v>
      </c>
      <c r="E2905" s="91">
        <v>18.864000000000001</v>
      </c>
      <c r="F2905" s="91">
        <v>5017.8240000000005</v>
      </c>
      <c r="G2905" s="91" t="s">
        <v>23</v>
      </c>
    </row>
    <row r="2906" spans="2:7">
      <c r="B2906" s="86">
        <v>43187</v>
      </c>
      <c r="C2906" s="90">
        <v>0.57982638888888893</v>
      </c>
      <c r="D2906" s="91">
        <v>341</v>
      </c>
      <c r="E2906" s="91">
        <v>18.864000000000001</v>
      </c>
      <c r="F2906" s="91">
        <v>6432.6240000000007</v>
      </c>
      <c r="G2906" s="91" t="s">
        <v>23</v>
      </c>
    </row>
    <row r="2907" spans="2:7">
      <c r="B2907" s="86">
        <v>43187</v>
      </c>
      <c r="C2907" s="90">
        <v>0.58052083333333326</v>
      </c>
      <c r="D2907" s="91">
        <v>23</v>
      </c>
      <c r="E2907" s="91">
        <v>18.86</v>
      </c>
      <c r="F2907" s="91">
        <v>433.78</v>
      </c>
      <c r="G2907" s="91" t="s">
        <v>23</v>
      </c>
    </row>
    <row r="2908" spans="2:7">
      <c r="B2908" s="86">
        <v>43187</v>
      </c>
      <c r="C2908" s="90">
        <v>0.5806365740740741</v>
      </c>
      <c r="D2908" s="91">
        <v>487</v>
      </c>
      <c r="E2908" s="91">
        <v>18.86</v>
      </c>
      <c r="F2908" s="91">
        <v>9184.82</v>
      </c>
      <c r="G2908" s="91" t="s">
        <v>23</v>
      </c>
    </row>
    <row r="2909" spans="2:7">
      <c r="B2909" s="86">
        <v>43187</v>
      </c>
      <c r="C2909" s="90">
        <v>0.58081018518518512</v>
      </c>
      <c r="D2909" s="91">
        <v>29</v>
      </c>
      <c r="E2909" s="91">
        <v>18.86</v>
      </c>
      <c r="F2909" s="91">
        <v>546.93999999999994</v>
      </c>
      <c r="G2909" s="91" t="s">
        <v>23</v>
      </c>
    </row>
    <row r="2910" spans="2:7">
      <c r="B2910" s="86">
        <v>43187</v>
      </c>
      <c r="C2910" s="90">
        <v>0.58081018518518512</v>
      </c>
      <c r="D2910" s="91">
        <v>431</v>
      </c>
      <c r="E2910" s="91">
        <v>18.86</v>
      </c>
      <c r="F2910" s="91">
        <v>8128.66</v>
      </c>
      <c r="G2910" s="91" t="s">
        <v>23</v>
      </c>
    </row>
    <row r="2911" spans="2:7">
      <c r="B2911" s="86">
        <v>43187</v>
      </c>
      <c r="C2911" s="90">
        <v>0.58104166666666668</v>
      </c>
      <c r="D2911" s="91">
        <v>107</v>
      </c>
      <c r="E2911" s="91">
        <v>18.852</v>
      </c>
      <c r="F2911" s="91">
        <v>2017.164</v>
      </c>
      <c r="G2911" s="91" t="s">
        <v>23</v>
      </c>
    </row>
    <row r="2912" spans="2:7">
      <c r="B2912" s="86">
        <v>43187</v>
      </c>
      <c r="C2912" s="90">
        <v>0.58104166666666668</v>
      </c>
      <c r="D2912" s="91">
        <v>19</v>
      </c>
      <c r="E2912" s="91">
        <v>18.852</v>
      </c>
      <c r="F2912" s="91">
        <v>358.18799999999999</v>
      </c>
      <c r="G2912" s="91" t="s">
        <v>23</v>
      </c>
    </row>
    <row r="2913" spans="2:7">
      <c r="B2913" s="86">
        <v>43187</v>
      </c>
      <c r="C2913" s="90">
        <v>0.58131944444444439</v>
      </c>
      <c r="D2913" s="91">
        <v>50</v>
      </c>
      <c r="E2913" s="91">
        <v>18.847999999999999</v>
      </c>
      <c r="F2913" s="91">
        <v>942.4</v>
      </c>
      <c r="G2913" s="91" t="s">
        <v>23</v>
      </c>
    </row>
    <row r="2914" spans="2:7">
      <c r="B2914" s="86">
        <v>43187</v>
      </c>
      <c r="C2914" s="90">
        <v>0.58134259259259258</v>
      </c>
      <c r="D2914" s="91">
        <v>92</v>
      </c>
      <c r="E2914" s="91">
        <v>18.847999999999999</v>
      </c>
      <c r="F2914" s="91">
        <v>1734.0159999999998</v>
      </c>
      <c r="G2914" s="91" t="s">
        <v>23</v>
      </c>
    </row>
    <row r="2915" spans="2:7">
      <c r="B2915" s="86">
        <v>43187</v>
      </c>
      <c r="C2915" s="90">
        <v>0.58178240740740739</v>
      </c>
      <c r="D2915" s="91">
        <v>252</v>
      </c>
      <c r="E2915" s="91">
        <v>18.846</v>
      </c>
      <c r="F2915" s="91">
        <v>4749.192</v>
      </c>
      <c r="G2915" s="91" t="s">
        <v>23</v>
      </c>
    </row>
    <row r="2916" spans="2:7">
      <c r="B2916" s="86">
        <v>43187</v>
      </c>
      <c r="C2916" s="90">
        <v>0.58178240740740739</v>
      </c>
      <c r="D2916" s="91">
        <v>58</v>
      </c>
      <c r="E2916" s="91">
        <v>18.846</v>
      </c>
      <c r="F2916" s="91">
        <v>1093.068</v>
      </c>
      <c r="G2916" s="91" t="s">
        <v>23</v>
      </c>
    </row>
    <row r="2917" spans="2:7">
      <c r="B2917" s="86">
        <v>43187</v>
      </c>
      <c r="C2917" s="90">
        <v>0.58178240740740739</v>
      </c>
      <c r="D2917" s="91">
        <v>100</v>
      </c>
      <c r="E2917" s="91">
        <v>18.846</v>
      </c>
      <c r="F2917" s="91">
        <v>1884.6</v>
      </c>
      <c r="G2917" s="91" t="s">
        <v>23</v>
      </c>
    </row>
    <row r="2918" spans="2:7">
      <c r="B2918" s="86">
        <v>43187</v>
      </c>
      <c r="C2918" s="90">
        <v>0.58178240740740739</v>
      </c>
      <c r="D2918" s="91">
        <v>115</v>
      </c>
      <c r="E2918" s="91">
        <v>18.846</v>
      </c>
      <c r="F2918" s="91">
        <v>2167.29</v>
      </c>
      <c r="G2918" s="91" t="s">
        <v>23</v>
      </c>
    </row>
    <row r="2919" spans="2:7">
      <c r="B2919" s="86">
        <v>43187</v>
      </c>
      <c r="C2919" s="90">
        <v>0.58202546296296298</v>
      </c>
      <c r="D2919" s="91">
        <v>107</v>
      </c>
      <c r="E2919" s="91">
        <v>18.841999999999999</v>
      </c>
      <c r="F2919" s="91">
        <v>2016.0939999999998</v>
      </c>
      <c r="G2919" s="91" t="s">
        <v>23</v>
      </c>
    </row>
    <row r="2920" spans="2:7">
      <c r="B2920" s="86">
        <v>43187</v>
      </c>
      <c r="C2920" s="90">
        <v>0.58251157407407406</v>
      </c>
      <c r="D2920" s="91">
        <v>214</v>
      </c>
      <c r="E2920" s="91">
        <v>18.844000000000001</v>
      </c>
      <c r="F2920" s="91">
        <v>4032.6160000000004</v>
      </c>
      <c r="G2920" s="91" t="s">
        <v>23</v>
      </c>
    </row>
    <row r="2921" spans="2:7">
      <c r="B2921" s="86">
        <v>43187</v>
      </c>
      <c r="C2921" s="90">
        <v>0.58298611111111109</v>
      </c>
      <c r="D2921" s="91">
        <v>214</v>
      </c>
      <c r="E2921" s="91">
        <v>18.844000000000001</v>
      </c>
      <c r="F2921" s="91">
        <v>4032.6160000000004</v>
      </c>
      <c r="G2921" s="91" t="s">
        <v>23</v>
      </c>
    </row>
    <row r="2922" spans="2:7">
      <c r="B2922" s="86">
        <v>43187</v>
      </c>
      <c r="C2922" s="90">
        <v>0.58310185185185182</v>
      </c>
      <c r="D2922" s="91">
        <v>392</v>
      </c>
      <c r="E2922" s="91">
        <v>18.841999999999999</v>
      </c>
      <c r="F2922" s="91">
        <v>7386.0639999999994</v>
      </c>
      <c r="G2922" s="91" t="s">
        <v>23</v>
      </c>
    </row>
    <row r="2923" spans="2:7">
      <c r="B2923" s="86">
        <v>43187</v>
      </c>
      <c r="C2923" s="90">
        <v>0.5835069444444444</v>
      </c>
      <c r="D2923" s="91">
        <v>342</v>
      </c>
      <c r="E2923" s="91">
        <v>18.84</v>
      </c>
      <c r="F2923" s="91">
        <v>6443.28</v>
      </c>
      <c r="G2923" s="91" t="s">
        <v>23</v>
      </c>
    </row>
    <row r="2924" spans="2:7">
      <c r="B2924" s="86">
        <v>43187</v>
      </c>
      <c r="C2924" s="90">
        <v>0.58383101851851849</v>
      </c>
      <c r="D2924" s="91">
        <v>196</v>
      </c>
      <c r="E2924" s="91">
        <v>18.838000000000001</v>
      </c>
      <c r="F2924" s="91">
        <v>3692.248</v>
      </c>
      <c r="G2924" s="91" t="s">
        <v>23</v>
      </c>
    </row>
    <row r="2925" spans="2:7">
      <c r="B2925" s="86">
        <v>43187</v>
      </c>
      <c r="C2925" s="90">
        <v>0.58392361111111113</v>
      </c>
      <c r="D2925" s="91">
        <v>154</v>
      </c>
      <c r="E2925" s="91">
        <v>18.838000000000001</v>
      </c>
      <c r="F2925" s="91">
        <v>2901.0520000000001</v>
      </c>
      <c r="G2925" s="91" t="s">
        <v>23</v>
      </c>
    </row>
    <row r="2926" spans="2:7">
      <c r="B2926" s="86">
        <v>43187</v>
      </c>
      <c r="C2926" s="90">
        <v>0.58394675925925921</v>
      </c>
      <c r="D2926" s="91">
        <v>117</v>
      </c>
      <c r="E2926" s="91">
        <v>18.838000000000001</v>
      </c>
      <c r="F2926" s="91">
        <v>2204.0460000000003</v>
      </c>
      <c r="G2926" s="91" t="s">
        <v>23</v>
      </c>
    </row>
    <row r="2927" spans="2:7">
      <c r="B2927" s="86">
        <v>43187</v>
      </c>
      <c r="C2927" s="90">
        <v>0.58516203703703706</v>
      </c>
      <c r="D2927" s="91">
        <v>161</v>
      </c>
      <c r="E2927" s="91">
        <v>18.829999999999998</v>
      </c>
      <c r="F2927" s="91">
        <v>3031.6299999999997</v>
      </c>
      <c r="G2927" s="91" t="s">
        <v>23</v>
      </c>
    </row>
    <row r="2928" spans="2:7">
      <c r="B2928" s="86">
        <v>43187</v>
      </c>
      <c r="C2928" s="90">
        <v>0.58516203703703706</v>
      </c>
      <c r="D2928" s="91">
        <v>508</v>
      </c>
      <c r="E2928" s="91">
        <v>18.829999999999998</v>
      </c>
      <c r="F2928" s="91">
        <v>9565.64</v>
      </c>
      <c r="G2928" s="91" t="s">
        <v>23</v>
      </c>
    </row>
    <row r="2929" spans="2:7">
      <c r="B2929" s="86">
        <v>43187</v>
      </c>
      <c r="C2929" s="90">
        <v>0.5855555555555555</v>
      </c>
      <c r="D2929" s="91">
        <v>445</v>
      </c>
      <c r="E2929" s="91">
        <v>18.826000000000001</v>
      </c>
      <c r="F2929" s="91">
        <v>8377.57</v>
      </c>
      <c r="G2929" s="91" t="s">
        <v>23</v>
      </c>
    </row>
    <row r="2930" spans="2:7">
      <c r="B2930" s="86">
        <v>43187</v>
      </c>
      <c r="C2930" s="90">
        <v>0.5855555555555555</v>
      </c>
      <c r="D2930" s="91">
        <v>51</v>
      </c>
      <c r="E2930" s="91">
        <v>18.827999999999999</v>
      </c>
      <c r="F2930" s="91">
        <v>960.22799999999995</v>
      </c>
      <c r="G2930" s="91" t="s">
        <v>23</v>
      </c>
    </row>
    <row r="2931" spans="2:7">
      <c r="B2931" s="86">
        <v>43187</v>
      </c>
      <c r="C2931" s="90">
        <v>0.5855555555555555</v>
      </c>
      <c r="D2931" s="91">
        <v>196</v>
      </c>
      <c r="E2931" s="91">
        <v>18.827999999999999</v>
      </c>
      <c r="F2931" s="91">
        <v>3690.288</v>
      </c>
      <c r="G2931" s="91" t="s">
        <v>23</v>
      </c>
    </row>
    <row r="2932" spans="2:7">
      <c r="B2932" s="86">
        <v>43187</v>
      </c>
      <c r="C2932" s="90">
        <v>0.5855555555555555</v>
      </c>
      <c r="D2932" s="91">
        <v>61</v>
      </c>
      <c r="E2932" s="91">
        <v>18.827999999999999</v>
      </c>
      <c r="F2932" s="91">
        <v>1148.508</v>
      </c>
      <c r="G2932" s="91" t="s">
        <v>23</v>
      </c>
    </row>
    <row r="2933" spans="2:7">
      <c r="B2933" s="86">
        <v>43187</v>
      </c>
      <c r="C2933" s="90">
        <v>0.58570601851851845</v>
      </c>
      <c r="D2933" s="91">
        <v>106</v>
      </c>
      <c r="E2933" s="91">
        <v>18.826000000000001</v>
      </c>
      <c r="F2933" s="91">
        <v>1995.556</v>
      </c>
      <c r="G2933" s="91" t="s">
        <v>23</v>
      </c>
    </row>
    <row r="2934" spans="2:7">
      <c r="B2934" s="86">
        <v>43187</v>
      </c>
      <c r="C2934" s="90">
        <v>0.58693287037037034</v>
      </c>
      <c r="D2934" s="91">
        <v>196</v>
      </c>
      <c r="E2934" s="91">
        <v>18.827999999999999</v>
      </c>
      <c r="F2934" s="91">
        <v>3690.288</v>
      </c>
      <c r="G2934" s="91" t="s">
        <v>23</v>
      </c>
    </row>
    <row r="2935" spans="2:7">
      <c r="B2935" s="86">
        <v>43187</v>
      </c>
      <c r="C2935" s="90">
        <v>0.58693287037037034</v>
      </c>
      <c r="D2935" s="91">
        <v>552</v>
      </c>
      <c r="E2935" s="91">
        <v>18.827999999999999</v>
      </c>
      <c r="F2935" s="91">
        <v>10393.056</v>
      </c>
      <c r="G2935" s="91" t="s">
        <v>23</v>
      </c>
    </row>
    <row r="2936" spans="2:7">
      <c r="B2936" s="86">
        <v>43187</v>
      </c>
      <c r="C2936" s="90">
        <v>0.58693287037037034</v>
      </c>
      <c r="D2936" s="91">
        <v>331</v>
      </c>
      <c r="E2936" s="91">
        <v>18.829999999999998</v>
      </c>
      <c r="F2936" s="91">
        <v>6232.73</v>
      </c>
      <c r="G2936" s="91" t="s">
        <v>23</v>
      </c>
    </row>
    <row r="2937" spans="2:7">
      <c r="B2937" s="86">
        <v>43187</v>
      </c>
      <c r="C2937" s="90">
        <v>0.58693287037037034</v>
      </c>
      <c r="D2937" s="91">
        <v>126</v>
      </c>
      <c r="E2937" s="91">
        <v>18.829999999999998</v>
      </c>
      <c r="F2937" s="91">
        <v>2372.58</v>
      </c>
      <c r="G2937" s="91" t="s">
        <v>23</v>
      </c>
    </row>
    <row r="2938" spans="2:7">
      <c r="B2938" s="86">
        <v>43187</v>
      </c>
      <c r="C2938" s="90">
        <v>0.58712962962962967</v>
      </c>
      <c r="D2938" s="91">
        <v>109</v>
      </c>
      <c r="E2938" s="91">
        <v>18.829999999999998</v>
      </c>
      <c r="F2938" s="91">
        <v>2052.4699999999998</v>
      </c>
      <c r="G2938" s="91" t="s">
        <v>23</v>
      </c>
    </row>
    <row r="2939" spans="2:7">
      <c r="B2939" s="86">
        <v>43187</v>
      </c>
      <c r="C2939" s="90">
        <v>0.58718749999999997</v>
      </c>
      <c r="D2939" s="91">
        <v>100</v>
      </c>
      <c r="E2939" s="91">
        <v>18.829999999999998</v>
      </c>
      <c r="F2939" s="91">
        <v>1882.9999999999998</v>
      </c>
      <c r="G2939" s="91" t="s">
        <v>23</v>
      </c>
    </row>
    <row r="2940" spans="2:7">
      <c r="B2940" s="86">
        <v>43187</v>
      </c>
      <c r="C2940" s="90">
        <v>0.58813657407407405</v>
      </c>
      <c r="D2940" s="91">
        <v>317</v>
      </c>
      <c r="E2940" s="91">
        <v>18.858000000000001</v>
      </c>
      <c r="F2940" s="91">
        <v>5977.9859999999999</v>
      </c>
      <c r="G2940" s="91" t="s">
        <v>23</v>
      </c>
    </row>
    <row r="2941" spans="2:7">
      <c r="B2941" s="86">
        <v>43187</v>
      </c>
      <c r="C2941" s="90">
        <v>0.5881481481481482</v>
      </c>
      <c r="D2941" s="91">
        <v>89</v>
      </c>
      <c r="E2941" s="91">
        <v>18.858000000000001</v>
      </c>
      <c r="F2941" s="91">
        <v>1678.3620000000001</v>
      </c>
      <c r="G2941" s="91" t="s">
        <v>23</v>
      </c>
    </row>
    <row r="2942" spans="2:7">
      <c r="B2942" s="86">
        <v>43187</v>
      </c>
      <c r="C2942" s="90">
        <v>0.58864583333333331</v>
      </c>
      <c r="D2942" s="91">
        <v>1183</v>
      </c>
      <c r="E2942" s="91">
        <v>18.858000000000001</v>
      </c>
      <c r="F2942" s="91">
        <v>22309.013999999999</v>
      </c>
      <c r="G2942" s="91" t="s">
        <v>23</v>
      </c>
    </row>
    <row r="2943" spans="2:7">
      <c r="B2943" s="86">
        <v>43187</v>
      </c>
      <c r="C2943" s="90">
        <v>0.58864583333333331</v>
      </c>
      <c r="D2943" s="91">
        <v>133</v>
      </c>
      <c r="E2943" s="91">
        <v>18.858000000000001</v>
      </c>
      <c r="F2943" s="91">
        <v>2508.114</v>
      </c>
      <c r="G2943" s="91" t="s">
        <v>23</v>
      </c>
    </row>
    <row r="2944" spans="2:7">
      <c r="B2944" s="86">
        <v>43187</v>
      </c>
      <c r="C2944" s="90">
        <v>0.58942129629629625</v>
      </c>
      <c r="D2944" s="91">
        <v>608</v>
      </c>
      <c r="E2944" s="91">
        <v>18.861999999999998</v>
      </c>
      <c r="F2944" s="91">
        <v>11468.096</v>
      </c>
      <c r="G2944" s="91" t="s">
        <v>23</v>
      </c>
    </row>
    <row r="2945" spans="2:7">
      <c r="B2945" s="86">
        <v>43187</v>
      </c>
      <c r="C2945" s="90">
        <v>0.59049768518518519</v>
      </c>
      <c r="D2945" s="91">
        <v>653</v>
      </c>
      <c r="E2945" s="91">
        <v>18.866</v>
      </c>
      <c r="F2945" s="91">
        <v>12319.498</v>
      </c>
      <c r="G2945" s="91" t="s">
        <v>23</v>
      </c>
    </row>
    <row r="2946" spans="2:7">
      <c r="B2946" s="86">
        <v>43187</v>
      </c>
      <c r="C2946" s="90">
        <v>0.59049768518518519</v>
      </c>
      <c r="D2946" s="91">
        <v>158</v>
      </c>
      <c r="E2946" s="91">
        <v>18.866</v>
      </c>
      <c r="F2946" s="91">
        <v>2980.828</v>
      </c>
      <c r="G2946" s="91" t="s">
        <v>23</v>
      </c>
    </row>
    <row r="2947" spans="2:7">
      <c r="B2947" s="86">
        <v>43187</v>
      </c>
      <c r="C2947" s="90">
        <v>0.59049768518518519</v>
      </c>
      <c r="D2947" s="91">
        <v>542</v>
      </c>
      <c r="E2947" s="91">
        <v>18.866</v>
      </c>
      <c r="F2947" s="91">
        <v>10225.371999999999</v>
      </c>
      <c r="G2947" s="91" t="s">
        <v>23</v>
      </c>
    </row>
    <row r="2948" spans="2:7">
      <c r="B2948" s="86">
        <v>43187</v>
      </c>
      <c r="C2948" s="90">
        <v>0.59193287037037035</v>
      </c>
      <c r="D2948" s="91">
        <v>148</v>
      </c>
      <c r="E2948" s="91">
        <v>18.867999999999999</v>
      </c>
      <c r="F2948" s="91">
        <v>2792.4639999999999</v>
      </c>
      <c r="G2948" s="91" t="s">
        <v>23</v>
      </c>
    </row>
    <row r="2949" spans="2:7">
      <c r="B2949" s="86">
        <v>43187</v>
      </c>
      <c r="C2949" s="90">
        <v>0.59211805555555552</v>
      </c>
      <c r="D2949" s="91">
        <v>81</v>
      </c>
      <c r="E2949" s="91">
        <v>18.866</v>
      </c>
      <c r="F2949" s="91">
        <v>1528.146</v>
      </c>
      <c r="G2949" s="91" t="s">
        <v>23</v>
      </c>
    </row>
    <row r="2950" spans="2:7">
      <c r="B2950" s="86">
        <v>43187</v>
      </c>
      <c r="C2950" s="90">
        <v>0.59218749999999998</v>
      </c>
      <c r="D2950" s="91">
        <v>465</v>
      </c>
      <c r="E2950" s="91">
        <v>18.866</v>
      </c>
      <c r="F2950" s="91">
        <v>8772.69</v>
      </c>
      <c r="G2950" s="91" t="s">
        <v>23</v>
      </c>
    </row>
    <row r="2951" spans="2:7">
      <c r="B2951" s="86">
        <v>43187</v>
      </c>
      <c r="C2951" s="90">
        <v>0.59261574074074075</v>
      </c>
      <c r="D2951" s="91">
        <v>481</v>
      </c>
      <c r="E2951" s="91">
        <v>18.861999999999998</v>
      </c>
      <c r="F2951" s="91">
        <v>9072.6219999999994</v>
      </c>
      <c r="G2951" s="91" t="s">
        <v>23</v>
      </c>
    </row>
    <row r="2952" spans="2:7">
      <c r="B2952" s="86">
        <v>43187</v>
      </c>
      <c r="C2952" s="90">
        <v>0.59261574074074075</v>
      </c>
      <c r="D2952" s="91">
        <v>280</v>
      </c>
      <c r="E2952" s="91">
        <v>18.861999999999998</v>
      </c>
      <c r="F2952" s="91">
        <v>5281.36</v>
      </c>
      <c r="G2952" s="91" t="s">
        <v>23</v>
      </c>
    </row>
    <row r="2953" spans="2:7">
      <c r="B2953" s="86">
        <v>43187</v>
      </c>
      <c r="C2953" s="90">
        <v>0.59261574074074075</v>
      </c>
      <c r="D2953" s="91">
        <v>4</v>
      </c>
      <c r="E2953" s="91">
        <v>18.861999999999998</v>
      </c>
      <c r="F2953" s="91">
        <v>75.447999999999993</v>
      </c>
      <c r="G2953" s="91" t="s">
        <v>23</v>
      </c>
    </row>
    <row r="2954" spans="2:7">
      <c r="B2954" s="86">
        <v>43187</v>
      </c>
      <c r="C2954" s="90">
        <v>0.59288194444444442</v>
      </c>
      <c r="D2954" s="91">
        <v>110</v>
      </c>
      <c r="E2954" s="91">
        <v>18.86</v>
      </c>
      <c r="F2954" s="91">
        <v>2074.6</v>
      </c>
      <c r="G2954" s="91" t="s">
        <v>23</v>
      </c>
    </row>
    <row r="2955" spans="2:7">
      <c r="B2955" s="86">
        <v>43187</v>
      </c>
      <c r="C2955" s="90">
        <v>0.59484953703703702</v>
      </c>
      <c r="D2955" s="91">
        <v>364</v>
      </c>
      <c r="E2955" s="91">
        <v>18.872</v>
      </c>
      <c r="F2955" s="91">
        <v>6869.4080000000004</v>
      </c>
      <c r="G2955" s="91" t="s">
        <v>23</v>
      </c>
    </row>
    <row r="2956" spans="2:7">
      <c r="B2956" s="86">
        <v>43187</v>
      </c>
      <c r="C2956" s="90">
        <v>0.59524305555555557</v>
      </c>
      <c r="D2956" s="91">
        <v>1117</v>
      </c>
      <c r="E2956" s="91">
        <v>18.872</v>
      </c>
      <c r="F2956" s="91">
        <v>21080.024000000001</v>
      </c>
      <c r="G2956" s="91" t="s">
        <v>23</v>
      </c>
    </row>
    <row r="2957" spans="2:7">
      <c r="B2957" s="86">
        <v>43187</v>
      </c>
      <c r="C2957" s="90">
        <v>0.59524305555555557</v>
      </c>
      <c r="D2957" s="91">
        <v>641</v>
      </c>
      <c r="E2957" s="91">
        <v>18.872</v>
      </c>
      <c r="F2957" s="91">
        <v>12096.951999999999</v>
      </c>
      <c r="G2957" s="91" t="s">
        <v>23</v>
      </c>
    </row>
    <row r="2958" spans="2:7">
      <c r="B2958" s="86">
        <v>43187</v>
      </c>
      <c r="C2958" s="90">
        <v>0.59703703703703703</v>
      </c>
      <c r="D2958" s="91">
        <v>927</v>
      </c>
      <c r="E2958" s="91">
        <v>18.872</v>
      </c>
      <c r="F2958" s="91">
        <v>17494.344000000001</v>
      </c>
      <c r="G2958" s="91" t="s">
        <v>23</v>
      </c>
    </row>
    <row r="2959" spans="2:7">
      <c r="B2959" s="86">
        <v>43187</v>
      </c>
      <c r="C2959" s="90">
        <v>0.59717592592592594</v>
      </c>
      <c r="D2959" s="91">
        <v>306</v>
      </c>
      <c r="E2959" s="91">
        <v>18.867999999999999</v>
      </c>
      <c r="F2959" s="91">
        <v>5773.6079999999993</v>
      </c>
      <c r="G2959" s="91" t="s">
        <v>23</v>
      </c>
    </row>
    <row r="2960" spans="2:7">
      <c r="B2960" s="86">
        <v>43187</v>
      </c>
      <c r="C2960" s="90">
        <v>0.59736111111111112</v>
      </c>
      <c r="D2960" s="91">
        <v>110</v>
      </c>
      <c r="E2960" s="91">
        <v>18.864000000000001</v>
      </c>
      <c r="F2960" s="91">
        <v>2075.04</v>
      </c>
      <c r="G2960" s="91" t="s">
        <v>23</v>
      </c>
    </row>
    <row r="2961" spans="2:7">
      <c r="B2961" s="86">
        <v>43187</v>
      </c>
      <c r="C2961" s="90">
        <v>0.59736111111111112</v>
      </c>
      <c r="D2961" s="91">
        <v>112</v>
      </c>
      <c r="E2961" s="91">
        <v>18.864000000000001</v>
      </c>
      <c r="F2961" s="91">
        <v>2112.768</v>
      </c>
      <c r="G2961" s="91" t="s">
        <v>23</v>
      </c>
    </row>
    <row r="2962" spans="2:7">
      <c r="B2962" s="86">
        <v>43187</v>
      </c>
      <c r="C2962" s="90">
        <v>0.59756944444444449</v>
      </c>
      <c r="D2962" s="91">
        <v>112</v>
      </c>
      <c r="E2962" s="91">
        <v>18.861999999999998</v>
      </c>
      <c r="F2962" s="91">
        <v>2112.5439999999999</v>
      </c>
      <c r="G2962" s="91" t="s">
        <v>23</v>
      </c>
    </row>
    <row r="2963" spans="2:7">
      <c r="B2963" s="86">
        <v>43187</v>
      </c>
      <c r="C2963" s="90">
        <v>0.59824074074074074</v>
      </c>
      <c r="D2963" s="91">
        <v>56</v>
      </c>
      <c r="E2963" s="91">
        <v>18.866</v>
      </c>
      <c r="F2963" s="91">
        <v>1056.4960000000001</v>
      </c>
      <c r="G2963" s="91" t="s">
        <v>23</v>
      </c>
    </row>
    <row r="2964" spans="2:7">
      <c r="B2964" s="86">
        <v>43187</v>
      </c>
      <c r="C2964" s="90">
        <v>0.59942129629629626</v>
      </c>
      <c r="D2964" s="91">
        <v>585</v>
      </c>
      <c r="E2964" s="91">
        <v>18.872</v>
      </c>
      <c r="F2964" s="91">
        <v>11040.12</v>
      </c>
      <c r="G2964" s="91" t="s">
        <v>23</v>
      </c>
    </row>
    <row r="2965" spans="2:7">
      <c r="B2965" s="86">
        <v>43187</v>
      </c>
      <c r="C2965" s="90">
        <v>0.59942129629629626</v>
      </c>
      <c r="D2965" s="91">
        <v>200</v>
      </c>
      <c r="E2965" s="91">
        <v>18.872</v>
      </c>
      <c r="F2965" s="91">
        <v>3774.4</v>
      </c>
      <c r="G2965" s="91" t="s">
        <v>23</v>
      </c>
    </row>
    <row r="2966" spans="2:7">
      <c r="B2966" s="86">
        <v>43187</v>
      </c>
      <c r="C2966" s="90">
        <v>0.59989583333333341</v>
      </c>
      <c r="D2966" s="91">
        <v>468</v>
      </c>
      <c r="E2966" s="91">
        <v>18.87</v>
      </c>
      <c r="F2966" s="91">
        <v>8831.16</v>
      </c>
      <c r="G2966" s="91" t="s">
        <v>23</v>
      </c>
    </row>
    <row r="2967" spans="2:7">
      <c r="B2967" s="86">
        <v>43187</v>
      </c>
      <c r="C2967" s="90">
        <v>0.59989583333333341</v>
      </c>
      <c r="D2967" s="91">
        <v>300</v>
      </c>
      <c r="E2967" s="91">
        <v>18.87</v>
      </c>
      <c r="F2967" s="91">
        <v>5661</v>
      </c>
      <c r="G2967" s="91" t="s">
        <v>23</v>
      </c>
    </row>
    <row r="2968" spans="2:7">
      <c r="B2968" s="86">
        <v>43187</v>
      </c>
      <c r="C2968" s="90">
        <v>0.60018518518518515</v>
      </c>
      <c r="D2968" s="91">
        <v>107</v>
      </c>
      <c r="E2968" s="91">
        <v>18.867999999999999</v>
      </c>
      <c r="F2968" s="91">
        <v>2018.8759999999997</v>
      </c>
      <c r="G2968" s="91" t="s">
        <v>23</v>
      </c>
    </row>
    <row r="2969" spans="2:7">
      <c r="B2969" s="86">
        <v>43187</v>
      </c>
      <c r="C2969" s="90">
        <v>0.60276620370370371</v>
      </c>
      <c r="D2969" s="91">
        <v>157</v>
      </c>
      <c r="E2969" s="91">
        <v>18.873999999999999</v>
      </c>
      <c r="F2969" s="91">
        <v>2963.2179999999998</v>
      </c>
      <c r="G2969" s="91" t="s">
        <v>23</v>
      </c>
    </row>
    <row r="2970" spans="2:7">
      <c r="B2970" s="86">
        <v>43187</v>
      </c>
      <c r="C2970" s="90">
        <v>0.60276620370370371</v>
      </c>
      <c r="D2970" s="91">
        <v>343</v>
      </c>
      <c r="E2970" s="91">
        <v>18.873999999999999</v>
      </c>
      <c r="F2970" s="91">
        <v>6473.7819999999992</v>
      </c>
      <c r="G2970" s="91" t="s">
        <v>23</v>
      </c>
    </row>
    <row r="2971" spans="2:7">
      <c r="B2971" s="86">
        <v>43187</v>
      </c>
      <c r="C2971" s="90">
        <v>0.60276620370370371</v>
      </c>
      <c r="D2971" s="91">
        <v>100</v>
      </c>
      <c r="E2971" s="91">
        <v>18.873999999999999</v>
      </c>
      <c r="F2971" s="91">
        <v>1887.3999999999999</v>
      </c>
      <c r="G2971" s="91" t="s">
        <v>23</v>
      </c>
    </row>
    <row r="2972" spans="2:7">
      <c r="B2972" s="86">
        <v>43187</v>
      </c>
      <c r="C2972" s="90">
        <v>0.60282407407407412</v>
      </c>
      <c r="D2972" s="91">
        <v>197</v>
      </c>
      <c r="E2972" s="91">
        <v>18.873999999999999</v>
      </c>
      <c r="F2972" s="91">
        <v>3718.1779999999999</v>
      </c>
      <c r="G2972" s="91" t="s">
        <v>23</v>
      </c>
    </row>
    <row r="2973" spans="2:7">
      <c r="B2973" s="86">
        <v>43187</v>
      </c>
      <c r="C2973" s="90">
        <v>0.60283564814814816</v>
      </c>
      <c r="D2973" s="91">
        <v>14</v>
      </c>
      <c r="E2973" s="91">
        <v>18.873999999999999</v>
      </c>
      <c r="F2973" s="91">
        <v>264.23599999999999</v>
      </c>
      <c r="G2973" s="91" t="s">
        <v>23</v>
      </c>
    </row>
    <row r="2974" spans="2:7">
      <c r="B2974" s="86">
        <v>43187</v>
      </c>
      <c r="C2974" s="90">
        <v>0.60315972222222225</v>
      </c>
      <c r="D2974" s="91">
        <v>505</v>
      </c>
      <c r="E2974" s="91">
        <v>18.876000000000001</v>
      </c>
      <c r="F2974" s="91">
        <v>9532.380000000001</v>
      </c>
      <c r="G2974" s="91" t="s">
        <v>23</v>
      </c>
    </row>
    <row r="2975" spans="2:7">
      <c r="B2975" s="86">
        <v>43187</v>
      </c>
      <c r="C2975" s="90">
        <v>0.60317129629629629</v>
      </c>
      <c r="D2975" s="91">
        <v>177</v>
      </c>
      <c r="E2975" s="91">
        <v>18.876000000000001</v>
      </c>
      <c r="F2975" s="91">
        <v>3341.0520000000001</v>
      </c>
      <c r="G2975" s="91" t="s">
        <v>23</v>
      </c>
    </row>
    <row r="2976" spans="2:7">
      <c r="B2976" s="86">
        <v>43187</v>
      </c>
      <c r="C2976" s="90">
        <v>0.60318287037037044</v>
      </c>
      <c r="D2976" s="91">
        <v>667</v>
      </c>
      <c r="E2976" s="91">
        <v>18.876000000000001</v>
      </c>
      <c r="F2976" s="91">
        <v>12590.292000000001</v>
      </c>
      <c r="G2976" s="91" t="s">
        <v>23</v>
      </c>
    </row>
    <row r="2977" spans="2:7">
      <c r="B2977" s="86">
        <v>43187</v>
      </c>
      <c r="C2977" s="90">
        <v>0.6052777777777778</v>
      </c>
      <c r="D2977" s="91">
        <v>112</v>
      </c>
      <c r="E2977" s="91">
        <v>18.888000000000002</v>
      </c>
      <c r="F2977" s="91">
        <v>2115.4560000000001</v>
      </c>
      <c r="G2977" s="91" t="s">
        <v>23</v>
      </c>
    </row>
    <row r="2978" spans="2:7">
      <c r="B2978" s="86">
        <v>43187</v>
      </c>
      <c r="C2978" s="90">
        <v>0.6052777777777778</v>
      </c>
      <c r="D2978" s="91">
        <v>238</v>
      </c>
      <c r="E2978" s="91">
        <v>18.888000000000002</v>
      </c>
      <c r="F2978" s="91">
        <v>4495.3440000000001</v>
      </c>
      <c r="G2978" s="91" t="s">
        <v>23</v>
      </c>
    </row>
    <row r="2979" spans="2:7">
      <c r="B2979" s="86">
        <v>43187</v>
      </c>
      <c r="C2979" s="90">
        <v>0.60548611111111106</v>
      </c>
      <c r="D2979" s="91">
        <v>272</v>
      </c>
      <c r="E2979" s="91">
        <v>18.885999999999999</v>
      </c>
      <c r="F2979" s="91">
        <v>5136.9920000000002</v>
      </c>
      <c r="G2979" s="91" t="s">
        <v>23</v>
      </c>
    </row>
    <row r="2980" spans="2:7">
      <c r="B2980" s="86">
        <v>43187</v>
      </c>
      <c r="C2980" s="90">
        <v>0.6055787037037037</v>
      </c>
      <c r="D2980" s="91">
        <v>39</v>
      </c>
      <c r="E2980" s="91">
        <v>18.893999999999998</v>
      </c>
      <c r="F2980" s="91">
        <v>736.86599999999999</v>
      </c>
      <c r="G2980" s="91" t="s">
        <v>23</v>
      </c>
    </row>
    <row r="2981" spans="2:7">
      <c r="B2981" s="86">
        <v>43187</v>
      </c>
      <c r="C2981" s="90">
        <v>0.6058796296296296</v>
      </c>
      <c r="D2981" s="91">
        <v>249</v>
      </c>
      <c r="E2981" s="91">
        <v>18.896000000000001</v>
      </c>
      <c r="F2981" s="91">
        <v>4705.1040000000003</v>
      </c>
      <c r="G2981" s="91" t="s">
        <v>23</v>
      </c>
    </row>
    <row r="2982" spans="2:7">
      <c r="B2982" s="86">
        <v>43187</v>
      </c>
      <c r="C2982" s="90">
        <v>0.60589120370370375</v>
      </c>
      <c r="D2982" s="91">
        <v>210</v>
      </c>
      <c r="E2982" s="91">
        <v>18.896000000000001</v>
      </c>
      <c r="F2982" s="91">
        <v>3968.1600000000003</v>
      </c>
      <c r="G2982" s="91" t="s">
        <v>23</v>
      </c>
    </row>
    <row r="2983" spans="2:7">
      <c r="B2983" s="86">
        <v>43187</v>
      </c>
      <c r="C2983" s="90">
        <v>0.60597222222222225</v>
      </c>
      <c r="D2983" s="91">
        <v>462</v>
      </c>
      <c r="E2983" s="91">
        <v>18.899999999999999</v>
      </c>
      <c r="F2983" s="91">
        <v>8731.7999999999993</v>
      </c>
      <c r="G2983" s="91" t="s">
        <v>23</v>
      </c>
    </row>
    <row r="2984" spans="2:7">
      <c r="B2984" s="86">
        <v>43187</v>
      </c>
      <c r="C2984" s="90">
        <v>0.60616898148148146</v>
      </c>
      <c r="D2984" s="91">
        <v>237</v>
      </c>
      <c r="E2984" s="91">
        <v>18.893999999999998</v>
      </c>
      <c r="F2984" s="91">
        <v>4477.8779999999997</v>
      </c>
      <c r="G2984" s="91" t="s">
        <v>23</v>
      </c>
    </row>
    <row r="2985" spans="2:7">
      <c r="B2985" s="86">
        <v>43187</v>
      </c>
      <c r="C2985" s="90">
        <v>0.60619212962962965</v>
      </c>
      <c r="D2985" s="91">
        <v>1287</v>
      </c>
      <c r="E2985" s="91">
        <v>18.891999999999999</v>
      </c>
      <c r="F2985" s="91">
        <v>24314.004000000001</v>
      </c>
      <c r="G2985" s="91" t="s">
        <v>23</v>
      </c>
    </row>
    <row r="2986" spans="2:7">
      <c r="B2986" s="86">
        <v>43187</v>
      </c>
      <c r="C2986" s="90">
        <v>0.60628472222222218</v>
      </c>
      <c r="D2986" s="91">
        <v>116</v>
      </c>
      <c r="E2986" s="91">
        <v>18.891999999999999</v>
      </c>
      <c r="F2986" s="91">
        <v>2191.4719999999998</v>
      </c>
      <c r="G2986" s="91" t="s">
        <v>23</v>
      </c>
    </row>
    <row r="2987" spans="2:7">
      <c r="B2987" s="86">
        <v>43187</v>
      </c>
      <c r="C2987" s="90">
        <v>0.60650462962962959</v>
      </c>
      <c r="D2987" s="91">
        <v>113</v>
      </c>
      <c r="E2987" s="91">
        <v>18.888000000000002</v>
      </c>
      <c r="F2987" s="91">
        <v>2134.3440000000001</v>
      </c>
      <c r="G2987" s="91" t="s">
        <v>23</v>
      </c>
    </row>
    <row r="2988" spans="2:7">
      <c r="B2988" s="86">
        <v>43187</v>
      </c>
      <c r="C2988" s="90">
        <v>0.60725694444444445</v>
      </c>
      <c r="D2988" s="91">
        <v>416</v>
      </c>
      <c r="E2988" s="91">
        <v>18.888000000000002</v>
      </c>
      <c r="F2988" s="91">
        <v>7857.4080000000004</v>
      </c>
      <c r="G2988" s="91" t="s">
        <v>23</v>
      </c>
    </row>
    <row r="2989" spans="2:7">
      <c r="B2989" s="86">
        <v>43187</v>
      </c>
      <c r="C2989" s="90">
        <v>0.60733796296296294</v>
      </c>
      <c r="D2989" s="91">
        <v>467</v>
      </c>
      <c r="E2989" s="91">
        <v>18.888000000000002</v>
      </c>
      <c r="F2989" s="91">
        <v>8820.6959999999999</v>
      </c>
      <c r="G2989" s="91" t="s">
        <v>23</v>
      </c>
    </row>
    <row r="2990" spans="2:7">
      <c r="B2990" s="86">
        <v>43187</v>
      </c>
      <c r="C2990" s="90">
        <v>0.60734953703703709</v>
      </c>
      <c r="D2990" s="91">
        <v>139</v>
      </c>
      <c r="E2990" s="91">
        <v>18.885999999999999</v>
      </c>
      <c r="F2990" s="91">
        <v>2625.154</v>
      </c>
      <c r="G2990" s="91" t="s">
        <v>23</v>
      </c>
    </row>
    <row r="2991" spans="2:7">
      <c r="B2991" s="86">
        <v>43187</v>
      </c>
      <c r="C2991" s="90">
        <v>0.6074074074074074</v>
      </c>
      <c r="D2991" s="91">
        <v>114</v>
      </c>
      <c r="E2991" s="91">
        <v>18.884</v>
      </c>
      <c r="F2991" s="91">
        <v>2152.7759999999998</v>
      </c>
      <c r="G2991" s="91" t="s">
        <v>23</v>
      </c>
    </row>
    <row r="2992" spans="2:7">
      <c r="B2992" s="86">
        <v>43187</v>
      </c>
      <c r="C2992" s="90">
        <v>0.60822916666666671</v>
      </c>
      <c r="D2992" s="91">
        <v>370</v>
      </c>
      <c r="E2992" s="91">
        <v>18.89</v>
      </c>
      <c r="F2992" s="91">
        <v>6989.3</v>
      </c>
      <c r="G2992" s="91" t="s">
        <v>23</v>
      </c>
    </row>
    <row r="2993" spans="2:7">
      <c r="B2993" s="86">
        <v>43187</v>
      </c>
      <c r="C2993" s="90">
        <v>0.60841435185185189</v>
      </c>
      <c r="D2993" s="91">
        <v>406</v>
      </c>
      <c r="E2993" s="91">
        <v>18.89</v>
      </c>
      <c r="F2993" s="91">
        <v>7669.34</v>
      </c>
      <c r="G2993" s="91" t="s">
        <v>23</v>
      </c>
    </row>
    <row r="2994" spans="2:7">
      <c r="B2994" s="86">
        <v>43187</v>
      </c>
      <c r="C2994" s="90">
        <v>0.60841435185185189</v>
      </c>
      <c r="D2994" s="91">
        <v>150</v>
      </c>
      <c r="E2994" s="91">
        <v>18.888000000000002</v>
      </c>
      <c r="F2994" s="91">
        <v>2833.2000000000003</v>
      </c>
      <c r="G2994" s="91" t="s">
        <v>23</v>
      </c>
    </row>
    <row r="2995" spans="2:7">
      <c r="B2995" s="86">
        <v>43187</v>
      </c>
      <c r="C2995" s="90">
        <v>0.60887731481481489</v>
      </c>
      <c r="D2995" s="91">
        <v>255</v>
      </c>
      <c r="E2995" s="91">
        <v>18.891999999999999</v>
      </c>
      <c r="F2995" s="91">
        <v>4817.46</v>
      </c>
      <c r="G2995" s="91" t="s">
        <v>23</v>
      </c>
    </row>
    <row r="2996" spans="2:7">
      <c r="B2996" s="86">
        <v>43187</v>
      </c>
      <c r="C2996" s="90">
        <v>0.60888888888888892</v>
      </c>
      <c r="D2996" s="91">
        <v>205</v>
      </c>
      <c r="E2996" s="91">
        <v>18.891999999999999</v>
      </c>
      <c r="F2996" s="91">
        <v>3872.8599999999997</v>
      </c>
      <c r="G2996" s="91" t="s">
        <v>23</v>
      </c>
    </row>
    <row r="2997" spans="2:7">
      <c r="B2997" s="86">
        <v>43187</v>
      </c>
      <c r="C2997" s="90">
        <v>0.60968750000000005</v>
      </c>
      <c r="D2997" s="91">
        <v>120</v>
      </c>
      <c r="E2997" s="91">
        <v>18.896000000000001</v>
      </c>
      <c r="F2997" s="91">
        <v>2267.52</v>
      </c>
      <c r="G2997" s="91" t="s">
        <v>23</v>
      </c>
    </row>
    <row r="2998" spans="2:7">
      <c r="B2998" s="86">
        <v>43187</v>
      </c>
      <c r="C2998" s="90">
        <v>0.6098958333333333</v>
      </c>
      <c r="D2998" s="91">
        <v>223</v>
      </c>
      <c r="E2998" s="91">
        <v>18.896000000000001</v>
      </c>
      <c r="F2998" s="91">
        <v>4213.808</v>
      </c>
      <c r="G2998" s="91" t="s">
        <v>23</v>
      </c>
    </row>
    <row r="2999" spans="2:7">
      <c r="B2999" s="86">
        <v>43187</v>
      </c>
      <c r="C2999" s="90">
        <v>0.61019675925925931</v>
      </c>
      <c r="D2999" s="91">
        <v>218</v>
      </c>
      <c r="E2999" s="91">
        <v>18.899999999999999</v>
      </c>
      <c r="F2999" s="91">
        <v>4120.2</v>
      </c>
      <c r="G2999" s="91" t="s">
        <v>23</v>
      </c>
    </row>
    <row r="3000" spans="2:7">
      <c r="B3000" s="86">
        <v>43187</v>
      </c>
      <c r="C3000" s="90">
        <v>0.61047453703703702</v>
      </c>
      <c r="D3000" s="91">
        <v>192</v>
      </c>
      <c r="E3000" s="91">
        <v>18.902000000000001</v>
      </c>
      <c r="F3000" s="91">
        <v>3629.1840000000002</v>
      </c>
      <c r="G3000" s="91" t="s">
        <v>23</v>
      </c>
    </row>
    <row r="3001" spans="2:7">
      <c r="B3001" s="86">
        <v>43187</v>
      </c>
      <c r="C3001" s="90">
        <v>0.61057870370370371</v>
      </c>
      <c r="D3001" s="91">
        <v>851</v>
      </c>
      <c r="E3001" s="91">
        <v>18.899999999999999</v>
      </c>
      <c r="F3001" s="91">
        <v>16083.9</v>
      </c>
      <c r="G3001" s="91" t="s">
        <v>23</v>
      </c>
    </row>
    <row r="3002" spans="2:7">
      <c r="B3002" s="86">
        <v>43187</v>
      </c>
      <c r="C3002" s="90">
        <v>0.61057870370370371</v>
      </c>
      <c r="D3002" s="91">
        <v>138</v>
      </c>
      <c r="E3002" s="91">
        <v>18.899999999999999</v>
      </c>
      <c r="F3002" s="91">
        <v>2608.1999999999998</v>
      </c>
      <c r="G3002" s="91" t="s">
        <v>23</v>
      </c>
    </row>
    <row r="3003" spans="2:7">
      <c r="B3003" s="86">
        <v>43187</v>
      </c>
      <c r="C3003" s="90">
        <v>0.61135416666666664</v>
      </c>
      <c r="D3003" s="91">
        <v>23</v>
      </c>
      <c r="E3003" s="91">
        <v>18.904</v>
      </c>
      <c r="F3003" s="91">
        <v>434.79199999999997</v>
      </c>
      <c r="G3003" s="91" t="s">
        <v>23</v>
      </c>
    </row>
    <row r="3004" spans="2:7">
      <c r="B3004" s="86">
        <v>43187</v>
      </c>
      <c r="C3004" s="90">
        <v>0.61135416666666664</v>
      </c>
      <c r="D3004" s="91">
        <v>508</v>
      </c>
      <c r="E3004" s="91">
        <v>18.904</v>
      </c>
      <c r="F3004" s="91">
        <v>9603.232</v>
      </c>
      <c r="G3004" s="91" t="s">
        <v>23</v>
      </c>
    </row>
    <row r="3005" spans="2:7">
      <c r="B3005" s="86">
        <v>43187</v>
      </c>
      <c r="C3005" s="90">
        <v>0.61145833333333333</v>
      </c>
      <c r="D3005" s="91">
        <v>108</v>
      </c>
      <c r="E3005" s="91">
        <v>18.904</v>
      </c>
      <c r="F3005" s="91">
        <v>2041.6320000000001</v>
      </c>
      <c r="G3005" s="91" t="s">
        <v>23</v>
      </c>
    </row>
    <row r="3006" spans="2:7">
      <c r="B3006" s="86">
        <v>43187</v>
      </c>
      <c r="C3006" s="90">
        <v>0.61157407407407405</v>
      </c>
      <c r="D3006" s="91">
        <v>107</v>
      </c>
      <c r="E3006" s="91">
        <v>18.904</v>
      </c>
      <c r="F3006" s="91">
        <v>2022.7280000000001</v>
      </c>
      <c r="G3006" s="91" t="s">
        <v>23</v>
      </c>
    </row>
    <row r="3007" spans="2:7">
      <c r="B3007" s="86">
        <v>43187</v>
      </c>
      <c r="C3007" s="90">
        <v>0.61271990740740734</v>
      </c>
      <c r="D3007" s="91">
        <v>594</v>
      </c>
      <c r="E3007" s="91">
        <v>18.904</v>
      </c>
      <c r="F3007" s="91">
        <v>11228.976000000001</v>
      </c>
      <c r="G3007" s="91" t="s">
        <v>23</v>
      </c>
    </row>
    <row r="3008" spans="2:7">
      <c r="B3008" s="86">
        <v>43187</v>
      </c>
      <c r="C3008" s="90">
        <v>0.6134722222222222</v>
      </c>
      <c r="D3008" s="91">
        <v>349</v>
      </c>
      <c r="E3008" s="91">
        <v>18.908000000000001</v>
      </c>
      <c r="F3008" s="91">
        <v>6598.8920000000007</v>
      </c>
      <c r="G3008" s="91" t="s">
        <v>23</v>
      </c>
    </row>
    <row r="3009" spans="2:7">
      <c r="B3009" s="86">
        <v>43187</v>
      </c>
      <c r="C3009" s="90">
        <v>0.61348379629629635</v>
      </c>
      <c r="D3009" s="91">
        <v>151</v>
      </c>
      <c r="E3009" s="91">
        <v>18.908000000000001</v>
      </c>
      <c r="F3009" s="91">
        <v>2855.1080000000002</v>
      </c>
      <c r="G3009" s="91" t="s">
        <v>23</v>
      </c>
    </row>
    <row r="3010" spans="2:7">
      <c r="B3010" s="86">
        <v>43187</v>
      </c>
      <c r="C3010" s="90">
        <v>0.61348379629629635</v>
      </c>
      <c r="D3010" s="91">
        <v>717</v>
      </c>
      <c r="E3010" s="91">
        <v>18.905999999999999</v>
      </c>
      <c r="F3010" s="91">
        <v>13555.601999999999</v>
      </c>
      <c r="G3010" s="91" t="s">
        <v>23</v>
      </c>
    </row>
    <row r="3011" spans="2:7">
      <c r="B3011" s="86">
        <v>43187</v>
      </c>
      <c r="C3011" s="90">
        <v>0.61349537037037039</v>
      </c>
      <c r="D3011" s="91">
        <v>17</v>
      </c>
      <c r="E3011" s="91">
        <v>18.905999999999999</v>
      </c>
      <c r="F3011" s="91">
        <v>321.40199999999999</v>
      </c>
      <c r="G3011" s="91" t="s">
        <v>23</v>
      </c>
    </row>
    <row r="3012" spans="2:7">
      <c r="B3012" s="86">
        <v>43187</v>
      </c>
      <c r="C3012" s="90">
        <v>0.61361111111111111</v>
      </c>
      <c r="D3012" s="91">
        <v>110</v>
      </c>
      <c r="E3012" s="91">
        <v>18.905999999999999</v>
      </c>
      <c r="F3012" s="91">
        <v>2079.66</v>
      </c>
      <c r="G3012" s="91" t="s">
        <v>23</v>
      </c>
    </row>
    <row r="3013" spans="2:7">
      <c r="B3013" s="86">
        <v>43187</v>
      </c>
      <c r="C3013" s="90">
        <v>0.61391203703703701</v>
      </c>
      <c r="D3013" s="91">
        <v>214</v>
      </c>
      <c r="E3013" s="91">
        <v>18.908000000000001</v>
      </c>
      <c r="F3013" s="91">
        <v>4046.3120000000004</v>
      </c>
      <c r="G3013" s="91" t="s">
        <v>23</v>
      </c>
    </row>
    <row r="3014" spans="2:7">
      <c r="B3014" s="86">
        <v>43187</v>
      </c>
      <c r="C3014" s="90">
        <v>0.61422453703703705</v>
      </c>
      <c r="D3014" s="91">
        <v>342</v>
      </c>
      <c r="E3014" s="91">
        <v>18.91</v>
      </c>
      <c r="F3014" s="91">
        <v>6467.22</v>
      </c>
      <c r="G3014" s="91" t="s">
        <v>23</v>
      </c>
    </row>
    <row r="3015" spans="2:7">
      <c r="B3015" s="86">
        <v>43187</v>
      </c>
      <c r="C3015" s="90">
        <v>0.61431712962962959</v>
      </c>
      <c r="D3015" s="91">
        <v>107</v>
      </c>
      <c r="E3015" s="91">
        <v>18.91</v>
      </c>
      <c r="F3015" s="91">
        <v>2023.3700000000001</v>
      </c>
      <c r="G3015" s="91" t="s">
        <v>23</v>
      </c>
    </row>
    <row r="3016" spans="2:7">
      <c r="B3016" s="86">
        <v>43187</v>
      </c>
      <c r="C3016" s="90">
        <v>0.61474537037037036</v>
      </c>
      <c r="D3016" s="91">
        <v>118</v>
      </c>
      <c r="E3016" s="91">
        <v>18.911999999999999</v>
      </c>
      <c r="F3016" s="91">
        <v>2231.616</v>
      </c>
      <c r="G3016" s="91" t="s">
        <v>23</v>
      </c>
    </row>
    <row r="3017" spans="2:7">
      <c r="B3017" s="86">
        <v>43187</v>
      </c>
      <c r="C3017" s="90">
        <v>0.61486111111111108</v>
      </c>
      <c r="D3017" s="91">
        <v>119</v>
      </c>
      <c r="E3017" s="91">
        <v>18.911999999999999</v>
      </c>
      <c r="F3017" s="91">
        <v>2250.5279999999998</v>
      </c>
      <c r="G3017" s="91" t="s">
        <v>23</v>
      </c>
    </row>
    <row r="3018" spans="2:7">
      <c r="B3018" s="86">
        <v>43187</v>
      </c>
      <c r="C3018" s="90">
        <v>0.61489583333333331</v>
      </c>
      <c r="D3018" s="91">
        <v>118</v>
      </c>
      <c r="E3018" s="91">
        <v>18.911999999999999</v>
      </c>
      <c r="F3018" s="91">
        <v>2231.616</v>
      </c>
      <c r="G3018" s="91" t="s">
        <v>23</v>
      </c>
    </row>
    <row r="3019" spans="2:7">
      <c r="B3019" s="86">
        <v>43187</v>
      </c>
      <c r="C3019" s="90">
        <v>0.61508101851851849</v>
      </c>
      <c r="D3019" s="91">
        <v>119</v>
      </c>
      <c r="E3019" s="91">
        <v>18.91</v>
      </c>
      <c r="F3019" s="91">
        <v>2250.29</v>
      </c>
      <c r="G3019" s="91" t="s">
        <v>23</v>
      </c>
    </row>
    <row r="3020" spans="2:7">
      <c r="B3020" s="86">
        <v>43187</v>
      </c>
      <c r="C3020" s="90">
        <v>0.61508101851851849</v>
      </c>
      <c r="D3020" s="91">
        <v>151</v>
      </c>
      <c r="E3020" s="91">
        <v>18.91</v>
      </c>
      <c r="F3020" s="91">
        <v>2855.41</v>
      </c>
      <c r="G3020" s="91" t="s">
        <v>23</v>
      </c>
    </row>
    <row r="3021" spans="2:7">
      <c r="B3021" s="86">
        <v>43187</v>
      </c>
      <c r="C3021" s="90">
        <v>0.61517361111111113</v>
      </c>
      <c r="D3021" s="91">
        <v>119</v>
      </c>
      <c r="E3021" s="91">
        <v>18.908000000000001</v>
      </c>
      <c r="F3021" s="91">
        <v>2250.0520000000001</v>
      </c>
      <c r="G3021" s="91" t="s">
        <v>23</v>
      </c>
    </row>
    <row r="3022" spans="2:7">
      <c r="B3022" s="86">
        <v>43187</v>
      </c>
      <c r="C3022" s="90">
        <v>0.61527777777777781</v>
      </c>
      <c r="D3022" s="91">
        <v>118</v>
      </c>
      <c r="E3022" s="91">
        <v>18.904</v>
      </c>
      <c r="F3022" s="91">
        <v>2230.672</v>
      </c>
      <c r="G3022" s="91" t="s">
        <v>23</v>
      </c>
    </row>
    <row r="3023" spans="2:7">
      <c r="B3023" s="86">
        <v>43187</v>
      </c>
      <c r="C3023" s="90">
        <v>0.61569444444444443</v>
      </c>
      <c r="D3023" s="91">
        <v>255</v>
      </c>
      <c r="E3023" s="91">
        <v>18.908000000000001</v>
      </c>
      <c r="F3023" s="91">
        <v>4821.54</v>
      </c>
      <c r="G3023" s="91" t="s">
        <v>23</v>
      </c>
    </row>
    <row r="3024" spans="2:7">
      <c r="B3024" s="86">
        <v>43187</v>
      </c>
      <c r="C3024" s="90">
        <v>0.61587962962962961</v>
      </c>
      <c r="D3024" s="91">
        <v>585</v>
      </c>
      <c r="E3024" s="91">
        <v>18.911999999999999</v>
      </c>
      <c r="F3024" s="91">
        <v>11063.519999999999</v>
      </c>
      <c r="G3024" s="91" t="s">
        <v>23</v>
      </c>
    </row>
    <row r="3025" spans="2:7">
      <c r="B3025" s="86">
        <v>43187</v>
      </c>
      <c r="C3025" s="90">
        <v>0.61649305555555556</v>
      </c>
      <c r="D3025" s="91">
        <v>40</v>
      </c>
      <c r="E3025" s="91">
        <v>18.93</v>
      </c>
      <c r="F3025" s="91">
        <v>757.2</v>
      </c>
      <c r="G3025" s="91" t="s">
        <v>23</v>
      </c>
    </row>
    <row r="3026" spans="2:7">
      <c r="B3026" s="86">
        <v>43187</v>
      </c>
      <c r="C3026" s="90">
        <v>0.61712962962962969</v>
      </c>
      <c r="D3026" s="91">
        <v>389</v>
      </c>
      <c r="E3026" s="91">
        <v>18.937999999999999</v>
      </c>
      <c r="F3026" s="91">
        <v>7366.8819999999996</v>
      </c>
      <c r="G3026" s="91" t="s">
        <v>23</v>
      </c>
    </row>
    <row r="3027" spans="2:7">
      <c r="B3027" s="86">
        <v>43187</v>
      </c>
      <c r="C3027" s="90">
        <v>0.61729166666666668</v>
      </c>
      <c r="D3027" s="91">
        <v>157</v>
      </c>
      <c r="E3027" s="91">
        <v>18.940000000000001</v>
      </c>
      <c r="F3027" s="91">
        <v>2973.5800000000004</v>
      </c>
      <c r="G3027" s="91" t="s">
        <v>23</v>
      </c>
    </row>
    <row r="3028" spans="2:7">
      <c r="B3028" s="86">
        <v>43187</v>
      </c>
      <c r="C3028" s="90">
        <v>0.61731481481481476</v>
      </c>
      <c r="D3028" s="91">
        <v>100</v>
      </c>
      <c r="E3028" s="91">
        <v>18.937999999999999</v>
      </c>
      <c r="F3028" s="91">
        <v>1893.8</v>
      </c>
      <c r="G3028" s="91" t="s">
        <v>23</v>
      </c>
    </row>
    <row r="3029" spans="2:7">
      <c r="B3029" s="86">
        <v>43187</v>
      </c>
      <c r="C3029" s="90">
        <v>0.61743055555555559</v>
      </c>
      <c r="D3029" s="91">
        <v>330</v>
      </c>
      <c r="E3029" s="91">
        <v>18.942</v>
      </c>
      <c r="F3029" s="91">
        <v>6250.86</v>
      </c>
      <c r="G3029" s="91" t="s">
        <v>23</v>
      </c>
    </row>
    <row r="3030" spans="2:7">
      <c r="B3030" s="86">
        <v>43187</v>
      </c>
      <c r="C3030" s="90">
        <v>0.61745370370370367</v>
      </c>
      <c r="D3030" s="91">
        <v>415</v>
      </c>
      <c r="E3030" s="91">
        <v>18.942</v>
      </c>
      <c r="F3030" s="91">
        <v>7860.93</v>
      </c>
      <c r="G3030" s="91" t="s">
        <v>23</v>
      </c>
    </row>
    <row r="3031" spans="2:7">
      <c r="B3031" s="86">
        <v>43187</v>
      </c>
      <c r="C3031" s="90">
        <v>0.61755787037037035</v>
      </c>
      <c r="D3031" s="91">
        <v>274</v>
      </c>
      <c r="E3031" s="91">
        <v>18.937999999999999</v>
      </c>
      <c r="F3031" s="91">
        <v>5189.0119999999997</v>
      </c>
      <c r="G3031" s="91" t="s">
        <v>23</v>
      </c>
    </row>
    <row r="3032" spans="2:7">
      <c r="B3032" s="86">
        <v>43187</v>
      </c>
      <c r="C3032" s="90">
        <v>0.61848379629629624</v>
      </c>
      <c r="D3032" s="91">
        <v>80</v>
      </c>
      <c r="E3032" s="91">
        <v>18.943999999999999</v>
      </c>
      <c r="F3032" s="91">
        <v>1515.52</v>
      </c>
      <c r="G3032" s="91" t="s">
        <v>23</v>
      </c>
    </row>
    <row r="3033" spans="2:7">
      <c r="B3033" s="86">
        <v>43187</v>
      </c>
      <c r="C3033" s="90">
        <v>0.61873842592592598</v>
      </c>
      <c r="D3033" s="91">
        <v>750</v>
      </c>
      <c r="E3033" s="91">
        <v>18.936</v>
      </c>
      <c r="F3033" s="91">
        <v>14202</v>
      </c>
      <c r="G3033" s="91" t="s">
        <v>23</v>
      </c>
    </row>
    <row r="3034" spans="2:7">
      <c r="B3034" s="86">
        <v>43187</v>
      </c>
      <c r="C3034" s="90">
        <v>0.61873842592592598</v>
      </c>
      <c r="D3034" s="91">
        <v>320</v>
      </c>
      <c r="E3034" s="91">
        <v>18.936</v>
      </c>
      <c r="F3034" s="91">
        <v>6059.52</v>
      </c>
      <c r="G3034" s="91" t="s">
        <v>23</v>
      </c>
    </row>
    <row r="3035" spans="2:7">
      <c r="B3035" s="86">
        <v>43187</v>
      </c>
      <c r="C3035" s="90">
        <v>0.6196180555555556</v>
      </c>
      <c r="D3035" s="91">
        <v>105</v>
      </c>
      <c r="E3035" s="91">
        <v>18.946000000000002</v>
      </c>
      <c r="F3035" s="91">
        <v>1989.3300000000002</v>
      </c>
      <c r="G3035" s="91" t="s">
        <v>23</v>
      </c>
    </row>
    <row r="3036" spans="2:7">
      <c r="B3036" s="86">
        <v>43187</v>
      </c>
      <c r="C3036" s="90">
        <v>0.62003472222222222</v>
      </c>
      <c r="D3036" s="91">
        <v>448</v>
      </c>
      <c r="E3036" s="91">
        <v>18.948</v>
      </c>
      <c r="F3036" s="91">
        <v>8488.7039999999997</v>
      </c>
      <c r="G3036" s="91" t="s">
        <v>23</v>
      </c>
    </row>
    <row r="3037" spans="2:7">
      <c r="B3037" s="86">
        <v>43187</v>
      </c>
      <c r="C3037" s="90">
        <v>0.62028935185185186</v>
      </c>
      <c r="D3037" s="91">
        <v>374</v>
      </c>
      <c r="E3037" s="91">
        <v>18.956</v>
      </c>
      <c r="F3037" s="91">
        <v>7089.5439999999999</v>
      </c>
      <c r="G3037" s="91" t="s">
        <v>23</v>
      </c>
    </row>
    <row r="3038" spans="2:7">
      <c r="B3038" s="86">
        <v>43187</v>
      </c>
      <c r="C3038" s="90">
        <v>0.62119212962962966</v>
      </c>
      <c r="D3038" s="91">
        <v>239</v>
      </c>
      <c r="E3038" s="91">
        <v>18.966000000000001</v>
      </c>
      <c r="F3038" s="91">
        <v>4532.8740000000007</v>
      </c>
      <c r="G3038" s="91" t="s">
        <v>23</v>
      </c>
    </row>
    <row r="3039" spans="2:7">
      <c r="B3039" s="86">
        <v>43187</v>
      </c>
      <c r="C3039" s="90">
        <v>0.6213657407407408</v>
      </c>
      <c r="D3039" s="91">
        <v>100</v>
      </c>
      <c r="E3039" s="91">
        <v>18.963999999999999</v>
      </c>
      <c r="F3039" s="91">
        <v>1896.3999999999999</v>
      </c>
      <c r="G3039" s="91" t="s">
        <v>23</v>
      </c>
    </row>
    <row r="3040" spans="2:7">
      <c r="B3040" s="86">
        <v>43187</v>
      </c>
      <c r="C3040" s="90">
        <v>0.62159722222222225</v>
      </c>
      <c r="D3040" s="91">
        <v>263</v>
      </c>
      <c r="E3040" s="91">
        <v>18.963999999999999</v>
      </c>
      <c r="F3040" s="91">
        <v>4987.5319999999992</v>
      </c>
      <c r="G3040" s="91" t="s">
        <v>23</v>
      </c>
    </row>
    <row r="3041" spans="2:7">
      <c r="B3041" s="86">
        <v>43187</v>
      </c>
      <c r="C3041" s="90">
        <v>0.62175925925925923</v>
      </c>
      <c r="D3041" s="91">
        <v>598</v>
      </c>
      <c r="E3041" s="91">
        <v>18.96</v>
      </c>
      <c r="F3041" s="91">
        <v>11338.08</v>
      </c>
      <c r="G3041" s="91" t="s">
        <v>23</v>
      </c>
    </row>
    <row r="3042" spans="2:7">
      <c r="B3042" s="86">
        <v>43187</v>
      </c>
      <c r="C3042" s="90">
        <v>0.62175925925925923</v>
      </c>
      <c r="D3042" s="91">
        <v>63</v>
      </c>
      <c r="E3042" s="91">
        <v>18.96</v>
      </c>
      <c r="F3042" s="91">
        <v>1194.48</v>
      </c>
      <c r="G3042" s="91" t="s">
        <v>23</v>
      </c>
    </row>
    <row r="3043" spans="2:7">
      <c r="B3043" s="86">
        <v>43187</v>
      </c>
      <c r="C3043" s="90">
        <v>0.62200231481481483</v>
      </c>
      <c r="D3043" s="91">
        <v>416</v>
      </c>
      <c r="E3043" s="91">
        <v>18.972000000000001</v>
      </c>
      <c r="F3043" s="91">
        <v>7892.3520000000008</v>
      </c>
      <c r="G3043" s="91" t="s">
        <v>23</v>
      </c>
    </row>
    <row r="3044" spans="2:7">
      <c r="B3044" s="86">
        <v>43187</v>
      </c>
      <c r="C3044" s="90">
        <v>0.62300925925925921</v>
      </c>
      <c r="D3044" s="91">
        <v>214</v>
      </c>
      <c r="E3044" s="91">
        <v>18.97</v>
      </c>
      <c r="F3044" s="91">
        <v>4059.58</v>
      </c>
      <c r="G3044" s="91" t="s">
        <v>23</v>
      </c>
    </row>
    <row r="3045" spans="2:7">
      <c r="B3045" s="86">
        <v>43187</v>
      </c>
      <c r="C3045" s="90">
        <v>0.62317129629629631</v>
      </c>
      <c r="D3045" s="91">
        <v>161</v>
      </c>
      <c r="E3045" s="91">
        <v>18.972000000000001</v>
      </c>
      <c r="F3045" s="91">
        <v>3054.4920000000002</v>
      </c>
      <c r="G3045" s="91" t="s">
        <v>23</v>
      </c>
    </row>
    <row r="3046" spans="2:7">
      <c r="B3046" s="86">
        <v>43187</v>
      </c>
      <c r="C3046" s="90">
        <v>0.62317129629629631</v>
      </c>
      <c r="D3046" s="91">
        <v>366</v>
      </c>
      <c r="E3046" s="91">
        <v>18.972000000000001</v>
      </c>
      <c r="F3046" s="91">
        <v>6943.7520000000004</v>
      </c>
      <c r="G3046" s="91" t="s">
        <v>23</v>
      </c>
    </row>
    <row r="3047" spans="2:7">
      <c r="B3047" s="86">
        <v>43187</v>
      </c>
      <c r="C3047" s="90">
        <v>0.62317129629629631</v>
      </c>
      <c r="D3047" s="91">
        <v>51</v>
      </c>
      <c r="E3047" s="91">
        <v>18.972000000000001</v>
      </c>
      <c r="F3047" s="91">
        <v>967.57200000000012</v>
      </c>
      <c r="G3047" s="91" t="s">
        <v>23</v>
      </c>
    </row>
    <row r="3048" spans="2:7">
      <c r="B3048" s="86">
        <v>43187</v>
      </c>
      <c r="C3048" s="90">
        <v>0.62327546296296299</v>
      </c>
      <c r="D3048" s="91">
        <v>399</v>
      </c>
      <c r="E3048" s="91">
        <v>18.962</v>
      </c>
      <c r="F3048" s="91">
        <v>7565.8379999999997</v>
      </c>
      <c r="G3048" s="91" t="s">
        <v>23</v>
      </c>
    </row>
    <row r="3049" spans="2:7">
      <c r="B3049" s="86">
        <v>43187</v>
      </c>
      <c r="C3049" s="90">
        <v>0.6239351851851852</v>
      </c>
      <c r="D3049" s="91">
        <v>251</v>
      </c>
      <c r="E3049" s="91">
        <v>18.962</v>
      </c>
      <c r="F3049" s="91">
        <v>4759.4619999999995</v>
      </c>
      <c r="G3049" s="91" t="s">
        <v>23</v>
      </c>
    </row>
    <row r="3050" spans="2:7">
      <c r="B3050" s="86">
        <v>43187</v>
      </c>
      <c r="C3050" s="90">
        <v>0.6239351851851852</v>
      </c>
      <c r="D3050" s="91">
        <v>176</v>
      </c>
      <c r="E3050" s="91">
        <v>18.962</v>
      </c>
      <c r="F3050" s="91">
        <v>3337.3119999999999</v>
      </c>
      <c r="G3050" s="91" t="s">
        <v>23</v>
      </c>
    </row>
    <row r="3051" spans="2:7">
      <c r="B3051" s="86">
        <v>43187</v>
      </c>
      <c r="C3051" s="90">
        <v>0.6239351851851852</v>
      </c>
      <c r="D3051" s="91">
        <v>255</v>
      </c>
      <c r="E3051" s="91">
        <v>18.962</v>
      </c>
      <c r="F3051" s="91">
        <v>4835.3099999999995</v>
      </c>
      <c r="G3051" s="91" t="s">
        <v>23</v>
      </c>
    </row>
    <row r="3052" spans="2:7">
      <c r="B3052" s="86">
        <v>43187</v>
      </c>
      <c r="C3052" s="90">
        <v>0.62440972222222224</v>
      </c>
      <c r="D3052" s="91">
        <v>204</v>
      </c>
      <c r="E3052" s="91">
        <v>18.974</v>
      </c>
      <c r="F3052" s="91">
        <v>3870.6959999999999</v>
      </c>
      <c r="G3052" s="91" t="s">
        <v>23</v>
      </c>
    </row>
    <row r="3053" spans="2:7">
      <c r="B3053" s="86">
        <v>43187</v>
      </c>
      <c r="C3053" s="90">
        <v>0.62440972222222224</v>
      </c>
      <c r="D3053" s="91">
        <v>190</v>
      </c>
      <c r="E3053" s="91">
        <v>18.974</v>
      </c>
      <c r="F3053" s="91">
        <v>3605.06</v>
      </c>
      <c r="G3053" s="91" t="s">
        <v>23</v>
      </c>
    </row>
    <row r="3054" spans="2:7">
      <c r="B3054" s="86">
        <v>43187</v>
      </c>
      <c r="C3054" s="90">
        <v>0.62458333333333338</v>
      </c>
      <c r="D3054" s="91">
        <v>106</v>
      </c>
      <c r="E3054" s="91">
        <v>18.968</v>
      </c>
      <c r="F3054" s="91">
        <v>2010.6079999999999</v>
      </c>
      <c r="G3054" s="91" t="s">
        <v>23</v>
      </c>
    </row>
    <row r="3055" spans="2:7">
      <c r="B3055" s="86">
        <v>43187</v>
      </c>
      <c r="C3055" s="90">
        <v>0.62488425925925928</v>
      </c>
      <c r="D3055" s="91">
        <v>351</v>
      </c>
      <c r="E3055" s="91">
        <v>18.975999999999999</v>
      </c>
      <c r="F3055" s="91">
        <v>6660.576</v>
      </c>
      <c r="G3055" s="91" t="s">
        <v>23</v>
      </c>
    </row>
    <row r="3056" spans="2:7">
      <c r="B3056" s="86">
        <v>43187</v>
      </c>
      <c r="C3056" s="90">
        <v>0.62502314814814819</v>
      </c>
      <c r="D3056" s="91">
        <v>107</v>
      </c>
      <c r="E3056" s="91">
        <v>18.97</v>
      </c>
      <c r="F3056" s="91">
        <v>2029.79</v>
      </c>
      <c r="G3056" s="91" t="s">
        <v>23</v>
      </c>
    </row>
    <row r="3057" spans="2:7">
      <c r="B3057" s="86">
        <v>43187</v>
      </c>
      <c r="C3057" s="90">
        <v>0.6252199074074074</v>
      </c>
      <c r="D3057" s="91">
        <v>223</v>
      </c>
      <c r="E3057" s="91">
        <v>18.954000000000001</v>
      </c>
      <c r="F3057" s="91">
        <v>4226.7420000000002</v>
      </c>
      <c r="G3057" s="91" t="s">
        <v>23</v>
      </c>
    </row>
    <row r="3058" spans="2:7">
      <c r="B3058" s="86">
        <v>43187</v>
      </c>
      <c r="C3058" s="90">
        <v>0.62624999999999997</v>
      </c>
      <c r="D3058" s="91">
        <v>86</v>
      </c>
      <c r="E3058" s="91">
        <v>18.962</v>
      </c>
      <c r="F3058" s="91">
        <v>1630.732</v>
      </c>
      <c r="G3058" s="91" t="s">
        <v>23</v>
      </c>
    </row>
    <row r="3059" spans="2:7">
      <c r="B3059" s="86">
        <v>43187</v>
      </c>
      <c r="C3059" s="90">
        <v>0.62629629629629624</v>
      </c>
      <c r="D3059" s="91">
        <v>489</v>
      </c>
      <c r="E3059" s="91">
        <v>18.962</v>
      </c>
      <c r="F3059" s="91">
        <v>9272.4179999999997</v>
      </c>
      <c r="G3059" s="91" t="s">
        <v>23</v>
      </c>
    </row>
    <row r="3060" spans="2:7">
      <c r="B3060" s="86">
        <v>43187</v>
      </c>
      <c r="C3060" s="90">
        <v>0.62629629629629624</v>
      </c>
      <c r="D3060" s="91">
        <v>217</v>
      </c>
      <c r="E3060" s="91">
        <v>18.962</v>
      </c>
      <c r="F3060" s="91">
        <v>4114.7539999999999</v>
      </c>
      <c r="G3060" s="91" t="s">
        <v>23</v>
      </c>
    </row>
    <row r="3061" spans="2:7">
      <c r="B3061" s="86">
        <v>43187</v>
      </c>
      <c r="C3061" s="90">
        <v>0.62629629629629624</v>
      </c>
      <c r="D3061" s="91">
        <v>271</v>
      </c>
      <c r="E3061" s="91">
        <v>18.962</v>
      </c>
      <c r="F3061" s="91">
        <v>5138.7020000000002</v>
      </c>
      <c r="G3061" s="91" t="s">
        <v>23</v>
      </c>
    </row>
    <row r="3062" spans="2:7">
      <c r="B3062" s="86">
        <v>43187</v>
      </c>
      <c r="C3062" s="90">
        <v>0.62717592592592586</v>
      </c>
      <c r="D3062" s="91">
        <v>35</v>
      </c>
      <c r="E3062" s="91">
        <v>18.968</v>
      </c>
      <c r="F3062" s="91">
        <v>663.88</v>
      </c>
      <c r="G3062" s="91" t="s">
        <v>23</v>
      </c>
    </row>
    <row r="3063" spans="2:7">
      <c r="B3063" s="86">
        <v>43187</v>
      </c>
      <c r="C3063" s="90">
        <v>0.62717592592592586</v>
      </c>
      <c r="D3063" s="91">
        <v>497</v>
      </c>
      <c r="E3063" s="91">
        <v>18.968</v>
      </c>
      <c r="F3063" s="91">
        <v>9427.0959999999995</v>
      </c>
      <c r="G3063" s="91" t="s">
        <v>23</v>
      </c>
    </row>
    <row r="3064" spans="2:7">
      <c r="B3064" s="86">
        <v>43187</v>
      </c>
      <c r="C3064" s="90">
        <v>0.62717592592592586</v>
      </c>
      <c r="D3064" s="91">
        <v>191</v>
      </c>
      <c r="E3064" s="91">
        <v>18.968</v>
      </c>
      <c r="F3064" s="91">
        <v>3622.8879999999999</v>
      </c>
      <c r="G3064" s="91" t="s">
        <v>23</v>
      </c>
    </row>
    <row r="3065" spans="2:7">
      <c r="B3065" s="86">
        <v>43187</v>
      </c>
      <c r="C3065" s="90">
        <v>0.62717592592592586</v>
      </c>
      <c r="D3065" s="91">
        <v>114</v>
      </c>
      <c r="E3065" s="91">
        <v>18.968</v>
      </c>
      <c r="F3065" s="91">
        <v>2162.3519999999999</v>
      </c>
      <c r="G3065" s="91" t="s">
        <v>23</v>
      </c>
    </row>
    <row r="3066" spans="2:7">
      <c r="B3066" s="86">
        <v>43187</v>
      </c>
      <c r="C3066" s="90">
        <v>0.62788194444444445</v>
      </c>
      <c r="D3066" s="91">
        <v>430</v>
      </c>
      <c r="E3066" s="91">
        <v>18.98</v>
      </c>
      <c r="F3066" s="91">
        <v>8161.4000000000005</v>
      </c>
      <c r="G3066" s="91" t="s">
        <v>23</v>
      </c>
    </row>
    <row r="3067" spans="2:7">
      <c r="B3067" s="86">
        <v>43187</v>
      </c>
      <c r="C3067" s="90">
        <v>0.62846064814814817</v>
      </c>
      <c r="D3067" s="91">
        <v>42</v>
      </c>
      <c r="E3067" s="91">
        <v>18.992000000000001</v>
      </c>
      <c r="F3067" s="91">
        <v>797.66399999999999</v>
      </c>
      <c r="G3067" s="91" t="s">
        <v>23</v>
      </c>
    </row>
    <row r="3068" spans="2:7">
      <c r="B3068" s="86">
        <v>43187</v>
      </c>
      <c r="C3068" s="90">
        <v>0.62886574074074075</v>
      </c>
      <c r="D3068" s="91">
        <v>206</v>
      </c>
      <c r="E3068" s="91">
        <v>18.995999999999999</v>
      </c>
      <c r="F3068" s="91">
        <v>3913.1759999999999</v>
      </c>
      <c r="G3068" s="91" t="s">
        <v>23</v>
      </c>
    </row>
    <row r="3069" spans="2:7">
      <c r="B3069" s="86">
        <v>43187</v>
      </c>
      <c r="C3069" s="90">
        <v>0.62887731481481479</v>
      </c>
      <c r="D3069" s="91">
        <v>158</v>
      </c>
      <c r="E3069" s="91">
        <v>18.994</v>
      </c>
      <c r="F3069" s="91">
        <v>3001.0520000000001</v>
      </c>
      <c r="G3069" s="91" t="s">
        <v>23</v>
      </c>
    </row>
    <row r="3070" spans="2:7">
      <c r="B3070" s="86">
        <v>43187</v>
      </c>
      <c r="C3070" s="90">
        <v>0.6293171296296296</v>
      </c>
      <c r="D3070" s="91">
        <v>118</v>
      </c>
      <c r="E3070" s="91">
        <v>18.992000000000001</v>
      </c>
      <c r="F3070" s="91">
        <v>2241.056</v>
      </c>
      <c r="G3070" s="91" t="s">
        <v>23</v>
      </c>
    </row>
    <row r="3071" spans="2:7">
      <c r="B3071" s="86">
        <v>43187</v>
      </c>
      <c r="C3071" s="90">
        <v>0.6293171296296296</v>
      </c>
      <c r="D3071" s="91">
        <v>241</v>
      </c>
      <c r="E3071" s="91">
        <v>18.992000000000001</v>
      </c>
      <c r="F3071" s="91">
        <v>4577.0720000000001</v>
      </c>
      <c r="G3071" s="91" t="s">
        <v>23</v>
      </c>
    </row>
    <row r="3072" spans="2:7">
      <c r="B3072" s="86">
        <v>43187</v>
      </c>
      <c r="C3072" s="90">
        <v>0.62942129629629628</v>
      </c>
      <c r="D3072" s="91">
        <v>366</v>
      </c>
      <c r="E3072" s="91">
        <v>18.989999999999998</v>
      </c>
      <c r="F3072" s="91">
        <v>6950.3399999999992</v>
      </c>
      <c r="G3072" s="91" t="s">
        <v>23</v>
      </c>
    </row>
    <row r="3073" spans="2:7">
      <c r="B3073" s="86">
        <v>43187</v>
      </c>
      <c r="C3073" s="90">
        <v>0.62949074074074074</v>
      </c>
      <c r="D3073" s="91">
        <v>252</v>
      </c>
      <c r="E3073" s="91">
        <v>18.989999999999998</v>
      </c>
      <c r="F3073" s="91">
        <v>4785.4799999999996</v>
      </c>
      <c r="G3073" s="91" t="s">
        <v>23</v>
      </c>
    </row>
    <row r="3074" spans="2:7">
      <c r="B3074" s="86">
        <v>43187</v>
      </c>
      <c r="C3074" s="90">
        <v>0.62949074074074074</v>
      </c>
      <c r="D3074" s="91">
        <v>4</v>
      </c>
      <c r="E3074" s="91">
        <v>18.989999999999998</v>
      </c>
      <c r="F3074" s="91">
        <v>75.959999999999994</v>
      </c>
      <c r="G3074" s="91" t="s">
        <v>23</v>
      </c>
    </row>
    <row r="3075" spans="2:7">
      <c r="B3075" s="86">
        <v>43187</v>
      </c>
      <c r="C3075" s="90">
        <v>0.62966435185185188</v>
      </c>
      <c r="D3075" s="91">
        <v>110</v>
      </c>
      <c r="E3075" s="91">
        <v>18.988</v>
      </c>
      <c r="F3075" s="91">
        <v>2088.6799999999998</v>
      </c>
      <c r="G3075" s="91" t="s">
        <v>23</v>
      </c>
    </row>
    <row r="3076" spans="2:7">
      <c r="B3076" s="86">
        <v>43187</v>
      </c>
      <c r="C3076" s="90">
        <v>0.6297800925925926</v>
      </c>
      <c r="D3076" s="91">
        <v>111</v>
      </c>
      <c r="E3076" s="91">
        <v>18.986000000000001</v>
      </c>
      <c r="F3076" s="91">
        <v>2107.4459999999999</v>
      </c>
      <c r="G3076" s="91" t="s">
        <v>23</v>
      </c>
    </row>
    <row r="3077" spans="2:7">
      <c r="B3077" s="86">
        <v>43187</v>
      </c>
      <c r="C3077" s="90">
        <v>0.62993055555555555</v>
      </c>
      <c r="D3077" s="91">
        <v>111</v>
      </c>
      <c r="E3077" s="91">
        <v>18.981999999999999</v>
      </c>
      <c r="F3077" s="91">
        <v>2107.002</v>
      </c>
      <c r="G3077" s="91" t="s">
        <v>23</v>
      </c>
    </row>
    <row r="3078" spans="2:7">
      <c r="B3078" s="86">
        <v>43187</v>
      </c>
      <c r="C3078" s="90">
        <v>0.63081018518518517</v>
      </c>
      <c r="D3078" s="91">
        <v>255</v>
      </c>
      <c r="E3078" s="91">
        <v>18.984000000000002</v>
      </c>
      <c r="F3078" s="91">
        <v>4840.92</v>
      </c>
      <c r="G3078" s="91" t="s">
        <v>23</v>
      </c>
    </row>
    <row r="3079" spans="2:7">
      <c r="B3079" s="86">
        <v>43187</v>
      </c>
      <c r="C3079" s="90">
        <v>0.63081018518518517</v>
      </c>
      <c r="D3079" s="91">
        <v>416</v>
      </c>
      <c r="E3079" s="91">
        <v>18.984000000000002</v>
      </c>
      <c r="F3079" s="91">
        <v>7897.344000000001</v>
      </c>
      <c r="G3079" s="91" t="s">
        <v>23</v>
      </c>
    </row>
    <row r="3080" spans="2:7">
      <c r="B3080" s="86">
        <v>43187</v>
      </c>
      <c r="C3080" s="90">
        <v>0.63097222222222216</v>
      </c>
      <c r="D3080" s="91">
        <v>111</v>
      </c>
      <c r="E3080" s="91">
        <v>18.981999999999999</v>
      </c>
      <c r="F3080" s="91">
        <v>2107.002</v>
      </c>
      <c r="G3080" s="91" t="s">
        <v>23</v>
      </c>
    </row>
    <row r="3081" spans="2:7">
      <c r="B3081" s="86">
        <v>43187</v>
      </c>
      <c r="C3081" s="90">
        <v>0.63109953703703703</v>
      </c>
      <c r="D3081" s="91">
        <v>110</v>
      </c>
      <c r="E3081" s="91">
        <v>18.978000000000002</v>
      </c>
      <c r="F3081" s="91">
        <v>2087.5800000000004</v>
      </c>
      <c r="G3081" s="91" t="s">
        <v>23</v>
      </c>
    </row>
    <row r="3082" spans="2:7">
      <c r="B3082" s="86">
        <v>43187</v>
      </c>
      <c r="C3082" s="90">
        <v>0.63187499999999996</v>
      </c>
      <c r="D3082" s="91">
        <v>391</v>
      </c>
      <c r="E3082" s="91">
        <v>18.986000000000001</v>
      </c>
      <c r="F3082" s="91">
        <v>7423.5259999999998</v>
      </c>
      <c r="G3082" s="91" t="s">
        <v>23</v>
      </c>
    </row>
    <row r="3083" spans="2:7">
      <c r="B3083" s="86">
        <v>43187</v>
      </c>
      <c r="C3083" s="90">
        <v>0.63188657407407411</v>
      </c>
      <c r="D3083" s="91">
        <v>205</v>
      </c>
      <c r="E3083" s="91">
        <v>18.986000000000001</v>
      </c>
      <c r="F3083" s="91">
        <v>3892.13</v>
      </c>
      <c r="G3083" s="91" t="s">
        <v>23</v>
      </c>
    </row>
    <row r="3084" spans="2:7">
      <c r="B3084" s="86">
        <v>43187</v>
      </c>
      <c r="C3084" s="90">
        <v>0.63209490740740748</v>
      </c>
      <c r="D3084" s="91">
        <v>108</v>
      </c>
      <c r="E3084" s="91">
        <v>18.981999999999999</v>
      </c>
      <c r="F3084" s="91">
        <v>2050.056</v>
      </c>
      <c r="G3084" s="91" t="s">
        <v>23</v>
      </c>
    </row>
    <row r="3085" spans="2:7">
      <c r="B3085" s="86">
        <v>43187</v>
      </c>
      <c r="C3085" s="90">
        <v>0.63221064814814809</v>
      </c>
      <c r="D3085" s="91">
        <v>108</v>
      </c>
      <c r="E3085" s="91">
        <v>18.974</v>
      </c>
      <c r="F3085" s="91">
        <v>2049.192</v>
      </c>
      <c r="G3085" s="91" t="s">
        <v>23</v>
      </c>
    </row>
    <row r="3086" spans="2:7">
      <c r="B3086" s="86">
        <v>43187</v>
      </c>
      <c r="C3086" s="90">
        <v>0.63291666666666668</v>
      </c>
      <c r="D3086" s="91">
        <v>301</v>
      </c>
      <c r="E3086" s="91">
        <v>18.988</v>
      </c>
      <c r="F3086" s="91">
        <v>5715.3879999999999</v>
      </c>
      <c r="G3086" s="91" t="s">
        <v>23</v>
      </c>
    </row>
    <row r="3087" spans="2:7">
      <c r="B3087" s="86">
        <v>43187</v>
      </c>
      <c r="C3087" s="90">
        <v>0.63291666666666668</v>
      </c>
      <c r="D3087" s="91">
        <v>115</v>
      </c>
      <c r="E3087" s="91">
        <v>18.988</v>
      </c>
      <c r="F3087" s="91">
        <v>2183.62</v>
      </c>
      <c r="G3087" s="91" t="s">
        <v>23</v>
      </c>
    </row>
    <row r="3088" spans="2:7">
      <c r="B3088" s="86">
        <v>43187</v>
      </c>
      <c r="C3088" s="90">
        <v>0.63309027777777771</v>
      </c>
      <c r="D3088" s="91">
        <v>107</v>
      </c>
      <c r="E3088" s="91">
        <v>18.981999999999999</v>
      </c>
      <c r="F3088" s="91">
        <v>2031.0739999999998</v>
      </c>
      <c r="G3088" s="91" t="s">
        <v>23</v>
      </c>
    </row>
    <row r="3089" spans="2:7">
      <c r="B3089" s="86">
        <v>43187</v>
      </c>
      <c r="C3089" s="90">
        <v>0.63322916666666662</v>
      </c>
      <c r="D3089" s="91">
        <v>108</v>
      </c>
      <c r="E3089" s="91">
        <v>18.984000000000002</v>
      </c>
      <c r="F3089" s="91">
        <v>2050.2720000000004</v>
      </c>
      <c r="G3089" s="91" t="s">
        <v>23</v>
      </c>
    </row>
    <row r="3090" spans="2:7">
      <c r="B3090" s="86">
        <v>43187</v>
      </c>
      <c r="C3090" s="90">
        <v>0.63384259259259257</v>
      </c>
      <c r="D3090" s="91">
        <v>237</v>
      </c>
      <c r="E3090" s="91">
        <v>18.984000000000002</v>
      </c>
      <c r="F3090" s="91">
        <v>4499.2080000000005</v>
      </c>
      <c r="G3090" s="91" t="s">
        <v>23</v>
      </c>
    </row>
    <row r="3091" spans="2:7">
      <c r="B3091" s="86">
        <v>43187</v>
      </c>
      <c r="C3091" s="90">
        <v>0.63384259259259257</v>
      </c>
      <c r="D3091" s="91">
        <v>129</v>
      </c>
      <c r="E3091" s="91">
        <v>18.984000000000002</v>
      </c>
      <c r="F3091" s="91">
        <v>2448.9360000000001</v>
      </c>
      <c r="G3091" s="91" t="s">
        <v>23</v>
      </c>
    </row>
    <row r="3092" spans="2:7">
      <c r="B3092" s="86">
        <v>43187</v>
      </c>
      <c r="C3092" s="90">
        <v>0.6349421296296297</v>
      </c>
      <c r="D3092" s="91">
        <v>452</v>
      </c>
      <c r="E3092" s="91">
        <v>18.984000000000002</v>
      </c>
      <c r="F3092" s="91">
        <v>8580.768</v>
      </c>
      <c r="G3092" s="91" t="s">
        <v>23</v>
      </c>
    </row>
    <row r="3093" spans="2:7">
      <c r="B3093" s="86">
        <v>43187</v>
      </c>
      <c r="C3093" s="90">
        <v>0.63505787037037031</v>
      </c>
      <c r="D3093" s="91">
        <v>229</v>
      </c>
      <c r="E3093" s="91">
        <v>18.981999999999999</v>
      </c>
      <c r="F3093" s="91">
        <v>4346.8779999999997</v>
      </c>
      <c r="G3093" s="91" t="s">
        <v>23</v>
      </c>
    </row>
    <row r="3094" spans="2:7">
      <c r="B3094" s="86">
        <v>43187</v>
      </c>
      <c r="C3094" s="90">
        <v>0.63520833333333326</v>
      </c>
      <c r="D3094" s="91">
        <v>108</v>
      </c>
      <c r="E3094" s="91">
        <v>18.981999999999999</v>
      </c>
      <c r="F3094" s="91">
        <v>2050.056</v>
      </c>
      <c r="G3094" s="91" t="s">
        <v>23</v>
      </c>
    </row>
    <row r="3095" spans="2:7">
      <c r="B3095" s="86">
        <v>43187</v>
      </c>
      <c r="C3095" s="90">
        <v>0.63559027777777777</v>
      </c>
      <c r="D3095" s="91">
        <v>269</v>
      </c>
      <c r="E3095" s="91">
        <v>18.98</v>
      </c>
      <c r="F3095" s="91">
        <v>5105.62</v>
      </c>
      <c r="G3095" s="91" t="s">
        <v>23</v>
      </c>
    </row>
    <row r="3096" spans="2:7">
      <c r="B3096" s="86">
        <v>43187</v>
      </c>
      <c r="C3096" s="90">
        <v>0.6366087962962963</v>
      </c>
      <c r="D3096" s="91">
        <v>262</v>
      </c>
      <c r="E3096" s="91">
        <v>18.981999999999999</v>
      </c>
      <c r="F3096" s="91">
        <v>4973.2839999999997</v>
      </c>
      <c r="G3096" s="91" t="s">
        <v>23</v>
      </c>
    </row>
    <row r="3097" spans="2:7">
      <c r="B3097" s="86">
        <v>43187</v>
      </c>
      <c r="C3097" s="90">
        <v>0.6366087962962963</v>
      </c>
      <c r="D3097" s="91">
        <v>19</v>
      </c>
      <c r="E3097" s="91">
        <v>18.981999999999999</v>
      </c>
      <c r="F3097" s="91">
        <v>360.65800000000002</v>
      </c>
      <c r="G3097" s="91" t="s">
        <v>23</v>
      </c>
    </row>
    <row r="3098" spans="2:7">
      <c r="B3098" s="86">
        <v>43187</v>
      </c>
      <c r="C3098" s="90">
        <v>0.6366087962962963</v>
      </c>
      <c r="D3098" s="91">
        <v>435</v>
      </c>
      <c r="E3098" s="91">
        <v>18.981999999999999</v>
      </c>
      <c r="F3098" s="91">
        <v>8257.17</v>
      </c>
      <c r="G3098" s="91" t="s">
        <v>23</v>
      </c>
    </row>
    <row r="3099" spans="2:7">
      <c r="B3099" s="86">
        <v>43187</v>
      </c>
      <c r="C3099" s="90">
        <v>0.63692129629629635</v>
      </c>
      <c r="D3099" s="91">
        <v>107</v>
      </c>
      <c r="E3099" s="91">
        <v>18.978000000000002</v>
      </c>
      <c r="F3099" s="91">
        <v>2030.6460000000002</v>
      </c>
      <c r="G3099" s="91" t="s">
        <v>23</v>
      </c>
    </row>
    <row r="3100" spans="2:7">
      <c r="B3100" s="86">
        <v>43187</v>
      </c>
      <c r="C3100" s="90">
        <v>0.6370717592592593</v>
      </c>
      <c r="D3100" s="91">
        <v>107</v>
      </c>
      <c r="E3100" s="91">
        <v>18.975999999999999</v>
      </c>
      <c r="F3100" s="91">
        <v>2030.4319999999998</v>
      </c>
      <c r="G3100" s="91" t="s">
        <v>23</v>
      </c>
    </row>
    <row r="3101" spans="2:7">
      <c r="B3101" s="86">
        <v>43187</v>
      </c>
      <c r="C3101" s="90">
        <v>0.63711805555555556</v>
      </c>
      <c r="D3101" s="91">
        <v>106</v>
      </c>
      <c r="E3101" s="91">
        <v>18.974</v>
      </c>
      <c r="F3101" s="91">
        <v>2011.2439999999999</v>
      </c>
      <c r="G3101" s="91" t="s">
        <v>23</v>
      </c>
    </row>
    <row r="3102" spans="2:7">
      <c r="B3102" s="86">
        <v>43187</v>
      </c>
      <c r="C3102" s="90">
        <v>0.63755787037037037</v>
      </c>
      <c r="D3102" s="91">
        <v>168</v>
      </c>
      <c r="E3102" s="91">
        <v>18.974</v>
      </c>
      <c r="F3102" s="91">
        <v>3187.6320000000001</v>
      </c>
      <c r="G3102" s="91" t="s">
        <v>23</v>
      </c>
    </row>
    <row r="3103" spans="2:7">
      <c r="B3103" s="86">
        <v>43187</v>
      </c>
      <c r="C3103" s="90">
        <v>0.63766203703703705</v>
      </c>
      <c r="D3103" s="91">
        <v>137</v>
      </c>
      <c r="E3103" s="91">
        <v>18.972000000000001</v>
      </c>
      <c r="F3103" s="91">
        <v>2599.1640000000002</v>
      </c>
      <c r="G3103" s="91" t="s">
        <v>23</v>
      </c>
    </row>
    <row r="3104" spans="2:7">
      <c r="B3104" s="86">
        <v>43187</v>
      </c>
      <c r="C3104" s="90">
        <v>0.63807870370370368</v>
      </c>
      <c r="D3104" s="91">
        <v>297</v>
      </c>
      <c r="E3104" s="91">
        <v>18.98</v>
      </c>
      <c r="F3104" s="91">
        <v>5637.06</v>
      </c>
      <c r="G3104" s="91" t="s">
        <v>23</v>
      </c>
    </row>
    <row r="3105" spans="2:7">
      <c r="B3105" s="86">
        <v>43187</v>
      </c>
      <c r="C3105" s="90">
        <v>0.63829861111111108</v>
      </c>
      <c r="D3105" s="91">
        <v>107</v>
      </c>
      <c r="E3105" s="91">
        <v>18.984000000000002</v>
      </c>
      <c r="F3105" s="91">
        <v>2031.2880000000002</v>
      </c>
      <c r="G3105" s="91" t="s">
        <v>23</v>
      </c>
    </row>
    <row r="3106" spans="2:7">
      <c r="B3106" s="86">
        <v>43187</v>
      </c>
      <c r="C3106" s="90">
        <v>0.63836805555555554</v>
      </c>
      <c r="D3106" s="91">
        <v>106</v>
      </c>
      <c r="E3106" s="91">
        <v>18.98</v>
      </c>
      <c r="F3106" s="91">
        <v>2011.88</v>
      </c>
      <c r="G3106" s="91" t="s">
        <v>23</v>
      </c>
    </row>
    <row r="3107" spans="2:7">
      <c r="B3107" s="86">
        <v>43187</v>
      </c>
      <c r="C3107" s="90">
        <v>0.63854166666666667</v>
      </c>
      <c r="D3107" s="91">
        <v>107</v>
      </c>
      <c r="E3107" s="91">
        <v>18.975999999999999</v>
      </c>
      <c r="F3107" s="91">
        <v>2030.4319999999998</v>
      </c>
      <c r="G3107" s="91" t="s">
        <v>23</v>
      </c>
    </row>
    <row r="3108" spans="2:7">
      <c r="B3108" s="86">
        <v>43187</v>
      </c>
      <c r="C3108" s="90">
        <v>0.6390393518518519</v>
      </c>
      <c r="D3108" s="91">
        <v>294</v>
      </c>
      <c r="E3108" s="91">
        <v>18.974</v>
      </c>
      <c r="F3108" s="91">
        <v>5578.3559999999998</v>
      </c>
      <c r="G3108" s="91" t="s">
        <v>23</v>
      </c>
    </row>
    <row r="3109" spans="2:7">
      <c r="B3109" s="86">
        <v>43187</v>
      </c>
      <c r="C3109" s="90">
        <v>0.63971064814814815</v>
      </c>
      <c r="D3109" s="91">
        <v>280</v>
      </c>
      <c r="E3109" s="91">
        <v>18.974</v>
      </c>
      <c r="F3109" s="91">
        <v>5312.72</v>
      </c>
      <c r="G3109" s="91" t="s">
        <v>23</v>
      </c>
    </row>
    <row r="3110" spans="2:7">
      <c r="B3110" s="86">
        <v>43187</v>
      </c>
      <c r="C3110" s="90">
        <v>0.63971064814814815</v>
      </c>
      <c r="D3110" s="91">
        <v>131</v>
      </c>
      <c r="E3110" s="91">
        <v>18.974</v>
      </c>
      <c r="F3110" s="91">
        <v>2485.5940000000001</v>
      </c>
      <c r="G3110" s="91" t="s">
        <v>23</v>
      </c>
    </row>
    <row r="3111" spans="2:7">
      <c r="B3111" s="86">
        <v>43187</v>
      </c>
      <c r="C3111" s="90">
        <v>0.64101851851851854</v>
      </c>
      <c r="D3111" s="91">
        <v>227</v>
      </c>
      <c r="E3111" s="91">
        <v>18.984000000000002</v>
      </c>
      <c r="F3111" s="91">
        <v>4309.3680000000004</v>
      </c>
      <c r="G3111" s="91" t="s">
        <v>23</v>
      </c>
    </row>
    <row r="3112" spans="2:7">
      <c r="B3112" s="86">
        <v>43187</v>
      </c>
      <c r="C3112" s="90">
        <v>0.64103009259259258</v>
      </c>
      <c r="D3112" s="91">
        <v>232</v>
      </c>
      <c r="E3112" s="91">
        <v>18.981999999999999</v>
      </c>
      <c r="F3112" s="91">
        <v>4403.8239999999996</v>
      </c>
      <c r="G3112" s="91" t="s">
        <v>23</v>
      </c>
    </row>
    <row r="3113" spans="2:7">
      <c r="B3113" s="86">
        <v>43187</v>
      </c>
      <c r="C3113" s="90">
        <v>0.64103009259259258</v>
      </c>
      <c r="D3113" s="91">
        <v>335</v>
      </c>
      <c r="E3113" s="91">
        <v>18.981999999999999</v>
      </c>
      <c r="F3113" s="91">
        <v>6358.9699999999993</v>
      </c>
      <c r="G3113" s="91" t="s">
        <v>23</v>
      </c>
    </row>
    <row r="3114" spans="2:7">
      <c r="B3114" s="86">
        <v>43187</v>
      </c>
      <c r="C3114" s="90">
        <v>0.64194444444444443</v>
      </c>
      <c r="D3114" s="91">
        <v>196</v>
      </c>
      <c r="E3114" s="91">
        <v>18.984000000000002</v>
      </c>
      <c r="F3114" s="91">
        <v>3720.8640000000005</v>
      </c>
      <c r="G3114" s="91" t="s">
        <v>23</v>
      </c>
    </row>
    <row r="3115" spans="2:7">
      <c r="B3115" s="86">
        <v>43187</v>
      </c>
      <c r="C3115" s="90">
        <v>0.64194444444444443</v>
      </c>
      <c r="D3115" s="91">
        <v>245</v>
      </c>
      <c r="E3115" s="91">
        <v>18.984000000000002</v>
      </c>
      <c r="F3115" s="91">
        <v>4651.0800000000008</v>
      </c>
      <c r="G3115" s="91" t="s">
        <v>23</v>
      </c>
    </row>
    <row r="3116" spans="2:7">
      <c r="B3116" s="86">
        <v>43187</v>
      </c>
      <c r="C3116" s="90">
        <v>0.64197916666666666</v>
      </c>
      <c r="D3116" s="91">
        <v>176</v>
      </c>
      <c r="E3116" s="91">
        <v>18.98</v>
      </c>
      <c r="F3116" s="91">
        <v>3340.48</v>
      </c>
      <c r="G3116" s="91" t="s">
        <v>23</v>
      </c>
    </row>
    <row r="3117" spans="2:7">
      <c r="B3117" s="86">
        <v>43187</v>
      </c>
      <c r="C3117" s="90">
        <v>0.64246527777777784</v>
      </c>
      <c r="D3117" s="91">
        <v>318</v>
      </c>
      <c r="E3117" s="91">
        <v>18.978000000000002</v>
      </c>
      <c r="F3117" s="91">
        <v>6035.0040000000008</v>
      </c>
      <c r="G3117" s="91" t="s">
        <v>23</v>
      </c>
    </row>
    <row r="3118" spans="2:7">
      <c r="B3118" s="86">
        <v>43187</v>
      </c>
      <c r="C3118" s="90">
        <v>0.64344907407407403</v>
      </c>
      <c r="D3118" s="91">
        <v>108</v>
      </c>
      <c r="E3118" s="91">
        <v>18.986000000000001</v>
      </c>
      <c r="F3118" s="91">
        <v>2050.4880000000003</v>
      </c>
      <c r="G3118" s="91" t="s">
        <v>23</v>
      </c>
    </row>
    <row r="3119" spans="2:7">
      <c r="B3119" s="86">
        <v>43187</v>
      </c>
      <c r="C3119" s="90">
        <v>0.64409722222222221</v>
      </c>
      <c r="D3119" s="91">
        <v>289</v>
      </c>
      <c r="E3119" s="91">
        <v>18.989999999999998</v>
      </c>
      <c r="F3119" s="91">
        <v>5488.11</v>
      </c>
      <c r="G3119" s="91" t="s">
        <v>23</v>
      </c>
    </row>
    <row r="3120" spans="2:7">
      <c r="B3120" s="86">
        <v>43187</v>
      </c>
      <c r="C3120" s="90">
        <v>0.64409722222222221</v>
      </c>
      <c r="D3120" s="91">
        <v>20</v>
      </c>
      <c r="E3120" s="91">
        <v>18.989999999999998</v>
      </c>
      <c r="F3120" s="91">
        <v>379.79999999999995</v>
      </c>
      <c r="G3120" s="91" t="s">
        <v>23</v>
      </c>
    </row>
    <row r="3121" spans="2:7">
      <c r="B3121" s="86">
        <v>43187</v>
      </c>
      <c r="C3121" s="90">
        <v>0.64415509259259263</v>
      </c>
      <c r="D3121" s="91">
        <v>340</v>
      </c>
      <c r="E3121" s="91">
        <v>18.988</v>
      </c>
      <c r="F3121" s="91">
        <v>6455.92</v>
      </c>
      <c r="G3121" s="91" t="s">
        <v>23</v>
      </c>
    </row>
    <row r="3122" spans="2:7">
      <c r="B3122" s="86">
        <v>43187</v>
      </c>
      <c r="C3122" s="90">
        <v>0.64420138888888889</v>
      </c>
      <c r="D3122" s="91">
        <v>236</v>
      </c>
      <c r="E3122" s="91">
        <v>18.988</v>
      </c>
      <c r="F3122" s="91">
        <v>4481.1679999999997</v>
      </c>
      <c r="G3122" s="91" t="s">
        <v>23</v>
      </c>
    </row>
    <row r="3123" spans="2:7">
      <c r="B3123" s="86">
        <v>43187</v>
      </c>
      <c r="C3123" s="90">
        <v>0.64428240740740739</v>
      </c>
      <c r="D3123" s="91">
        <v>99</v>
      </c>
      <c r="E3123" s="91">
        <v>18.988</v>
      </c>
      <c r="F3123" s="91">
        <v>1879.8119999999999</v>
      </c>
      <c r="G3123" s="91" t="s">
        <v>23</v>
      </c>
    </row>
    <row r="3124" spans="2:7">
      <c r="B3124" s="86">
        <v>43187</v>
      </c>
      <c r="C3124" s="90">
        <v>0.64428240740740739</v>
      </c>
      <c r="D3124" s="91">
        <v>6</v>
      </c>
      <c r="E3124" s="91">
        <v>18.988</v>
      </c>
      <c r="F3124" s="91">
        <v>113.928</v>
      </c>
      <c r="G3124" s="91" t="s">
        <v>23</v>
      </c>
    </row>
    <row r="3125" spans="2:7">
      <c r="B3125" s="86">
        <v>43187</v>
      </c>
      <c r="C3125" s="90">
        <v>0.64471064814814816</v>
      </c>
      <c r="D3125" s="91">
        <v>105</v>
      </c>
      <c r="E3125" s="91">
        <v>18.986000000000001</v>
      </c>
      <c r="F3125" s="91">
        <v>1993.53</v>
      </c>
      <c r="G3125" s="91" t="s">
        <v>23</v>
      </c>
    </row>
    <row r="3126" spans="2:7">
      <c r="B3126" s="86">
        <v>43187</v>
      </c>
      <c r="C3126" s="90">
        <v>0.64471064814814816</v>
      </c>
      <c r="D3126" s="91">
        <v>161</v>
      </c>
      <c r="E3126" s="91">
        <v>18.986000000000001</v>
      </c>
      <c r="F3126" s="91">
        <v>3056.7460000000001</v>
      </c>
      <c r="G3126" s="91" t="s">
        <v>23</v>
      </c>
    </row>
    <row r="3127" spans="2:7">
      <c r="B3127" s="86">
        <v>43187</v>
      </c>
      <c r="C3127" s="90">
        <v>0.64498842592592587</v>
      </c>
      <c r="D3127" s="91">
        <v>105</v>
      </c>
      <c r="E3127" s="91">
        <v>18.986000000000001</v>
      </c>
      <c r="F3127" s="91">
        <v>1993.53</v>
      </c>
      <c r="G3127" s="91" t="s">
        <v>23</v>
      </c>
    </row>
    <row r="3128" spans="2:7">
      <c r="B3128" s="86">
        <v>43187</v>
      </c>
      <c r="C3128" s="90">
        <v>0.64525462962962965</v>
      </c>
      <c r="D3128" s="91">
        <v>105</v>
      </c>
      <c r="E3128" s="91">
        <v>18.986000000000001</v>
      </c>
      <c r="F3128" s="91">
        <v>1993.53</v>
      </c>
      <c r="G3128" s="91" t="s">
        <v>23</v>
      </c>
    </row>
    <row r="3129" spans="2:7">
      <c r="B3129" s="86">
        <v>43187</v>
      </c>
      <c r="C3129" s="90">
        <v>0.64535879629629633</v>
      </c>
      <c r="D3129" s="91">
        <v>126</v>
      </c>
      <c r="E3129" s="91">
        <v>18.981999999999999</v>
      </c>
      <c r="F3129" s="91">
        <v>2391.732</v>
      </c>
      <c r="G3129" s="91" t="s">
        <v>23</v>
      </c>
    </row>
    <row r="3130" spans="2:7">
      <c r="B3130" s="86">
        <v>43187</v>
      </c>
      <c r="C3130" s="90">
        <v>0.64553240740740747</v>
      </c>
      <c r="D3130" s="91">
        <v>105</v>
      </c>
      <c r="E3130" s="91">
        <v>18.98</v>
      </c>
      <c r="F3130" s="91">
        <v>1992.9</v>
      </c>
      <c r="G3130" s="91" t="s">
        <v>23</v>
      </c>
    </row>
    <row r="3131" spans="2:7">
      <c r="B3131" s="86">
        <v>43187</v>
      </c>
      <c r="C3131" s="90">
        <v>0.64589120370370368</v>
      </c>
      <c r="D3131" s="91">
        <v>262</v>
      </c>
      <c r="E3131" s="91">
        <v>18.989999999999998</v>
      </c>
      <c r="F3131" s="91">
        <v>4975.3799999999992</v>
      </c>
      <c r="G3131" s="91" t="s">
        <v>23</v>
      </c>
    </row>
    <row r="3132" spans="2:7">
      <c r="B3132" s="86">
        <v>43187</v>
      </c>
      <c r="C3132" s="90">
        <v>0.64606481481481481</v>
      </c>
      <c r="D3132" s="91">
        <v>60</v>
      </c>
      <c r="E3132" s="91">
        <v>18.989999999999998</v>
      </c>
      <c r="F3132" s="91">
        <v>1139.3999999999999</v>
      </c>
      <c r="G3132" s="91" t="s">
        <v>23</v>
      </c>
    </row>
    <row r="3133" spans="2:7">
      <c r="B3133" s="86">
        <v>43187</v>
      </c>
      <c r="C3133" s="90">
        <v>0.64606481481481481</v>
      </c>
      <c r="D3133" s="91">
        <v>48</v>
      </c>
      <c r="E3133" s="91">
        <v>18.989999999999998</v>
      </c>
      <c r="F3133" s="91">
        <v>911.52</v>
      </c>
      <c r="G3133" s="91" t="s">
        <v>23</v>
      </c>
    </row>
    <row r="3134" spans="2:7">
      <c r="B3134" s="86">
        <v>43187</v>
      </c>
      <c r="C3134" s="90">
        <v>0.646550925925926</v>
      </c>
      <c r="D3134" s="91">
        <v>208</v>
      </c>
      <c r="E3134" s="91">
        <v>18.988</v>
      </c>
      <c r="F3134" s="91">
        <v>3949.5039999999999</v>
      </c>
      <c r="G3134" s="91" t="s">
        <v>23</v>
      </c>
    </row>
    <row r="3135" spans="2:7">
      <c r="B3135" s="86">
        <v>43187</v>
      </c>
      <c r="C3135" s="90">
        <v>0.64721064814814822</v>
      </c>
      <c r="D3135" s="91">
        <v>400</v>
      </c>
      <c r="E3135" s="91">
        <v>18.986000000000001</v>
      </c>
      <c r="F3135" s="91">
        <v>7594.4000000000005</v>
      </c>
      <c r="G3135" s="91" t="s">
        <v>23</v>
      </c>
    </row>
    <row r="3136" spans="2:7">
      <c r="B3136" s="86">
        <v>43187</v>
      </c>
      <c r="C3136" s="90">
        <v>0.64732638888888883</v>
      </c>
      <c r="D3136" s="91">
        <v>258</v>
      </c>
      <c r="E3136" s="91">
        <v>18.981999999999999</v>
      </c>
      <c r="F3136" s="91">
        <v>4897.3559999999998</v>
      </c>
      <c r="G3136" s="91" t="s">
        <v>23</v>
      </c>
    </row>
    <row r="3137" spans="2:7">
      <c r="B3137" s="86">
        <v>43187</v>
      </c>
      <c r="C3137" s="90">
        <v>0.64765046296296302</v>
      </c>
      <c r="D3137" s="91">
        <v>125</v>
      </c>
      <c r="E3137" s="91">
        <v>18.978000000000002</v>
      </c>
      <c r="F3137" s="91">
        <v>2372.25</v>
      </c>
      <c r="G3137" s="91" t="s">
        <v>23</v>
      </c>
    </row>
    <row r="3138" spans="2:7">
      <c r="B3138" s="86">
        <v>43187</v>
      </c>
      <c r="C3138" s="90">
        <v>0.64765046296296302</v>
      </c>
      <c r="D3138" s="91">
        <v>158</v>
      </c>
      <c r="E3138" s="91">
        <v>18.978000000000002</v>
      </c>
      <c r="F3138" s="91">
        <v>2998.5240000000003</v>
      </c>
      <c r="G3138" s="91" t="s">
        <v>23</v>
      </c>
    </row>
    <row r="3139" spans="2:7">
      <c r="B3139" s="86">
        <v>43187</v>
      </c>
      <c r="C3139" s="90">
        <v>0.64864583333333337</v>
      </c>
      <c r="D3139" s="91">
        <v>135</v>
      </c>
      <c r="E3139" s="91">
        <v>18.974</v>
      </c>
      <c r="F3139" s="91">
        <v>2561.4900000000002</v>
      </c>
      <c r="G3139" s="91" t="s">
        <v>23</v>
      </c>
    </row>
    <row r="3140" spans="2:7">
      <c r="B3140" s="86">
        <v>43187</v>
      </c>
      <c r="C3140" s="90">
        <v>0.64864583333333337</v>
      </c>
      <c r="D3140" s="91">
        <v>47</v>
      </c>
      <c r="E3140" s="91">
        <v>18.974</v>
      </c>
      <c r="F3140" s="91">
        <v>891.77800000000002</v>
      </c>
      <c r="G3140" s="91" t="s">
        <v>23</v>
      </c>
    </row>
    <row r="3141" spans="2:7">
      <c r="B3141" s="86">
        <v>43187</v>
      </c>
      <c r="C3141" s="90">
        <v>0.64883101851851854</v>
      </c>
      <c r="D3141" s="91">
        <v>133</v>
      </c>
      <c r="E3141" s="91">
        <v>18.974</v>
      </c>
      <c r="F3141" s="91">
        <v>2523.5419999999999</v>
      </c>
      <c r="G3141" s="91" t="s">
        <v>23</v>
      </c>
    </row>
    <row r="3142" spans="2:7">
      <c r="B3142" s="86">
        <v>43187</v>
      </c>
      <c r="C3142" s="90">
        <v>0.64887731481481481</v>
      </c>
      <c r="D3142" s="91">
        <v>350</v>
      </c>
      <c r="E3142" s="91">
        <v>18.972000000000001</v>
      </c>
      <c r="F3142" s="91">
        <v>6640.2000000000007</v>
      </c>
      <c r="G3142" s="91" t="s">
        <v>23</v>
      </c>
    </row>
    <row r="3143" spans="2:7">
      <c r="B3143" s="86">
        <v>43187</v>
      </c>
      <c r="C3143" s="90">
        <v>0.64887731481481481</v>
      </c>
      <c r="D3143" s="91">
        <v>213</v>
      </c>
      <c r="E3143" s="91">
        <v>18.972000000000001</v>
      </c>
      <c r="F3143" s="91">
        <v>4041.0360000000001</v>
      </c>
      <c r="G3143" s="91" t="s">
        <v>23</v>
      </c>
    </row>
    <row r="3144" spans="2:7">
      <c r="B3144" s="86">
        <v>43187</v>
      </c>
      <c r="C3144" s="90">
        <v>0.64943287037037034</v>
      </c>
      <c r="D3144" s="91">
        <v>183</v>
      </c>
      <c r="E3144" s="91">
        <v>18.972000000000001</v>
      </c>
      <c r="F3144" s="91">
        <v>3471.8760000000002</v>
      </c>
      <c r="G3144" s="91" t="s">
        <v>23</v>
      </c>
    </row>
    <row r="3145" spans="2:7">
      <c r="B3145" s="86">
        <v>43187</v>
      </c>
      <c r="C3145" s="90">
        <v>0.64951388888888884</v>
      </c>
      <c r="D3145" s="91">
        <v>223</v>
      </c>
      <c r="E3145" s="91">
        <v>18.972000000000001</v>
      </c>
      <c r="F3145" s="91">
        <v>4230.7560000000003</v>
      </c>
      <c r="G3145" s="91" t="s">
        <v>23</v>
      </c>
    </row>
    <row r="3146" spans="2:7">
      <c r="B3146" s="86">
        <v>43187</v>
      </c>
      <c r="C3146" s="90">
        <v>0.64962962962962967</v>
      </c>
      <c r="D3146" s="91">
        <v>105</v>
      </c>
      <c r="E3146" s="91">
        <v>18.972000000000001</v>
      </c>
      <c r="F3146" s="91">
        <v>1992.0600000000002</v>
      </c>
      <c r="G3146" s="91" t="s">
        <v>23</v>
      </c>
    </row>
    <row r="3147" spans="2:7">
      <c r="B3147" s="86">
        <v>43187</v>
      </c>
      <c r="C3147" s="90">
        <v>0.64975694444444443</v>
      </c>
      <c r="D3147" s="91">
        <v>106</v>
      </c>
      <c r="E3147" s="91">
        <v>18.968</v>
      </c>
      <c r="F3147" s="91">
        <v>2010.6079999999999</v>
      </c>
      <c r="G3147" s="91" t="s">
        <v>23</v>
      </c>
    </row>
    <row r="3148" spans="2:7">
      <c r="B3148" s="86">
        <v>43187</v>
      </c>
      <c r="C3148" s="90">
        <v>0.64989583333333334</v>
      </c>
      <c r="D3148" s="91">
        <v>105</v>
      </c>
      <c r="E3148" s="91">
        <v>18.966000000000001</v>
      </c>
      <c r="F3148" s="91">
        <v>1991.43</v>
      </c>
      <c r="G3148" s="91" t="s">
        <v>23</v>
      </c>
    </row>
    <row r="3149" spans="2:7">
      <c r="B3149" s="86">
        <v>43187</v>
      </c>
      <c r="C3149" s="90">
        <v>0.65055555555555555</v>
      </c>
      <c r="D3149" s="91">
        <v>271</v>
      </c>
      <c r="E3149" s="91">
        <v>18.972000000000001</v>
      </c>
      <c r="F3149" s="91">
        <v>5141.4120000000003</v>
      </c>
      <c r="G3149" s="91" t="s">
        <v>23</v>
      </c>
    </row>
    <row r="3150" spans="2:7">
      <c r="B3150" s="86">
        <v>43187</v>
      </c>
      <c r="C3150" s="90">
        <v>0.65055555555555555</v>
      </c>
      <c r="D3150" s="91">
        <v>151</v>
      </c>
      <c r="E3150" s="91">
        <v>18.972000000000001</v>
      </c>
      <c r="F3150" s="91">
        <v>2864.7720000000004</v>
      </c>
      <c r="G3150" s="91" t="s">
        <v>23</v>
      </c>
    </row>
    <row r="3151" spans="2:7">
      <c r="B3151" s="86">
        <v>43187</v>
      </c>
      <c r="C3151" s="90">
        <v>0.65141203703703698</v>
      </c>
      <c r="D3151" s="91">
        <v>64</v>
      </c>
      <c r="E3151" s="91">
        <v>18.988</v>
      </c>
      <c r="F3151" s="91">
        <v>1215.232</v>
      </c>
      <c r="G3151" s="91" t="s">
        <v>23</v>
      </c>
    </row>
    <row r="3152" spans="2:7">
      <c r="B3152" s="86">
        <v>43187</v>
      </c>
      <c r="C3152" s="90">
        <v>0.65143518518518517</v>
      </c>
      <c r="D3152" s="91">
        <v>5</v>
      </c>
      <c r="E3152" s="91">
        <v>18.988</v>
      </c>
      <c r="F3152" s="91">
        <v>94.94</v>
      </c>
      <c r="G3152" s="91" t="s">
        <v>23</v>
      </c>
    </row>
    <row r="3153" spans="2:7">
      <c r="B3153" s="86">
        <v>43187</v>
      </c>
      <c r="C3153" s="90">
        <v>0.65143518518518517</v>
      </c>
      <c r="D3153" s="91">
        <v>54</v>
      </c>
      <c r="E3153" s="91">
        <v>18.988</v>
      </c>
      <c r="F3153" s="91">
        <v>1025.3519999999999</v>
      </c>
      <c r="G3153" s="91" t="s">
        <v>23</v>
      </c>
    </row>
    <row r="3154" spans="2:7">
      <c r="B3154" s="86">
        <v>43187</v>
      </c>
      <c r="C3154" s="90">
        <v>0.65160879629629631</v>
      </c>
      <c r="D3154" s="91">
        <v>451</v>
      </c>
      <c r="E3154" s="91">
        <v>18.984000000000002</v>
      </c>
      <c r="F3154" s="91">
        <v>8561.7840000000015</v>
      </c>
      <c r="G3154" s="91" t="s">
        <v>23</v>
      </c>
    </row>
    <row r="3155" spans="2:7">
      <c r="B3155" s="86">
        <v>43187</v>
      </c>
      <c r="C3155" s="90">
        <v>0.65160879629629631</v>
      </c>
      <c r="D3155" s="91">
        <v>126</v>
      </c>
      <c r="E3155" s="91">
        <v>18.984000000000002</v>
      </c>
      <c r="F3155" s="91">
        <v>2391.9840000000004</v>
      </c>
      <c r="G3155" s="91" t="s">
        <v>23</v>
      </c>
    </row>
    <row r="3156" spans="2:7">
      <c r="B3156" s="86">
        <v>43187</v>
      </c>
      <c r="C3156" s="90">
        <v>0.65179398148148149</v>
      </c>
      <c r="D3156" s="91">
        <v>105</v>
      </c>
      <c r="E3156" s="91">
        <v>18.981999999999999</v>
      </c>
      <c r="F3156" s="91">
        <v>1993.11</v>
      </c>
      <c r="G3156" s="91" t="s">
        <v>23</v>
      </c>
    </row>
    <row r="3157" spans="2:7">
      <c r="B3157" s="86">
        <v>43187</v>
      </c>
      <c r="C3157" s="90">
        <v>0.6519907407407407</v>
      </c>
      <c r="D3157" s="91">
        <v>136</v>
      </c>
      <c r="E3157" s="91">
        <v>18.989999999999998</v>
      </c>
      <c r="F3157" s="91">
        <v>2582.64</v>
      </c>
      <c r="G3157" s="91" t="s">
        <v>23</v>
      </c>
    </row>
    <row r="3158" spans="2:7">
      <c r="B3158" s="86">
        <v>43187</v>
      </c>
      <c r="C3158" s="90">
        <v>0.65222222222222226</v>
      </c>
      <c r="D3158" s="91">
        <v>105</v>
      </c>
      <c r="E3158" s="91">
        <v>18.986000000000001</v>
      </c>
      <c r="F3158" s="91">
        <v>1993.53</v>
      </c>
      <c r="G3158" s="91" t="s">
        <v>23</v>
      </c>
    </row>
    <row r="3159" spans="2:7">
      <c r="B3159" s="86">
        <v>43187</v>
      </c>
      <c r="C3159" s="90">
        <v>0.65305555555555561</v>
      </c>
      <c r="D3159" s="91">
        <v>111</v>
      </c>
      <c r="E3159" s="91">
        <v>18.986000000000001</v>
      </c>
      <c r="F3159" s="91">
        <v>2107.4459999999999</v>
      </c>
      <c r="G3159" s="91" t="s">
        <v>23</v>
      </c>
    </row>
    <row r="3160" spans="2:7">
      <c r="B3160" s="86">
        <v>43187</v>
      </c>
      <c r="C3160" s="90">
        <v>0.65309027777777773</v>
      </c>
      <c r="D3160" s="91">
        <v>116</v>
      </c>
      <c r="E3160" s="91">
        <v>18.986000000000001</v>
      </c>
      <c r="F3160" s="91">
        <v>2202.3760000000002</v>
      </c>
      <c r="G3160" s="91" t="s">
        <v>23</v>
      </c>
    </row>
    <row r="3161" spans="2:7">
      <c r="B3161" s="86">
        <v>43187</v>
      </c>
      <c r="C3161" s="90">
        <v>0.65309027777777773</v>
      </c>
      <c r="D3161" s="91">
        <v>379</v>
      </c>
      <c r="E3161" s="91">
        <v>18.986000000000001</v>
      </c>
      <c r="F3161" s="91">
        <v>7195.6940000000004</v>
      </c>
      <c r="G3161" s="91" t="s">
        <v>23</v>
      </c>
    </row>
    <row r="3162" spans="2:7">
      <c r="B3162" s="86">
        <v>43187</v>
      </c>
      <c r="C3162" s="90">
        <v>0.65359953703703699</v>
      </c>
      <c r="D3162" s="91">
        <v>316</v>
      </c>
      <c r="E3162" s="91">
        <v>18.986000000000001</v>
      </c>
      <c r="F3162" s="91">
        <v>5999.576</v>
      </c>
      <c r="G3162" s="91" t="s">
        <v>23</v>
      </c>
    </row>
    <row r="3163" spans="2:7">
      <c r="B3163" s="86">
        <v>43187</v>
      </c>
      <c r="C3163" s="90">
        <v>0.65402777777777776</v>
      </c>
      <c r="D3163" s="91">
        <v>317</v>
      </c>
      <c r="E3163" s="91">
        <v>18.984000000000002</v>
      </c>
      <c r="F3163" s="91">
        <v>6017.9280000000008</v>
      </c>
      <c r="G3163" s="91" t="s">
        <v>23</v>
      </c>
    </row>
    <row r="3164" spans="2:7">
      <c r="B3164" s="86">
        <v>43187</v>
      </c>
      <c r="C3164" s="90">
        <v>0.65429398148148155</v>
      </c>
      <c r="D3164" s="91">
        <v>108</v>
      </c>
      <c r="E3164" s="91">
        <v>18.984000000000002</v>
      </c>
      <c r="F3164" s="91">
        <v>2050.2720000000004</v>
      </c>
      <c r="G3164" s="91" t="s">
        <v>23</v>
      </c>
    </row>
    <row r="3165" spans="2:7">
      <c r="B3165" s="86">
        <v>43187</v>
      </c>
      <c r="C3165" s="90">
        <v>0.65491898148148142</v>
      </c>
      <c r="D3165" s="91">
        <v>400</v>
      </c>
      <c r="E3165" s="91">
        <v>18.986000000000001</v>
      </c>
      <c r="F3165" s="91">
        <v>7594.4000000000005</v>
      </c>
      <c r="G3165" s="91" t="s">
        <v>23</v>
      </c>
    </row>
    <row r="3166" spans="2:7">
      <c r="B3166" s="86">
        <v>43187</v>
      </c>
      <c r="C3166" s="90">
        <v>0.6549652777777778</v>
      </c>
      <c r="D3166" s="91">
        <v>191</v>
      </c>
      <c r="E3166" s="91">
        <v>18.986000000000001</v>
      </c>
      <c r="F3166" s="91">
        <v>3626.326</v>
      </c>
      <c r="G3166" s="91" t="s">
        <v>23</v>
      </c>
    </row>
    <row r="3167" spans="2:7">
      <c r="B3167" s="86">
        <v>43187</v>
      </c>
      <c r="C3167" s="90">
        <v>0.65509259259259256</v>
      </c>
      <c r="D3167" s="91">
        <v>108</v>
      </c>
      <c r="E3167" s="91">
        <v>18.981999999999999</v>
      </c>
      <c r="F3167" s="91">
        <v>2050.056</v>
      </c>
      <c r="G3167" s="91" t="s">
        <v>23</v>
      </c>
    </row>
    <row r="3168" spans="2:7">
      <c r="B3168" s="86">
        <v>43187</v>
      </c>
      <c r="C3168" s="90">
        <v>0.65553240740740748</v>
      </c>
      <c r="D3168" s="91">
        <v>283</v>
      </c>
      <c r="E3168" s="91">
        <v>18.984000000000002</v>
      </c>
      <c r="F3168" s="91">
        <v>5372.4720000000007</v>
      </c>
      <c r="G3168" s="91" t="s">
        <v>23</v>
      </c>
    </row>
    <row r="3169" spans="2:7">
      <c r="B3169" s="86">
        <v>43187</v>
      </c>
      <c r="C3169" s="90">
        <v>0.65583333333333338</v>
      </c>
      <c r="D3169" s="91">
        <v>108</v>
      </c>
      <c r="E3169" s="91">
        <v>18.989999999999998</v>
      </c>
      <c r="F3169" s="91">
        <v>2050.9199999999996</v>
      </c>
      <c r="G3169" s="91" t="s">
        <v>23</v>
      </c>
    </row>
    <row r="3170" spans="2:7">
      <c r="B3170" s="86">
        <v>43187</v>
      </c>
      <c r="C3170" s="90">
        <v>0.65618055555555554</v>
      </c>
      <c r="D3170" s="91">
        <v>217</v>
      </c>
      <c r="E3170" s="91">
        <v>18.988</v>
      </c>
      <c r="F3170" s="91">
        <v>4120.3959999999997</v>
      </c>
      <c r="G3170" s="91" t="s">
        <v>23</v>
      </c>
    </row>
    <row r="3171" spans="2:7">
      <c r="B3171" s="86">
        <v>43187</v>
      </c>
      <c r="C3171" s="90">
        <v>0.65618055555555554</v>
      </c>
      <c r="D3171" s="91">
        <v>175</v>
      </c>
      <c r="E3171" s="91">
        <v>18.988</v>
      </c>
      <c r="F3171" s="91">
        <v>3322.9</v>
      </c>
      <c r="G3171" s="91" t="s">
        <v>23</v>
      </c>
    </row>
    <row r="3172" spans="2:7">
      <c r="B3172" s="86">
        <v>43187</v>
      </c>
      <c r="C3172" s="90">
        <v>0.65656250000000005</v>
      </c>
      <c r="D3172" s="91">
        <v>273</v>
      </c>
      <c r="E3172" s="91">
        <v>18.972000000000001</v>
      </c>
      <c r="F3172" s="91">
        <v>5179.3560000000007</v>
      </c>
      <c r="G3172" s="91" t="s">
        <v>23</v>
      </c>
    </row>
    <row r="3173" spans="2:7">
      <c r="B3173" s="86">
        <v>43187</v>
      </c>
      <c r="C3173" s="90">
        <v>0.65687499999999999</v>
      </c>
      <c r="D3173" s="91">
        <v>222</v>
      </c>
      <c r="E3173" s="91">
        <v>18.974</v>
      </c>
      <c r="F3173" s="91">
        <v>4212.2280000000001</v>
      </c>
      <c r="G3173" s="91" t="s">
        <v>23</v>
      </c>
    </row>
    <row r="3174" spans="2:7">
      <c r="B3174" s="86">
        <v>43187</v>
      </c>
      <c r="C3174" s="90">
        <v>0.65699074074074071</v>
      </c>
      <c r="D3174" s="91">
        <v>107</v>
      </c>
      <c r="E3174" s="91">
        <v>18.97</v>
      </c>
      <c r="F3174" s="91">
        <v>2029.79</v>
      </c>
      <c r="G3174" s="91" t="s">
        <v>23</v>
      </c>
    </row>
    <row r="3175" spans="2:7">
      <c r="B3175" s="86">
        <v>43187</v>
      </c>
      <c r="C3175" s="90">
        <v>0.65739583333333329</v>
      </c>
      <c r="D3175" s="91">
        <v>247</v>
      </c>
      <c r="E3175" s="91">
        <v>18.956</v>
      </c>
      <c r="F3175" s="91">
        <v>4682.1319999999996</v>
      </c>
      <c r="G3175" s="91" t="s">
        <v>23</v>
      </c>
    </row>
    <row r="3176" spans="2:7">
      <c r="B3176" s="86">
        <v>43187</v>
      </c>
      <c r="C3176" s="90">
        <v>0.65815972222222219</v>
      </c>
      <c r="D3176" s="91">
        <v>577</v>
      </c>
      <c r="E3176" s="91">
        <v>18.956</v>
      </c>
      <c r="F3176" s="91">
        <v>10937.611999999999</v>
      </c>
      <c r="G3176" s="91" t="s">
        <v>23</v>
      </c>
    </row>
    <row r="3177" spans="2:7">
      <c r="B3177" s="86">
        <v>43187</v>
      </c>
      <c r="C3177" s="90">
        <v>0.65884259259259259</v>
      </c>
      <c r="D3177" s="91">
        <v>272</v>
      </c>
      <c r="E3177" s="91">
        <v>18.956</v>
      </c>
      <c r="F3177" s="91">
        <v>5156.0320000000002</v>
      </c>
      <c r="G3177" s="91" t="s">
        <v>23</v>
      </c>
    </row>
    <row r="3178" spans="2:7">
      <c r="B3178" s="86">
        <v>43187</v>
      </c>
      <c r="C3178" s="90">
        <v>0.65884259259259259</v>
      </c>
      <c r="D3178" s="91">
        <v>197</v>
      </c>
      <c r="E3178" s="91">
        <v>18.956</v>
      </c>
      <c r="F3178" s="91">
        <v>3734.3319999999999</v>
      </c>
      <c r="G3178" s="91" t="s">
        <v>23</v>
      </c>
    </row>
    <row r="3179" spans="2:7">
      <c r="B3179" s="86">
        <v>43187</v>
      </c>
      <c r="C3179" s="90">
        <v>0.65915509259259253</v>
      </c>
      <c r="D3179" s="91">
        <v>247</v>
      </c>
      <c r="E3179" s="91">
        <v>18.96</v>
      </c>
      <c r="F3179" s="91">
        <v>4683.12</v>
      </c>
      <c r="G3179" s="91" t="s">
        <v>23</v>
      </c>
    </row>
    <row r="3180" spans="2:7">
      <c r="B3180" s="86">
        <v>43187</v>
      </c>
      <c r="C3180" s="90">
        <v>0.65943287037037035</v>
      </c>
      <c r="D3180" s="91">
        <v>121</v>
      </c>
      <c r="E3180" s="91">
        <v>18.956</v>
      </c>
      <c r="F3180" s="91">
        <v>2293.6759999999999</v>
      </c>
      <c r="G3180" s="91" t="s">
        <v>23</v>
      </c>
    </row>
    <row r="3181" spans="2:7">
      <c r="B3181" s="86">
        <v>43187</v>
      </c>
      <c r="C3181" s="90">
        <v>0.65943287037037035</v>
      </c>
      <c r="D3181" s="91">
        <v>158</v>
      </c>
      <c r="E3181" s="91">
        <v>18.956</v>
      </c>
      <c r="F3181" s="91">
        <v>2995.0479999999998</v>
      </c>
      <c r="G3181" s="91" t="s">
        <v>23</v>
      </c>
    </row>
    <row r="3182" spans="2:7">
      <c r="B3182" s="86">
        <v>43187</v>
      </c>
      <c r="C3182" s="90">
        <v>0.65959490740740734</v>
      </c>
      <c r="D3182" s="91">
        <v>162</v>
      </c>
      <c r="E3182" s="91">
        <v>18.963999999999999</v>
      </c>
      <c r="F3182" s="91">
        <v>3072.1679999999997</v>
      </c>
      <c r="G3182" s="91" t="s">
        <v>23</v>
      </c>
    </row>
    <row r="3183" spans="2:7">
      <c r="B3183" s="86">
        <v>43187</v>
      </c>
      <c r="C3183" s="90">
        <v>0.65959490740740734</v>
      </c>
      <c r="D3183" s="91">
        <v>64</v>
      </c>
      <c r="E3183" s="91">
        <v>18.963999999999999</v>
      </c>
      <c r="F3183" s="91">
        <v>1213.6959999999999</v>
      </c>
      <c r="G3183" s="91" t="s">
        <v>23</v>
      </c>
    </row>
    <row r="3184" spans="2:7">
      <c r="B3184" s="86">
        <v>43187</v>
      </c>
      <c r="C3184" s="90">
        <v>0.66002314814814811</v>
      </c>
      <c r="D3184" s="91">
        <v>127</v>
      </c>
      <c r="E3184" s="91">
        <v>18.963999999999999</v>
      </c>
      <c r="F3184" s="91">
        <v>2408.4279999999999</v>
      </c>
      <c r="G3184" s="91" t="s">
        <v>23</v>
      </c>
    </row>
    <row r="3185" spans="2:7">
      <c r="B3185" s="86">
        <v>43187</v>
      </c>
      <c r="C3185" s="90">
        <v>0.66002314814814811</v>
      </c>
      <c r="D3185" s="91">
        <v>325</v>
      </c>
      <c r="E3185" s="91">
        <v>18.962</v>
      </c>
      <c r="F3185" s="91">
        <v>6162.65</v>
      </c>
      <c r="G3185" s="91" t="s">
        <v>23</v>
      </c>
    </row>
    <row r="3186" spans="2:7">
      <c r="B3186" s="86">
        <v>43187</v>
      </c>
      <c r="C3186" s="90">
        <v>0.6602662037037037</v>
      </c>
      <c r="D3186" s="91">
        <v>296</v>
      </c>
      <c r="E3186" s="91">
        <v>18.972000000000001</v>
      </c>
      <c r="F3186" s="91">
        <v>5615.7120000000004</v>
      </c>
      <c r="G3186" s="91" t="s">
        <v>23</v>
      </c>
    </row>
    <row r="3187" spans="2:7">
      <c r="B3187" s="86">
        <v>43187</v>
      </c>
      <c r="C3187" s="90">
        <v>0.66046296296296292</v>
      </c>
      <c r="D3187" s="91">
        <v>110</v>
      </c>
      <c r="E3187" s="91">
        <v>18.96</v>
      </c>
      <c r="F3187" s="91">
        <v>2085.6</v>
      </c>
      <c r="G3187" s="91" t="s">
        <v>23</v>
      </c>
    </row>
    <row r="3188" spans="2:7">
      <c r="B3188" s="86">
        <v>43187</v>
      </c>
      <c r="C3188" s="90">
        <v>0.66059027777777779</v>
      </c>
      <c r="D3188" s="91">
        <v>110</v>
      </c>
      <c r="E3188" s="91">
        <v>18.96</v>
      </c>
      <c r="F3188" s="91">
        <v>2085.6</v>
      </c>
      <c r="G3188" s="91" t="s">
        <v>23</v>
      </c>
    </row>
    <row r="3189" spans="2:7">
      <c r="B3189" s="86">
        <v>43187</v>
      </c>
      <c r="C3189" s="90">
        <v>0.66074074074074074</v>
      </c>
      <c r="D3189" s="91">
        <v>221</v>
      </c>
      <c r="E3189" s="91">
        <v>18.96</v>
      </c>
      <c r="F3189" s="91">
        <v>4190.16</v>
      </c>
      <c r="G3189" s="91" t="s">
        <v>23</v>
      </c>
    </row>
    <row r="3190" spans="2:7">
      <c r="B3190" s="86">
        <v>43187</v>
      </c>
      <c r="C3190" s="90">
        <v>0.66128472222222223</v>
      </c>
      <c r="D3190" s="91">
        <v>45</v>
      </c>
      <c r="E3190" s="91">
        <v>18.968</v>
      </c>
      <c r="F3190" s="91">
        <v>853.56</v>
      </c>
      <c r="G3190" s="91" t="s">
        <v>23</v>
      </c>
    </row>
    <row r="3191" spans="2:7">
      <c r="B3191" s="86">
        <v>43187</v>
      </c>
      <c r="C3191" s="90">
        <v>0.66128472222222223</v>
      </c>
      <c r="D3191" s="91">
        <v>79</v>
      </c>
      <c r="E3191" s="91">
        <v>18.968</v>
      </c>
      <c r="F3191" s="91">
        <v>1498.472</v>
      </c>
      <c r="G3191" s="91" t="s">
        <v>23</v>
      </c>
    </row>
    <row r="3192" spans="2:7">
      <c r="B3192" s="86">
        <v>43187</v>
      </c>
      <c r="C3192" s="90">
        <v>0.66130787037037042</v>
      </c>
      <c r="D3192" s="91">
        <v>66</v>
      </c>
      <c r="E3192" s="91">
        <v>18.966000000000001</v>
      </c>
      <c r="F3192" s="91">
        <v>1251.7560000000001</v>
      </c>
      <c r="G3192" s="91" t="s">
        <v>23</v>
      </c>
    </row>
    <row r="3193" spans="2:7">
      <c r="B3193" s="86">
        <v>43187</v>
      </c>
      <c r="C3193" s="90">
        <v>0.66165509259259259</v>
      </c>
      <c r="D3193" s="91">
        <v>284</v>
      </c>
      <c r="E3193" s="91">
        <v>18.972000000000001</v>
      </c>
      <c r="F3193" s="91">
        <v>5388.0480000000007</v>
      </c>
      <c r="G3193" s="91" t="s">
        <v>23</v>
      </c>
    </row>
    <row r="3194" spans="2:7">
      <c r="B3194" s="86">
        <v>43187</v>
      </c>
      <c r="C3194" s="90">
        <v>0.66167824074074078</v>
      </c>
      <c r="D3194" s="91">
        <v>6</v>
      </c>
      <c r="E3194" s="91">
        <v>18.974</v>
      </c>
      <c r="F3194" s="91">
        <v>113.84399999999999</v>
      </c>
      <c r="G3194" s="91" t="s">
        <v>23</v>
      </c>
    </row>
    <row r="3195" spans="2:7">
      <c r="B3195" s="86">
        <v>43187</v>
      </c>
      <c r="C3195" s="90">
        <v>0.66168981481481481</v>
      </c>
      <c r="D3195" s="91">
        <v>55</v>
      </c>
      <c r="E3195" s="91">
        <v>18.974</v>
      </c>
      <c r="F3195" s="91">
        <v>1043.57</v>
      </c>
      <c r="G3195" s="91" t="s">
        <v>23</v>
      </c>
    </row>
    <row r="3196" spans="2:7">
      <c r="B3196" s="86">
        <v>43187</v>
      </c>
      <c r="C3196" s="90">
        <v>0.66190972222222222</v>
      </c>
      <c r="D3196" s="91">
        <v>100</v>
      </c>
      <c r="E3196" s="91">
        <v>18.978000000000002</v>
      </c>
      <c r="F3196" s="91">
        <v>1897.8000000000002</v>
      </c>
      <c r="G3196" s="91" t="s">
        <v>23</v>
      </c>
    </row>
    <row r="3197" spans="2:7">
      <c r="B3197" s="86">
        <v>43187</v>
      </c>
      <c r="C3197" s="90">
        <v>0.66190972222222222</v>
      </c>
      <c r="D3197" s="91">
        <v>15</v>
      </c>
      <c r="E3197" s="91">
        <v>18.978000000000002</v>
      </c>
      <c r="F3197" s="91">
        <v>284.67</v>
      </c>
      <c r="G3197" s="91" t="s">
        <v>23</v>
      </c>
    </row>
    <row r="3198" spans="2:7">
      <c r="B3198" s="86">
        <v>43187</v>
      </c>
      <c r="C3198" s="90">
        <v>0.66195601851851849</v>
      </c>
      <c r="D3198" s="91">
        <v>124</v>
      </c>
      <c r="E3198" s="91">
        <v>18.978000000000002</v>
      </c>
      <c r="F3198" s="91">
        <v>2353.2720000000004</v>
      </c>
      <c r="G3198" s="91" t="s">
        <v>23</v>
      </c>
    </row>
    <row r="3199" spans="2:7">
      <c r="B3199" s="86">
        <v>43187</v>
      </c>
      <c r="C3199" s="90">
        <v>0.66199074074074071</v>
      </c>
      <c r="D3199" s="91">
        <v>316</v>
      </c>
      <c r="E3199" s="91">
        <v>18.972000000000001</v>
      </c>
      <c r="F3199" s="91">
        <v>5995.152</v>
      </c>
      <c r="G3199" s="91" t="s">
        <v>23</v>
      </c>
    </row>
    <row r="3200" spans="2:7">
      <c r="B3200" s="86">
        <v>43187</v>
      </c>
      <c r="C3200" s="90">
        <v>0.66203703703703709</v>
      </c>
      <c r="D3200" s="91">
        <v>5</v>
      </c>
      <c r="E3200" s="91">
        <v>18.97</v>
      </c>
      <c r="F3200" s="91">
        <v>94.85</v>
      </c>
      <c r="G3200" s="91" t="s">
        <v>23</v>
      </c>
    </row>
    <row r="3201" spans="2:7">
      <c r="B3201" s="86">
        <v>43187</v>
      </c>
      <c r="C3201" s="90">
        <v>0.66255787037037039</v>
      </c>
      <c r="D3201" s="91">
        <v>400</v>
      </c>
      <c r="E3201" s="91">
        <v>18.97</v>
      </c>
      <c r="F3201" s="91">
        <v>7588</v>
      </c>
      <c r="G3201" s="91" t="s">
        <v>23</v>
      </c>
    </row>
    <row r="3202" spans="2:7">
      <c r="B3202" s="86">
        <v>43187</v>
      </c>
      <c r="C3202" s="90">
        <v>0.66255787037037039</v>
      </c>
      <c r="D3202" s="91">
        <v>109</v>
      </c>
      <c r="E3202" s="91">
        <v>18.97</v>
      </c>
      <c r="F3202" s="91">
        <v>2067.73</v>
      </c>
      <c r="G3202" s="91" t="s">
        <v>23</v>
      </c>
    </row>
    <row r="3203" spans="2:7">
      <c r="B3203" s="86">
        <v>43187</v>
      </c>
      <c r="C3203" s="90">
        <v>0.66255787037037039</v>
      </c>
      <c r="D3203" s="91">
        <v>24</v>
      </c>
      <c r="E3203" s="91">
        <v>18.97</v>
      </c>
      <c r="F3203" s="91">
        <v>455.28</v>
      </c>
      <c r="G3203" s="91" t="s">
        <v>23</v>
      </c>
    </row>
    <row r="3204" spans="2:7">
      <c r="B3204" s="86">
        <v>43187</v>
      </c>
      <c r="C3204" s="90">
        <v>0.66255787037037039</v>
      </c>
      <c r="D3204" s="91">
        <v>122</v>
      </c>
      <c r="E3204" s="91">
        <v>18.97</v>
      </c>
      <c r="F3204" s="91">
        <v>2314.3399999999997</v>
      </c>
      <c r="G3204" s="91" t="s">
        <v>23</v>
      </c>
    </row>
    <row r="3205" spans="2:7">
      <c r="B3205" s="86">
        <v>43187</v>
      </c>
      <c r="C3205" s="90">
        <v>0.66325231481481484</v>
      </c>
      <c r="D3205" s="91">
        <v>227</v>
      </c>
      <c r="E3205" s="91">
        <v>18.984000000000002</v>
      </c>
      <c r="F3205" s="91">
        <v>4309.3680000000004</v>
      </c>
      <c r="G3205" s="91" t="s">
        <v>23</v>
      </c>
    </row>
    <row r="3206" spans="2:7">
      <c r="B3206" s="86">
        <v>43187</v>
      </c>
      <c r="C3206" s="90">
        <v>0.66347222222222224</v>
      </c>
      <c r="D3206" s="91">
        <v>257</v>
      </c>
      <c r="E3206" s="91">
        <v>18.989999999999998</v>
      </c>
      <c r="F3206" s="91">
        <v>4880.4299999999994</v>
      </c>
      <c r="G3206" s="91" t="s">
        <v>23</v>
      </c>
    </row>
    <row r="3207" spans="2:7">
      <c r="B3207" s="86">
        <v>43187</v>
      </c>
      <c r="C3207" s="90">
        <v>0.66380787037037037</v>
      </c>
      <c r="D3207" s="91">
        <v>152</v>
      </c>
      <c r="E3207" s="91">
        <v>18.992000000000001</v>
      </c>
      <c r="F3207" s="91">
        <v>2886.7840000000001</v>
      </c>
      <c r="G3207" s="91" t="s">
        <v>23</v>
      </c>
    </row>
    <row r="3208" spans="2:7">
      <c r="B3208" s="86">
        <v>43187</v>
      </c>
      <c r="C3208" s="90">
        <v>0.66393518518518524</v>
      </c>
      <c r="D3208" s="91">
        <v>122</v>
      </c>
      <c r="E3208" s="91">
        <v>18.992000000000001</v>
      </c>
      <c r="F3208" s="91">
        <v>2317.0239999999999</v>
      </c>
      <c r="G3208" s="91" t="s">
        <v>23</v>
      </c>
    </row>
    <row r="3209" spans="2:7">
      <c r="B3209" s="86">
        <v>43187</v>
      </c>
      <c r="C3209" s="90">
        <v>0.66416666666666668</v>
      </c>
      <c r="D3209" s="91">
        <v>124</v>
      </c>
      <c r="E3209" s="91">
        <v>18.994</v>
      </c>
      <c r="F3209" s="91">
        <v>2355.2559999999999</v>
      </c>
      <c r="G3209" s="91" t="s">
        <v>23</v>
      </c>
    </row>
    <row r="3210" spans="2:7">
      <c r="B3210" s="86">
        <v>43187</v>
      </c>
      <c r="C3210" s="90">
        <v>0.66416666666666668</v>
      </c>
      <c r="D3210" s="91">
        <v>186</v>
      </c>
      <c r="E3210" s="91">
        <v>18.994</v>
      </c>
      <c r="F3210" s="91">
        <v>3532.884</v>
      </c>
      <c r="G3210" s="91" t="s">
        <v>23</v>
      </c>
    </row>
    <row r="3211" spans="2:7">
      <c r="B3211" s="86">
        <v>43187</v>
      </c>
      <c r="C3211" s="90">
        <v>0.6642245370370371</v>
      </c>
      <c r="D3211" s="91">
        <v>175</v>
      </c>
      <c r="E3211" s="91">
        <v>18.994</v>
      </c>
      <c r="F3211" s="91">
        <v>3323.95</v>
      </c>
      <c r="G3211" s="91" t="s">
        <v>23</v>
      </c>
    </row>
    <row r="3212" spans="2:7">
      <c r="B3212" s="86">
        <v>43187</v>
      </c>
      <c r="C3212" s="90">
        <v>0.6643634259259259</v>
      </c>
      <c r="D3212" s="91">
        <v>160</v>
      </c>
      <c r="E3212" s="91">
        <v>18.994</v>
      </c>
      <c r="F3212" s="91">
        <v>3039.04</v>
      </c>
      <c r="G3212" s="91" t="s">
        <v>23</v>
      </c>
    </row>
    <row r="3213" spans="2:7">
      <c r="B3213" s="86">
        <v>43187</v>
      </c>
      <c r="C3213" s="90">
        <v>0.66450231481481481</v>
      </c>
      <c r="D3213" s="91">
        <v>313</v>
      </c>
      <c r="E3213" s="91">
        <v>18.989999999999998</v>
      </c>
      <c r="F3213" s="91">
        <v>5943.87</v>
      </c>
      <c r="G3213" s="91" t="s">
        <v>23</v>
      </c>
    </row>
    <row r="3214" spans="2:7">
      <c r="B3214" s="86">
        <v>43187</v>
      </c>
      <c r="C3214" s="90">
        <v>0.66459490740740745</v>
      </c>
      <c r="D3214" s="91">
        <v>113</v>
      </c>
      <c r="E3214" s="91">
        <v>18.988</v>
      </c>
      <c r="F3214" s="91">
        <v>2145.6439999999998</v>
      </c>
      <c r="G3214" s="91" t="s">
        <v>23</v>
      </c>
    </row>
    <row r="3215" spans="2:7">
      <c r="B3215" s="86">
        <v>43187</v>
      </c>
      <c r="C3215" s="90">
        <v>0.66459490740740745</v>
      </c>
      <c r="D3215" s="91">
        <v>177</v>
      </c>
      <c r="E3215" s="91">
        <v>18.988</v>
      </c>
      <c r="F3215" s="91">
        <v>3360.8759999999997</v>
      </c>
      <c r="G3215" s="91" t="s">
        <v>23</v>
      </c>
    </row>
    <row r="3216" spans="2:7">
      <c r="B3216" s="86">
        <v>43187</v>
      </c>
      <c r="C3216" s="90">
        <v>0.66480324074074071</v>
      </c>
      <c r="D3216" s="91">
        <v>105</v>
      </c>
      <c r="E3216" s="91">
        <v>18.986000000000001</v>
      </c>
      <c r="F3216" s="91">
        <v>1993.53</v>
      </c>
      <c r="G3216" s="91" t="s">
        <v>23</v>
      </c>
    </row>
    <row r="3217" spans="2:7">
      <c r="B3217" s="86">
        <v>43187</v>
      </c>
      <c r="C3217" s="90">
        <v>0.6650462962962963</v>
      </c>
      <c r="D3217" s="91">
        <v>353</v>
      </c>
      <c r="E3217" s="91">
        <v>18.992000000000001</v>
      </c>
      <c r="F3217" s="91">
        <v>6704.1760000000004</v>
      </c>
      <c r="G3217" s="91" t="s">
        <v>23</v>
      </c>
    </row>
    <row r="3218" spans="2:7">
      <c r="B3218" s="86">
        <v>43187</v>
      </c>
      <c r="C3218" s="90">
        <v>0.66569444444444448</v>
      </c>
      <c r="D3218" s="91">
        <v>143</v>
      </c>
      <c r="E3218" s="91">
        <v>18.992000000000001</v>
      </c>
      <c r="F3218" s="91">
        <v>2715.8560000000002</v>
      </c>
      <c r="G3218" s="91" t="s">
        <v>23</v>
      </c>
    </row>
    <row r="3219" spans="2:7">
      <c r="B3219" s="86">
        <v>43187</v>
      </c>
      <c r="C3219" s="90">
        <v>0.66583333333333339</v>
      </c>
      <c r="D3219" s="91">
        <v>5</v>
      </c>
      <c r="E3219" s="91">
        <v>18.992000000000001</v>
      </c>
      <c r="F3219" s="91">
        <v>94.960000000000008</v>
      </c>
      <c r="G3219" s="91" t="s">
        <v>23</v>
      </c>
    </row>
    <row r="3220" spans="2:7">
      <c r="B3220" s="86">
        <v>43187</v>
      </c>
      <c r="C3220" s="90">
        <v>0.66583333333333339</v>
      </c>
      <c r="D3220" s="91">
        <v>267</v>
      </c>
      <c r="E3220" s="91">
        <v>18.992000000000001</v>
      </c>
      <c r="F3220" s="91">
        <v>5070.8640000000005</v>
      </c>
      <c r="G3220" s="91" t="s">
        <v>23</v>
      </c>
    </row>
    <row r="3221" spans="2:7">
      <c r="B3221" s="86">
        <v>43187</v>
      </c>
      <c r="C3221" s="90">
        <v>0.6658680555555555</v>
      </c>
      <c r="D3221" s="91">
        <v>304</v>
      </c>
      <c r="E3221" s="91">
        <v>18.989999999999998</v>
      </c>
      <c r="F3221" s="91">
        <v>5772.9599999999991</v>
      </c>
      <c r="G3221" s="91" t="s">
        <v>23</v>
      </c>
    </row>
    <row r="3222" spans="2:7">
      <c r="B3222" s="86">
        <v>43187</v>
      </c>
      <c r="C3222" s="90">
        <v>0.6658680555555555</v>
      </c>
      <c r="D3222" s="91">
        <v>140</v>
      </c>
      <c r="E3222" s="91">
        <v>18.989999999999998</v>
      </c>
      <c r="F3222" s="91">
        <v>2658.6</v>
      </c>
      <c r="G3222" s="91" t="s">
        <v>23</v>
      </c>
    </row>
    <row r="3223" spans="2:7">
      <c r="B3223" s="86">
        <v>43187</v>
      </c>
      <c r="C3223" s="90">
        <v>0.66642361111111115</v>
      </c>
      <c r="D3223" s="91">
        <v>353</v>
      </c>
      <c r="E3223" s="91">
        <v>18.994</v>
      </c>
      <c r="F3223" s="91">
        <v>6704.8819999999996</v>
      </c>
      <c r="G3223" s="91" t="s">
        <v>23</v>
      </c>
    </row>
    <row r="3224" spans="2:7">
      <c r="B3224" s="86">
        <v>43187</v>
      </c>
      <c r="C3224" s="90">
        <v>0.66659722222222217</v>
      </c>
      <c r="D3224" s="91">
        <v>200</v>
      </c>
      <c r="E3224" s="91">
        <v>18.992000000000001</v>
      </c>
      <c r="F3224" s="91">
        <v>3798.4</v>
      </c>
      <c r="G3224" s="91" t="s">
        <v>23</v>
      </c>
    </row>
    <row r="3225" spans="2:7">
      <c r="B3225" s="86">
        <v>43187</v>
      </c>
      <c r="C3225" s="90">
        <v>0.66668981481481471</v>
      </c>
      <c r="D3225" s="91">
        <v>188</v>
      </c>
      <c r="E3225" s="91">
        <v>18.992000000000001</v>
      </c>
      <c r="F3225" s="91">
        <v>3570.4960000000001</v>
      </c>
      <c r="G3225" s="91" t="s">
        <v>23</v>
      </c>
    </row>
    <row r="3226" spans="2:7">
      <c r="B3226" s="86">
        <v>43187</v>
      </c>
      <c r="C3226" s="90">
        <v>0.66721064814814823</v>
      </c>
      <c r="D3226" s="91">
        <v>237</v>
      </c>
      <c r="E3226" s="91">
        <v>18.995999999999999</v>
      </c>
      <c r="F3226" s="91">
        <v>4502.0519999999997</v>
      </c>
      <c r="G3226" s="91" t="s">
        <v>23</v>
      </c>
    </row>
    <row r="3227" spans="2:7">
      <c r="B3227" s="86">
        <v>43187</v>
      </c>
      <c r="C3227" s="90">
        <v>0.66744212962962957</v>
      </c>
      <c r="D3227" s="91">
        <v>290</v>
      </c>
      <c r="E3227" s="91">
        <v>18.998000000000001</v>
      </c>
      <c r="F3227" s="91">
        <v>5509.42</v>
      </c>
      <c r="G3227" s="91" t="s">
        <v>23</v>
      </c>
    </row>
    <row r="3228" spans="2:7">
      <c r="B3228" s="86">
        <v>43187</v>
      </c>
      <c r="C3228" s="90">
        <v>0.66744212962962957</v>
      </c>
      <c r="D3228" s="91">
        <v>29</v>
      </c>
      <c r="E3228" s="91">
        <v>18.998000000000001</v>
      </c>
      <c r="F3228" s="91">
        <v>550.94200000000001</v>
      </c>
      <c r="G3228" s="91" t="s">
        <v>23</v>
      </c>
    </row>
    <row r="3229" spans="2:7">
      <c r="B3229" s="86">
        <v>43187</v>
      </c>
      <c r="C3229" s="90">
        <v>0.66760416666666667</v>
      </c>
      <c r="D3229" s="91">
        <v>206</v>
      </c>
      <c r="E3229" s="91">
        <v>18.998000000000001</v>
      </c>
      <c r="F3229" s="91">
        <v>3913.5880000000002</v>
      </c>
      <c r="G3229" s="91" t="s">
        <v>23</v>
      </c>
    </row>
    <row r="3230" spans="2:7">
      <c r="B3230" s="86">
        <v>43187</v>
      </c>
      <c r="C3230" s="90">
        <v>0.66778935185185195</v>
      </c>
      <c r="D3230" s="91">
        <v>207</v>
      </c>
      <c r="E3230" s="91">
        <v>19</v>
      </c>
      <c r="F3230" s="91">
        <v>3933</v>
      </c>
      <c r="G3230" s="91" t="s">
        <v>23</v>
      </c>
    </row>
    <row r="3231" spans="2:7">
      <c r="B3231" s="86">
        <v>43187</v>
      </c>
      <c r="C3231" s="90">
        <v>0.66788194444444438</v>
      </c>
      <c r="D3231" s="91">
        <v>411</v>
      </c>
      <c r="E3231" s="91">
        <v>18.995999999999999</v>
      </c>
      <c r="F3231" s="91">
        <v>7807.3559999999998</v>
      </c>
      <c r="G3231" s="91" t="s">
        <v>23</v>
      </c>
    </row>
    <row r="3232" spans="2:7">
      <c r="B3232" s="86">
        <v>43187</v>
      </c>
      <c r="C3232" s="90">
        <v>0.66796296296296298</v>
      </c>
      <c r="D3232" s="91">
        <v>109</v>
      </c>
      <c r="E3232" s="91">
        <v>18.994</v>
      </c>
      <c r="F3232" s="91">
        <v>2070.346</v>
      </c>
      <c r="G3232" s="91" t="s">
        <v>23</v>
      </c>
    </row>
    <row r="3233" spans="2:7">
      <c r="B3233" s="86">
        <v>43187</v>
      </c>
      <c r="C3233" s="90">
        <v>0.66851851851851851</v>
      </c>
      <c r="D3233" s="91">
        <v>420</v>
      </c>
      <c r="E3233" s="91">
        <v>18.989999999999998</v>
      </c>
      <c r="F3233" s="91">
        <v>7975.7999999999993</v>
      </c>
      <c r="G3233" s="91" t="s">
        <v>23</v>
      </c>
    </row>
    <row r="3234" spans="2:7">
      <c r="B3234" s="86">
        <v>43187</v>
      </c>
      <c r="C3234" s="90">
        <v>0.66876157407407411</v>
      </c>
      <c r="D3234" s="91">
        <v>155</v>
      </c>
      <c r="E3234" s="91">
        <v>18.989999999999998</v>
      </c>
      <c r="F3234" s="91">
        <v>2943.45</v>
      </c>
      <c r="G3234" s="91" t="s">
        <v>23</v>
      </c>
    </row>
    <row r="3235" spans="2:7">
      <c r="B3235" s="86">
        <v>43187</v>
      </c>
      <c r="C3235" s="90">
        <v>0.66888888888888898</v>
      </c>
      <c r="D3235" s="91">
        <v>197</v>
      </c>
      <c r="E3235" s="91">
        <v>18.988</v>
      </c>
      <c r="F3235" s="91">
        <v>3740.636</v>
      </c>
      <c r="G3235" s="91" t="s">
        <v>23</v>
      </c>
    </row>
    <row r="3236" spans="2:7">
      <c r="B3236" s="86">
        <v>43187</v>
      </c>
      <c r="C3236" s="90">
        <v>0.66905092592592597</v>
      </c>
      <c r="D3236" s="91">
        <v>348</v>
      </c>
      <c r="E3236" s="91">
        <v>18.984000000000002</v>
      </c>
      <c r="F3236" s="91">
        <v>6606.4320000000007</v>
      </c>
      <c r="G3236" s="91" t="s">
        <v>23</v>
      </c>
    </row>
    <row r="3237" spans="2:7">
      <c r="B3237" s="86">
        <v>43187</v>
      </c>
      <c r="C3237" s="90">
        <v>0.66905092592592597</v>
      </c>
      <c r="D3237" s="91">
        <v>205</v>
      </c>
      <c r="E3237" s="91">
        <v>18.984000000000002</v>
      </c>
      <c r="F3237" s="91">
        <v>3891.7200000000003</v>
      </c>
      <c r="G3237" s="91" t="s">
        <v>23</v>
      </c>
    </row>
    <row r="3238" spans="2:7">
      <c r="B3238" s="86">
        <v>43187</v>
      </c>
      <c r="C3238" s="90">
        <v>0.66923611111111114</v>
      </c>
      <c r="D3238" s="91">
        <v>108</v>
      </c>
      <c r="E3238" s="91">
        <v>18.98</v>
      </c>
      <c r="F3238" s="91">
        <v>2049.84</v>
      </c>
      <c r="G3238" s="91" t="s">
        <v>23</v>
      </c>
    </row>
    <row r="3239" spans="2:7">
      <c r="B3239" s="86">
        <v>43187</v>
      </c>
      <c r="C3239" s="90">
        <v>0.66923611111111114</v>
      </c>
      <c r="D3239" s="91">
        <v>135</v>
      </c>
      <c r="E3239" s="91">
        <v>18.98</v>
      </c>
      <c r="F3239" s="91">
        <v>2562.3000000000002</v>
      </c>
      <c r="G3239" s="91" t="s">
        <v>23</v>
      </c>
    </row>
    <row r="3240" spans="2:7">
      <c r="B3240" s="86">
        <v>43187</v>
      </c>
      <c r="C3240" s="90">
        <v>0.66975694444444445</v>
      </c>
      <c r="D3240" s="91">
        <v>82</v>
      </c>
      <c r="E3240" s="91">
        <v>18.98</v>
      </c>
      <c r="F3240" s="91">
        <v>1556.3600000000001</v>
      </c>
      <c r="G3240" s="91" t="s">
        <v>23</v>
      </c>
    </row>
    <row r="3241" spans="2:7">
      <c r="B3241" s="86">
        <v>43187</v>
      </c>
      <c r="C3241" s="90">
        <v>0.66975694444444445</v>
      </c>
      <c r="D3241" s="91">
        <v>45</v>
      </c>
      <c r="E3241" s="91">
        <v>18.98</v>
      </c>
      <c r="F3241" s="91">
        <v>854.1</v>
      </c>
      <c r="G3241" s="91" t="s">
        <v>23</v>
      </c>
    </row>
    <row r="3242" spans="2:7">
      <c r="B3242" s="86">
        <v>43187</v>
      </c>
      <c r="C3242" s="90">
        <v>0.66975694444444445</v>
      </c>
      <c r="D3242" s="91">
        <v>82</v>
      </c>
      <c r="E3242" s="91">
        <v>18.98</v>
      </c>
      <c r="F3242" s="91">
        <v>1556.3600000000001</v>
      </c>
      <c r="G3242" s="91" t="s">
        <v>23</v>
      </c>
    </row>
    <row r="3243" spans="2:7">
      <c r="B3243" s="86">
        <v>43187</v>
      </c>
      <c r="C3243" s="90">
        <v>0.66975694444444445</v>
      </c>
      <c r="D3243" s="91">
        <v>16</v>
      </c>
      <c r="E3243" s="91">
        <v>18.98</v>
      </c>
      <c r="F3243" s="91">
        <v>303.68</v>
      </c>
      <c r="G3243" s="91" t="s">
        <v>23</v>
      </c>
    </row>
    <row r="3244" spans="2:7">
      <c r="B3244" s="86">
        <v>43187</v>
      </c>
      <c r="C3244" s="90">
        <v>0.66987268518518517</v>
      </c>
      <c r="D3244" s="91">
        <v>99</v>
      </c>
      <c r="E3244" s="91">
        <v>18.98</v>
      </c>
      <c r="F3244" s="91">
        <v>1879.02</v>
      </c>
      <c r="G3244" s="91" t="s">
        <v>23</v>
      </c>
    </row>
    <row r="3245" spans="2:7">
      <c r="B3245" s="86">
        <v>43187</v>
      </c>
      <c r="C3245" s="90">
        <v>0.66993055555555558</v>
      </c>
      <c r="D3245" s="91">
        <v>311</v>
      </c>
      <c r="E3245" s="91">
        <v>18.974</v>
      </c>
      <c r="F3245" s="91">
        <v>5900.9139999999998</v>
      </c>
      <c r="G3245" s="91" t="s">
        <v>23</v>
      </c>
    </row>
    <row r="3246" spans="2:7">
      <c r="B3246" s="86">
        <v>43187</v>
      </c>
      <c r="C3246" s="90">
        <v>0.66993055555555558</v>
      </c>
      <c r="D3246" s="91">
        <v>176</v>
      </c>
      <c r="E3246" s="91">
        <v>18.974</v>
      </c>
      <c r="F3246" s="91">
        <v>3339.424</v>
      </c>
      <c r="G3246" s="91" t="s">
        <v>23</v>
      </c>
    </row>
    <row r="3247" spans="2:7">
      <c r="B3247" s="86">
        <v>43187</v>
      </c>
      <c r="C3247" s="90">
        <v>0.67113425925925929</v>
      </c>
      <c r="D3247" s="91">
        <v>569</v>
      </c>
      <c r="E3247" s="91">
        <v>19</v>
      </c>
      <c r="F3247" s="91">
        <v>10811</v>
      </c>
      <c r="G3247" s="91" t="s">
        <v>23</v>
      </c>
    </row>
    <row r="3248" spans="2:7">
      <c r="B3248" s="86">
        <v>43187</v>
      </c>
      <c r="C3248" s="90">
        <v>0.67113425925925929</v>
      </c>
      <c r="D3248" s="91">
        <v>218</v>
      </c>
      <c r="E3248" s="91">
        <v>19</v>
      </c>
      <c r="F3248" s="91">
        <v>4142</v>
      </c>
      <c r="G3248" s="91" t="s">
        <v>23</v>
      </c>
    </row>
    <row r="3249" spans="2:7">
      <c r="B3249" s="86">
        <v>43187</v>
      </c>
      <c r="C3249" s="90">
        <v>0.67128472222222213</v>
      </c>
      <c r="D3249" s="91">
        <v>406</v>
      </c>
      <c r="E3249" s="91">
        <v>18.998000000000001</v>
      </c>
      <c r="F3249" s="91">
        <v>7713.1880000000001</v>
      </c>
      <c r="G3249" s="91" t="s">
        <v>23</v>
      </c>
    </row>
    <row r="3250" spans="2:7">
      <c r="B3250" s="86">
        <v>43187</v>
      </c>
      <c r="C3250" s="90">
        <v>0.67162037037037037</v>
      </c>
      <c r="D3250" s="91">
        <v>359</v>
      </c>
      <c r="E3250" s="91">
        <v>18.994</v>
      </c>
      <c r="F3250" s="91">
        <v>6818.8459999999995</v>
      </c>
      <c r="G3250" s="91" t="s">
        <v>23</v>
      </c>
    </row>
    <row r="3251" spans="2:7">
      <c r="B3251" s="86">
        <v>43187</v>
      </c>
      <c r="C3251" s="90">
        <v>0.6721759259259259</v>
      </c>
      <c r="D3251" s="91">
        <v>205</v>
      </c>
      <c r="E3251" s="91">
        <v>18.995999999999999</v>
      </c>
      <c r="F3251" s="91">
        <v>3894.18</v>
      </c>
      <c r="G3251" s="91" t="s">
        <v>23</v>
      </c>
    </row>
    <row r="3252" spans="2:7">
      <c r="B3252" s="86">
        <v>43187</v>
      </c>
      <c r="C3252" s="90">
        <v>0.67218750000000005</v>
      </c>
      <c r="D3252" s="91">
        <v>359</v>
      </c>
      <c r="E3252" s="91">
        <v>18.994</v>
      </c>
      <c r="F3252" s="91">
        <v>6818.8459999999995</v>
      </c>
      <c r="G3252" s="91" t="s">
        <v>23</v>
      </c>
    </row>
    <row r="3253" spans="2:7">
      <c r="B3253" s="86">
        <v>43187</v>
      </c>
      <c r="C3253" s="90">
        <v>0.67231481481481481</v>
      </c>
      <c r="D3253" s="91">
        <v>111</v>
      </c>
      <c r="E3253" s="91">
        <v>18.994</v>
      </c>
      <c r="F3253" s="91">
        <v>2108.3339999999998</v>
      </c>
      <c r="G3253" s="91" t="s">
        <v>23</v>
      </c>
    </row>
    <row r="3254" spans="2:7">
      <c r="B3254" s="86">
        <v>43187</v>
      </c>
      <c r="C3254" s="90">
        <v>0.67236111111111108</v>
      </c>
      <c r="D3254" s="91">
        <v>109</v>
      </c>
      <c r="E3254" s="91">
        <v>18.989999999999998</v>
      </c>
      <c r="F3254" s="91">
        <v>2069.91</v>
      </c>
      <c r="G3254" s="91" t="s">
        <v>23</v>
      </c>
    </row>
    <row r="3255" spans="2:7">
      <c r="B3255" s="86">
        <v>43187</v>
      </c>
      <c r="C3255" s="90">
        <v>0.67297453703703702</v>
      </c>
      <c r="D3255" s="91">
        <v>544</v>
      </c>
      <c r="E3255" s="91">
        <v>18.992000000000001</v>
      </c>
      <c r="F3255" s="91">
        <v>10331.648000000001</v>
      </c>
      <c r="G3255" s="91" t="s">
        <v>23</v>
      </c>
    </row>
    <row r="3256" spans="2:7">
      <c r="B3256" s="86">
        <v>43187</v>
      </c>
      <c r="C3256" s="90">
        <v>0.67347222222222225</v>
      </c>
      <c r="D3256" s="91">
        <v>446</v>
      </c>
      <c r="E3256" s="91">
        <v>18.995999999999999</v>
      </c>
      <c r="F3256" s="91">
        <v>8472.2159999999985</v>
      </c>
      <c r="G3256" s="91" t="s">
        <v>23</v>
      </c>
    </row>
    <row r="3257" spans="2:7">
      <c r="B3257" s="86">
        <v>43187</v>
      </c>
      <c r="C3257" s="90">
        <v>0.67351851851851852</v>
      </c>
      <c r="D3257" s="91">
        <v>109</v>
      </c>
      <c r="E3257" s="91">
        <v>18.994</v>
      </c>
      <c r="F3257" s="91">
        <v>2070.346</v>
      </c>
      <c r="G3257" s="91" t="s">
        <v>23</v>
      </c>
    </row>
    <row r="3258" spans="2:7">
      <c r="B3258" s="86">
        <v>43187</v>
      </c>
      <c r="C3258" s="90">
        <v>0.67388888888888887</v>
      </c>
      <c r="D3258" s="91">
        <v>317</v>
      </c>
      <c r="E3258" s="91">
        <v>18.998000000000001</v>
      </c>
      <c r="F3258" s="91">
        <v>6022.366</v>
      </c>
      <c r="G3258" s="91" t="s">
        <v>23</v>
      </c>
    </row>
    <row r="3259" spans="2:7">
      <c r="B3259" s="86">
        <v>43187</v>
      </c>
      <c r="C3259" s="90">
        <v>0.67392361111111121</v>
      </c>
      <c r="D3259" s="91">
        <v>108</v>
      </c>
      <c r="E3259" s="91">
        <v>18.998000000000001</v>
      </c>
      <c r="F3259" s="91">
        <v>2051.7840000000001</v>
      </c>
      <c r="G3259" s="91" t="s">
        <v>23</v>
      </c>
    </row>
    <row r="3260" spans="2:7">
      <c r="B3260" s="86">
        <v>43187</v>
      </c>
      <c r="C3260" s="90">
        <v>0.67425925925925922</v>
      </c>
      <c r="D3260" s="91">
        <v>108</v>
      </c>
      <c r="E3260" s="91">
        <v>18.994</v>
      </c>
      <c r="F3260" s="91">
        <v>2051.3519999999999</v>
      </c>
      <c r="G3260" s="91" t="s">
        <v>23</v>
      </c>
    </row>
    <row r="3261" spans="2:7">
      <c r="B3261" s="86">
        <v>43187</v>
      </c>
      <c r="C3261" s="90">
        <v>0.67425925925925922</v>
      </c>
      <c r="D3261" s="91">
        <v>196</v>
      </c>
      <c r="E3261" s="91">
        <v>18.994</v>
      </c>
      <c r="F3261" s="91">
        <v>3722.8240000000001</v>
      </c>
      <c r="G3261" s="91" t="s">
        <v>23</v>
      </c>
    </row>
    <row r="3262" spans="2:7">
      <c r="B3262" s="86">
        <v>43187</v>
      </c>
      <c r="C3262" s="90">
        <v>0.67436342592592602</v>
      </c>
      <c r="D3262" s="91">
        <v>115</v>
      </c>
      <c r="E3262" s="91">
        <v>18.992000000000001</v>
      </c>
      <c r="F3262" s="91">
        <v>2184.08</v>
      </c>
      <c r="G3262" s="91" t="s">
        <v>23</v>
      </c>
    </row>
    <row r="3263" spans="2:7">
      <c r="B3263" s="86">
        <v>43187</v>
      </c>
      <c r="C3263" s="90">
        <v>0.67436342592592602</v>
      </c>
      <c r="D3263" s="91">
        <v>108</v>
      </c>
      <c r="E3263" s="91">
        <v>18.989999999999998</v>
      </c>
      <c r="F3263" s="91">
        <v>2050.9199999999996</v>
      </c>
      <c r="G3263" s="91" t="s">
        <v>23</v>
      </c>
    </row>
    <row r="3264" spans="2:7">
      <c r="B3264" s="86">
        <v>43187</v>
      </c>
      <c r="C3264" s="90">
        <v>0.67486111111111102</v>
      </c>
      <c r="D3264" s="91">
        <v>190</v>
      </c>
      <c r="E3264" s="91">
        <v>18.992000000000001</v>
      </c>
      <c r="F3264" s="91">
        <v>3608.48</v>
      </c>
      <c r="G3264" s="91" t="s">
        <v>23</v>
      </c>
    </row>
    <row r="3265" spans="2:7">
      <c r="B3265" s="86">
        <v>43187</v>
      </c>
      <c r="C3265" s="90">
        <v>0.6749074074074074</v>
      </c>
      <c r="D3265" s="91">
        <v>257</v>
      </c>
      <c r="E3265" s="91">
        <v>18.989999999999998</v>
      </c>
      <c r="F3265" s="91">
        <v>4880.4299999999994</v>
      </c>
      <c r="G3265" s="91" t="s">
        <v>23</v>
      </c>
    </row>
    <row r="3266" spans="2:7">
      <c r="B3266" s="86">
        <v>43187</v>
      </c>
      <c r="C3266" s="90">
        <v>0.67535879629629625</v>
      </c>
      <c r="D3266" s="91">
        <v>231</v>
      </c>
      <c r="E3266" s="91">
        <v>18.994</v>
      </c>
      <c r="F3266" s="91">
        <v>4387.6139999999996</v>
      </c>
      <c r="G3266" s="91" t="s">
        <v>23</v>
      </c>
    </row>
    <row r="3267" spans="2:7">
      <c r="B3267" s="86">
        <v>43187</v>
      </c>
      <c r="C3267" s="90">
        <v>0.67538194444444455</v>
      </c>
      <c r="D3267" s="91">
        <v>102</v>
      </c>
      <c r="E3267" s="91">
        <v>18.994</v>
      </c>
      <c r="F3267" s="91">
        <v>1937.3879999999999</v>
      </c>
      <c r="G3267" s="91" t="s">
        <v>23</v>
      </c>
    </row>
    <row r="3268" spans="2:7">
      <c r="B3268" s="86">
        <v>43187</v>
      </c>
      <c r="C3268" s="90">
        <v>0.67550925925925931</v>
      </c>
      <c r="D3268" s="91">
        <v>349</v>
      </c>
      <c r="E3268" s="91">
        <v>18.988</v>
      </c>
      <c r="F3268" s="91">
        <v>6626.8119999999999</v>
      </c>
      <c r="G3268" s="91" t="s">
        <v>23</v>
      </c>
    </row>
    <row r="3269" spans="2:7">
      <c r="B3269" s="86">
        <v>43187</v>
      </c>
      <c r="C3269" s="90">
        <v>0.67550925925925931</v>
      </c>
      <c r="D3269" s="91">
        <v>182</v>
      </c>
      <c r="E3269" s="91">
        <v>18.988</v>
      </c>
      <c r="F3269" s="91">
        <v>3455.8159999999998</v>
      </c>
      <c r="G3269" s="91" t="s">
        <v>23</v>
      </c>
    </row>
    <row r="3270" spans="2:7">
      <c r="B3270" s="86">
        <v>43187</v>
      </c>
      <c r="C3270" s="90">
        <v>0.67557870370370365</v>
      </c>
      <c r="D3270" s="91">
        <v>108</v>
      </c>
      <c r="E3270" s="91">
        <v>18.986000000000001</v>
      </c>
      <c r="F3270" s="91">
        <v>2050.4880000000003</v>
      </c>
      <c r="G3270" s="91" t="s">
        <v>23</v>
      </c>
    </row>
    <row r="3271" spans="2:7">
      <c r="B3271" s="86">
        <v>43187</v>
      </c>
      <c r="C3271" s="90">
        <v>0.67571759259259256</v>
      </c>
      <c r="D3271" s="91">
        <v>176</v>
      </c>
      <c r="E3271" s="91">
        <v>18.981999999999999</v>
      </c>
      <c r="F3271" s="91">
        <v>3340.8319999999999</v>
      </c>
      <c r="G3271" s="91" t="s">
        <v>23</v>
      </c>
    </row>
    <row r="3272" spans="2:7">
      <c r="B3272" s="86">
        <v>43187</v>
      </c>
      <c r="C3272" s="90">
        <v>0.67591435185185178</v>
      </c>
      <c r="D3272" s="91">
        <v>108</v>
      </c>
      <c r="E3272" s="91">
        <v>18.981999999999999</v>
      </c>
      <c r="F3272" s="91">
        <v>2050.056</v>
      </c>
      <c r="G3272" s="91" t="s">
        <v>23</v>
      </c>
    </row>
    <row r="3273" spans="2:7">
      <c r="B3273" s="86">
        <v>43187</v>
      </c>
      <c r="C3273" s="90">
        <v>0.67591435185185178</v>
      </c>
      <c r="D3273" s="91">
        <v>69</v>
      </c>
      <c r="E3273" s="91">
        <v>18.975999999999999</v>
      </c>
      <c r="F3273" s="91">
        <v>1309.3440000000001</v>
      </c>
      <c r="G3273" s="91" t="s">
        <v>23</v>
      </c>
    </row>
    <row r="3274" spans="2:7">
      <c r="B3274" s="86">
        <v>43187</v>
      </c>
      <c r="C3274" s="90">
        <v>0.67591435185185178</v>
      </c>
      <c r="D3274" s="91">
        <v>39</v>
      </c>
      <c r="E3274" s="91">
        <v>18.975999999999999</v>
      </c>
      <c r="F3274" s="91">
        <v>740.06399999999996</v>
      </c>
      <c r="G3274" s="91" t="s">
        <v>23</v>
      </c>
    </row>
    <row r="3275" spans="2:7">
      <c r="B3275" s="86">
        <v>43187</v>
      </c>
      <c r="C3275" s="90">
        <v>0.67633101851851851</v>
      </c>
      <c r="D3275" s="91">
        <v>98</v>
      </c>
      <c r="E3275" s="91">
        <v>18.98</v>
      </c>
      <c r="F3275" s="91">
        <v>1860.04</v>
      </c>
      <c r="G3275" s="91" t="s">
        <v>23</v>
      </c>
    </row>
    <row r="3276" spans="2:7">
      <c r="B3276" s="86">
        <v>43187</v>
      </c>
      <c r="C3276" s="90">
        <v>0.67633101851851851</v>
      </c>
      <c r="D3276" s="91">
        <v>118</v>
      </c>
      <c r="E3276" s="91">
        <v>18.98</v>
      </c>
      <c r="F3276" s="91">
        <v>2239.64</v>
      </c>
      <c r="G3276" s="91" t="s">
        <v>23</v>
      </c>
    </row>
    <row r="3277" spans="2:7">
      <c r="B3277" s="86">
        <v>43187</v>
      </c>
      <c r="C3277" s="90">
        <v>0.67633101851851851</v>
      </c>
      <c r="D3277" s="91">
        <v>270</v>
      </c>
      <c r="E3277" s="91">
        <v>18.98</v>
      </c>
      <c r="F3277" s="91">
        <v>5124.6000000000004</v>
      </c>
      <c r="G3277" s="91" t="s">
        <v>23</v>
      </c>
    </row>
    <row r="3278" spans="2:7">
      <c r="B3278" s="86">
        <v>43187</v>
      </c>
      <c r="C3278" s="90">
        <v>0.67700231481481488</v>
      </c>
      <c r="D3278" s="91">
        <v>310</v>
      </c>
      <c r="E3278" s="91">
        <v>18.988</v>
      </c>
      <c r="F3278" s="91">
        <v>5886.28</v>
      </c>
      <c r="G3278" s="91" t="s">
        <v>23</v>
      </c>
    </row>
    <row r="3279" spans="2:7">
      <c r="B3279" s="86">
        <v>43187</v>
      </c>
      <c r="C3279" s="90">
        <v>0.67700231481481488</v>
      </c>
      <c r="D3279" s="91">
        <v>40</v>
      </c>
      <c r="E3279" s="91">
        <v>18.988</v>
      </c>
      <c r="F3279" s="91">
        <v>759.52</v>
      </c>
      <c r="G3279" s="91" t="s">
        <v>23</v>
      </c>
    </row>
    <row r="3280" spans="2:7">
      <c r="B3280" s="86">
        <v>43187</v>
      </c>
      <c r="C3280" s="90">
        <v>0.67700231481481488</v>
      </c>
      <c r="D3280" s="91">
        <v>116</v>
      </c>
      <c r="E3280" s="91">
        <v>18.988</v>
      </c>
      <c r="F3280" s="91">
        <v>2202.6080000000002</v>
      </c>
      <c r="G3280" s="91" t="s">
        <v>23</v>
      </c>
    </row>
    <row r="3281" spans="2:7">
      <c r="B3281" s="86">
        <v>43187</v>
      </c>
      <c r="C3281" s="90">
        <v>0.67715277777777771</v>
      </c>
      <c r="D3281" s="91">
        <v>282</v>
      </c>
      <c r="E3281" s="91">
        <v>18.986000000000001</v>
      </c>
      <c r="F3281" s="91">
        <v>5354.0520000000006</v>
      </c>
      <c r="G3281" s="91" t="s">
        <v>23</v>
      </c>
    </row>
    <row r="3282" spans="2:7">
      <c r="B3282" s="86">
        <v>43187</v>
      </c>
      <c r="C3282" s="90">
        <v>0.67715277777777771</v>
      </c>
      <c r="D3282" s="91">
        <v>30</v>
      </c>
      <c r="E3282" s="91">
        <v>18.986000000000001</v>
      </c>
      <c r="F3282" s="91">
        <v>569.58000000000004</v>
      </c>
      <c r="G3282" s="91" t="s">
        <v>23</v>
      </c>
    </row>
    <row r="3283" spans="2:7">
      <c r="B3283" s="86">
        <v>43187</v>
      </c>
      <c r="C3283" s="90">
        <v>0.67715277777777771</v>
      </c>
      <c r="D3283" s="91">
        <v>168</v>
      </c>
      <c r="E3283" s="91">
        <v>18.986000000000001</v>
      </c>
      <c r="F3283" s="91">
        <v>3189.6480000000001</v>
      </c>
      <c r="G3283" s="91" t="s">
        <v>23</v>
      </c>
    </row>
    <row r="3284" spans="2:7">
      <c r="B3284" s="86">
        <v>43187</v>
      </c>
      <c r="C3284" s="90">
        <v>0.67743055555555554</v>
      </c>
      <c r="D3284" s="91">
        <v>108</v>
      </c>
      <c r="E3284" s="91">
        <v>18.981999999999999</v>
      </c>
      <c r="F3284" s="91">
        <v>2050.056</v>
      </c>
      <c r="G3284" s="91" t="s">
        <v>23</v>
      </c>
    </row>
    <row r="3285" spans="2:7">
      <c r="B3285" s="86">
        <v>43187</v>
      </c>
      <c r="C3285" s="90">
        <v>0.67748842592592595</v>
      </c>
      <c r="D3285" s="91">
        <v>217</v>
      </c>
      <c r="E3285" s="91">
        <v>18.981999999999999</v>
      </c>
      <c r="F3285" s="91">
        <v>4119.0940000000001</v>
      </c>
      <c r="G3285" s="91" t="s">
        <v>23</v>
      </c>
    </row>
    <row r="3286" spans="2:7">
      <c r="B3286" s="86">
        <v>43187</v>
      </c>
      <c r="C3286" s="90">
        <v>0.67753472222222222</v>
      </c>
      <c r="D3286" s="91">
        <v>108</v>
      </c>
      <c r="E3286" s="91">
        <v>18.981999999999999</v>
      </c>
      <c r="F3286" s="91">
        <v>2050.056</v>
      </c>
      <c r="G3286" s="91" t="s">
        <v>23</v>
      </c>
    </row>
    <row r="3287" spans="2:7">
      <c r="B3287" s="86">
        <v>43187</v>
      </c>
      <c r="C3287" s="90">
        <v>0.677800925925926</v>
      </c>
      <c r="D3287" s="91">
        <v>108</v>
      </c>
      <c r="E3287" s="91">
        <v>18.981999999999999</v>
      </c>
      <c r="F3287" s="91">
        <v>2050.056</v>
      </c>
      <c r="G3287" s="91" t="s">
        <v>23</v>
      </c>
    </row>
    <row r="3288" spans="2:7">
      <c r="B3288" s="86">
        <v>43187</v>
      </c>
      <c r="C3288" s="90">
        <v>0.677800925925926</v>
      </c>
      <c r="D3288" s="91">
        <v>243</v>
      </c>
      <c r="E3288" s="91">
        <v>18.984000000000002</v>
      </c>
      <c r="F3288" s="91">
        <v>4613.1120000000001</v>
      </c>
      <c r="G3288" s="91" t="s">
        <v>23</v>
      </c>
    </row>
    <row r="3289" spans="2:7">
      <c r="B3289" s="86">
        <v>43187</v>
      </c>
      <c r="C3289" s="90">
        <v>0.67795138888888884</v>
      </c>
      <c r="D3289" s="91">
        <v>108</v>
      </c>
      <c r="E3289" s="91">
        <v>18.98</v>
      </c>
      <c r="F3289" s="91">
        <v>2049.84</v>
      </c>
      <c r="G3289" s="91" t="s">
        <v>23</v>
      </c>
    </row>
    <row r="3290" spans="2:7">
      <c r="B3290" s="86">
        <v>43188</v>
      </c>
      <c r="C3290" s="90">
        <v>0.33391203703703703</v>
      </c>
      <c r="D3290" s="91">
        <v>66</v>
      </c>
      <c r="E3290" s="91">
        <v>19.091999999999999</v>
      </c>
      <c r="F3290" s="91">
        <v>1260.0719999999999</v>
      </c>
      <c r="G3290" s="91" t="s">
        <v>23</v>
      </c>
    </row>
    <row r="3291" spans="2:7">
      <c r="B3291" s="86">
        <v>43188</v>
      </c>
      <c r="C3291" s="90">
        <v>0.33473379629629635</v>
      </c>
      <c r="D3291" s="91">
        <v>221</v>
      </c>
      <c r="E3291" s="91">
        <v>19.097999999999999</v>
      </c>
      <c r="F3291" s="91">
        <v>4220.6579999999994</v>
      </c>
      <c r="G3291" s="91" t="s">
        <v>23</v>
      </c>
    </row>
    <row r="3292" spans="2:7">
      <c r="B3292" s="86">
        <v>43188</v>
      </c>
      <c r="C3292" s="90">
        <v>0.33475694444444443</v>
      </c>
      <c r="D3292" s="91">
        <v>500</v>
      </c>
      <c r="E3292" s="91">
        <v>19.097999999999999</v>
      </c>
      <c r="F3292" s="91">
        <v>9549</v>
      </c>
      <c r="G3292" s="91" t="s">
        <v>23</v>
      </c>
    </row>
    <row r="3293" spans="2:7">
      <c r="B3293" s="86">
        <v>43188</v>
      </c>
      <c r="C3293" s="90">
        <v>0.33475694444444443</v>
      </c>
      <c r="D3293" s="91">
        <v>373</v>
      </c>
      <c r="E3293" s="91">
        <v>19.097999999999999</v>
      </c>
      <c r="F3293" s="91">
        <v>7123.5539999999992</v>
      </c>
      <c r="G3293" s="91" t="s">
        <v>23</v>
      </c>
    </row>
    <row r="3294" spans="2:7">
      <c r="B3294" s="86">
        <v>43188</v>
      </c>
      <c r="C3294" s="90">
        <v>0.33478009259259256</v>
      </c>
      <c r="D3294" s="91">
        <v>82</v>
      </c>
      <c r="E3294" s="91">
        <v>19.097999999999999</v>
      </c>
      <c r="F3294" s="91">
        <v>1566.0359999999998</v>
      </c>
      <c r="G3294" s="91" t="s">
        <v>23</v>
      </c>
    </row>
    <row r="3295" spans="2:7">
      <c r="B3295" s="86">
        <v>43188</v>
      </c>
      <c r="C3295" s="90">
        <v>0.33479166666666665</v>
      </c>
      <c r="D3295" s="91">
        <v>15</v>
      </c>
      <c r="E3295" s="91">
        <v>19.097999999999999</v>
      </c>
      <c r="F3295" s="91">
        <v>286.46999999999997</v>
      </c>
      <c r="G3295" s="91" t="s">
        <v>23</v>
      </c>
    </row>
    <row r="3296" spans="2:7">
      <c r="B3296" s="86">
        <v>43188</v>
      </c>
      <c r="C3296" s="90">
        <v>0.33546296296296302</v>
      </c>
      <c r="D3296" s="91">
        <v>619</v>
      </c>
      <c r="E3296" s="91">
        <v>19.096</v>
      </c>
      <c r="F3296" s="91">
        <v>11820.424000000001</v>
      </c>
      <c r="G3296" s="91" t="s">
        <v>23</v>
      </c>
    </row>
    <row r="3297" spans="2:7">
      <c r="B3297" s="86">
        <v>43188</v>
      </c>
      <c r="C3297" s="90">
        <v>0.33547453703703706</v>
      </c>
      <c r="D3297" s="91">
        <v>220</v>
      </c>
      <c r="E3297" s="91">
        <v>19.09</v>
      </c>
      <c r="F3297" s="91">
        <v>4199.8</v>
      </c>
      <c r="G3297" s="91" t="s">
        <v>23</v>
      </c>
    </row>
    <row r="3298" spans="2:7">
      <c r="B3298" s="86">
        <v>43188</v>
      </c>
      <c r="C3298" s="90">
        <v>0.33547453703703706</v>
      </c>
      <c r="D3298" s="91">
        <v>385</v>
      </c>
      <c r="E3298" s="91">
        <v>19.09</v>
      </c>
      <c r="F3298" s="91">
        <v>7349.65</v>
      </c>
      <c r="G3298" s="91" t="s">
        <v>23</v>
      </c>
    </row>
    <row r="3299" spans="2:7">
      <c r="B3299" s="86">
        <v>43188</v>
      </c>
      <c r="C3299" s="90">
        <v>0.3354861111111111</v>
      </c>
      <c r="D3299" s="91">
        <v>65</v>
      </c>
      <c r="E3299" s="91">
        <v>19.09</v>
      </c>
      <c r="F3299" s="91">
        <v>1240.8499999999999</v>
      </c>
      <c r="G3299" s="91" t="s">
        <v>23</v>
      </c>
    </row>
    <row r="3300" spans="2:7">
      <c r="B3300" s="86">
        <v>43188</v>
      </c>
      <c r="C3300" s="90">
        <v>0.33549768518518519</v>
      </c>
      <c r="D3300" s="91">
        <v>331</v>
      </c>
      <c r="E3300" s="91">
        <v>19.082000000000001</v>
      </c>
      <c r="F3300" s="91">
        <v>6316.1419999999998</v>
      </c>
      <c r="G3300" s="91" t="s">
        <v>23</v>
      </c>
    </row>
    <row r="3301" spans="2:7">
      <c r="B3301" s="86">
        <v>43188</v>
      </c>
      <c r="C3301" s="90">
        <v>0.33550925925925923</v>
      </c>
      <c r="D3301" s="91">
        <v>272</v>
      </c>
      <c r="E3301" s="91">
        <v>19.082000000000001</v>
      </c>
      <c r="F3301" s="91">
        <v>5190.3040000000001</v>
      </c>
      <c r="G3301" s="91" t="s">
        <v>23</v>
      </c>
    </row>
    <row r="3302" spans="2:7">
      <c r="B3302" s="86">
        <v>43188</v>
      </c>
      <c r="C3302" s="90">
        <v>0.33550925925925923</v>
      </c>
      <c r="D3302" s="91">
        <v>82</v>
      </c>
      <c r="E3302" s="91">
        <v>19.082000000000001</v>
      </c>
      <c r="F3302" s="91">
        <v>1564.7240000000002</v>
      </c>
      <c r="G3302" s="91" t="s">
        <v>23</v>
      </c>
    </row>
    <row r="3303" spans="2:7">
      <c r="B3303" s="86">
        <v>43188</v>
      </c>
      <c r="C3303" s="90">
        <v>0.33550925925925923</v>
      </c>
      <c r="D3303" s="91">
        <v>220</v>
      </c>
      <c r="E3303" s="91">
        <v>19.077999999999999</v>
      </c>
      <c r="F3303" s="91">
        <v>4197.16</v>
      </c>
      <c r="G3303" s="91" t="s">
        <v>23</v>
      </c>
    </row>
    <row r="3304" spans="2:7">
      <c r="B3304" s="86">
        <v>43188</v>
      </c>
      <c r="C3304" s="90">
        <v>0.33552083333333332</v>
      </c>
      <c r="D3304" s="91">
        <v>220</v>
      </c>
      <c r="E3304" s="91">
        <v>19.077999999999999</v>
      </c>
      <c r="F3304" s="91">
        <v>4197.16</v>
      </c>
      <c r="G3304" s="91" t="s">
        <v>23</v>
      </c>
    </row>
    <row r="3305" spans="2:7">
      <c r="B3305" s="86">
        <v>43188</v>
      </c>
      <c r="C3305" s="90">
        <v>0.33552083333333332</v>
      </c>
      <c r="D3305" s="91">
        <v>224</v>
      </c>
      <c r="E3305" s="91">
        <v>19.077999999999999</v>
      </c>
      <c r="F3305" s="91">
        <v>4273.4719999999998</v>
      </c>
      <c r="G3305" s="91" t="s">
        <v>23</v>
      </c>
    </row>
    <row r="3306" spans="2:7">
      <c r="B3306" s="86">
        <v>43188</v>
      </c>
      <c r="C3306" s="90">
        <v>0.33628472222222222</v>
      </c>
      <c r="D3306" s="91">
        <v>119</v>
      </c>
      <c r="E3306" s="91">
        <v>19.122</v>
      </c>
      <c r="F3306" s="91">
        <v>2275.518</v>
      </c>
      <c r="G3306" s="91" t="s">
        <v>23</v>
      </c>
    </row>
    <row r="3307" spans="2:7">
      <c r="B3307" s="86">
        <v>43188</v>
      </c>
      <c r="C3307" s="90">
        <v>0.33730324074074075</v>
      </c>
      <c r="D3307" s="91">
        <v>261</v>
      </c>
      <c r="E3307" s="91">
        <v>19.14</v>
      </c>
      <c r="F3307" s="91">
        <v>4995.54</v>
      </c>
      <c r="G3307" s="91" t="s">
        <v>23</v>
      </c>
    </row>
    <row r="3308" spans="2:7">
      <c r="B3308" s="86">
        <v>43188</v>
      </c>
      <c r="C3308" s="90">
        <v>0.33730324074074075</v>
      </c>
      <c r="D3308" s="91">
        <v>9</v>
      </c>
      <c r="E3308" s="91">
        <v>19.14</v>
      </c>
      <c r="F3308" s="91">
        <v>172.26</v>
      </c>
      <c r="G3308" s="91" t="s">
        <v>23</v>
      </c>
    </row>
    <row r="3309" spans="2:7">
      <c r="B3309" s="86">
        <v>43188</v>
      </c>
      <c r="C3309" s="90">
        <v>0.33731481481481485</v>
      </c>
      <c r="D3309" s="91">
        <v>211</v>
      </c>
      <c r="E3309" s="91">
        <v>19.14</v>
      </c>
      <c r="F3309" s="91">
        <v>4038.54</v>
      </c>
      <c r="G3309" s="91" t="s">
        <v>23</v>
      </c>
    </row>
    <row r="3310" spans="2:7">
      <c r="B3310" s="86">
        <v>43188</v>
      </c>
      <c r="C3310" s="90">
        <v>0.33836805555555555</v>
      </c>
      <c r="D3310" s="91">
        <v>820</v>
      </c>
      <c r="E3310" s="91">
        <v>19.166</v>
      </c>
      <c r="F3310" s="91">
        <v>15716.12</v>
      </c>
      <c r="G3310" s="91" t="s">
        <v>23</v>
      </c>
    </row>
    <row r="3311" spans="2:7">
      <c r="B3311" s="86">
        <v>43188</v>
      </c>
      <c r="C3311" s="90">
        <v>0.33836805555555555</v>
      </c>
      <c r="D3311" s="91">
        <v>244</v>
      </c>
      <c r="E3311" s="91">
        <v>19.166</v>
      </c>
      <c r="F3311" s="91">
        <v>4676.5039999999999</v>
      </c>
      <c r="G3311" s="91" t="s">
        <v>23</v>
      </c>
    </row>
    <row r="3312" spans="2:7">
      <c r="B3312" s="86">
        <v>43188</v>
      </c>
      <c r="C3312" s="90">
        <v>0.33836805555555555</v>
      </c>
      <c r="D3312" s="91">
        <v>53</v>
      </c>
      <c r="E3312" s="91">
        <v>19.166</v>
      </c>
      <c r="F3312" s="91">
        <v>1015.798</v>
      </c>
      <c r="G3312" s="91" t="s">
        <v>23</v>
      </c>
    </row>
    <row r="3313" spans="2:7">
      <c r="B3313" s="86">
        <v>43188</v>
      </c>
      <c r="C3313" s="90">
        <v>0.33836805555555555</v>
      </c>
      <c r="D3313" s="91">
        <v>336</v>
      </c>
      <c r="E3313" s="91">
        <v>19.166</v>
      </c>
      <c r="F3313" s="91">
        <v>6439.7759999999998</v>
      </c>
      <c r="G3313" s="91" t="s">
        <v>23</v>
      </c>
    </row>
    <row r="3314" spans="2:7">
      <c r="B3314" s="86">
        <v>43188</v>
      </c>
      <c r="C3314" s="90">
        <v>0.33836805555555555</v>
      </c>
      <c r="D3314" s="91">
        <v>288</v>
      </c>
      <c r="E3314" s="91">
        <v>19.166</v>
      </c>
      <c r="F3314" s="91">
        <v>5519.808</v>
      </c>
      <c r="G3314" s="91" t="s">
        <v>23</v>
      </c>
    </row>
    <row r="3315" spans="2:7">
      <c r="B3315" s="86">
        <v>43188</v>
      </c>
      <c r="C3315" s="90">
        <v>0.33865740740740741</v>
      </c>
      <c r="D3315" s="91">
        <v>398</v>
      </c>
      <c r="E3315" s="91">
        <v>19.16</v>
      </c>
      <c r="F3315" s="91">
        <v>7625.68</v>
      </c>
      <c r="G3315" s="91" t="s">
        <v>23</v>
      </c>
    </row>
    <row r="3316" spans="2:7">
      <c r="B3316" s="86">
        <v>43188</v>
      </c>
      <c r="C3316" s="90">
        <v>0.33865740740740741</v>
      </c>
      <c r="D3316" s="91">
        <v>177</v>
      </c>
      <c r="E3316" s="91">
        <v>19.16</v>
      </c>
      <c r="F3316" s="91">
        <v>3391.32</v>
      </c>
      <c r="G3316" s="91" t="s">
        <v>23</v>
      </c>
    </row>
    <row r="3317" spans="2:7">
      <c r="B3317" s="86">
        <v>43188</v>
      </c>
      <c r="C3317" s="90">
        <v>0.33913194444444444</v>
      </c>
      <c r="D3317" s="91">
        <v>250</v>
      </c>
      <c r="E3317" s="91">
        <v>19.154</v>
      </c>
      <c r="F3317" s="91">
        <v>4788.5</v>
      </c>
      <c r="G3317" s="91" t="s">
        <v>23</v>
      </c>
    </row>
    <row r="3318" spans="2:7">
      <c r="B3318" s="86">
        <v>43188</v>
      </c>
      <c r="C3318" s="90">
        <v>0.33913194444444444</v>
      </c>
      <c r="D3318" s="91">
        <v>675</v>
      </c>
      <c r="E3318" s="91">
        <v>19.154</v>
      </c>
      <c r="F3318" s="91">
        <v>12928.95</v>
      </c>
      <c r="G3318" s="91" t="s">
        <v>23</v>
      </c>
    </row>
    <row r="3319" spans="2:7">
      <c r="B3319" s="86">
        <v>43188</v>
      </c>
      <c r="C3319" s="90">
        <v>0.34010416666666665</v>
      </c>
      <c r="D3319" s="91">
        <v>1215</v>
      </c>
      <c r="E3319" s="91">
        <v>19.164000000000001</v>
      </c>
      <c r="F3319" s="91">
        <v>23284.260000000002</v>
      </c>
      <c r="G3319" s="91" t="s">
        <v>23</v>
      </c>
    </row>
    <row r="3320" spans="2:7">
      <c r="B3320" s="86">
        <v>43188</v>
      </c>
      <c r="C3320" s="90">
        <v>0.34021990740740743</v>
      </c>
      <c r="D3320" s="91">
        <v>617</v>
      </c>
      <c r="E3320" s="91">
        <v>19.161999999999999</v>
      </c>
      <c r="F3320" s="91">
        <v>11822.954</v>
      </c>
      <c r="G3320" s="91" t="s">
        <v>23</v>
      </c>
    </row>
    <row r="3321" spans="2:7">
      <c r="B3321" s="86">
        <v>43188</v>
      </c>
      <c r="C3321" s="90">
        <v>0.34021990740740743</v>
      </c>
      <c r="D3321" s="91">
        <v>243</v>
      </c>
      <c r="E3321" s="91">
        <v>19.16</v>
      </c>
      <c r="F3321" s="91">
        <v>4655.88</v>
      </c>
      <c r="G3321" s="91" t="s">
        <v>23</v>
      </c>
    </row>
    <row r="3322" spans="2:7">
      <c r="B3322" s="86">
        <v>43188</v>
      </c>
      <c r="C3322" s="90">
        <v>0.3409490740740741</v>
      </c>
      <c r="D3322" s="91">
        <v>576</v>
      </c>
      <c r="E3322" s="91">
        <v>19.154</v>
      </c>
      <c r="F3322" s="91">
        <v>11032.704</v>
      </c>
      <c r="G3322" s="91" t="s">
        <v>23</v>
      </c>
    </row>
    <row r="3323" spans="2:7">
      <c r="B3323" s="86">
        <v>43188</v>
      </c>
      <c r="C3323" s="90">
        <v>0.3409490740740741</v>
      </c>
      <c r="D3323" s="91">
        <v>682</v>
      </c>
      <c r="E3323" s="91">
        <v>19.154</v>
      </c>
      <c r="F3323" s="91">
        <v>13063.028</v>
      </c>
      <c r="G3323" s="91" t="s">
        <v>23</v>
      </c>
    </row>
    <row r="3324" spans="2:7">
      <c r="B3324" s="86">
        <v>43188</v>
      </c>
      <c r="C3324" s="90">
        <v>0.34175925925925926</v>
      </c>
      <c r="D3324" s="91">
        <v>385</v>
      </c>
      <c r="E3324" s="91">
        <v>19.154</v>
      </c>
      <c r="F3324" s="91">
        <v>7374.29</v>
      </c>
      <c r="G3324" s="91" t="s">
        <v>23</v>
      </c>
    </row>
    <row r="3325" spans="2:7">
      <c r="B3325" s="86">
        <v>43188</v>
      </c>
      <c r="C3325" s="90">
        <v>0.34175925925925926</v>
      </c>
      <c r="D3325" s="91">
        <v>807</v>
      </c>
      <c r="E3325" s="91">
        <v>19.154</v>
      </c>
      <c r="F3325" s="91">
        <v>15457.278</v>
      </c>
      <c r="G3325" s="91" t="s">
        <v>23</v>
      </c>
    </row>
    <row r="3326" spans="2:7">
      <c r="B3326" s="86">
        <v>43188</v>
      </c>
      <c r="C3326" s="90">
        <v>0.34192129629629631</v>
      </c>
      <c r="D3326" s="91">
        <v>413</v>
      </c>
      <c r="E3326" s="91">
        <v>19.149999999999999</v>
      </c>
      <c r="F3326" s="91">
        <v>7908.95</v>
      </c>
      <c r="G3326" s="91" t="s">
        <v>23</v>
      </c>
    </row>
    <row r="3327" spans="2:7">
      <c r="B3327" s="86">
        <v>43188</v>
      </c>
      <c r="C3327" s="90">
        <v>0.34192129629629631</v>
      </c>
      <c r="D3327" s="91">
        <v>359</v>
      </c>
      <c r="E3327" s="91">
        <v>19.152000000000001</v>
      </c>
      <c r="F3327" s="91">
        <v>6875.5680000000002</v>
      </c>
      <c r="G3327" s="91" t="s">
        <v>23</v>
      </c>
    </row>
    <row r="3328" spans="2:7">
      <c r="B3328" s="86">
        <v>43188</v>
      </c>
      <c r="C3328" s="90">
        <v>0.34239583333333329</v>
      </c>
      <c r="D3328" s="91">
        <v>102</v>
      </c>
      <c r="E3328" s="91">
        <v>19.148</v>
      </c>
      <c r="F3328" s="91">
        <v>1953.096</v>
      </c>
      <c r="G3328" s="91" t="s">
        <v>23</v>
      </c>
    </row>
    <row r="3329" spans="2:7">
      <c r="B3329" s="86">
        <v>43188</v>
      </c>
      <c r="C3329" s="90">
        <v>0.34239583333333329</v>
      </c>
      <c r="D3329" s="91">
        <v>780</v>
      </c>
      <c r="E3329" s="91">
        <v>19.148</v>
      </c>
      <c r="F3329" s="91">
        <v>14935.44</v>
      </c>
      <c r="G3329" s="91" t="s">
        <v>23</v>
      </c>
    </row>
    <row r="3330" spans="2:7">
      <c r="B3330" s="86">
        <v>43188</v>
      </c>
      <c r="C3330" s="90">
        <v>0.34408564814814818</v>
      </c>
      <c r="D3330" s="91">
        <v>1390</v>
      </c>
      <c r="E3330" s="91">
        <v>19.164000000000001</v>
      </c>
      <c r="F3330" s="91">
        <v>26637.960000000003</v>
      </c>
      <c r="G3330" s="91" t="s">
        <v>23</v>
      </c>
    </row>
    <row r="3331" spans="2:7">
      <c r="B3331" s="86">
        <v>43188</v>
      </c>
      <c r="C3331" s="90">
        <v>0.34408564814814818</v>
      </c>
      <c r="D3331" s="91">
        <v>390</v>
      </c>
      <c r="E3331" s="91">
        <v>19.164000000000001</v>
      </c>
      <c r="F3331" s="91">
        <v>7473.9600000000009</v>
      </c>
      <c r="G3331" s="91" t="s">
        <v>23</v>
      </c>
    </row>
    <row r="3332" spans="2:7">
      <c r="B3332" s="86">
        <v>43188</v>
      </c>
      <c r="C3332" s="90">
        <v>0.34408564814814818</v>
      </c>
      <c r="D3332" s="91">
        <v>300</v>
      </c>
      <c r="E3332" s="91">
        <v>19.164000000000001</v>
      </c>
      <c r="F3332" s="91">
        <v>5749.2000000000007</v>
      </c>
      <c r="G3332" s="91" t="s">
        <v>23</v>
      </c>
    </row>
    <row r="3333" spans="2:7">
      <c r="B3333" s="86">
        <v>43188</v>
      </c>
      <c r="C3333" s="90">
        <v>0.34408564814814818</v>
      </c>
      <c r="D3333" s="91">
        <v>177</v>
      </c>
      <c r="E3333" s="91">
        <v>19.164000000000001</v>
      </c>
      <c r="F3333" s="91">
        <v>3392.0280000000002</v>
      </c>
      <c r="G3333" s="91" t="s">
        <v>23</v>
      </c>
    </row>
    <row r="3334" spans="2:7">
      <c r="B3334" s="86">
        <v>43188</v>
      </c>
      <c r="C3334" s="90">
        <v>0.34497685185185184</v>
      </c>
      <c r="D3334" s="91">
        <v>746</v>
      </c>
      <c r="E3334" s="91">
        <v>19.161999999999999</v>
      </c>
      <c r="F3334" s="91">
        <v>14294.851999999999</v>
      </c>
      <c r="G3334" s="91" t="s">
        <v>23</v>
      </c>
    </row>
    <row r="3335" spans="2:7">
      <c r="B3335" s="86">
        <v>43188</v>
      </c>
      <c r="C3335" s="90">
        <v>0.34519675925925924</v>
      </c>
      <c r="D3335" s="91">
        <v>648</v>
      </c>
      <c r="E3335" s="91">
        <v>19.161999999999999</v>
      </c>
      <c r="F3335" s="91">
        <v>12416.975999999999</v>
      </c>
      <c r="G3335" s="91" t="s">
        <v>23</v>
      </c>
    </row>
    <row r="3336" spans="2:7">
      <c r="B3336" s="86">
        <v>43188</v>
      </c>
      <c r="C3336" s="90">
        <v>0.34519675925925924</v>
      </c>
      <c r="D3336" s="91">
        <v>325</v>
      </c>
      <c r="E3336" s="91">
        <v>19.161999999999999</v>
      </c>
      <c r="F3336" s="91">
        <v>6227.65</v>
      </c>
      <c r="G3336" s="91" t="s">
        <v>23</v>
      </c>
    </row>
    <row r="3337" spans="2:7">
      <c r="B3337" s="86">
        <v>43188</v>
      </c>
      <c r="C3337" s="90">
        <v>0.34584490740740742</v>
      </c>
      <c r="D3337" s="91">
        <v>373</v>
      </c>
      <c r="E3337" s="91">
        <v>19.164000000000001</v>
      </c>
      <c r="F3337" s="91">
        <v>7148.1720000000005</v>
      </c>
      <c r="G3337" s="91" t="s">
        <v>23</v>
      </c>
    </row>
    <row r="3338" spans="2:7">
      <c r="B3338" s="86">
        <v>43188</v>
      </c>
      <c r="C3338" s="90">
        <v>0.34584490740740742</v>
      </c>
      <c r="D3338" s="91">
        <v>502</v>
      </c>
      <c r="E3338" s="91">
        <v>19.164000000000001</v>
      </c>
      <c r="F3338" s="91">
        <v>9620.3280000000013</v>
      </c>
      <c r="G3338" s="91" t="s">
        <v>23</v>
      </c>
    </row>
    <row r="3339" spans="2:7">
      <c r="B3339" s="86">
        <v>43188</v>
      </c>
      <c r="C3339" s="90">
        <v>0.34615740740740741</v>
      </c>
      <c r="D3339" s="91">
        <v>292</v>
      </c>
      <c r="E3339" s="91">
        <v>19.167999999999999</v>
      </c>
      <c r="F3339" s="91">
        <v>5597.0559999999996</v>
      </c>
      <c r="G3339" s="91" t="s">
        <v>23</v>
      </c>
    </row>
    <row r="3340" spans="2:7">
      <c r="B3340" s="86">
        <v>43188</v>
      </c>
      <c r="C3340" s="90">
        <v>0.34640046296296295</v>
      </c>
      <c r="D3340" s="91">
        <v>357</v>
      </c>
      <c r="E3340" s="91">
        <v>19.170000000000002</v>
      </c>
      <c r="F3340" s="91">
        <v>6843.6900000000005</v>
      </c>
      <c r="G3340" s="91" t="s">
        <v>23</v>
      </c>
    </row>
    <row r="3341" spans="2:7">
      <c r="B3341" s="86">
        <v>43188</v>
      </c>
      <c r="C3341" s="90">
        <v>0.34640046296296295</v>
      </c>
      <c r="D3341" s="91">
        <v>162</v>
      </c>
      <c r="E3341" s="91">
        <v>19.170000000000002</v>
      </c>
      <c r="F3341" s="91">
        <v>3105.5400000000004</v>
      </c>
      <c r="G3341" s="91" t="s">
        <v>23</v>
      </c>
    </row>
    <row r="3342" spans="2:7">
      <c r="B3342" s="86">
        <v>43188</v>
      </c>
      <c r="C3342" s="90">
        <v>0.3464930555555556</v>
      </c>
      <c r="D3342" s="91">
        <v>113</v>
      </c>
      <c r="E3342" s="91">
        <v>19.166</v>
      </c>
      <c r="F3342" s="91">
        <v>2165.7580000000003</v>
      </c>
      <c r="G3342" s="91" t="s">
        <v>23</v>
      </c>
    </row>
    <row r="3343" spans="2:7">
      <c r="B3343" s="86">
        <v>43188</v>
      </c>
      <c r="C3343" s="90">
        <v>0.34790509259259261</v>
      </c>
      <c r="D3343" s="91">
        <v>297</v>
      </c>
      <c r="E3343" s="91">
        <v>19.173999999999999</v>
      </c>
      <c r="F3343" s="91">
        <v>5694.6779999999999</v>
      </c>
      <c r="G3343" s="91" t="s">
        <v>23</v>
      </c>
    </row>
    <row r="3344" spans="2:7">
      <c r="B3344" s="86">
        <v>43188</v>
      </c>
      <c r="C3344" s="90">
        <v>0.34790509259259261</v>
      </c>
      <c r="D3344" s="91">
        <v>517</v>
      </c>
      <c r="E3344" s="91">
        <v>19.173999999999999</v>
      </c>
      <c r="F3344" s="91">
        <v>9912.9580000000005</v>
      </c>
      <c r="G3344" s="91" t="s">
        <v>23</v>
      </c>
    </row>
    <row r="3345" spans="2:7">
      <c r="B3345" s="86">
        <v>43188</v>
      </c>
      <c r="C3345" s="90">
        <v>0.34790509259259261</v>
      </c>
      <c r="D3345" s="91">
        <v>280</v>
      </c>
      <c r="E3345" s="91">
        <v>19.173999999999999</v>
      </c>
      <c r="F3345" s="91">
        <v>5368.72</v>
      </c>
      <c r="G3345" s="91" t="s">
        <v>23</v>
      </c>
    </row>
    <row r="3346" spans="2:7">
      <c r="B3346" s="86">
        <v>43188</v>
      </c>
      <c r="C3346" s="90">
        <v>0.34792824074074075</v>
      </c>
      <c r="D3346" s="91">
        <v>818</v>
      </c>
      <c r="E3346" s="91">
        <v>19.170000000000002</v>
      </c>
      <c r="F3346" s="91">
        <v>15681.060000000001</v>
      </c>
      <c r="G3346" s="91" t="s">
        <v>23</v>
      </c>
    </row>
    <row r="3347" spans="2:7">
      <c r="B3347" s="86">
        <v>43188</v>
      </c>
      <c r="C3347" s="90">
        <v>0.34826388888888887</v>
      </c>
      <c r="D3347" s="91">
        <v>380</v>
      </c>
      <c r="E3347" s="91">
        <v>19.166</v>
      </c>
      <c r="F3347" s="91">
        <v>7283.08</v>
      </c>
      <c r="G3347" s="91" t="s">
        <v>23</v>
      </c>
    </row>
    <row r="3348" spans="2:7">
      <c r="B3348" s="86">
        <v>43188</v>
      </c>
      <c r="C3348" s="90">
        <v>0.34834490740740742</v>
      </c>
      <c r="D3348" s="91">
        <v>114</v>
      </c>
      <c r="E3348" s="91">
        <v>19.158000000000001</v>
      </c>
      <c r="F3348" s="91">
        <v>2184.0120000000002</v>
      </c>
      <c r="G3348" s="91" t="s">
        <v>23</v>
      </c>
    </row>
    <row r="3349" spans="2:7">
      <c r="B3349" s="86">
        <v>43188</v>
      </c>
      <c r="C3349" s="90">
        <v>0.34854166666666669</v>
      </c>
      <c r="D3349" s="91">
        <v>117</v>
      </c>
      <c r="E3349" s="91">
        <v>19.158000000000001</v>
      </c>
      <c r="F3349" s="91">
        <v>2241.4860000000003</v>
      </c>
      <c r="G3349" s="91" t="s">
        <v>23</v>
      </c>
    </row>
    <row r="3350" spans="2:7">
      <c r="B3350" s="86">
        <v>43188</v>
      </c>
      <c r="C3350" s="90">
        <v>0.34854166666666669</v>
      </c>
      <c r="D3350" s="91">
        <v>174</v>
      </c>
      <c r="E3350" s="91">
        <v>19.158000000000001</v>
      </c>
      <c r="F3350" s="91">
        <v>3333.4920000000002</v>
      </c>
      <c r="G3350" s="91" t="s">
        <v>23</v>
      </c>
    </row>
    <row r="3351" spans="2:7">
      <c r="B3351" s="86">
        <v>43188</v>
      </c>
      <c r="C3351" s="90">
        <v>0.3487615740740741</v>
      </c>
      <c r="D3351" s="91">
        <v>116</v>
      </c>
      <c r="E3351" s="91">
        <v>19.158000000000001</v>
      </c>
      <c r="F3351" s="91">
        <v>2222.328</v>
      </c>
      <c r="G3351" s="91" t="s">
        <v>23</v>
      </c>
    </row>
    <row r="3352" spans="2:7">
      <c r="B3352" s="86">
        <v>43188</v>
      </c>
      <c r="C3352" s="90">
        <v>0.34877314814814814</v>
      </c>
      <c r="D3352" s="91">
        <v>160</v>
      </c>
      <c r="E3352" s="91">
        <v>19.154</v>
      </c>
      <c r="F3352" s="91">
        <v>3064.64</v>
      </c>
      <c r="G3352" s="91" t="s">
        <v>23</v>
      </c>
    </row>
    <row r="3353" spans="2:7">
      <c r="B3353" s="86">
        <v>43188</v>
      </c>
      <c r="C3353" s="90">
        <v>0.34908564814814813</v>
      </c>
      <c r="D3353" s="91">
        <v>31</v>
      </c>
      <c r="E3353" s="91">
        <v>19.152000000000001</v>
      </c>
      <c r="F3353" s="91">
        <v>593.71199999999999</v>
      </c>
      <c r="G3353" s="91" t="s">
        <v>23</v>
      </c>
    </row>
    <row r="3354" spans="2:7">
      <c r="B3354" s="86">
        <v>43188</v>
      </c>
      <c r="C3354" s="90">
        <v>0.34908564814814813</v>
      </c>
      <c r="D3354" s="91">
        <v>347</v>
      </c>
      <c r="E3354" s="91">
        <v>19.152000000000001</v>
      </c>
      <c r="F3354" s="91">
        <v>6645.7440000000006</v>
      </c>
      <c r="G3354" s="91" t="s">
        <v>23</v>
      </c>
    </row>
    <row r="3355" spans="2:7">
      <c r="B3355" s="86">
        <v>43188</v>
      </c>
      <c r="C3355" s="90">
        <v>0.34922453703703704</v>
      </c>
      <c r="D3355" s="91">
        <v>117</v>
      </c>
      <c r="E3355" s="91">
        <v>19.149999999999999</v>
      </c>
      <c r="F3355" s="91">
        <v>2240.5499999999997</v>
      </c>
      <c r="G3355" s="91" t="s">
        <v>23</v>
      </c>
    </row>
    <row r="3356" spans="2:7">
      <c r="B3356" s="86">
        <v>43188</v>
      </c>
      <c r="C3356" s="90">
        <v>0.34931712962962963</v>
      </c>
      <c r="D3356" s="91">
        <v>116</v>
      </c>
      <c r="E3356" s="91">
        <v>19.146000000000001</v>
      </c>
      <c r="F3356" s="91">
        <v>2220.9360000000001</v>
      </c>
      <c r="G3356" s="91" t="s">
        <v>23</v>
      </c>
    </row>
    <row r="3357" spans="2:7">
      <c r="B3357" s="86">
        <v>43188</v>
      </c>
      <c r="C3357" s="90">
        <v>0.35020833333333329</v>
      </c>
      <c r="D3357" s="91">
        <v>669</v>
      </c>
      <c r="E3357" s="91">
        <v>19.146000000000001</v>
      </c>
      <c r="F3357" s="91">
        <v>12808.674000000001</v>
      </c>
      <c r="G3357" s="91" t="s">
        <v>23</v>
      </c>
    </row>
    <row r="3358" spans="2:7">
      <c r="B3358" s="86">
        <v>43188</v>
      </c>
      <c r="C3358" s="90">
        <v>0.35052083333333334</v>
      </c>
      <c r="D3358" s="91">
        <v>451</v>
      </c>
      <c r="E3358" s="91">
        <v>19.141999999999999</v>
      </c>
      <c r="F3358" s="91">
        <v>8633.0419999999995</v>
      </c>
      <c r="G3358" s="91" t="s">
        <v>23</v>
      </c>
    </row>
    <row r="3359" spans="2:7">
      <c r="B3359" s="86">
        <v>43188</v>
      </c>
      <c r="C3359" s="90">
        <v>0.35052083333333334</v>
      </c>
      <c r="D3359" s="91">
        <v>465</v>
      </c>
      <c r="E3359" s="91">
        <v>19.141999999999999</v>
      </c>
      <c r="F3359" s="91">
        <v>8901.0300000000007</v>
      </c>
      <c r="G3359" s="91" t="s">
        <v>23</v>
      </c>
    </row>
    <row r="3360" spans="2:7">
      <c r="B3360" s="86">
        <v>43188</v>
      </c>
      <c r="C3360" s="90">
        <v>0.35074074074074074</v>
      </c>
      <c r="D3360" s="91">
        <v>275</v>
      </c>
      <c r="E3360" s="91">
        <v>19.149999999999999</v>
      </c>
      <c r="F3360" s="91">
        <v>5266.25</v>
      </c>
      <c r="G3360" s="91" t="s">
        <v>23</v>
      </c>
    </row>
    <row r="3361" spans="2:7">
      <c r="B3361" s="86">
        <v>43188</v>
      </c>
      <c r="C3361" s="90">
        <v>0.35118055555555555</v>
      </c>
      <c r="D3361" s="91">
        <v>195</v>
      </c>
      <c r="E3361" s="91">
        <v>19.146000000000001</v>
      </c>
      <c r="F3361" s="91">
        <v>3733.4700000000003</v>
      </c>
      <c r="G3361" s="91" t="s">
        <v>23</v>
      </c>
    </row>
    <row r="3362" spans="2:7">
      <c r="B3362" s="86">
        <v>43188</v>
      </c>
      <c r="C3362" s="90">
        <v>0.35118055555555555</v>
      </c>
      <c r="D3362" s="91">
        <v>318</v>
      </c>
      <c r="E3362" s="91">
        <v>19.146000000000001</v>
      </c>
      <c r="F3362" s="91">
        <v>6088.4279999999999</v>
      </c>
      <c r="G3362" s="91" t="s">
        <v>23</v>
      </c>
    </row>
    <row r="3363" spans="2:7">
      <c r="B3363" s="86">
        <v>43188</v>
      </c>
      <c r="C3363" s="90">
        <v>0.35149305555555554</v>
      </c>
      <c r="D3363" s="91">
        <v>375</v>
      </c>
      <c r="E3363" s="91">
        <v>19.141999999999999</v>
      </c>
      <c r="F3363" s="91">
        <v>7178.25</v>
      </c>
      <c r="G3363" s="91" t="s">
        <v>23</v>
      </c>
    </row>
    <row r="3364" spans="2:7">
      <c r="B3364" s="86">
        <v>43188</v>
      </c>
      <c r="C3364" s="90">
        <v>0.35223379629629631</v>
      </c>
      <c r="D3364" s="91">
        <v>633</v>
      </c>
      <c r="E3364" s="91">
        <v>19.146000000000001</v>
      </c>
      <c r="F3364" s="91">
        <v>12119.418</v>
      </c>
      <c r="G3364" s="91" t="s">
        <v>23</v>
      </c>
    </row>
    <row r="3365" spans="2:7">
      <c r="B3365" s="86">
        <v>43188</v>
      </c>
      <c r="C3365" s="90">
        <v>0.35256944444444444</v>
      </c>
      <c r="D3365" s="91">
        <v>532</v>
      </c>
      <c r="E3365" s="91">
        <v>19.149999999999999</v>
      </c>
      <c r="F3365" s="91">
        <v>10187.799999999999</v>
      </c>
      <c r="G3365" s="91" t="s">
        <v>23</v>
      </c>
    </row>
    <row r="3366" spans="2:7">
      <c r="B3366" s="86">
        <v>43188</v>
      </c>
      <c r="C3366" s="90">
        <v>0.35256944444444444</v>
      </c>
      <c r="D3366" s="91">
        <v>125</v>
      </c>
      <c r="E3366" s="91">
        <v>19.149999999999999</v>
      </c>
      <c r="F3366" s="91">
        <v>2393.75</v>
      </c>
      <c r="G3366" s="91" t="s">
        <v>23</v>
      </c>
    </row>
    <row r="3367" spans="2:7">
      <c r="B3367" s="86">
        <v>43188</v>
      </c>
      <c r="C3367" s="90">
        <v>0.35309027777777779</v>
      </c>
      <c r="D3367" s="91">
        <v>569</v>
      </c>
      <c r="E3367" s="91">
        <v>19.158000000000001</v>
      </c>
      <c r="F3367" s="91">
        <v>10900.902</v>
      </c>
      <c r="G3367" s="91" t="s">
        <v>23</v>
      </c>
    </row>
    <row r="3368" spans="2:7">
      <c r="B3368" s="86">
        <v>43188</v>
      </c>
      <c r="C3368" s="90">
        <v>0.35369212962962965</v>
      </c>
      <c r="D3368" s="91">
        <v>471</v>
      </c>
      <c r="E3368" s="91">
        <v>19.154</v>
      </c>
      <c r="F3368" s="91">
        <v>9021.5339999999997</v>
      </c>
      <c r="G3368" s="91" t="s">
        <v>23</v>
      </c>
    </row>
    <row r="3369" spans="2:7">
      <c r="B3369" s="86">
        <v>43188</v>
      </c>
      <c r="C3369" s="90">
        <v>0.35417824074074072</v>
      </c>
      <c r="D3369" s="91">
        <v>572</v>
      </c>
      <c r="E3369" s="91">
        <v>19.154</v>
      </c>
      <c r="F3369" s="91">
        <v>10956.088</v>
      </c>
      <c r="G3369" s="91" t="s">
        <v>23</v>
      </c>
    </row>
    <row r="3370" spans="2:7">
      <c r="B3370" s="86">
        <v>43188</v>
      </c>
      <c r="C3370" s="90">
        <v>0.35417824074074072</v>
      </c>
      <c r="D3370" s="91">
        <v>316</v>
      </c>
      <c r="E3370" s="91">
        <v>19.154</v>
      </c>
      <c r="F3370" s="91">
        <v>6052.6639999999998</v>
      </c>
      <c r="G3370" s="91" t="s">
        <v>23</v>
      </c>
    </row>
    <row r="3371" spans="2:7">
      <c r="B3371" s="86">
        <v>43188</v>
      </c>
      <c r="C3371" s="90">
        <v>0.35474537037037041</v>
      </c>
      <c r="D3371" s="91">
        <v>492</v>
      </c>
      <c r="E3371" s="91">
        <v>19.154</v>
      </c>
      <c r="F3371" s="91">
        <v>9423.768</v>
      </c>
      <c r="G3371" s="91" t="s">
        <v>23</v>
      </c>
    </row>
    <row r="3372" spans="2:7">
      <c r="B3372" s="86">
        <v>43188</v>
      </c>
      <c r="C3372" s="90">
        <v>0.35498842592592594</v>
      </c>
      <c r="D3372" s="91">
        <v>295</v>
      </c>
      <c r="E3372" s="91">
        <v>19.152000000000001</v>
      </c>
      <c r="F3372" s="91">
        <v>5649.84</v>
      </c>
      <c r="G3372" s="91" t="s">
        <v>23</v>
      </c>
    </row>
    <row r="3373" spans="2:7">
      <c r="B3373" s="86">
        <v>43188</v>
      </c>
      <c r="C3373" s="90">
        <v>0.35523148148148148</v>
      </c>
      <c r="D3373" s="91">
        <v>609</v>
      </c>
      <c r="E3373" s="91">
        <v>19.149999999999999</v>
      </c>
      <c r="F3373" s="91">
        <v>11662.349999999999</v>
      </c>
      <c r="G3373" s="91" t="s">
        <v>23</v>
      </c>
    </row>
    <row r="3374" spans="2:7">
      <c r="B3374" s="86">
        <v>43188</v>
      </c>
      <c r="C3374" s="90">
        <v>0.35571759259259261</v>
      </c>
      <c r="D3374" s="91">
        <v>320</v>
      </c>
      <c r="E3374" s="91">
        <v>19.143999999999998</v>
      </c>
      <c r="F3374" s="91">
        <v>6126.08</v>
      </c>
      <c r="G3374" s="91" t="s">
        <v>23</v>
      </c>
    </row>
    <row r="3375" spans="2:7">
      <c r="B3375" s="86">
        <v>43188</v>
      </c>
      <c r="C3375" s="90">
        <v>0.35571759259259261</v>
      </c>
      <c r="D3375" s="91">
        <v>395</v>
      </c>
      <c r="E3375" s="91">
        <v>19.143999999999998</v>
      </c>
      <c r="F3375" s="91">
        <v>7561.8799999999992</v>
      </c>
      <c r="G3375" s="91" t="s">
        <v>23</v>
      </c>
    </row>
    <row r="3376" spans="2:7">
      <c r="B3376" s="86">
        <v>43188</v>
      </c>
      <c r="C3376" s="90">
        <v>0.35619212962962959</v>
      </c>
      <c r="D3376" s="91">
        <v>203</v>
      </c>
      <c r="E3376" s="91">
        <v>19.143999999999998</v>
      </c>
      <c r="F3376" s="91">
        <v>3886.2319999999995</v>
      </c>
      <c r="G3376" s="91" t="s">
        <v>23</v>
      </c>
    </row>
    <row r="3377" spans="2:7">
      <c r="B3377" s="86">
        <v>43188</v>
      </c>
      <c r="C3377" s="90">
        <v>0.35619212962962959</v>
      </c>
      <c r="D3377" s="91">
        <v>71</v>
      </c>
      <c r="E3377" s="91">
        <v>19.143999999999998</v>
      </c>
      <c r="F3377" s="91">
        <v>1359.2239999999999</v>
      </c>
      <c r="G3377" s="91" t="s">
        <v>23</v>
      </c>
    </row>
    <row r="3378" spans="2:7">
      <c r="B3378" s="86">
        <v>43188</v>
      </c>
      <c r="C3378" s="90">
        <v>0.35619212962962959</v>
      </c>
      <c r="D3378" s="91">
        <v>146</v>
      </c>
      <c r="E3378" s="91">
        <v>19.143999999999998</v>
      </c>
      <c r="F3378" s="91">
        <v>2795.0239999999999</v>
      </c>
      <c r="G3378" s="91" t="s">
        <v>23</v>
      </c>
    </row>
    <row r="3379" spans="2:7">
      <c r="B3379" s="86">
        <v>43188</v>
      </c>
      <c r="C3379" s="90">
        <v>0.35633101851851851</v>
      </c>
      <c r="D3379" s="91">
        <v>217</v>
      </c>
      <c r="E3379" s="91">
        <v>19.141999999999999</v>
      </c>
      <c r="F3379" s="91">
        <v>4153.8140000000003</v>
      </c>
      <c r="G3379" s="91" t="s">
        <v>23</v>
      </c>
    </row>
    <row r="3380" spans="2:7">
      <c r="B3380" s="86">
        <v>43188</v>
      </c>
      <c r="C3380" s="90">
        <v>0.3570949074074074</v>
      </c>
      <c r="D3380" s="91">
        <v>490</v>
      </c>
      <c r="E3380" s="91">
        <v>19.154</v>
      </c>
      <c r="F3380" s="91">
        <v>9385.4599999999991</v>
      </c>
      <c r="G3380" s="91" t="s">
        <v>23</v>
      </c>
    </row>
    <row r="3381" spans="2:7">
      <c r="B3381" s="86">
        <v>43188</v>
      </c>
      <c r="C3381" s="90">
        <v>0.3570949074074074</v>
      </c>
      <c r="D3381" s="91">
        <v>54</v>
      </c>
      <c r="E3381" s="91">
        <v>19.154</v>
      </c>
      <c r="F3381" s="91">
        <v>1034.316</v>
      </c>
      <c r="G3381" s="91" t="s">
        <v>23</v>
      </c>
    </row>
    <row r="3382" spans="2:7">
      <c r="B3382" s="86">
        <v>43188</v>
      </c>
      <c r="C3382" s="90">
        <v>0.35721064814814812</v>
      </c>
      <c r="D3382" s="91">
        <v>488</v>
      </c>
      <c r="E3382" s="91">
        <v>19.152000000000001</v>
      </c>
      <c r="F3382" s="91">
        <v>9346.1760000000013</v>
      </c>
      <c r="G3382" s="91" t="s">
        <v>23</v>
      </c>
    </row>
    <row r="3383" spans="2:7">
      <c r="B3383" s="86">
        <v>43188</v>
      </c>
      <c r="C3383" s="90">
        <v>0.35721064814814812</v>
      </c>
      <c r="D3383" s="91">
        <v>134</v>
      </c>
      <c r="E3383" s="91">
        <v>19.152000000000001</v>
      </c>
      <c r="F3383" s="91">
        <v>2566.3679999999999</v>
      </c>
      <c r="G3383" s="91" t="s">
        <v>23</v>
      </c>
    </row>
    <row r="3384" spans="2:7">
      <c r="B3384" s="86">
        <v>43188</v>
      </c>
      <c r="C3384" s="90">
        <v>0.35721064814814812</v>
      </c>
      <c r="D3384" s="91">
        <v>155</v>
      </c>
      <c r="E3384" s="91">
        <v>19.152000000000001</v>
      </c>
      <c r="F3384" s="91">
        <v>2968.56</v>
      </c>
      <c r="G3384" s="91" t="s">
        <v>23</v>
      </c>
    </row>
    <row r="3385" spans="2:7">
      <c r="B3385" s="86">
        <v>43188</v>
      </c>
      <c r="C3385" s="90">
        <v>0.3573263888888889</v>
      </c>
      <c r="D3385" s="91">
        <v>109</v>
      </c>
      <c r="E3385" s="91">
        <v>19.148</v>
      </c>
      <c r="F3385" s="91">
        <v>2087.1320000000001</v>
      </c>
      <c r="G3385" s="91" t="s">
        <v>23</v>
      </c>
    </row>
    <row r="3386" spans="2:7">
      <c r="B3386" s="86">
        <v>43188</v>
      </c>
      <c r="C3386" s="90">
        <v>0.35734953703703703</v>
      </c>
      <c r="D3386" s="91">
        <v>109</v>
      </c>
      <c r="E3386" s="91">
        <v>19.146000000000001</v>
      </c>
      <c r="F3386" s="91">
        <v>2086.9140000000002</v>
      </c>
      <c r="G3386" s="91" t="s">
        <v>23</v>
      </c>
    </row>
    <row r="3387" spans="2:7">
      <c r="B3387" s="86">
        <v>43188</v>
      </c>
      <c r="C3387" s="90">
        <v>0.3583217592592593</v>
      </c>
      <c r="D3387" s="91">
        <v>266</v>
      </c>
      <c r="E3387" s="91">
        <v>19.154</v>
      </c>
      <c r="F3387" s="91">
        <v>5094.9639999999999</v>
      </c>
      <c r="G3387" s="91" t="s">
        <v>23</v>
      </c>
    </row>
    <row r="3388" spans="2:7">
      <c r="B3388" s="86">
        <v>43188</v>
      </c>
      <c r="C3388" s="90">
        <v>0.3583217592592593</v>
      </c>
      <c r="D3388" s="91">
        <v>266</v>
      </c>
      <c r="E3388" s="91">
        <v>19.154</v>
      </c>
      <c r="F3388" s="91">
        <v>5094.9639999999999</v>
      </c>
      <c r="G3388" s="91" t="s">
        <v>23</v>
      </c>
    </row>
    <row r="3389" spans="2:7">
      <c r="B3389" s="86">
        <v>43188</v>
      </c>
      <c r="C3389" s="90">
        <v>0.3583217592592593</v>
      </c>
      <c r="D3389" s="91">
        <v>274</v>
      </c>
      <c r="E3389" s="91">
        <v>19.154</v>
      </c>
      <c r="F3389" s="91">
        <v>5248.1959999999999</v>
      </c>
      <c r="G3389" s="91" t="s">
        <v>23</v>
      </c>
    </row>
    <row r="3390" spans="2:7">
      <c r="B3390" s="86">
        <v>43188</v>
      </c>
      <c r="C3390" s="90">
        <v>0.35855324074074074</v>
      </c>
      <c r="D3390" s="91">
        <v>357</v>
      </c>
      <c r="E3390" s="91">
        <v>19.154</v>
      </c>
      <c r="F3390" s="91">
        <v>6837.9780000000001</v>
      </c>
      <c r="G3390" s="91" t="s">
        <v>23</v>
      </c>
    </row>
    <row r="3391" spans="2:7">
      <c r="B3391" s="86">
        <v>43188</v>
      </c>
      <c r="C3391" s="90">
        <v>0.35855324074074074</v>
      </c>
      <c r="D3391" s="91">
        <v>258</v>
      </c>
      <c r="E3391" s="91">
        <v>19.154</v>
      </c>
      <c r="F3391" s="91">
        <v>4941.732</v>
      </c>
      <c r="G3391" s="91" t="s">
        <v>23</v>
      </c>
    </row>
    <row r="3392" spans="2:7">
      <c r="B3392" s="86">
        <v>43188</v>
      </c>
      <c r="C3392" s="90">
        <v>0.35888888888888887</v>
      </c>
      <c r="D3392" s="91">
        <v>244</v>
      </c>
      <c r="E3392" s="91">
        <v>19.154</v>
      </c>
      <c r="F3392" s="91">
        <v>4673.576</v>
      </c>
      <c r="G3392" s="91" t="s">
        <v>23</v>
      </c>
    </row>
    <row r="3393" spans="2:7">
      <c r="B3393" s="86">
        <v>43188</v>
      </c>
      <c r="C3393" s="90">
        <v>0.35888888888888887</v>
      </c>
      <c r="D3393" s="91">
        <v>116</v>
      </c>
      <c r="E3393" s="91">
        <v>19.154</v>
      </c>
      <c r="F3393" s="91">
        <v>2221.864</v>
      </c>
      <c r="G3393" s="91" t="s">
        <v>23</v>
      </c>
    </row>
    <row r="3394" spans="2:7">
      <c r="B3394" s="86">
        <v>43188</v>
      </c>
      <c r="C3394" s="90">
        <v>0.35922453703703705</v>
      </c>
      <c r="D3394" s="91">
        <v>348</v>
      </c>
      <c r="E3394" s="91">
        <v>19.152000000000001</v>
      </c>
      <c r="F3394" s="91">
        <v>6664.8960000000006</v>
      </c>
      <c r="G3394" s="91" t="s">
        <v>23</v>
      </c>
    </row>
    <row r="3395" spans="2:7">
      <c r="B3395" s="86">
        <v>43188</v>
      </c>
      <c r="C3395" s="90">
        <v>0.35939814814814813</v>
      </c>
      <c r="D3395" s="91">
        <v>115</v>
      </c>
      <c r="E3395" s="91">
        <v>19.148</v>
      </c>
      <c r="F3395" s="91">
        <v>2202.02</v>
      </c>
      <c r="G3395" s="91" t="s">
        <v>23</v>
      </c>
    </row>
    <row r="3396" spans="2:7">
      <c r="B3396" s="86">
        <v>43188</v>
      </c>
      <c r="C3396" s="90">
        <v>0.35939814814814813</v>
      </c>
      <c r="D3396" s="91">
        <v>116</v>
      </c>
      <c r="E3396" s="91">
        <v>19.148</v>
      </c>
      <c r="F3396" s="91">
        <v>2221.1680000000001</v>
      </c>
      <c r="G3396" s="91" t="s">
        <v>23</v>
      </c>
    </row>
    <row r="3397" spans="2:7">
      <c r="B3397" s="86">
        <v>43188</v>
      </c>
      <c r="C3397" s="90">
        <v>0.35965277777777777</v>
      </c>
      <c r="D3397" s="91">
        <v>116</v>
      </c>
      <c r="E3397" s="91">
        <v>19.148</v>
      </c>
      <c r="F3397" s="91">
        <v>2221.1680000000001</v>
      </c>
      <c r="G3397" s="91" t="s">
        <v>23</v>
      </c>
    </row>
    <row r="3398" spans="2:7">
      <c r="B3398" s="86">
        <v>43188</v>
      </c>
      <c r="C3398" s="90">
        <v>0.35965277777777777</v>
      </c>
      <c r="D3398" s="91">
        <v>155</v>
      </c>
      <c r="E3398" s="91">
        <v>19.148</v>
      </c>
      <c r="F3398" s="91">
        <v>2967.94</v>
      </c>
      <c r="G3398" s="91" t="s">
        <v>23</v>
      </c>
    </row>
    <row r="3399" spans="2:7">
      <c r="B3399" s="86">
        <v>43188</v>
      </c>
      <c r="C3399" s="90">
        <v>0.36032407407407407</v>
      </c>
      <c r="D3399" s="91">
        <v>372</v>
      </c>
      <c r="E3399" s="91">
        <v>19.148</v>
      </c>
      <c r="F3399" s="91">
        <v>7123.0559999999996</v>
      </c>
      <c r="G3399" s="91" t="s">
        <v>23</v>
      </c>
    </row>
    <row r="3400" spans="2:7">
      <c r="B3400" s="86">
        <v>43188</v>
      </c>
      <c r="C3400" s="90">
        <v>0.36032407407407407</v>
      </c>
      <c r="D3400" s="91">
        <v>374</v>
      </c>
      <c r="E3400" s="91">
        <v>19.148</v>
      </c>
      <c r="F3400" s="91">
        <v>7161.3519999999999</v>
      </c>
      <c r="G3400" s="91" t="s">
        <v>23</v>
      </c>
    </row>
    <row r="3401" spans="2:7">
      <c r="B3401" s="86">
        <v>43188</v>
      </c>
      <c r="C3401" s="90">
        <v>0.36043981481481485</v>
      </c>
      <c r="D3401" s="91">
        <v>116</v>
      </c>
      <c r="E3401" s="91">
        <v>19.146000000000001</v>
      </c>
      <c r="F3401" s="91">
        <v>2220.9360000000001</v>
      </c>
      <c r="G3401" s="91" t="s">
        <v>23</v>
      </c>
    </row>
    <row r="3402" spans="2:7">
      <c r="B3402" s="86">
        <v>43188</v>
      </c>
      <c r="C3402" s="90">
        <v>0.36108796296296292</v>
      </c>
      <c r="D3402" s="91">
        <v>209</v>
      </c>
      <c r="E3402" s="91">
        <v>19.146000000000001</v>
      </c>
      <c r="F3402" s="91">
        <v>4001.5140000000001</v>
      </c>
      <c r="G3402" s="91" t="s">
        <v>23</v>
      </c>
    </row>
    <row r="3403" spans="2:7">
      <c r="B3403" s="86">
        <v>43188</v>
      </c>
      <c r="C3403" s="90">
        <v>0.36108796296296292</v>
      </c>
      <c r="D3403" s="91">
        <v>330</v>
      </c>
      <c r="E3403" s="91">
        <v>19.146000000000001</v>
      </c>
      <c r="F3403" s="91">
        <v>6318.18</v>
      </c>
      <c r="G3403" s="91" t="s">
        <v>23</v>
      </c>
    </row>
    <row r="3404" spans="2:7">
      <c r="B3404" s="86">
        <v>43188</v>
      </c>
      <c r="C3404" s="90">
        <v>0.36108796296296292</v>
      </c>
      <c r="D3404" s="91">
        <v>143</v>
      </c>
      <c r="E3404" s="91">
        <v>19.146000000000001</v>
      </c>
      <c r="F3404" s="91">
        <v>2737.8780000000002</v>
      </c>
      <c r="G3404" s="91" t="s">
        <v>23</v>
      </c>
    </row>
    <row r="3405" spans="2:7">
      <c r="B3405" s="86">
        <v>43188</v>
      </c>
      <c r="C3405" s="90">
        <v>0.36172453703703705</v>
      </c>
      <c r="D3405" s="91">
        <v>353</v>
      </c>
      <c r="E3405" s="91">
        <v>19.149999999999999</v>
      </c>
      <c r="F3405" s="91">
        <v>6759.95</v>
      </c>
      <c r="G3405" s="91" t="s">
        <v>23</v>
      </c>
    </row>
    <row r="3406" spans="2:7">
      <c r="B3406" s="86">
        <v>43188</v>
      </c>
      <c r="C3406" s="90">
        <v>0.36173611111111109</v>
      </c>
      <c r="D3406" s="91">
        <v>339</v>
      </c>
      <c r="E3406" s="91">
        <v>19.149999999999999</v>
      </c>
      <c r="F3406" s="91">
        <v>6491.8499999999995</v>
      </c>
      <c r="G3406" s="91" t="s">
        <v>23</v>
      </c>
    </row>
    <row r="3407" spans="2:7">
      <c r="B3407" s="86">
        <v>43188</v>
      </c>
      <c r="C3407" s="90">
        <v>0.36202546296296295</v>
      </c>
      <c r="D3407" s="91">
        <v>376</v>
      </c>
      <c r="E3407" s="91">
        <v>19.154</v>
      </c>
      <c r="F3407" s="91">
        <v>7201.9039999999995</v>
      </c>
      <c r="G3407" s="91" t="s">
        <v>23</v>
      </c>
    </row>
    <row r="3408" spans="2:7">
      <c r="B3408" s="86">
        <v>43188</v>
      </c>
      <c r="C3408" s="90">
        <v>0.36216435185185186</v>
      </c>
      <c r="D3408" s="91">
        <v>113</v>
      </c>
      <c r="E3408" s="91">
        <v>19.152000000000001</v>
      </c>
      <c r="F3408" s="91">
        <v>2164.1759999999999</v>
      </c>
      <c r="G3408" s="91" t="s">
        <v>23</v>
      </c>
    </row>
    <row r="3409" spans="2:7">
      <c r="B3409" s="86">
        <v>43188</v>
      </c>
      <c r="C3409" s="90">
        <v>0.36245370370370367</v>
      </c>
      <c r="D3409" s="91">
        <v>326</v>
      </c>
      <c r="E3409" s="91">
        <v>19.152000000000001</v>
      </c>
      <c r="F3409" s="91">
        <v>6243.5520000000006</v>
      </c>
      <c r="G3409" s="91" t="s">
        <v>23</v>
      </c>
    </row>
    <row r="3410" spans="2:7">
      <c r="B3410" s="86">
        <v>43188</v>
      </c>
      <c r="C3410" s="90">
        <v>0.36366898148148147</v>
      </c>
      <c r="D3410" s="91">
        <v>527</v>
      </c>
      <c r="E3410" s="91">
        <v>19.146000000000001</v>
      </c>
      <c r="F3410" s="91">
        <v>10089.942000000001</v>
      </c>
      <c r="G3410" s="91" t="s">
        <v>23</v>
      </c>
    </row>
    <row r="3411" spans="2:7">
      <c r="B3411" s="86">
        <v>43188</v>
      </c>
      <c r="C3411" s="90">
        <v>0.36377314814814815</v>
      </c>
      <c r="D3411" s="91">
        <v>287</v>
      </c>
      <c r="E3411" s="91">
        <v>19.143999999999998</v>
      </c>
      <c r="F3411" s="91">
        <v>5494.3279999999995</v>
      </c>
      <c r="G3411" s="91" t="s">
        <v>23</v>
      </c>
    </row>
    <row r="3412" spans="2:7">
      <c r="B3412" s="86">
        <v>43188</v>
      </c>
      <c r="C3412" s="90">
        <v>0.36377314814814815</v>
      </c>
      <c r="D3412" s="91">
        <v>464</v>
      </c>
      <c r="E3412" s="91">
        <v>19.143999999999998</v>
      </c>
      <c r="F3412" s="91">
        <v>8882.8159999999989</v>
      </c>
      <c r="G3412" s="91" t="s">
        <v>23</v>
      </c>
    </row>
    <row r="3413" spans="2:7">
      <c r="B3413" s="86">
        <v>43188</v>
      </c>
      <c r="C3413" s="90">
        <v>0.36377314814814815</v>
      </c>
      <c r="D3413" s="91">
        <v>176</v>
      </c>
      <c r="E3413" s="91">
        <v>19.143999999999998</v>
      </c>
      <c r="F3413" s="91">
        <v>3369.3439999999996</v>
      </c>
      <c r="G3413" s="91" t="s">
        <v>23</v>
      </c>
    </row>
    <row r="3414" spans="2:7">
      <c r="B3414" s="86">
        <v>43188</v>
      </c>
      <c r="C3414" s="90">
        <v>0.36402777777777778</v>
      </c>
      <c r="D3414" s="91">
        <v>213</v>
      </c>
      <c r="E3414" s="91">
        <v>19.148</v>
      </c>
      <c r="F3414" s="91">
        <v>4078.5239999999999</v>
      </c>
      <c r="G3414" s="91" t="s">
        <v>23</v>
      </c>
    </row>
    <row r="3415" spans="2:7">
      <c r="B3415" s="86">
        <v>43188</v>
      </c>
      <c r="C3415" s="90">
        <v>0.36416666666666669</v>
      </c>
      <c r="D3415" s="91">
        <v>113</v>
      </c>
      <c r="E3415" s="91">
        <v>19.143999999999998</v>
      </c>
      <c r="F3415" s="91">
        <v>2163.2719999999999</v>
      </c>
      <c r="G3415" s="91" t="s">
        <v>23</v>
      </c>
    </row>
    <row r="3416" spans="2:7">
      <c r="B3416" s="86">
        <v>43188</v>
      </c>
      <c r="C3416" s="90">
        <v>0.36420138888888887</v>
      </c>
      <c r="D3416" s="91">
        <v>112</v>
      </c>
      <c r="E3416" s="91">
        <v>19.141999999999999</v>
      </c>
      <c r="F3416" s="91">
        <v>2143.904</v>
      </c>
      <c r="G3416" s="91" t="s">
        <v>23</v>
      </c>
    </row>
    <row r="3417" spans="2:7">
      <c r="B3417" s="86">
        <v>43188</v>
      </c>
      <c r="C3417" s="90">
        <v>0.36435185185185182</v>
      </c>
      <c r="D3417" s="91">
        <v>113</v>
      </c>
      <c r="E3417" s="91">
        <v>19.14</v>
      </c>
      <c r="F3417" s="91">
        <v>2162.8200000000002</v>
      </c>
      <c r="G3417" s="91" t="s">
        <v>23</v>
      </c>
    </row>
    <row r="3418" spans="2:7">
      <c r="B3418" s="86">
        <v>43188</v>
      </c>
      <c r="C3418" s="90">
        <v>0.36512731481481481</v>
      </c>
      <c r="D3418" s="91">
        <v>563</v>
      </c>
      <c r="E3418" s="91">
        <v>19.14</v>
      </c>
      <c r="F3418" s="91">
        <v>10775.82</v>
      </c>
      <c r="G3418" s="91" t="s">
        <v>23</v>
      </c>
    </row>
    <row r="3419" spans="2:7">
      <c r="B3419" s="86">
        <v>43188</v>
      </c>
      <c r="C3419" s="90">
        <v>0.36512731481481481</v>
      </c>
      <c r="D3419" s="91">
        <v>291</v>
      </c>
      <c r="E3419" s="91">
        <v>19.14</v>
      </c>
      <c r="F3419" s="91">
        <v>5569.74</v>
      </c>
      <c r="G3419" s="91" t="s">
        <v>23</v>
      </c>
    </row>
    <row r="3420" spans="2:7">
      <c r="B3420" s="86">
        <v>43188</v>
      </c>
      <c r="C3420" s="90">
        <v>0.36871527777777779</v>
      </c>
      <c r="D3420" s="91">
        <v>983</v>
      </c>
      <c r="E3420" s="91">
        <v>19.154</v>
      </c>
      <c r="F3420" s="91">
        <v>18828.382000000001</v>
      </c>
      <c r="G3420" s="91" t="s">
        <v>23</v>
      </c>
    </row>
    <row r="3421" spans="2:7">
      <c r="B3421" s="86">
        <v>43188</v>
      </c>
      <c r="C3421" s="90">
        <v>0.36896990740740737</v>
      </c>
      <c r="D3421" s="91">
        <v>1108</v>
      </c>
      <c r="E3421" s="91">
        <v>19.158000000000001</v>
      </c>
      <c r="F3421" s="91">
        <v>21227.064000000002</v>
      </c>
      <c r="G3421" s="91" t="s">
        <v>23</v>
      </c>
    </row>
    <row r="3422" spans="2:7">
      <c r="B3422" s="86">
        <v>43188</v>
      </c>
      <c r="C3422" s="90">
        <v>0.36936342592592591</v>
      </c>
      <c r="D3422" s="91">
        <v>294</v>
      </c>
      <c r="E3422" s="91">
        <v>19.155999999999999</v>
      </c>
      <c r="F3422" s="91">
        <v>5631.8639999999996</v>
      </c>
      <c r="G3422" s="91" t="s">
        <v>23</v>
      </c>
    </row>
    <row r="3423" spans="2:7">
      <c r="B3423" s="86">
        <v>43188</v>
      </c>
      <c r="C3423" s="90">
        <v>0.36936342592592591</v>
      </c>
      <c r="D3423" s="91">
        <v>234</v>
      </c>
      <c r="E3423" s="91">
        <v>19.155999999999999</v>
      </c>
      <c r="F3423" s="91">
        <v>4482.5039999999999</v>
      </c>
      <c r="G3423" s="91" t="s">
        <v>23</v>
      </c>
    </row>
    <row r="3424" spans="2:7">
      <c r="B3424" s="86">
        <v>43188</v>
      </c>
      <c r="C3424" s="90">
        <v>0.36936342592592591</v>
      </c>
      <c r="D3424" s="91">
        <v>664</v>
      </c>
      <c r="E3424" s="91">
        <v>19.155999999999999</v>
      </c>
      <c r="F3424" s="91">
        <v>12719.583999999999</v>
      </c>
      <c r="G3424" s="91" t="s">
        <v>23</v>
      </c>
    </row>
    <row r="3425" spans="2:7">
      <c r="B3425" s="86">
        <v>43188</v>
      </c>
      <c r="C3425" s="90">
        <v>0.36943287037037037</v>
      </c>
      <c r="D3425" s="91">
        <v>329</v>
      </c>
      <c r="E3425" s="91">
        <v>19.154</v>
      </c>
      <c r="F3425" s="91">
        <v>6301.6660000000002</v>
      </c>
      <c r="G3425" s="91" t="s">
        <v>23</v>
      </c>
    </row>
    <row r="3426" spans="2:7">
      <c r="B3426" s="86">
        <v>43188</v>
      </c>
      <c r="C3426" s="90">
        <v>0.36949074074074079</v>
      </c>
      <c r="D3426" s="91">
        <v>425</v>
      </c>
      <c r="E3426" s="91">
        <v>19.152000000000001</v>
      </c>
      <c r="F3426" s="91">
        <v>8139.6</v>
      </c>
      <c r="G3426" s="91" t="s">
        <v>23</v>
      </c>
    </row>
    <row r="3427" spans="2:7">
      <c r="B3427" s="86">
        <v>43188</v>
      </c>
      <c r="C3427" s="90">
        <v>0.36978009259259265</v>
      </c>
      <c r="D3427" s="91">
        <v>193</v>
      </c>
      <c r="E3427" s="91">
        <v>19.146000000000001</v>
      </c>
      <c r="F3427" s="91">
        <v>3695.1780000000003</v>
      </c>
      <c r="G3427" s="91" t="s">
        <v>23</v>
      </c>
    </row>
    <row r="3428" spans="2:7">
      <c r="B3428" s="86">
        <v>43188</v>
      </c>
      <c r="C3428" s="90">
        <v>0.36988425925925927</v>
      </c>
      <c r="D3428" s="91">
        <v>108</v>
      </c>
      <c r="E3428" s="91">
        <v>19.146000000000001</v>
      </c>
      <c r="F3428" s="91">
        <v>2067.768</v>
      </c>
      <c r="G3428" s="91" t="s">
        <v>23</v>
      </c>
    </row>
    <row r="3429" spans="2:7">
      <c r="B3429" s="86">
        <v>43188</v>
      </c>
      <c r="C3429" s="90">
        <v>0.37003472222222222</v>
      </c>
      <c r="D3429" s="91">
        <v>111</v>
      </c>
      <c r="E3429" s="91">
        <v>19.141999999999999</v>
      </c>
      <c r="F3429" s="91">
        <v>2124.7619999999997</v>
      </c>
      <c r="G3429" s="91" t="s">
        <v>23</v>
      </c>
    </row>
    <row r="3430" spans="2:7">
      <c r="B3430" s="86">
        <v>43188</v>
      </c>
      <c r="C3430" s="90">
        <v>0.3700694444444444</v>
      </c>
      <c r="D3430" s="91">
        <v>120</v>
      </c>
      <c r="E3430" s="91">
        <v>19.14</v>
      </c>
      <c r="F3430" s="91">
        <v>2296.8000000000002</v>
      </c>
      <c r="G3430" s="91" t="s">
        <v>23</v>
      </c>
    </row>
    <row r="3431" spans="2:7">
      <c r="B3431" s="86">
        <v>43188</v>
      </c>
      <c r="C3431" s="90">
        <v>0.37049768518518517</v>
      </c>
      <c r="D3431" s="91">
        <v>341</v>
      </c>
      <c r="E3431" s="91">
        <v>19.146000000000001</v>
      </c>
      <c r="F3431" s="91">
        <v>6528.7860000000001</v>
      </c>
      <c r="G3431" s="91" t="s">
        <v>23</v>
      </c>
    </row>
    <row r="3432" spans="2:7">
      <c r="B3432" s="86">
        <v>43188</v>
      </c>
      <c r="C3432" s="90">
        <v>0.37113425925925925</v>
      </c>
      <c r="D3432" s="91">
        <v>471</v>
      </c>
      <c r="E3432" s="91">
        <v>19.143999999999998</v>
      </c>
      <c r="F3432" s="91">
        <v>9016.8239999999987</v>
      </c>
      <c r="G3432" s="91" t="s">
        <v>23</v>
      </c>
    </row>
    <row r="3433" spans="2:7">
      <c r="B3433" s="86">
        <v>43188</v>
      </c>
      <c r="C3433" s="90">
        <v>0.37127314814814816</v>
      </c>
      <c r="D3433" s="91">
        <v>131</v>
      </c>
      <c r="E3433" s="91">
        <v>19.141999999999999</v>
      </c>
      <c r="F3433" s="91">
        <v>2507.6019999999999</v>
      </c>
      <c r="G3433" s="91" t="s">
        <v>23</v>
      </c>
    </row>
    <row r="3434" spans="2:7">
      <c r="B3434" s="86">
        <v>43188</v>
      </c>
      <c r="C3434" s="90">
        <v>0.37134259259259261</v>
      </c>
      <c r="D3434" s="91">
        <v>110</v>
      </c>
      <c r="E3434" s="91">
        <v>19.141999999999999</v>
      </c>
      <c r="F3434" s="91">
        <v>2105.62</v>
      </c>
      <c r="G3434" s="91" t="s">
        <v>23</v>
      </c>
    </row>
    <row r="3435" spans="2:7">
      <c r="B3435" s="86">
        <v>43188</v>
      </c>
      <c r="C3435" s="90">
        <v>0.3715162037037037</v>
      </c>
      <c r="D3435" s="91">
        <v>33</v>
      </c>
      <c r="E3435" s="91">
        <v>19.138000000000002</v>
      </c>
      <c r="F3435" s="91">
        <v>631.55400000000009</v>
      </c>
      <c r="G3435" s="91" t="s">
        <v>23</v>
      </c>
    </row>
    <row r="3436" spans="2:7">
      <c r="B3436" s="86">
        <v>43188</v>
      </c>
      <c r="C3436" s="90">
        <v>0.3715162037037037</v>
      </c>
      <c r="D3436" s="91">
        <v>77</v>
      </c>
      <c r="E3436" s="91">
        <v>19.138000000000002</v>
      </c>
      <c r="F3436" s="91">
        <v>1473.6260000000002</v>
      </c>
      <c r="G3436" s="91" t="s">
        <v>23</v>
      </c>
    </row>
    <row r="3437" spans="2:7">
      <c r="B3437" s="86">
        <v>43188</v>
      </c>
      <c r="C3437" s="90">
        <v>0.37293981481481481</v>
      </c>
      <c r="D3437" s="91">
        <v>872</v>
      </c>
      <c r="E3437" s="91">
        <v>19.135999999999999</v>
      </c>
      <c r="F3437" s="91">
        <v>16686.592000000001</v>
      </c>
      <c r="G3437" s="91" t="s">
        <v>23</v>
      </c>
    </row>
    <row r="3438" spans="2:7">
      <c r="B3438" s="86">
        <v>43188</v>
      </c>
      <c r="C3438" s="90">
        <v>0.37293981481481481</v>
      </c>
      <c r="D3438" s="91">
        <v>57</v>
      </c>
      <c r="E3438" s="91">
        <v>19.135999999999999</v>
      </c>
      <c r="F3438" s="91">
        <v>1090.752</v>
      </c>
      <c r="G3438" s="91" t="s">
        <v>23</v>
      </c>
    </row>
    <row r="3439" spans="2:7">
      <c r="B3439" s="86">
        <v>43188</v>
      </c>
      <c r="C3439" s="90">
        <v>0.37293981481481481</v>
      </c>
      <c r="D3439" s="91">
        <v>193</v>
      </c>
      <c r="E3439" s="91">
        <v>19.135999999999999</v>
      </c>
      <c r="F3439" s="91">
        <v>3693.248</v>
      </c>
      <c r="G3439" s="91" t="s">
        <v>23</v>
      </c>
    </row>
    <row r="3440" spans="2:7">
      <c r="B3440" s="86">
        <v>43188</v>
      </c>
      <c r="C3440" s="90">
        <v>0.3737037037037037</v>
      </c>
      <c r="D3440" s="91">
        <v>394</v>
      </c>
      <c r="E3440" s="91">
        <v>19.138000000000002</v>
      </c>
      <c r="F3440" s="91">
        <v>7540.3720000000003</v>
      </c>
      <c r="G3440" s="91" t="s">
        <v>23</v>
      </c>
    </row>
    <row r="3441" spans="2:7">
      <c r="B3441" s="86">
        <v>43188</v>
      </c>
      <c r="C3441" s="90">
        <v>0.3737037037037037</v>
      </c>
      <c r="D3441" s="91">
        <v>410</v>
      </c>
      <c r="E3441" s="91">
        <v>19.138000000000002</v>
      </c>
      <c r="F3441" s="91">
        <v>7846.5800000000008</v>
      </c>
      <c r="G3441" s="91" t="s">
        <v>23</v>
      </c>
    </row>
    <row r="3442" spans="2:7">
      <c r="B3442" s="86">
        <v>43188</v>
      </c>
      <c r="C3442" s="90">
        <v>0.37393518518518515</v>
      </c>
      <c r="D3442" s="91">
        <v>110</v>
      </c>
      <c r="E3442" s="91">
        <v>19.134</v>
      </c>
      <c r="F3442" s="91">
        <v>2104.7400000000002</v>
      </c>
      <c r="G3442" s="91" t="s">
        <v>23</v>
      </c>
    </row>
    <row r="3443" spans="2:7">
      <c r="B3443" s="86">
        <v>43188</v>
      </c>
      <c r="C3443" s="90">
        <v>0.37393518518518515</v>
      </c>
      <c r="D3443" s="91">
        <v>14</v>
      </c>
      <c r="E3443" s="91">
        <v>19.134</v>
      </c>
      <c r="F3443" s="91">
        <v>267.87599999999998</v>
      </c>
      <c r="G3443" s="91" t="s">
        <v>23</v>
      </c>
    </row>
    <row r="3444" spans="2:7">
      <c r="B3444" s="86">
        <v>43188</v>
      </c>
      <c r="C3444" s="90">
        <v>0.37393518518518515</v>
      </c>
      <c r="D3444" s="91">
        <v>146</v>
      </c>
      <c r="E3444" s="91">
        <v>19.134</v>
      </c>
      <c r="F3444" s="91">
        <v>2793.5639999999999</v>
      </c>
      <c r="G3444" s="91" t="s">
        <v>23</v>
      </c>
    </row>
    <row r="3445" spans="2:7">
      <c r="B3445" s="86">
        <v>43188</v>
      </c>
      <c r="C3445" s="90">
        <v>0.375</v>
      </c>
      <c r="D3445" s="91">
        <v>498</v>
      </c>
      <c r="E3445" s="91">
        <v>19.146000000000001</v>
      </c>
      <c r="F3445" s="91">
        <v>9534.7080000000005</v>
      </c>
      <c r="G3445" s="91" t="s">
        <v>23</v>
      </c>
    </row>
    <row r="3446" spans="2:7">
      <c r="B3446" s="86">
        <v>43188</v>
      </c>
      <c r="C3446" s="90">
        <v>0.375</v>
      </c>
      <c r="D3446" s="91">
        <v>375</v>
      </c>
      <c r="E3446" s="91">
        <v>19.146000000000001</v>
      </c>
      <c r="F3446" s="91">
        <v>7179.75</v>
      </c>
      <c r="G3446" s="91" t="s">
        <v>23</v>
      </c>
    </row>
    <row r="3447" spans="2:7">
      <c r="B3447" s="86">
        <v>43188</v>
      </c>
      <c r="C3447" s="90">
        <v>0.37526620370370373</v>
      </c>
      <c r="D3447" s="91">
        <v>130</v>
      </c>
      <c r="E3447" s="91">
        <v>19.146000000000001</v>
      </c>
      <c r="F3447" s="91">
        <v>2488.98</v>
      </c>
      <c r="G3447" s="91" t="s">
        <v>23</v>
      </c>
    </row>
    <row r="3448" spans="2:7">
      <c r="B3448" s="86">
        <v>43188</v>
      </c>
      <c r="C3448" s="90">
        <v>0.37526620370370373</v>
      </c>
      <c r="D3448" s="91">
        <v>141</v>
      </c>
      <c r="E3448" s="91">
        <v>19.146000000000001</v>
      </c>
      <c r="F3448" s="91">
        <v>2699.5860000000002</v>
      </c>
      <c r="G3448" s="91" t="s">
        <v>23</v>
      </c>
    </row>
    <row r="3449" spans="2:7">
      <c r="B3449" s="86">
        <v>43188</v>
      </c>
      <c r="C3449" s="90">
        <v>0.3756944444444445</v>
      </c>
      <c r="D3449" s="91">
        <v>301</v>
      </c>
      <c r="E3449" s="91">
        <v>19.14</v>
      </c>
      <c r="F3449" s="91">
        <v>5761.14</v>
      </c>
      <c r="G3449" s="91" t="s">
        <v>23</v>
      </c>
    </row>
    <row r="3450" spans="2:7">
      <c r="B3450" s="86">
        <v>43188</v>
      </c>
      <c r="C3450" s="90">
        <v>0.37624999999999997</v>
      </c>
      <c r="D3450" s="91">
        <v>521</v>
      </c>
      <c r="E3450" s="91">
        <v>19.143999999999998</v>
      </c>
      <c r="F3450" s="91">
        <v>9974.0239999999994</v>
      </c>
      <c r="G3450" s="91" t="s">
        <v>23</v>
      </c>
    </row>
    <row r="3451" spans="2:7">
      <c r="B3451" s="86">
        <v>43188</v>
      </c>
      <c r="C3451" s="90">
        <v>0.37732638888888892</v>
      </c>
      <c r="D3451" s="91">
        <v>582</v>
      </c>
      <c r="E3451" s="91">
        <v>19.14</v>
      </c>
      <c r="F3451" s="91">
        <v>11139.48</v>
      </c>
      <c r="G3451" s="91" t="s">
        <v>23</v>
      </c>
    </row>
    <row r="3452" spans="2:7">
      <c r="B3452" s="86">
        <v>43188</v>
      </c>
      <c r="C3452" s="90">
        <v>0.37732638888888892</v>
      </c>
      <c r="D3452" s="91">
        <v>300</v>
      </c>
      <c r="E3452" s="91">
        <v>19.14</v>
      </c>
      <c r="F3452" s="91">
        <v>5742</v>
      </c>
      <c r="G3452" s="91" t="s">
        <v>23</v>
      </c>
    </row>
    <row r="3453" spans="2:7">
      <c r="B3453" s="86">
        <v>43188</v>
      </c>
      <c r="C3453" s="90">
        <v>0.37733796296296296</v>
      </c>
      <c r="D3453" s="91">
        <v>81</v>
      </c>
      <c r="E3453" s="91">
        <v>19.14</v>
      </c>
      <c r="F3453" s="91">
        <v>1550.3400000000001</v>
      </c>
      <c r="G3453" s="91" t="s">
        <v>23</v>
      </c>
    </row>
    <row r="3454" spans="2:7">
      <c r="B3454" s="86">
        <v>43188</v>
      </c>
      <c r="C3454" s="90">
        <v>0.3778009259259259</v>
      </c>
      <c r="D3454" s="91">
        <v>191</v>
      </c>
      <c r="E3454" s="91">
        <v>19.138000000000002</v>
      </c>
      <c r="F3454" s="91">
        <v>3655.3580000000002</v>
      </c>
      <c r="G3454" s="91" t="s">
        <v>23</v>
      </c>
    </row>
    <row r="3455" spans="2:7">
      <c r="B3455" s="86">
        <v>43188</v>
      </c>
      <c r="C3455" s="90">
        <v>0.3778009259259259</v>
      </c>
      <c r="D3455" s="91">
        <v>230</v>
      </c>
      <c r="E3455" s="91">
        <v>19.135999999999999</v>
      </c>
      <c r="F3455" s="91">
        <v>4401.28</v>
      </c>
      <c r="G3455" s="91" t="s">
        <v>23</v>
      </c>
    </row>
    <row r="3456" spans="2:7">
      <c r="B3456" s="86">
        <v>43188</v>
      </c>
      <c r="C3456" s="90">
        <v>0.37804398148148149</v>
      </c>
      <c r="D3456" s="91">
        <v>190</v>
      </c>
      <c r="E3456" s="91">
        <v>19.14</v>
      </c>
      <c r="F3456" s="91">
        <v>3636.6</v>
      </c>
      <c r="G3456" s="91" t="s">
        <v>23</v>
      </c>
    </row>
    <row r="3457" spans="2:7">
      <c r="B3457" s="86">
        <v>43188</v>
      </c>
      <c r="C3457" s="90">
        <v>0.37837962962962962</v>
      </c>
      <c r="D3457" s="91">
        <v>301</v>
      </c>
      <c r="E3457" s="91">
        <v>19.135999999999999</v>
      </c>
      <c r="F3457" s="91">
        <v>5759.9359999999997</v>
      </c>
      <c r="G3457" s="91" t="s">
        <v>23</v>
      </c>
    </row>
    <row r="3458" spans="2:7">
      <c r="B3458" s="86">
        <v>43188</v>
      </c>
      <c r="C3458" s="90">
        <v>0.37854166666666672</v>
      </c>
      <c r="D3458" s="91">
        <v>111</v>
      </c>
      <c r="E3458" s="91">
        <v>19.132000000000001</v>
      </c>
      <c r="F3458" s="91">
        <v>2123.652</v>
      </c>
      <c r="G3458" s="91" t="s">
        <v>23</v>
      </c>
    </row>
    <row r="3459" spans="2:7">
      <c r="B3459" s="86">
        <v>43188</v>
      </c>
      <c r="C3459" s="90">
        <v>0.37866898148148148</v>
      </c>
      <c r="D3459" s="91">
        <v>104</v>
      </c>
      <c r="E3459" s="91">
        <v>19.132000000000001</v>
      </c>
      <c r="F3459" s="91">
        <v>1989.7280000000001</v>
      </c>
      <c r="G3459" s="91" t="s">
        <v>23</v>
      </c>
    </row>
    <row r="3460" spans="2:7">
      <c r="B3460" s="86">
        <v>43188</v>
      </c>
      <c r="C3460" s="90">
        <v>0.37885416666666666</v>
      </c>
      <c r="D3460" s="91">
        <v>114</v>
      </c>
      <c r="E3460" s="91">
        <v>19.126000000000001</v>
      </c>
      <c r="F3460" s="91">
        <v>2180.364</v>
      </c>
      <c r="G3460" s="91" t="s">
        <v>23</v>
      </c>
    </row>
    <row r="3461" spans="2:7">
      <c r="B3461" s="86">
        <v>43188</v>
      </c>
      <c r="C3461" s="90">
        <v>0.37891203703703707</v>
      </c>
      <c r="D3461" s="91">
        <v>155</v>
      </c>
      <c r="E3461" s="91">
        <v>19.132000000000001</v>
      </c>
      <c r="F3461" s="91">
        <v>2965.46</v>
      </c>
      <c r="G3461" s="91" t="s">
        <v>23</v>
      </c>
    </row>
    <row r="3462" spans="2:7">
      <c r="B3462" s="86">
        <v>43188</v>
      </c>
      <c r="C3462" s="90">
        <v>0.37934027777777773</v>
      </c>
      <c r="D3462" s="91">
        <v>321</v>
      </c>
      <c r="E3462" s="91">
        <v>19.138000000000002</v>
      </c>
      <c r="F3462" s="91">
        <v>6143.2980000000007</v>
      </c>
      <c r="G3462" s="91" t="s">
        <v>23</v>
      </c>
    </row>
    <row r="3463" spans="2:7">
      <c r="B3463" s="86">
        <v>43188</v>
      </c>
      <c r="C3463" s="90">
        <v>0.38055555555555554</v>
      </c>
      <c r="D3463" s="91">
        <v>872</v>
      </c>
      <c r="E3463" s="91">
        <v>19.134</v>
      </c>
      <c r="F3463" s="91">
        <v>16684.848000000002</v>
      </c>
      <c r="G3463" s="91" t="s">
        <v>23</v>
      </c>
    </row>
    <row r="3464" spans="2:7">
      <c r="B3464" s="86">
        <v>43188</v>
      </c>
      <c r="C3464" s="90">
        <v>0.38055555555555554</v>
      </c>
      <c r="D3464" s="91">
        <v>237</v>
      </c>
      <c r="E3464" s="91">
        <v>19.134</v>
      </c>
      <c r="F3464" s="91">
        <v>4534.7579999999998</v>
      </c>
      <c r="G3464" s="91" t="s">
        <v>23</v>
      </c>
    </row>
    <row r="3465" spans="2:7">
      <c r="B3465" s="86">
        <v>43188</v>
      </c>
      <c r="C3465" s="90">
        <v>0.38083333333333336</v>
      </c>
      <c r="D3465" s="91">
        <v>236</v>
      </c>
      <c r="E3465" s="91">
        <v>19.132000000000001</v>
      </c>
      <c r="F3465" s="91">
        <v>4515.152</v>
      </c>
      <c r="G3465" s="91" t="s">
        <v>23</v>
      </c>
    </row>
    <row r="3466" spans="2:7">
      <c r="B3466" s="86">
        <v>43188</v>
      </c>
      <c r="C3466" s="90">
        <v>0.38083333333333336</v>
      </c>
      <c r="D3466" s="91">
        <v>54</v>
      </c>
      <c r="E3466" s="91">
        <v>19.132000000000001</v>
      </c>
      <c r="F3466" s="91">
        <v>1033.1280000000002</v>
      </c>
      <c r="G3466" s="91" t="s">
        <v>23</v>
      </c>
    </row>
    <row r="3467" spans="2:7">
      <c r="B3467" s="86">
        <v>43188</v>
      </c>
      <c r="C3467" s="90">
        <v>0.38128472222222221</v>
      </c>
      <c r="D3467" s="91">
        <v>404</v>
      </c>
      <c r="E3467" s="91">
        <v>19.126000000000001</v>
      </c>
      <c r="F3467" s="91">
        <v>7726.9040000000005</v>
      </c>
      <c r="G3467" s="91" t="s">
        <v>23</v>
      </c>
    </row>
    <row r="3468" spans="2:7">
      <c r="B3468" s="86">
        <v>43188</v>
      </c>
      <c r="C3468" s="90">
        <v>0.38145833333333329</v>
      </c>
      <c r="D3468" s="91">
        <v>104</v>
      </c>
      <c r="E3468" s="91">
        <v>19.12</v>
      </c>
      <c r="F3468" s="91">
        <v>1988.48</v>
      </c>
      <c r="G3468" s="91" t="s">
        <v>23</v>
      </c>
    </row>
    <row r="3469" spans="2:7">
      <c r="B3469" s="86">
        <v>43188</v>
      </c>
      <c r="C3469" s="90">
        <v>0.38171296296296298</v>
      </c>
      <c r="D3469" s="91">
        <v>104</v>
      </c>
      <c r="E3469" s="91">
        <v>19.117999999999999</v>
      </c>
      <c r="F3469" s="91">
        <v>1988.2719999999999</v>
      </c>
      <c r="G3469" s="91" t="s">
        <v>23</v>
      </c>
    </row>
    <row r="3470" spans="2:7">
      <c r="B3470" s="86">
        <v>43188</v>
      </c>
      <c r="C3470" s="90">
        <v>0.38171296296296298</v>
      </c>
      <c r="D3470" s="91">
        <v>186</v>
      </c>
      <c r="E3470" s="91">
        <v>19.117999999999999</v>
      </c>
      <c r="F3470" s="91">
        <v>3555.9479999999999</v>
      </c>
      <c r="G3470" s="91" t="s">
        <v>23</v>
      </c>
    </row>
    <row r="3471" spans="2:7">
      <c r="B3471" s="86">
        <v>43188</v>
      </c>
      <c r="C3471" s="90">
        <v>0.38215277777777779</v>
      </c>
      <c r="D3471" s="91">
        <v>209</v>
      </c>
      <c r="E3471" s="91">
        <v>19.116</v>
      </c>
      <c r="F3471" s="91">
        <v>3995.2440000000001</v>
      </c>
      <c r="G3471" s="91" t="s">
        <v>23</v>
      </c>
    </row>
    <row r="3472" spans="2:7">
      <c r="B3472" s="86">
        <v>43188</v>
      </c>
      <c r="C3472" s="90">
        <v>0.38215277777777779</v>
      </c>
      <c r="D3472" s="91">
        <v>84</v>
      </c>
      <c r="E3472" s="91">
        <v>19.116</v>
      </c>
      <c r="F3472" s="91">
        <v>1605.7439999999999</v>
      </c>
      <c r="G3472" s="91" t="s">
        <v>23</v>
      </c>
    </row>
    <row r="3473" spans="2:7">
      <c r="B3473" s="86">
        <v>43188</v>
      </c>
      <c r="C3473" s="90">
        <v>0.38218749999999996</v>
      </c>
      <c r="D3473" s="91">
        <v>107</v>
      </c>
      <c r="E3473" s="91">
        <v>19.116</v>
      </c>
      <c r="F3473" s="91">
        <v>2045.412</v>
      </c>
      <c r="G3473" s="91" t="s">
        <v>23</v>
      </c>
    </row>
    <row r="3474" spans="2:7">
      <c r="B3474" s="86">
        <v>43188</v>
      </c>
      <c r="C3474" s="90">
        <v>0.38298611111111108</v>
      </c>
      <c r="D3474" s="91">
        <v>165</v>
      </c>
      <c r="E3474" s="91">
        <v>19.114000000000001</v>
      </c>
      <c r="F3474" s="91">
        <v>3153.81</v>
      </c>
      <c r="G3474" s="91" t="s">
        <v>23</v>
      </c>
    </row>
    <row r="3475" spans="2:7">
      <c r="B3475" s="86">
        <v>43188</v>
      </c>
      <c r="C3475" s="90">
        <v>0.38298611111111108</v>
      </c>
      <c r="D3475" s="91">
        <v>134</v>
      </c>
      <c r="E3475" s="91">
        <v>19.114000000000001</v>
      </c>
      <c r="F3475" s="91">
        <v>2561.2760000000003</v>
      </c>
      <c r="G3475" s="91" t="s">
        <v>23</v>
      </c>
    </row>
    <row r="3476" spans="2:7">
      <c r="B3476" s="86">
        <v>43188</v>
      </c>
      <c r="C3476" s="90">
        <v>0.38305555555555554</v>
      </c>
      <c r="D3476" s="91">
        <v>401</v>
      </c>
      <c r="E3476" s="91">
        <v>19.117999999999999</v>
      </c>
      <c r="F3476" s="91">
        <v>7666.3179999999993</v>
      </c>
      <c r="G3476" s="91" t="s">
        <v>23</v>
      </c>
    </row>
    <row r="3477" spans="2:7">
      <c r="B3477" s="86">
        <v>43188</v>
      </c>
      <c r="C3477" s="90">
        <v>0.38305555555555554</v>
      </c>
      <c r="D3477" s="91">
        <v>59</v>
      </c>
      <c r="E3477" s="91">
        <v>19.117999999999999</v>
      </c>
      <c r="F3477" s="91">
        <v>1127.962</v>
      </c>
      <c r="G3477" s="91" t="s">
        <v>23</v>
      </c>
    </row>
    <row r="3478" spans="2:7">
      <c r="B3478" s="86">
        <v>43188</v>
      </c>
      <c r="C3478" s="90">
        <v>0.38312499999999999</v>
      </c>
      <c r="D3478" s="91">
        <v>107</v>
      </c>
      <c r="E3478" s="91">
        <v>19.116</v>
      </c>
      <c r="F3478" s="91">
        <v>2045.412</v>
      </c>
      <c r="G3478" s="91" t="s">
        <v>23</v>
      </c>
    </row>
    <row r="3479" spans="2:7">
      <c r="B3479" s="86">
        <v>43188</v>
      </c>
      <c r="C3479" s="90">
        <v>0.38363425925925926</v>
      </c>
      <c r="D3479" s="91">
        <v>250</v>
      </c>
      <c r="E3479" s="91">
        <v>19.111999999999998</v>
      </c>
      <c r="F3479" s="91">
        <v>4778</v>
      </c>
      <c r="G3479" s="91" t="s">
        <v>23</v>
      </c>
    </row>
    <row r="3480" spans="2:7">
      <c r="B3480" s="86">
        <v>43188</v>
      </c>
      <c r="C3480" s="90">
        <v>0.38450231481481478</v>
      </c>
      <c r="D3480" s="91">
        <v>238</v>
      </c>
      <c r="E3480" s="91">
        <v>19.108000000000001</v>
      </c>
      <c r="F3480" s="91">
        <v>4547.7039999999997</v>
      </c>
      <c r="G3480" s="91" t="s">
        <v>23</v>
      </c>
    </row>
    <row r="3481" spans="2:7">
      <c r="B3481" s="86">
        <v>43188</v>
      </c>
      <c r="C3481" s="90">
        <v>0.38450231481481478</v>
      </c>
      <c r="D3481" s="91">
        <v>180</v>
      </c>
      <c r="E3481" s="91">
        <v>19.108000000000001</v>
      </c>
      <c r="F3481" s="91">
        <v>3439.44</v>
      </c>
      <c r="G3481" s="91" t="s">
        <v>23</v>
      </c>
    </row>
    <row r="3482" spans="2:7">
      <c r="B3482" s="86">
        <v>43188</v>
      </c>
      <c r="C3482" s="90">
        <v>0.38450231481481478</v>
      </c>
      <c r="D3482" s="91">
        <v>400</v>
      </c>
      <c r="E3482" s="91">
        <v>19.106000000000002</v>
      </c>
      <c r="F3482" s="91">
        <v>7642.4000000000005</v>
      </c>
      <c r="G3482" s="91" t="s">
        <v>23</v>
      </c>
    </row>
    <row r="3483" spans="2:7">
      <c r="B3483" s="86">
        <v>43188</v>
      </c>
      <c r="C3483" s="90">
        <v>0.38450231481481478</v>
      </c>
      <c r="D3483" s="91">
        <v>184</v>
      </c>
      <c r="E3483" s="91">
        <v>19.106000000000002</v>
      </c>
      <c r="F3483" s="91">
        <v>3515.5040000000004</v>
      </c>
      <c r="G3483" s="91" t="s">
        <v>23</v>
      </c>
    </row>
    <row r="3484" spans="2:7">
      <c r="B3484" s="86">
        <v>43188</v>
      </c>
      <c r="C3484" s="90">
        <v>0.38589120370370367</v>
      </c>
      <c r="D3484" s="91">
        <v>933</v>
      </c>
      <c r="E3484" s="91">
        <v>19.122</v>
      </c>
      <c r="F3484" s="91">
        <v>17840.826000000001</v>
      </c>
      <c r="G3484" s="91" t="s">
        <v>23</v>
      </c>
    </row>
    <row r="3485" spans="2:7">
      <c r="B3485" s="86">
        <v>43188</v>
      </c>
      <c r="C3485" s="90">
        <v>0.38589120370370367</v>
      </c>
      <c r="D3485" s="91">
        <v>340</v>
      </c>
      <c r="E3485" s="91">
        <v>19.122</v>
      </c>
      <c r="F3485" s="91">
        <v>6501.48</v>
      </c>
      <c r="G3485" s="91" t="s">
        <v>23</v>
      </c>
    </row>
    <row r="3486" spans="2:7">
      <c r="B3486" s="86">
        <v>43188</v>
      </c>
      <c r="C3486" s="90">
        <v>0.38608796296296299</v>
      </c>
      <c r="D3486" s="91">
        <v>114</v>
      </c>
      <c r="E3486" s="91">
        <v>19.116</v>
      </c>
      <c r="F3486" s="91">
        <v>2179.2240000000002</v>
      </c>
      <c r="G3486" s="91" t="s">
        <v>23</v>
      </c>
    </row>
    <row r="3487" spans="2:7">
      <c r="B3487" s="86">
        <v>43188</v>
      </c>
      <c r="C3487" s="90">
        <v>0.38608796296296299</v>
      </c>
      <c r="D3487" s="91">
        <v>171</v>
      </c>
      <c r="E3487" s="91">
        <v>19.116</v>
      </c>
      <c r="F3487" s="91">
        <v>3268.8359999999998</v>
      </c>
      <c r="G3487" s="91" t="s">
        <v>23</v>
      </c>
    </row>
    <row r="3488" spans="2:7">
      <c r="B3488" s="86">
        <v>43188</v>
      </c>
      <c r="C3488" s="90">
        <v>0.38622685185185185</v>
      </c>
      <c r="D3488" s="91">
        <v>113</v>
      </c>
      <c r="E3488" s="91">
        <v>19.11</v>
      </c>
      <c r="F3488" s="91">
        <v>2159.4299999999998</v>
      </c>
      <c r="G3488" s="91" t="s">
        <v>23</v>
      </c>
    </row>
    <row r="3489" spans="2:7">
      <c r="B3489" s="86">
        <v>43188</v>
      </c>
      <c r="C3489" s="90">
        <v>0.38636574074074076</v>
      </c>
      <c r="D3489" s="91">
        <v>114</v>
      </c>
      <c r="E3489" s="91">
        <v>19.106000000000002</v>
      </c>
      <c r="F3489" s="91">
        <v>2178.0840000000003</v>
      </c>
      <c r="G3489" s="91" t="s">
        <v>23</v>
      </c>
    </row>
    <row r="3490" spans="2:7">
      <c r="B3490" s="86">
        <v>43188</v>
      </c>
      <c r="C3490" s="90">
        <v>0.38663194444444443</v>
      </c>
      <c r="D3490" s="91">
        <v>114</v>
      </c>
      <c r="E3490" s="91">
        <v>19.102</v>
      </c>
      <c r="F3490" s="91">
        <v>2177.6280000000002</v>
      </c>
      <c r="G3490" s="91" t="s">
        <v>23</v>
      </c>
    </row>
    <row r="3491" spans="2:7">
      <c r="B3491" s="86">
        <v>43188</v>
      </c>
      <c r="C3491" s="90">
        <v>0.38663194444444443</v>
      </c>
      <c r="D3491" s="91">
        <v>170</v>
      </c>
      <c r="E3491" s="91">
        <v>19.102</v>
      </c>
      <c r="F3491" s="91">
        <v>3247.34</v>
      </c>
      <c r="G3491" s="91" t="s">
        <v>23</v>
      </c>
    </row>
    <row r="3492" spans="2:7">
      <c r="B3492" s="86">
        <v>43188</v>
      </c>
      <c r="C3492" s="90">
        <v>0.3868402777777778</v>
      </c>
      <c r="D3492" s="91">
        <v>34</v>
      </c>
      <c r="E3492" s="91">
        <v>19.094000000000001</v>
      </c>
      <c r="F3492" s="91">
        <v>649.19600000000003</v>
      </c>
      <c r="G3492" s="91" t="s">
        <v>23</v>
      </c>
    </row>
    <row r="3493" spans="2:7">
      <c r="B3493" s="86">
        <v>43188</v>
      </c>
      <c r="C3493" s="90">
        <v>0.38707175925925924</v>
      </c>
      <c r="D3493" s="91">
        <v>80</v>
      </c>
      <c r="E3493" s="91">
        <v>19.094000000000001</v>
      </c>
      <c r="F3493" s="91">
        <v>1527.52</v>
      </c>
      <c r="G3493" s="91" t="s">
        <v>23</v>
      </c>
    </row>
    <row r="3494" spans="2:7">
      <c r="B3494" s="86">
        <v>43188</v>
      </c>
      <c r="C3494" s="90">
        <v>0.38707175925925924</v>
      </c>
      <c r="D3494" s="91">
        <v>307</v>
      </c>
      <c r="E3494" s="91">
        <v>19.094000000000001</v>
      </c>
      <c r="F3494" s="91">
        <v>5861.8580000000002</v>
      </c>
      <c r="G3494" s="91" t="s">
        <v>23</v>
      </c>
    </row>
    <row r="3495" spans="2:7">
      <c r="B3495" s="86">
        <v>43188</v>
      </c>
      <c r="C3495" s="90">
        <v>0.38732638888888887</v>
      </c>
      <c r="D3495" s="91">
        <v>36</v>
      </c>
      <c r="E3495" s="91">
        <v>19.091999999999999</v>
      </c>
      <c r="F3495" s="91">
        <v>687.3119999999999</v>
      </c>
      <c r="G3495" s="91" t="s">
        <v>23</v>
      </c>
    </row>
    <row r="3496" spans="2:7">
      <c r="B3496" s="86">
        <v>43188</v>
      </c>
      <c r="C3496" s="90">
        <v>0.38759259259259254</v>
      </c>
      <c r="D3496" s="91">
        <v>464</v>
      </c>
      <c r="E3496" s="91">
        <v>19.091999999999999</v>
      </c>
      <c r="F3496" s="91">
        <v>8858.6880000000001</v>
      </c>
      <c r="G3496" s="91" t="s">
        <v>23</v>
      </c>
    </row>
    <row r="3497" spans="2:7">
      <c r="B3497" s="86">
        <v>43188</v>
      </c>
      <c r="C3497" s="90">
        <v>0.38817129629629626</v>
      </c>
      <c r="D3497" s="91">
        <v>405</v>
      </c>
      <c r="E3497" s="91">
        <v>19.091999999999999</v>
      </c>
      <c r="F3497" s="91">
        <v>7732.2599999999993</v>
      </c>
      <c r="G3497" s="91" t="s">
        <v>23</v>
      </c>
    </row>
    <row r="3498" spans="2:7">
      <c r="B3498" s="86">
        <v>43188</v>
      </c>
      <c r="C3498" s="90">
        <v>0.38817129629629626</v>
      </c>
      <c r="D3498" s="91">
        <v>108</v>
      </c>
      <c r="E3498" s="91">
        <v>19.091999999999999</v>
      </c>
      <c r="F3498" s="91">
        <v>2061.9359999999997</v>
      </c>
      <c r="G3498" s="91" t="s">
        <v>23</v>
      </c>
    </row>
    <row r="3499" spans="2:7">
      <c r="B3499" s="86">
        <v>43188</v>
      </c>
      <c r="C3499" s="90">
        <v>0.38817129629629626</v>
      </c>
      <c r="D3499" s="91">
        <v>78</v>
      </c>
      <c r="E3499" s="91">
        <v>19.091999999999999</v>
      </c>
      <c r="F3499" s="91">
        <v>1489.1759999999999</v>
      </c>
      <c r="G3499" s="91" t="s">
        <v>23</v>
      </c>
    </row>
    <row r="3500" spans="2:7">
      <c r="B3500" s="86">
        <v>43188</v>
      </c>
      <c r="C3500" s="90">
        <v>0.3888773148148148</v>
      </c>
      <c r="D3500" s="91">
        <v>565</v>
      </c>
      <c r="E3500" s="91">
        <v>19.091999999999999</v>
      </c>
      <c r="F3500" s="91">
        <v>10786.98</v>
      </c>
      <c r="G3500" s="91" t="s">
        <v>23</v>
      </c>
    </row>
    <row r="3501" spans="2:7">
      <c r="B3501" s="86">
        <v>43188</v>
      </c>
      <c r="C3501" s="90">
        <v>0.38915509259259262</v>
      </c>
      <c r="D3501" s="91">
        <v>54</v>
      </c>
      <c r="E3501" s="91">
        <v>19.097999999999999</v>
      </c>
      <c r="F3501" s="91">
        <v>1031.2919999999999</v>
      </c>
      <c r="G3501" s="91" t="s">
        <v>23</v>
      </c>
    </row>
    <row r="3502" spans="2:7">
      <c r="B3502" s="86">
        <v>43188</v>
      </c>
      <c r="C3502" s="90">
        <v>0.38915509259259262</v>
      </c>
      <c r="D3502" s="91">
        <v>152</v>
      </c>
      <c r="E3502" s="91">
        <v>19.097999999999999</v>
      </c>
      <c r="F3502" s="91">
        <v>2902.8959999999997</v>
      </c>
      <c r="G3502" s="91" t="s">
        <v>23</v>
      </c>
    </row>
    <row r="3503" spans="2:7">
      <c r="B3503" s="86">
        <v>43188</v>
      </c>
      <c r="C3503" s="90">
        <v>0.38915509259259262</v>
      </c>
      <c r="D3503" s="91">
        <v>98</v>
      </c>
      <c r="E3503" s="91">
        <v>19.097999999999999</v>
      </c>
      <c r="F3503" s="91">
        <v>1871.6039999999998</v>
      </c>
      <c r="G3503" s="91" t="s">
        <v>23</v>
      </c>
    </row>
    <row r="3504" spans="2:7">
      <c r="B3504" s="86">
        <v>43188</v>
      </c>
      <c r="C3504" s="90">
        <v>0.38915509259259262</v>
      </c>
      <c r="D3504" s="91">
        <v>101</v>
      </c>
      <c r="E3504" s="91">
        <v>19.097999999999999</v>
      </c>
      <c r="F3504" s="91">
        <v>1928.8979999999999</v>
      </c>
      <c r="G3504" s="91" t="s">
        <v>23</v>
      </c>
    </row>
    <row r="3505" spans="2:7">
      <c r="B3505" s="86">
        <v>43188</v>
      </c>
      <c r="C3505" s="90">
        <v>0.38928240740740744</v>
      </c>
      <c r="D3505" s="91">
        <v>110</v>
      </c>
      <c r="E3505" s="91">
        <v>19.096</v>
      </c>
      <c r="F3505" s="91">
        <v>2100.56</v>
      </c>
      <c r="G3505" s="91" t="s">
        <v>23</v>
      </c>
    </row>
    <row r="3506" spans="2:7">
      <c r="B3506" s="86">
        <v>43188</v>
      </c>
      <c r="C3506" s="90">
        <v>0.38946759259259256</v>
      </c>
      <c r="D3506" s="91">
        <v>93</v>
      </c>
      <c r="E3506" s="91">
        <v>19.088000000000001</v>
      </c>
      <c r="F3506" s="91">
        <v>1775.1840000000002</v>
      </c>
      <c r="G3506" s="91" t="s">
        <v>23</v>
      </c>
    </row>
    <row r="3507" spans="2:7">
      <c r="B3507" s="86">
        <v>43188</v>
      </c>
      <c r="C3507" s="90">
        <v>0.38994212962962965</v>
      </c>
      <c r="D3507" s="91">
        <v>326</v>
      </c>
      <c r="E3507" s="91">
        <v>19.085999999999999</v>
      </c>
      <c r="F3507" s="91">
        <v>6222.0359999999991</v>
      </c>
      <c r="G3507" s="91" t="s">
        <v>23</v>
      </c>
    </row>
    <row r="3508" spans="2:7">
      <c r="B3508" s="86">
        <v>43188</v>
      </c>
      <c r="C3508" s="90">
        <v>0.38994212962962965</v>
      </c>
      <c r="D3508" s="91">
        <v>232</v>
      </c>
      <c r="E3508" s="91">
        <v>19.085999999999999</v>
      </c>
      <c r="F3508" s="91">
        <v>4427.9519999999993</v>
      </c>
      <c r="G3508" s="91" t="s">
        <v>23</v>
      </c>
    </row>
    <row r="3509" spans="2:7">
      <c r="B3509" s="86">
        <v>43188</v>
      </c>
      <c r="C3509" s="90">
        <v>0.39012731481481483</v>
      </c>
      <c r="D3509" s="91">
        <v>110</v>
      </c>
      <c r="E3509" s="91">
        <v>19.082000000000001</v>
      </c>
      <c r="F3509" s="91">
        <v>2099.02</v>
      </c>
      <c r="G3509" s="91" t="s">
        <v>23</v>
      </c>
    </row>
    <row r="3510" spans="2:7">
      <c r="B3510" s="86">
        <v>43188</v>
      </c>
      <c r="C3510" s="90">
        <v>0.39157407407407407</v>
      </c>
      <c r="D3510" s="91">
        <v>436</v>
      </c>
      <c r="E3510" s="91">
        <v>19.091999999999999</v>
      </c>
      <c r="F3510" s="91">
        <v>8324.1119999999992</v>
      </c>
      <c r="G3510" s="91" t="s">
        <v>23</v>
      </c>
    </row>
    <row r="3511" spans="2:7">
      <c r="B3511" s="86">
        <v>43188</v>
      </c>
      <c r="C3511" s="90">
        <v>0.39241898148148152</v>
      </c>
      <c r="D3511" s="91">
        <v>96</v>
      </c>
      <c r="E3511" s="91">
        <v>19.097999999999999</v>
      </c>
      <c r="F3511" s="91">
        <v>1833.4079999999999</v>
      </c>
      <c r="G3511" s="91" t="s">
        <v>23</v>
      </c>
    </row>
    <row r="3512" spans="2:7">
      <c r="B3512" s="86">
        <v>43188</v>
      </c>
      <c r="C3512" s="90">
        <v>0.39254629629629628</v>
      </c>
      <c r="D3512" s="91">
        <v>116</v>
      </c>
      <c r="E3512" s="91">
        <v>19.097999999999999</v>
      </c>
      <c r="F3512" s="91">
        <v>2215.3679999999999</v>
      </c>
      <c r="G3512" s="91" t="s">
        <v>23</v>
      </c>
    </row>
    <row r="3513" spans="2:7">
      <c r="B3513" s="86">
        <v>43188</v>
      </c>
      <c r="C3513" s="90">
        <v>0.39293981481481483</v>
      </c>
      <c r="D3513" s="91">
        <v>577</v>
      </c>
      <c r="E3513" s="91">
        <v>19.096</v>
      </c>
      <c r="F3513" s="91">
        <v>11018.392</v>
      </c>
      <c r="G3513" s="91" t="s">
        <v>23</v>
      </c>
    </row>
    <row r="3514" spans="2:7">
      <c r="B3514" s="86">
        <v>43188</v>
      </c>
      <c r="C3514" s="90">
        <v>0.39293981481481483</v>
      </c>
      <c r="D3514" s="91">
        <v>81</v>
      </c>
      <c r="E3514" s="91">
        <v>19.096</v>
      </c>
      <c r="F3514" s="91">
        <v>1546.7760000000001</v>
      </c>
      <c r="G3514" s="91" t="s">
        <v>23</v>
      </c>
    </row>
    <row r="3515" spans="2:7">
      <c r="B3515" s="86">
        <v>43188</v>
      </c>
      <c r="C3515" s="90">
        <v>0.39293981481481483</v>
      </c>
      <c r="D3515" s="91">
        <v>340</v>
      </c>
      <c r="E3515" s="91">
        <v>19.096</v>
      </c>
      <c r="F3515" s="91">
        <v>6492.64</v>
      </c>
      <c r="G3515" s="91" t="s">
        <v>23</v>
      </c>
    </row>
    <row r="3516" spans="2:7">
      <c r="B3516" s="86">
        <v>43188</v>
      </c>
      <c r="C3516" s="90">
        <v>0.39293981481481483</v>
      </c>
      <c r="D3516" s="91">
        <v>111</v>
      </c>
      <c r="E3516" s="91">
        <v>19.096</v>
      </c>
      <c r="F3516" s="91">
        <v>2119.6559999999999</v>
      </c>
      <c r="G3516" s="91" t="s">
        <v>23</v>
      </c>
    </row>
    <row r="3517" spans="2:7">
      <c r="B3517" s="86">
        <v>43188</v>
      </c>
      <c r="C3517" s="90">
        <v>0.39309027777777777</v>
      </c>
      <c r="D3517" s="91">
        <v>114</v>
      </c>
      <c r="E3517" s="91">
        <v>19.088000000000001</v>
      </c>
      <c r="F3517" s="91">
        <v>2176.0320000000002</v>
      </c>
      <c r="G3517" s="91" t="s">
        <v>23</v>
      </c>
    </row>
    <row r="3518" spans="2:7">
      <c r="B3518" s="86">
        <v>43188</v>
      </c>
      <c r="C3518" s="90">
        <v>0.39309027777777777</v>
      </c>
      <c r="D3518" s="91">
        <v>225</v>
      </c>
      <c r="E3518" s="91">
        <v>19.088000000000001</v>
      </c>
      <c r="F3518" s="91">
        <v>4294.8</v>
      </c>
      <c r="G3518" s="91" t="s">
        <v>23</v>
      </c>
    </row>
    <row r="3519" spans="2:7">
      <c r="B3519" s="86">
        <v>43188</v>
      </c>
      <c r="C3519" s="90">
        <v>0.39390046296296299</v>
      </c>
      <c r="D3519" s="91">
        <v>522</v>
      </c>
      <c r="E3519" s="91">
        <v>19.084</v>
      </c>
      <c r="F3519" s="91">
        <v>9961.848</v>
      </c>
      <c r="G3519" s="91" t="s">
        <v>23</v>
      </c>
    </row>
    <row r="3520" spans="2:7">
      <c r="B3520" s="86">
        <v>43188</v>
      </c>
      <c r="C3520" s="90">
        <v>0.39390046296296299</v>
      </c>
      <c r="D3520" s="91">
        <v>383</v>
      </c>
      <c r="E3520" s="91">
        <v>19.084</v>
      </c>
      <c r="F3520" s="91">
        <v>7309.1719999999996</v>
      </c>
      <c r="G3520" s="91" t="s">
        <v>23</v>
      </c>
    </row>
    <row r="3521" spans="2:7">
      <c r="B3521" s="86">
        <v>43188</v>
      </c>
      <c r="C3521" s="90">
        <v>0.39390046296296299</v>
      </c>
      <c r="D3521" s="91">
        <v>321</v>
      </c>
      <c r="E3521" s="91">
        <v>19.084</v>
      </c>
      <c r="F3521" s="91">
        <v>6125.9639999999999</v>
      </c>
      <c r="G3521" s="91" t="s">
        <v>23</v>
      </c>
    </row>
    <row r="3522" spans="2:7">
      <c r="B3522" s="86">
        <v>43188</v>
      </c>
      <c r="C3522" s="90">
        <v>0.39431712962962967</v>
      </c>
      <c r="D3522" s="91">
        <v>250</v>
      </c>
      <c r="E3522" s="91">
        <v>19.082000000000001</v>
      </c>
      <c r="F3522" s="91">
        <v>4770.5</v>
      </c>
      <c r="G3522" s="91" t="s">
        <v>23</v>
      </c>
    </row>
    <row r="3523" spans="2:7">
      <c r="B3523" s="86">
        <v>43188</v>
      </c>
      <c r="C3523" s="90">
        <v>0.39439814814814816</v>
      </c>
      <c r="D3523" s="91">
        <v>25</v>
      </c>
      <c r="E3523" s="91">
        <v>19.082000000000001</v>
      </c>
      <c r="F3523" s="91">
        <v>477.05</v>
      </c>
      <c r="G3523" s="91" t="s">
        <v>23</v>
      </c>
    </row>
    <row r="3524" spans="2:7">
      <c r="B3524" s="86">
        <v>43188</v>
      </c>
      <c r="C3524" s="90">
        <v>0.39439814814814816</v>
      </c>
      <c r="D3524" s="91">
        <v>337</v>
      </c>
      <c r="E3524" s="91">
        <v>19.082000000000001</v>
      </c>
      <c r="F3524" s="91">
        <v>6430.634</v>
      </c>
      <c r="G3524" s="91" t="s">
        <v>23</v>
      </c>
    </row>
    <row r="3525" spans="2:7">
      <c r="B3525" s="86">
        <v>43188</v>
      </c>
      <c r="C3525" s="90">
        <v>0.39439814814814816</v>
      </c>
      <c r="D3525" s="91">
        <v>9</v>
      </c>
      <c r="E3525" s="91">
        <v>19.082000000000001</v>
      </c>
      <c r="F3525" s="91">
        <v>171.738</v>
      </c>
      <c r="G3525" s="91" t="s">
        <v>23</v>
      </c>
    </row>
    <row r="3526" spans="2:7">
      <c r="B3526" s="86">
        <v>43188</v>
      </c>
      <c r="C3526" s="90">
        <v>0.39439814814814816</v>
      </c>
      <c r="D3526" s="91">
        <v>282</v>
      </c>
      <c r="E3526" s="91">
        <v>19.082000000000001</v>
      </c>
      <c r="F3526" s="91">
        <v>5381.1239999999998</v>
      </c>
      <c r="G3526" s="91" t="s">
        <v>23</v>
      </c>
    </row>
    <row r="3527" spans="2:7">
      <c r="B3527" s="86">
        <v>43188</v>
      </c>
      <c r="C3527" s="90">
        <v>0.39502314814814815</v>
      </c>
      <c r="D3527" s="91">
        <v>546</v>
      </c>
      <c r="E3527" s="91">
        <v>19.077999999999999</v>
      </c>
      <c r="F3527" s="91">
        <v>10416.588</v>
      </c>
      <c r="G3527" s="91" t="s">
        <v>23</v>
      </c>
    </row>
    <row r="3528" spans="2:7">
      <c r="B3528" s="86">
        <v>43188</v>
      </c>
      <c r="C3528" s="90">
        <v>0.39535879629629633</v>
      </c>
      <c r="D3528" s="91">
        <v>414</v>
      </c>
      <c r="E3528" s="91">
        <v>19.076000000000001</v>
      </c>
      <c r="F3528" s="91">
        <v>7897.4639999999999</v>
      </c>
      <c r="G3528" s="91" t="s">
        <v>23</v>
      </c>
    </row>
    <row r="3529" spans="2:7">
      <c r="B3529" s="86">
        <v>43188</v>
      </c>
      <c r="C3529" s="90">
        <v>0.39743055555555556</v>
      </c>
      <c r="D3529" s="91">
        <v>120</v>
      </c>
      <c r="E3529" s="91">
        <v>19.096</v>
      </c>
      <c r="F3529" s="91">
        <v>2291.52</v>
      </c>
      <c r="G3529" s="91" t="s">
        <v>23</v>
      </c>
    </row>
    <row r="3530" spans="2:7">
      <c r="B3530" s="86">
        <v>43188</v>
      </c>
      <c r="C3530" s="90">
        <v>0.39869212962962958</v>
      </c>
      <c r="D3530" s="91">
        <v>385</v>
      </c>
      <c r="E3530" s="91">
        <v>19.100000000000001</v>
      </c>
      <c r="F3530" s="91">
        <v>7353.5000000000009</v>
      </c>
      <c r="G3530" s="91" t="s">
        <v>23</v>
      </c>
    </row>
    <row r="3531" spans="2:7">
      <c r="B3531" s="86">
        <v>43188</v>
      </c>
      <c r="C3531" s="90">
        <v>0.39876157407407403</v>
      </c>
      <c r="D3531" s="91">
        <v>136</v>
      </c>
      <c r="E3531" s="91">
        <v>19.100000000000001</v>
      </c>
      <c r="F3531" s="91">
        <v>2597.6000000000004</v>
      </c>
      <c r="G3531" s="91" t="s">
        <v>23</v>
      </c>
    </row>
    <row r="3532" spans="2:7">
      <c r="B3532" s="86">
        <v>43188</v>
      </c>
      <c r="C3532" s="90">
        <v>0.39876157407407403</v>
      </c>
      <c r="D3532" s="91">
        <v>155</v>
      </c>
      <c r="E3532" s="91">
        <v>19.100000000000001</v>
      </c>
      <c r="F3532" s="91">
        <v>2960.5</v>
      </c>
      <c r="G3532" s="91" t="s">
        <v>23</v>
      </c>
    </row>
    <row r="3533" spans="2:7">
      <c r="B3533" s="86">
        <v>43188</v>
      </c>
      <c r="C3533" s="90">
        <v>0.39876157407407403</v>
      </c>
      <c r="D3533" s="91">
        <v>93</v>
      </c>
      <c r="E3533" s="91">
        <v>19.100000000000001</v>
      </c>
      <c r="F3533" s="91">
        <v>1776.3000000000002</v>
      </c>
      <c r="G3533" s="91" t="s">
        <v>23</v>
      </c>
    </row>
    <row r="3534" spans="2:7">
      <c r="B3534" s="86">
        <v>43188</v>
      </c>
      <c r="C3534" s="90">
        <v>0.39899305555555559</v>
      </c>
      <c r="D3534" s="91">
        <v>1582</v>
      </c>
      <c r="E3534" s="91">
        <v>19.096</v>
      </c>
      <c r="F3534" s="91">
        <v>30209.871999999999</v>
      </c>
      <c r="G3534" s="91" t="s">
        <v>23</v>
      </c>
    </row>
    <row r="3535" spans="2:7">
      <c r="B3535" s="86">
        <v>43188</v>
      </c>
      <c r="C3535" s="90">
        <v>0.39969907407407407</v>
      </c>
      <c r="D3535" s="91">
        <v>1183</v>
      </c>
      <c r="E3535" s="91">
        <v>19.096</v>
      </c>
      <c r="F3535" s="91">
        <v>22590.567999999999</v>
      </c>
      <c r="G3535" s="91" t="s">
        <v>23</v>
      </c>
    </row>
    <row r="3536" spans="2:7">
      <c r="B3536" s="86">
        <v>43188</v>
      </c>
      <c r="C3536" s="90">
        <v>0.40097222222222223</v>
      </c>
      <c r="D3536" s="91">
        <v>1007</v>
      </c>
      <c r="E3536" s="91">
        <v>19.100000000000001</v>
      </c>
      <c r="F3536" s="91">
        <v>19233.7</v>
      </c>
      <c r="G3536" s="91" t="s">
        <v>23</v>
      </c>
    </row>
    <row r="3537" spans="2:7">
      <c r="B3537" s="86">
        <v>43188</v>
      </c>
      <c r="C3537" s="90">
        <v>0.40113425925925927</v>
      </c>
      <c r="D3537" s="91">
        <v>900</v>
      </c>
      <c r="E3537" s="91">
        <v>19.096</v>
      </c>
      <c r="F3537" s="91">
        <v>17186.400000000001</v>
      </c>
      <c r="G3537" s="91" t="s">
        <v>23</v>
      </c>
    </row>
    <row r="3538" spans="2:7">
      <c r="B3538" s="86">
        <v>43188</v>
      </c>
      <c r="C3538" s="90">
        <v>0.40113425925925927</v>
      </c>
      <c r="D3538" s="91">
        <v>385</v>
      </c>
      <c r="E3538" s="91">
        <v>19.096</v>
      </c>
      <c r="F3538" s="91">
        <v>7351.96</v>
      </c>
      <c r="G3538" s="91" t="s">
        <v>23</v>
      </c>
    </row>
    <row r="3539" spans="2:7">
      <c r="B3539" s="86">
        <v>43188</v>
      </c>
      <c r="C3539" s="90">
        <v>0.40113425925925927</v>
      </c>
      <c r="D3539" s="91">
        <v>300</v>
      </c>
      <c r="E3539" s="91">
        <v>19.096</v>
      </c>
      <c r="F3539" s="91">
        <v>5728.8</v>
      </c>
      <c r="G3539" s="91" t="s">
        <v>23</v>
      </c>
    </row>
    <row r="3540" spans="2:7">
      <c r="B3540" s="86">
        <v>43188</v>
      </c>
      <c r="C3540" s="90">
        <v>0.40189814814814812</v>
      </c>
      <c r="D3540" s="91">
        <v>400</v>
      </c>
      <c r="E3540" s="91">
        <v>19.096</v>
      </c>
      <c r="F3540" s="91">
        <v>7638.4</v>
      </c>
      <c r="G3540" s="91" t="s">
        <v>23</v>
      </c>
    </row>
    <row r="3541" spans="2:7">
      <c r="B3541" s="86">
        <v>43188</v>
      </c>
      <c r="C3541" s="90">
        <v>0.40189814814814812</v>
      </c>
      <c r="D3541" s="91">
        <v>370</v>
      </c>
      <c r="E3541" s="91">
        <v>19.096</v>
      </c>
      <c r="F3541" s="91">
        <v>7065.52</v>
      </c>
      <c r="G3541" s="91" t="s">
        <v>23</v>
      </c>
    </row>
    <row r="3542" spans="2:7">
      <c r="B3542" s="86">
        <v>43188</v>
      </c>
      <c r="C3542" s="90">
        <v>0.40189814814814812</v>
      </c>
      <c r="D3542" s="91">
        <v>300</v>
      </c>
      <c r="E3542" s="91">
        <v>19.096</v>
      </c>
      <c r="F3542" s="91">
        <v>5728.8</v>
      </c>
      <c r="G3542" s="91" t="s">
        <v>23</v>
      </c>
    </row>
    <row r="3543" spans="2:7">
      <c r="B3543" s="86">
        <v>43188</v>
      </c>
      <c r="C3543" s="90">
        <v>0.40189814814814812</v>
      </c>
      <c r="D3543" s="91">
        <v>14</v>
      </c>
      <c r="E3543" s="91">
        <v>19.096</v>
      </c>
      <c r="F3543" s="91">
        <v>267.34399999999999</v>
      </c>
      <c r="G3543" s="91" t="s">
        <v>23</v>
      </c>
    </row>
    <row r="3544" spans="2:7">
      <c r="B3544" s="86">
        <v>43188</v>
      </c>
      <c r="C3544" s="90">
        <v>0.40241898148148153</v>
      </c>
      <c r="D3544" s="91">
        <v>431</v>
      </c>
      <c r="E3544" s="91">
        <v>19.100000000000001</v>
      </c>
      <c r="F3544" s="91">
        <v>8232.1</v>
      </c>
      <c r="G3544" s="91" t="s">
        <v>23</v>
      </c>
    </row>
    <row r="3545" spans="2:7">
      <c r="B3545" s="86">
        <v>43188</v>
      </c>
      <c r="C3545" s="90">
        <v>0.40295138888888887</v>
      </c>
      <c r="D3545" s="91">
        <v>369</v>
      </c>
      <c r="E3545" s="91">
        <v>19.100000000000001</v>
      </c>
      <c r="F3545" s="91">
        <v>7047.9000000000005</v>
      </c>
      <c r="G3545" s="91" t="s">
        <v>23</v>
      </c>
    </row>
    <row r="3546" spans="2:7">
      <c r="B3546" s="86">
        <v>43188</v>
      </c>
      <c r="C3546" s="90">
        <v>0.40421296296296294</v>
      </c>
      <c r="D3546" s="91">
        <v>507</v>
      </c>
      <c r="E3546" s="91">
        <v>19.100000000000001</v>
      </c>
      <c r="F3546" s="91">
        <v>9683.7000000000007</v>
      </c>
      <c r="G3546" s="91" t="s">
        <v>23</v>
      </c>
    </row>
    <row r="3547" spans="2:7">
      <c r="B3547" s="86">
        <v>43188</v>
      </c>
      <c r="C3547" s="90">
        <v>0.40421296296296294</v>
      </c>
      <c r="D3547" s="91">
        <v>360</v>
      </c>
      <c r="E3547" s="91">
        <v>19.100000000000001</v>
      </c>
      <c r="F3547" s="91">
        <v>6876.0000000000009</v>
      </c>
      <c r="G3547" s="91" t="s">
        <v>23</v>
      </c>
    </row>
    <row r="3548" spans="2:7">
      <c r="B3548" s="86">
        <v>43188</v>
      </c>
      <c r="C3548" s="90">
        <v>0.40585648148148151</v>
      </c>
      <c r="D3548" s="91">
        <v>1238</v>
      </c>
      <c r="E3548" s="91">
        <v>19.103999999999999</v>
      </c>
      <c r="F3548" s="91">
        <v>23650.752</v>
      </c>
      <c r="G3548" s="91" t="s">
        <v>23</v>
      </c>
    </row>
    <row r="3549" spans="2:7">
      <c r="B3549" s="86">
        <v>43188</v>
      </c>
      <c r="C3549" s="90">
        <v>0.40585648148148151</v>
      </c>
      <c r="D3549" s="91">
        <v>116</v>
      </c>
      <c r="E3549" s="91">
        <v>19.103999999999999</v>
      </c>
      <c r="F3549" s="91">
        <v>2216.0639999999999</v>
      </c>
      <c r="G3549" s="91" t="s">
        <v>23</v>
      </c>
    </row>
    <row r="3550" spans="2:7">
      <c r="B3550" s="86">
        <v>43188</v>
      </c>
      <c r="C3550" s="90">
        <v>0.40593750000000001</v>
      </c>
      <c r="D3550" s="91">
        <v>379</v>
      </c>
      <c r="E3550" s="91">
        <v>19.103999999999999</v>
      </c>
      <c r="F3550" s="91">
        <v>7240.4159999999993</v>
      </c>
      <c r="G3550" s="91" t="s">
        <v>23</v>
      </c>
    </row>
    <row r="3551" spans="2:7">
      <c r="B3551" s="86">
        <v>43188</v>
      </c>
      <c r="C3551" s="90">
        <v>0.4059490740740741</v>
      </c>
      <c r="D3551" s="91">
        <v>295</v>
      </c>
      <c r="E3551" s="91">
        <v>19.103999999999999</v>
      </c>
      <c r="F3551" s="91">
        <v>5635.6799999999994</v>
      </c>
      <c r="G3551" s="91" t="s">
        <v>23</v>
      </c>
    </row>
    <row r="3552" spans="2:7">
      <c r="B3552" s="86">
        <v>43188</v>
      </c>
      <c r="C3552" s="90">
        <v>0.4059490740740741</v>
      </c>
      <c r="D3552" s="91">
        <v>170</v>
      </c>
      <c r="E3552" s="91">
        <v>19.103999999999999</v>
      </c>
      <c r="F3552" s="91">
        <v>3247.68</v>
      </c>
      <c r="G3552" s="91" t="s">
        <v>23</v>
      </c>
    </row>
    <row r="3553" spans="2:7">
      <c r="B3553" s="86">
        <v>43188</v>
      </c>
      <c r="C3553" s="90">
        <v>0.40692129629629631</v>
      </c>
      <c r="D3553" s="91">
        <v>414</v>
      </c>
      <c r="E3553" s="91">
        <v>19.108000000000001</v>
      </c>
      <c r="F3553" s="91">
        <v>7910.7120000000004</v>
      </c>
      <c r="G3553" s="91" t="s">
        <v>23</v>
      </c>
    </row>
    <row r="3554" spans="2:7">
      <c r="B3554" s="86">
        <v>43188</v>
      </c>
      <c r="C3554" s="90">
        <v>0.40692129629629631</v>
      </c>
      <c r="D3554" s="91">
        <v>71</v>
      </c>
      <c r="E3554" s="91">
        <v>19.108000000000001</v>
      </c>
      <c r="F3554" s="91">
        <v>1356.6680000000001</v>
      </c>
      <c r="G3554" s="91" t="s">
        <v>23</v>
      </c>
    </row>
    <row r="3555" spans="2:7">
      <c r="B3555" s="86">
        <v>43188</v>
      </c>
      <c r="C3555" s="90">
        <v>0.40692129629629631</v>
      </c>
      <c r="D3555" s="91">
        <v>333</v>
      </c>
      <c r="E3555" s="91">
        <v>19.108000000000001</v>
      </c>
      <c r="F3555" s="91">
        <v>6362.9639999999999</v>
      </c>
      <c r="G3555" s="91" t="s">
        <v>23</v>
      </c>
    </row>
    <row r="3556" spans="2:7">
      <c r="B3556" s="86">
        <v>43188</v>
      </c>
      <c r="C3556" s="90">
        <v>0.40846064814814814</v>
      </c>
      <c r="D3556" s="91">
        <v>1217</v>
      </c>
      <c r="E3556" s="91">
        <v>19.114000000000001</v>
      </c>
      <c r="F3556" s="91">
        <v>23261.738000000001</v>
      </c>
      <c r="G3556" s="91" t="s">
        <v>23</v>
      </c>
    </row>
    <row r="3557" spans="2:7">
      <c r="B3557" s="86">
        <v>43188</v>
      </c>
      <c r="C3557" s="90">
        <v>0.40875</v>
      </c>
      <c r="D3557" s="91">
        <v>111</v>
      </c>
      <c r="E3557" s="91">
        <v>19.111999999999998</v>
      </c>
      <c r="F3557" s="91">
        <v>2121.4319999999998</v>
      </c>
      <c r="G3557" s="91" t="s">
        <v>23</v>
      </c>
    </row>
    <row r="3558" spans="2:7">
      <c r="B3558" s="86">
        <v>43188</v>
      </c>
      <c r="C3558" s="90">
        <v>0.40972222222222227</v>
      </c>
      <c r="D3558" s="91">
        <v>780</v>
      </c>
      <c r="E3558" s="91">
        <v>19.126000000000001</v>
      </c>
      <c r="F3558" s="91">
        <v>14918.28</v>
      </c>
      <c r="G3558" s="91" t="s">
        <v>23</v>
      </c>
    </row>
    <row r="3559" spans="2:7">
      <c r="B3559" s="86">
        <v>43188</v>
      </c>
      <c r="C3559" s="90">
        <v>0.41119212962962964</v>
      </c>
      <c r="D3559" s="91">
        <v>694</v>
      </c>
      <c r="E3559" s="91">
        <v>19.14</v>
      </c>
      <c r="F3559" s="91">
        <v>13283.16</v>
      </c>
      <c r="G3559" s="91" t="s">
        <v>23</v>
      </c>
    </row>
    <row r="3560" spans="2:7">
      <c r="B3560" s="86">
        <v>43188</v>
      </c>
      <c r="C3560" s="90">
        <v>0.41120370370370374</v>
      </c>
      <c r="D3560" s="91">
        <v>235</v>
      </c>
      <c r="E3560" s="91">
        <v>19.14</v>
      </c>
      <c r="F3560" s="91">
        <v>4497.9000000000005</v>
      </c>
      <c r="G3560" s="91" t="s">
        <v>23</v>
      </c>
    </row>
    <row r="3561" spans="2:7">
      <c r="B3561" s="86">
        <v>43188</v>
      </c>
      <c r="C3561" s="90">
        <v>0.41120370370370374</v>
      </c>
      <c r="D3561" s="91">
        <v>300</v>
      </c>
      <c r="E3561" s="91">
        <v>19.14</v>
      </c>
      <c r="F3561" s="91">
        <v>5742</v>
      </c>
      <c r="G3561" s="91" t="s">
        <v>23</v>
      </c>
    </row>
    <row r="3562" spans="2:7">
      <c r="B3562" s="86">
        <v>43188</v>
      </c>
      <c r="C3562" s="90">
        <v>0.41120370370370374</v>
      </c>
      <c r="D3562" s="91">
        <v>143</v>
      </c>
      <c r="E3562" s="91">
        <v>19.14</v>
      </c>
      <c r="F3562" s="91">
        <v>2737.02</v>
      </c>
      <c r="G3562" s="91" t="s">
        <v>23</v>
      </c>
    </row>
    <row r="3563" spans="2:7">
      <c r="B3563" s="86">
        <v>43188</v>
      </c>
      <c r="C3563" s="90">
        <v>0.41159722222222223</v>
      </c>
      <c r="D3563" s="91">
        <v>212</v>
      </c>
      <c r="E3563" s="91">
        <v>19.14</v>
      </c>
      <c r="F3563" s="91">
        <v>4057.6800000000003</v>
      </c>
      <c r="G3563" s="91" t="s">
        <v>23</v>
      </c>
    </row>
    <row r="3564" spans="2:7">
      <c r="B3564" s="86">
        <v>43188</v>
      </c>
      <c r="C3564" s="90">
        <v>0.41159722222222223</v>
      </c>
      <c r="D3564" s="91">
        <v>106</v>
      </c>
      <c r="E3564" s="91">
        <v>19.14</v>
      </c>
      <c r="F3564" s="91">
        <v>2028.8400000000001</v>
      </c>
      <c r="G3564" s="91" t="s">
        <v>23</v>
      </c>
    </row>
    <row r="3565" spans="2:7">
      <c r="B3565" s="86">
        <v>43188</v>
      </c>
      <c r="C3565" s="90">
        <v>0.41309027777777779</v>
      </c>
      <c r="D3565" s="91">
        <v>109</v>
      </c>
      <c r="E3565" s="91">
        <v>19.149999999999999</v>
      </c>
      <c r="F3565" s="91">
        <v>2087.35</v>
      </c>
      <c r="G3565" s="91" t="s">
        <v>23</v>
      </c>
    </row>
    <row r="3566" spans="2:7">
      <c r="B3566" s="86">
        <v>43188</v>
      </c>
      <c r="C3566" s="90">
        <v>0.41309027777777779</v>
      </c>
      <c r="D3566" s="91">
        <v>488</v>
      </c>
      <c r="E3566" s="91">
        <v>19.149999999999999</v>
      </c>
      <c r="F3566" s="91">
        <v>9345.1999999999989</v>
      </c>
      <c r="G3566" s="91" t="s">
        <v>23</v>
      </c>
    </row>
    <row r="3567" spans="2:7">
      <c r="B3567" s="86">
        <v>43188</v>
      </c>
      <c r="C3567" s="90">
        <v>0.41309027777777779</v>
      </c>
      <c r="D3567" s="91">
        <v>500</v>
      </c>
      <c r="E3567" s="91">
        <v>19.149999999999999</v>
      </c>
      <c r="F3567" s="91">
        <v>9575</v>
      </c>
      <c r="G3567" s="91" t="s">
        <v>23</v>
      </c>
    </row>
    <row r="3568" spans="2:7">
      <c r="B3568" s="86">
        <v>43188</v>
      </c>
      <c r="C3568" s="90">
        <v>0.41309027777777779</v>
      </c>
      <c r="D3568" s="91">
        <v>136</v>
      </c>
      <c r="E3568" s="91">
        <v>19.149999999999999</v>
      </c>
      <c r="F3568" s="91">
        <v>2604.3999999999996</v>
      </c>
      <c r="G3568" s="91" t="s">
        <v>23</v>
      </c>
    </row>
    <row r="3569" spans="2:7">
      <c r="B3569" s="86">
        <v>43188</v>
      </c>
      <c r="C3569" s="90">
        <v>0.4136111111111111</v>
      </c>
      <c r="D3569" s="91">
        <v>343</v>
      </c>
      <c r="E3569" s="91">
        <v>19.146000000000001</v>
      </c>
      <c r="F3569" s="91">
        <v>6567.0780000000004</v>
      </c>
      <c r="G3569" s="91" t="s">
        <v>23</v>
      </c>
    </row>
    <row r="3570" spans="2:7">
      <c r="B3570" s="86">
        <v>43188</v>
      </c>
      <c r="C3570" s="90">
        <v>0.4136111111111111</v>
      </c>
      <c r="D3570" s="91">
        <v>136</v>
      </c>
      <c r="E3570" s="91">
        <v>19.146000000000001</v>
      </c>
      <c r="F3570" s="91">
        <v>2603.8560000000002</v>
      </c>
      <c r="G3570" s="91" t="s">
        <v>23</v>
      </c>
    </row>
    <row r="3571" spans="2:7">
      <c r="B3571" s="86">
        <v>43188</v>
      </c>
      <c r="C3571" s="90">
        <v>0.41388888888888892</v>
      </c>
      <c r="D3571" s="91">
        <v>114</v>
      </c>
      <c r="E3571" s="91">
        <v>19.146000000000001</v>
      </c>
      <c r="F3571" s="91">
        <v>2182.6440000000002</v>
      </c>
      <c r="G3571" s="91" t="s">
        <v>23</v>
      </c>
    </row>
    <row r="3572" spans="2:7">
      <c r="B3572" s="86">
        <v>43188</v>
      </c>
      <c r="C3572" s="90">
        <v>0.41390046296296296</v>
      </c>
      <c r="D3572" s="91">
        <v>204</v>
      </c>
      <c r="E3572" s="91">
        <v>19.146000000000001</v>
      </c>
      <c r="F3572" s="91">
        <v>3905.7840000000001</v>
      </c>
      <c r="G3572" s="91" t="s">
        <v>23</v>
      </c>
    </row>
    <row r="3573" spans="2:7">
      <c r="B3573" s="86">
        <v>43188</v>
      </c>
      <c r="C3573" s="90">
        <v>0.41504629629629625</v>
      </c>
      <c r="D3573" s="91">
        <v>502</v>
      </c>
      <c r="E3573" s="91">
        <v>19.143999999999998</v>
      </c>
      <c r="F3573" s="91">
        <v>9610.2879999999986</v>
      </c>
      <c r="G3573" s="91" t="s">
        <v>23</v>
      </c>
    </row>
    <row r="3574" spans="2:7">
      <c r="B3574" s="86">
        <v>43188</v>
      </c>
      <c r="C3574" s="90">
        <v>0.41504629629629625</v>
      </c>
      <c r="D3574" s="91">
        <v>599</v>
      </c>
      <c r="E3574" s="91">
        <v>19.143999999999998</v>
      </c>
      <c r="F3574" s="91">
        <v>11467.255999999999</v>
      </c>
      <c r="G3574" s="91" t="s">
        <v>23</v>
      </c>
    </row>
    <row r="3575" spans="2:7">
      <c r="B3575" s="86">
        <v>43188</v>
      </c>
      <c r="C3575" s="90">
        <v>0.41533564814814811</v>
      </c>
      <c r="D3575" s="91">
        <v>114</v>
      </c>
      <c r="E3575" s="91">
        <v>19.141999999999999</v>
      </c>
      <c r="F3575" s="91">
        <v>2182.1880000000001</v>
      </c>
      <c r="G3575" s="91" t="s">
        <v>23</v>
      </c>
    </row>
    <row r="3576" spans="2:7">
      <c r="B3576" s="86">
        <v>43188</v>
      </c>
      <c r="C3576" s="90">
        <v>0.41533564814814811</v>
      </c>
      <c r="D3576" s="91">
        <v>182</v>
      </c>
      <c r="E3576" s="91">
        <v>19.141999999999999</v>
      </c>
      <c r="F3576" s="91">
        <v>3483.8440000000001</v>
      </c>
      <c r="G3576" s="91" t="s">
        <v>23</v>
      </c>
    </row>
    <row r="3577" spans="2:7">
      <c r="B3577" s="86">
        <v>43188</v>
      </c>
      <c r="C3577" s="90">
        <v>0.41554398148148147</v>
      </c>
      <c r="D3577" s="91">
        <v>113</v>
      </c>
      <c r="E3577" s="91">
        <v>19.138000000000002</v>
      </c>
      <c r="F3577" s="91">
        <v>2162.5940000000001</v>
      </c>
      <c r="G3577" s="91" t="s">
        <v>23</v>
      </c>
    </row>
    <row r="3578" spans="2:7">
      <c r="B3578" s="86">
        <v>43188</v>
      </c>
      <c r="C3578" s="90">
        <v>0.41666666666666669</v>
      </c>
      <c r="D3578" s="91">
        <v>858</v>
      </c>
      <c r="E3578" s="91">
        <v>19.148</v>
      </c>
      <c r="F3578" s="91">
        <v>16428.984</v>
      </c>
      <c r="G3578" s="91" t="s">
        <v>23</v>
      </c>
    </row>
    <row r="3579" spans="2:7">
      <c r="B3579" s="86">
        <v>43188</v>
      </c>
      <c r="C3579" s="90">
        <v>0.41666666666666669</v>
      </c>
      <c r="D3579" s="91">
        <v>340</v>
      </c>
      <c r="E3579" s="91">
        <v>19.148</v>
      </c>
      <c r="F3579" s="91">
        <v>6510.32</v>
      </c>
      <c r="G3579" s="91" t="s">
        <v>23</v>
      </c>
    </row>
    <row r="3580" spans="2:7">
      <c r="B3580" s="86">
        <v>43188</v>
      </c>
      <c r="C3580" s="90">
        <v>0.41666666666666669</v>
      </c>
      <c r="D3580" s="91">
        <v>17</v>
      </c>
      <c r="E3580" s="91">
        <v>19.148</v>
      </c>
      <c r="F3580" s="91">
        <v>325.51600000000002</v>
      </c>
      <c r="G3580" s="91" t="s">
        <v>23</v>
      </c>
    </row>
    <row r="3581" spans="2:7">
      <c r="B3581" s="86">
        <v>43188</v>
      </c>
      <c r="C3581" s="90">
        <v>0.4168634259259259</v>
      </c>
      <c r="D3581" s="91">
        <v>108</v>
      </c>
      <c r="E3581" s="91">
        <v>19.141999999999999</v>
      </c>
      <c r="F3581" s="91">
        <v>2067.3359999999998</v>
      </c>
      <c r="G3581" s="91" t="s">
        <v>23</v>
      </c>
    </row>
    <row r="3582" spans="2:7">
      <c r="B3582" s="86">
        <v>43188</v>
      </c>
      <c r="C3582" s="90">
        <v>0.4208217592592593</v>
      </c>
      <c r="D3582" s="91">
        <v>759</v>
      </c>
      <c r="E3582" s="91">
        <v>19.173999999999999</v>
      </c>
      <c r="F3582" s="91">
        <v>14553.065999999999</v>
      </c>
      <c r="G3582" s="91" t="s">
        <v>23</v>
      </c>
    </row>
    <row r="3583" spans="2:7">
      <c r="B3583" s="86">
        <v>43188</v>
      </c>
      <c r="C3583" s="90">
        <v>0.4208217592592593</v>
      </c>
      <c r="D3583" s="91">
        <v>485</v>
      </c>
      <c r="E3583" s="91">
        <v>19.173999999999999</v>
      </c>
      <c r="F3583" s="91">
        <v>9299.39</v>
      </c>
      <c r="G3583" s="91" t="s">
        <v>23</v>
      </c>
    </row>
    <row r="3584" spans="2:7">
      <c r="B3584" s="86">
        <v>43188</v>
      </c>
      <c r="C3584" s="90">
        <v>0.4213425925925926</v>
      </c>
      <c r="D3584" s="91">
        <v>12</v>
      </c>
      <c r="E3584" s="91">
        <v>19.175999999999998</v>
      </c>
      <c r="F3584" s="91">
        <v>230.11199999999997</v>
      </c>
      <c r="G3584" s="91" t="s">
        <v>23</v>
      </c>
    </row>
    <row r="3585" spans="2:7">
      <c r="B3585" s="86">
        <v>43188</v>
      </c>
      <c r="C3585" s="90">
        <v>0.42156250000000001</v>
      </c>
      <c r="D3585" s="91">
        <v>374</v>
      </c>
      <c r="E3585" s="91">
        <v>19.175999999999998</v>
      </c>
      <c r="F3585" s="91">
        <v>7171.8239999999996</v>
      </c>
      <c r="G3585" s="91" t="s">
        <v>23</v>
      </c>
    </row>
    <row r="3586" spans="2:7">
      <c r="B3586" s="86">
        <v>43188</v>
      </c>
      <c r="C3586" s="90">
        <v>0.42194444444444446</v>
      </c>
      <c r="D3586" s="91">
        <v>1154</v>
      </c>
      <c r="E3586" s="91">
        <v>19.173999999999999</v>
      </c>
      <c r="F3586" s="91">
        <v>22126.795999999998</v>
      </c>
      <c r="G3586" s="91" t="s">
        <v>23</v>
      </c>
    </row>
    <row r="3587" spans="2:7">
      <c r="B3587" s="86">
        <v>43188</v>
      </c>
      <c r="C3587" s="90">
        <v>0.42222222222222222</v>
      </c>
      <c r="D3587" s="91">
        <v>353</v>
      </c>
      <c r="E3587" s="91">
        <v>19.170000000000002</v>
      </c>
      <c r="F3587" s="91">
        <v>6767.01</v>
      </c>
      <c r="G3587" s="91" t="s">
        <v>23</v>
      </c>
    </row>
    <row r="3588" spans="2:7">
      <c r="B3588" s="86">
        <v>43188</v>
      </c>
      <c r="C3588" s="90">
        <v>0.42222222222222222</v>
      </c>
      <c r="D3588" s="91">
        <v>220</v>
      </c>
      <c r="E3588" s="91">
        <v>19.170000000000002</v>
      </c>
      <c r="F3588" s="91">
        <v>4217.4000000000005</v>
      </c>
      <c r="G3588" s="91" t="s">
        <v>23</v>
      </c>
    </row>
    <row r="3589" spans="2:7">
      <c r="B3589" s="86">
        <v>43188</v>
      </c>
      <c r="C3589" s="90">
        <v>0.42228009259259264</v>
      </c>
      <c r="D3589" s="91">
        <v>605</v>
      </c>
      <c r="E3589" s="91">
        <v>19.167999999999999</v>
      </c>
      <c r="F3589" s="91">
        <v>11596.64</v>
      </c>
      <c r="G3589" s="91" t="s">
        <v>23</v>
      </c>
    </row>
    <row r="3590" spans="2:7">
      <c r="B3590" s="86">
        <v>43188</v>
      </c>
      <c r="C3590" s="90">
        <v>0.42275462962962962</v>
      </c>
      <c r="D3590" s="91">
        <v>601</v>
      </c>
      <c r="E3590" s="91">
        <v>19.173999999999999</v>
      </c>
      <c r="F3590" s="91">
        <v>11523.574000000001</v>
      </c>
      <c r="G3590" s="91" t="s">
        <v>23</v>
      </c>
    </row>
    <row r="3591" spans="2:7">
      <c r="B3591" s="86">
        <v>43188</v>
      </c>
      <c r="C3591" s="90">
        <v>0.42322916666666671</v>
      </c>
      <c r="D3591" s="91">
        <v>325</v>
      </c>
      <c r="E3591" s="91">
        <v>19.172000000000001</v>
      </c>
      <c r="F3591" s="91">
        <v>6230.9000000000005</v>
      </c>
      <c r="G3591" s="91" t="s">
        <v>23</v>
      </c>
    </row>
    <row r="3592" spans="2:7">
      <c r="B3592" s="86">
        <v>43188</v>
      </c>
      <c r="C3592" s="90">
        <v>0.42324074074074075</v>
      </c>
      <c r="D3592" s="91">
        <v>132</v>
      </c>
      <c r="E3592" s="91">
        <v>19.172000000000001</v>
      </c>
      <c r="F3592" s="91">
        <v>2530.7040000000002</v>
      </c>
      <c r="G3592" s="91" t="s">
        <v>23</v>
      </c>
    </row>
    <row r="3593" spans="2:7">
      <c r="B3593" s="86">
        <v>43188</v>
      </c>
      <c r="C3593" s="90">
        <v>0.42324074074074075</v>
      </c>
      <c r="D3593" s="91">
        <v>392</v>
      </c>
      <c r="E3593" s="91">
        <v>19.172000000000001</v>
      </c>
      <c r="F3593" s="91">
        <v>7515.424</v>
      </c>
      <c r="G3593" s="91" t="s">
        <v>23</v>
      </c>
    </row>
    <row r="3594" spans="2:7">
      <c r="B3594" s="86">
        <v>43188</v>
      </c>
      <c r="C3594" s="90">
        <v>0.42351851851851857</v>
      </c>
      <c r="D3594" s="91">
        <v>108</v>
      </c>
      <c r="E3594" s="91">
        <v>19.167999999999999</v>
      </c>
      <c r="F3594" s="91">
        <v>2070.1439999999998</v>
      </c>
      <c r="G3594" s="91" t="s">
        <v>23</v>
      </c>
    </row>
    <row r="3595" spans="2:7">
      <c r="B3595" s="86">
        <v>43188</v>
      </c>
      <c r="C3595" s="90">
        <v>0.42370370370370369</v>
      </c>
      <c r="D3595" s="91">
        <v>177</v>
      </c>
      <c r="E3595" s="91">
        <v>19.166</v>
      </c>
      <c r="F3595" s="91">
        <v>3392.3820000000001</v>
      </c>
      <c r="G3595" s="91" t="s">
        <v>23</v>
      </c>
    </row>
    <row r="3596" spans="2:7">
      <c r="B3596" s="86">
        <v>43188</v>
      </c>
      <c r="C3596" s="90">
        <v>0.42429398148148145</v>
      </c>
      <c r="D3596" s="91">
        <v>39</v>
      </c>
      <c r="E3596" s="91">
        <v>19.173999999999999</v>
      </c>
      <c r="F3596" s="91">
        <v>747.78599999999994</v>
      </c>
      <c r="G3596" s="91" t="s">
        <v>23</v>
      </c>
    </row>
    <row r="3597" spans="2:7">
      <c r="B3597" s="86">
        <v>43188</v>
      </c>
      <c r="C3597" s="90">
        <v>0.42429398148148145</v>
      </c>
      <c r="D3597" s="91">
        <v>415</v>
      </c>
      <c r="E3597" s="91">
        <v>19.173999999999999</v>
      </c>
      <c r="F3597" s="91">
        <v>7957.21</v>
      </c>
      <c r="G3597" s="91" t="s">
        <v>23</v>
      </c>
    </row>
    <row r="3598" spans="2:7">
      <c r="B3598" s="86">
        <v>43188</v>
      </c>
      <c r="C3598" s="90">
        <v>0.42429398148148145</v>
      </c>
      <c r="D3598" s="91">
        <v>107</v>
      </c>
      <c r="E3598" s="91">
        <v>19.173999999999999</v>
      </c>
      <c r="F3598" s="91">
        <v>2051.6179999999999</v>
      </c>
      <c r="G3598" s="91" t="s">
        <v>23</v>
      </c>
    </row>
    <row r="3599" spans="2:7">
      <c r="B3599" s="86">
        <v>43188</v>
      </c>
      <c r="C3599" s="90">
        <v>0.42504629629629626</v>
      </c>
      <c r="D3599" s="91">
        <v>212</v>
      </c>
      <c r="E3599" s="91">
        <v>19.172000000000001</v>
      </c>
      <c r="F3599" s="91">
        <v>4064.4639999999999</v>
      </c>
      <c r="G3599" s="91" t="s">
        <v>23</v>
      </c>
    </row>
    <row r="3600" spans="2:7">
      <c r="B3600" s="86">
        <v>43188</v>
      </c>
      <c r="C3600" s="90">
        <v>0.42504629629629626</v>
      </c>
      <c r="D3600" s="91">
        <v>346</v>
      </c>
      <c r="E3600" s="91">
        <v>19.172000000000001</v>
      </c>
      <c r="F3600" s="91">
        <v>6633.5120000000006</v>
      </c>
      <c r="G3600" s="91" t="s">
        <v>23</v>
      </c>
    </row>
    <row r="3601" spans="2:7">
      <c r="B3601" s="86">
        <v>43188</v>
      </c>
      <c r="C3601" s="90">
        <v>0.42504629629629626</v>
      </c>
      <c r="D3601" s="91">
        <v>24</v>
      </c>
      <c r="E3601" s="91">
        <v>19.172000000000001</v>
      </c>
      <c r="F3601" s="91">
        <v>460.12800000000004</v>
      </c>
      <c r="G3601" s="91" t="s">
        <v>23</v>
      </c>
    </row>
    <row r="3602" spans="2:7">
      <c r="B3602" s="86">
        <v>43188</v>
      </c>
      <c r="C3602" s="90">
        <v>0.42556712962962967</v>
      </c>
      <c r="D3602" s="91">
        <v>223</v>
      </c>
      <c r="E3602" s="91">
        <v>19.166</v>
      </c>
      <c r="F3602" s="91">
        <v>4274.018</v>
      </c>
      <c r="G3602" s="91" t="s">
        <v>23</v>
      </c>
    </row>
    <row r="3603" spans="2:7">
      <c r="B3603" s="86">
        <v>43188</v>
      </c>
      <c r="C3603" s="90">
        <v>0.42556712962962967</v>
      </c>
      <c r="D3603" s="91">
        <v>215</v>
      </c>
      <c r="E3603" s="91">
        <v>19.166</v>
      </c>
      <c r="F3603" s="91">
        <v>4120.6900000000005</v>
      </c>
      <c r="G3603" s="91" t="s">
        <v>23</v>
      </c>
    </row>
    <row r="3604" spans="2:7">
      <c r="B3604" s="86">
        <v>43188</v>
      </c>
      <c r="C3604" s="90">
        <v>0.42717592592592596</v>
      </c>
      <c r="D3604" s="91">
        <v>67</v>
      </c>
      <c r="E3604" s="91">
        <v>19.164000000000001</v>
      </c>
      <c r="F3604" s="91">
        <v>1283.9880000000001</v>
      </c>
      <c r="G3604" s="91" t="s">
        <v>23</v>
      </c>
    </row>
    <row r="3605" spans="2:7">
      <c r="B3605" s="86">
        <v>43188</v>
      </c>
      <c r="C3605" s="90">
        <v>0.42802083333333335</v>
      </c>
      <c r="D3605" s="91">
        <v>76</v>
      </c>
      <c r="E3605" s="91">
        <v>19.172000000000001</v>
      </c>
      <c r="F3605" s="91">
        <v>1457.0720000000001</v>
      </c>
      <c r="G3605" s="91" t="s">
        <v>23</v>
      </c>
    </row>
    <row r="3606" spans="2:7">
      <c r="B3606" s="86">
        <v>43188</v>
      </c>
      <c r="C3606" s="90">
        <v>0.42840277777777774</v>
      </c>
      <c r="D3606" s="91">
        <v>246</v>
      </c>
      <c r="E3606" s="91">
        <v>19.167999999999999</v>
      </c>
      <c r="F3606" s="91">
        <v>4715.3279999999995</v>
      </c>
      <c r="G3606" s="91" t="s">
        <v>23</v>
      </c>
    </row>
    <row r="3607" spans="2:7">
      <c r="B3607" s="86">
        <v>43188</v>
      </c>
      <c r="C3607" s="90">
        <v>0.42849537037037039</v>
      </c>
      <c r="D3607" s="91">
        <v>450</v>
      </c>
      <c r="E3607" s="91">
        <v>19.167999999999999</v>
      </c>
      <c r="F3607" s="91">
        <v>8625.6</v>
      </c>
      <c r="G3607" s="91" t="s">
        <v>23</v>
      </c>
    </row>
    <row r="3608" spans="2:7">
      <c r="B3608" s="86">
        <v>43188</v>
      </c>
      <c r="C3608" s="90">
        <v>0.42849537037037039</v>
      </c>
      <c r="D3608" s="91">
        <v>19</v>
      </c>
      <c r="E3608" s="91">
        <v>19.167999999999999</v>
      </c>
      <c r="F3608" s="91">
        <v>364.19200000000001</v>
      </c>
      <c r="G3608" s="91" t="s">
        <v>23</v>
      </c>
    </row>
    <row r="3609" spans="2:7">
      <c r="B3609" s="86">
        <v>43188</v>
      </c>
      <c r="C3609" s="90">
        <v>0.42849537037037039</v>
      </c>
      <c r="D3609" s="91">
        <v>280</v>
      </c>
      <c r="E3609" s="91">
        <v>19.167999999999999</v>
      </c>
      <c r="F3609" s="91">
        <v>5367.04</v>
      </c>
      <c r="G3609" s="91" t="s">
        <v>23</v>
      </c>
    </row>
    <row r="3610" spans="2:7">
      <c r="B3610" s="86">
        <v>43188</v>
      </c>
      <c r="C3610" s="90">
        <v>0.42849537037037039</v>
      </c>
      <c r="D3610" s="91">
        <v>298</v>
      </c>
      <c r="E3610" s="91">
        <v>19.167999999999999</v>
      </c>
      <c r="F3610" s="91">
        <v>5712.0639999999994</v>
      </c>
      <c r="G3610" s="91" t="s">
        <v>23</v>
      </c>
    </row>
    <row r="3611" spans="2:7">
      <c r="B3611" s="86">
        <v>43188</v>
      </c>
      <c r="C3611" s="90">
        <v>0.43124999999999997</v>
      </c>
      <c r="D3611" s="91">
        <v>932</v>
      </c>
      <c r="E3611" s="91">
        <v>19.167999999999999</v>
      </c>
      <c r="F3611" s="91">
        <v>17864.576000000001</v>
      </c>
      <c r="G3611" s="91" t="s">
        <v>23</v>
      </c>
    </row>
    <row r="3612" spans="2:7">
      <c r="B3612" s="86">
        <v>43188</v>
      </c>
      <c r="C3612" s="90">
        <v>0.43124999999999997</v>
      </c>
      <c r="D3612" s="91">
        <v>56</v>
      </c>
      <c r="E3612" s="91">
        <v>19.167999999999999</v>
      </c>
      <c r="F3612" s="91">
        <v>1073.4079999999999</v>
      </c>
      <c r="G3612" s="91" t="s">
        <v>23</v>
      </c>
    </row>
    <row r="3613" spans="2:7">
      <c r="B3613" s="86">
        <v>43188</v>
      </c>
      <c r="C3613" s="90">
        <v>0.43124999999999997</v>
      </c>
      <c r="D3613" s="91">
        <v>1107</v>
      </c>
      <c r="E3613" s="91">
        <v>19.167999999999999</v>
      </c>
      <c r="F3613" s="91">
        <v>21218.975999999999</v>
      </c>
      <c r="G3613" s="91" t="s">
        <v>23</v>
      </c>
    </row>
    <row r="3614" spans="2:7">
      <c r="B3614" s="86">
        <v>43188</v>
      </c>
      <c r="C3614" s="90">
        <v>0.43160879629629628</v>
      </c>
      <c r="D3614" s="91">
        <v>391</v>
      </c>
      <c r="E3614" s="91">
        <v>19.166</v>
      </c>
      <c r="F3614" s="91">
        <v>7493.9059999999999</v>
      </c>
      <c r="G3614" s="91" t="s">
        <v>23</v>
      </c>
    </row>
    <row r="3615" spans="2:7">
      <c r="B3615" s="86">
        <v>43188</v>
      </c>
      <c r="C3615" s="90">
        <v>0.43160879629629628</v>
      </c>
      <c r="D3615" s="91">
        <v>319</v>
      </c>
      <c r="E3615" s="91">
        <v>19.166</v>
      </c>
      <c r="F3615" s="91">
        <v>6113.9539999999997</v>
      </c>
      <c r="G3615" s="91" t="s">
        <v>23</v>
      </c>
    </row>
    <row r="3616" spans="2:7">
      <c r="B3616" s="86">
        <v>43188</v>
      </c>
      <c r="C3616" s="90">
        <v>0.43160879629629628</v>
      </c>
      <c r="D3616" s="91">
        <v>356</v>
      </c>
      <c r="E3616" s="91">
        <v>19.164000000000001</v>
      </c>
      <c r="F3616" s="91">
        <v>6822.3840000000009</v>
      </c>
      <c r="G3616" s="91" t="s">
        <v>23</v>
      </c>
    </row>
    <row r="3617" spans="2:7">
      <c r="B3617" s="86">
        <v>43188</v>
      </c>
      <c r="C3617" s="90">
        <v>0.43171296296296297</v>
      </c>
      <c r="D3617" s="91">
        <v>560</v>
      </c>
      <c r="E3617" s="91">
        <v>19.16</v>
      </c>
      <c r="F3617" s="91">
        <v>10729.6</v>
      </c>
      <c r="G3617" s="91" t="s">
        <v>23</v>
      </c>
    </row>
    <row r="3618" spans="2:7">
      <c r="B3618" s="86">
        <v>43188</v>
      </c>
      <c r="C3618" s="90">
        <v>0.43326388888888889</v>
      </c>
      <c r="D3618" s="91">
        <v>745</v>
      </c>
      <c r="E3618" s="91">
        <v>19.178000000000001</v>
      </c>
      <c r="F3618" s="91">
        <v>14287.61</v>
      </c>
      <c r="G3618" s="91" t="s">
        <v>23</v>
      </c>
    </row>
    <row r="3619" spans="2:7">
      <c r="B3619" s="86">
        <v>43188</v>
      </c>
      <c r="C3619" s="90">
        <v>0.43326388888888889</v>
      </c>
      <c r="D3619" s="91">
        <v>273</v>
      </c>
      <c r="E3619" s="91">
        <v>19.178000000000001</v>
      </c>
      <c r="F3619" s="91">
        <v>5235.5940000000001</v>
      </c>
      <c r="G3619" s="91" t="s">
        <v>23</v>
      </c>
    </row>
    <row r="3620" spans="2:7">
      <c r="B3620" s="86">
        <v>43188</v>
      </c>
      <c r="C3620" s="90">
        <v>0.43326388888888889</v>
      </c>
      <c r="D3620" s="91">
        <v>237</v>
      </c>
      <c r="E3620" s="91">
        <v>19.178000000000001</v>
      </c>
      <c r="F3620" s="91">
        <v>4545.1860000000006</v>
      </c>
      <c r="G3620" s="91" t="s">
        <v>23</v>
      </c>
    </row>
    <row r="3621" spans="2:7">
      <c r="B3621" s="86">
        <v>43188</v>
      </c>
      <c r="C3621" s="90">
        <v>0.43326388888888889</v>
      </c>
      <c r="D3621" s="91">
        <v>500</v>
      </c>
      <c r="E3621" s="91">
        <v>19.173999999999999</v>
      </c>
      <c r="F3621" s="91">
        <v>9587</v>
      </c>
      <c r="G3621" s="91" t="s">
        <v>23</v>
      </c>
    </row>
    <row r="3622" spans="2:7">
      <c r="B3622" s="86">
        <v>43188</v>
      </c>
      <c r="C3622" s="90">
        <v>0.43326388888888889</v>
      </c>
      <c r="D3622" s="91">
        <v>113</v>
      </c>
      <c r="E3622" s="91">
        <v>19.173999999999999</v>
      </c>
      <c r="F3622" s="91">
        <v>2166.6619999999998</v>
      </c>
      <c r="G3622" s="91" t="s">
        <v>23</v>
      </c>
    </row>
    <row r="3623" spans="2:7">
      <c r="B3623" s="86">
        <v>43188</v>
      </c>
      <c r="C3623" s="90">
        <v>0.43326388888888889</v>
      </c>
      <c r="D3623" s="91">
        <v>340</v>
      </c>
      <c r="E3623" s="91">
        <v>19.175999999999998</v>
      </c>
      <c r="F3623" s="91">
        <v>6519.8399999999992</v>
      </c>
      <c r="G3623" s="91" t="s">
        <v>23</v>
      </c>
    </row>
    <row r="3624" spans="2:7">
      <c r="B3624" s="86">
        <v>43188</v>
      </c>
      <c r="C3624" s="90">
        <v>0.43326388888888889</v>
      </c>
      <c r="D3624" s="91">
        <v>136</v>
      </c>
      <c r="E3624" s="91">
        <v>19.175999999999998</v>
      </c>
      <c r="F3624" s="91">
        <v>2607.9359999999997</v>
      </c>
      <c r="G3624" s="91" t="s">
        <v>23</v>
      </c>
    </row>
    <row r="3625" spans="2:7">
      <c r="B3625" s="86">
        <v>43188</v>
      </c>
      <c r="C3625" s="90">
        <v>0.4340162037037037</v>
      </c>
      <c r="D3625" s="91">
        <v>533</v>
      </c>
      <c r="E3625" s="91">
        <v>19.18</v>
      </c>
      <c r="F3625" s="91">
        <v>10222.94</v>
      </c>
      <c r="G3625" s="91" t="s">
        <v>23</v>
      </c>
    </row>
    <row r="3626" spans="2:7">
      <c r="B3626" s="86">
        <v>43188</v>
      </c>
      <c r="C3626" s="90">
        <v>0.4340162037037037</v>
      </c>
      <c r="D3626" s="91">
        <v>76</v>
      </c>
      <c r="E3626" s="91">
        <v>19.18</v>
      </c>
      <c r="F3626" s="91">
        <v>1457.68</v>
      </c>
      <c r="G3626" s="91" t="s">
        <v>23</v>
      </c>
    </row>
    <row r="3627" spans="2:7">
      <c r="B3627" s="86">
        <v>43188</v>
      </c>
      <c r="C3627" s="90">
        <v>0.4340162037037037</v>
      </c>
      <c r="D3627" s="91">
        <v>141</v>
      </c>
      <c r="E3627" s="91">
        <v>19.18</v>
      </c>
      <c r="F3627" s="91">
        <v>2704.38</v>
      </c>
      <c r="G3627" s="91" t="s">
        <v>23</v>
      </c>
    </row>
    <row r="3628" spans="2:7">
      <c r="B3628" s="86">
        <v>43188</v>
      </c>
      <c r="C3628" s="90">
        <v>0.4346180555555556</v>
      </c>
      <c r="D3628" s="91">
        <v>377</v>
      </c>
      <c r="E3628" s="91">
        <v>19.175999999999998</v>
      </c>
      <c r="F3628" s="91">
        <v>7229.351999999999</v>
      </c>
      <c r="G3628" s="91" t="s">
        <v>23</v>
      </c>
    </row>
    <row r="3629" spans="2:7">
      <c r="B3629" s="86">
        <v>43188</v>
      </c>
      <c r="C3629" s="90">
        <v>0.43579861111111112</v>
      </c>
      <c r="D3629" s="91">
        <v>861</v>
      </c>
      <c r="E3629" s="91">
        <v>19.181999999999999</v>
      </c>
      <c r="F3629" s="91">
        <v>16515.701999999997</v>
      </c>
      <c r="G3629" s="91" t="s">
        <v>23</v>
      </c>
    </row>
    <row r="3630" spans="2:7">
      <c r="B3630" s="86">
        <v>43188</v>
      </c>
      <c r="C3630" s="90">
        <v>0.43579861111111112</v>
      </c>
      <c r="D3630" s="91">
        <v>185</v>
      </c>
      <c r="E3630" s="91">
        <v>19.18</v>
      </c>
      <c r="F3630" s="91">
        <v>3548.2999999999997</v>
      </c>
      <c r="G3630" s="91" t="s">
        <v>23</v>
      </c>
    </row>
    <row r="3631" spans="2:7">
      <c r="B3631" s="86">
        <v>43188</v>
      </c>
      <c r="C3631" s="90">
        <v>0.43721064814814814</v>
      </c>
      <c r="D3631" s="91">
        <v>383</v>
      </c>
      <c r="E3631" s="91">
        <v>19.178000000000001</v>
      </c>
      <c r="F3631" s="91">
        <v>7345.174</v>
      </c>
      <c r="G3631" s="91" t="s">
        <v>23</v>
      </c>
    </row>
    <row r="3632" spans="2:7">
      <c r="B3632" s="86">
        <v>43188</v>
      </c>
      <c r="C3632" s="90">
        <v>0.43899305555555551</v>
      </c>
      <c r="D3632" s="91">
        <v>350</v>
      </c>
      <c r="E3632" s="91">
        <v>19.184000000000001</v>
      </c>
      <c r="F3632" s="91">
        <v>6714.4000000000005</v>
      </c>
      <c r="G3632" s="91" t="s">
        <v>23</v>
      </c>
    </row>
    <row r="3633" spans="2:7">
      <c r="B3633" s="86">
        <v>43188</v>
      </c>
      <c r="C3633" s="90">
        <v>0.43899305555555551</v>
      </c>
      <c r="D3633" s="91">
        <v>20</v>
      </c>
      <c r="E3633" s="91">
        <v>19.184000000000001</v>
      </c>
      <c r="F3633" s="91">
        <v>383.68</v>
      </c>
      <c r="G3633" s="91" t="s">
        <v>23</v>
      </c>
    </row>
    <row r="3634" spans="2:7">
      <c r="B3634" s="86">
        <v>43188</v>
      </c>
      <c r="C3634" s="90">
        <v>0.43899305555555551</v>
      </c>
      <c r="D3634" s="91">
        <v>500</v>
      </c>
      <c r="E3634" s="91">
        <v>19.184000000000001</v>
      </c>
      <c r="F3634" s="91">
        <v>9592</v>
      </c>
      <c r="G3634" s="91" t="s">
        <v>23</v>
      </c>
    </row>
    <row r="3635" spans="2:7">
      <c r="B3635" s="86">
        <v>43188</v>
      </c>
      <c r="C3635" s="90">
        <v>0.43922453703703707</v>
      </c>
      <c r="D3635" s="91">
        <v>535</v>
      </c>
      <c r="E3635" s="91">
        <v>19.181999999999999</v>
      </c>
      <c r="F3635" s="91">
        <v>10262.369999999999</v>
      </c>
      <c r="G3635" s="91" t="s">
        <v>23</v>
      </c>
    </row>
    <row r="3636" spans="2:7">
      <c r="B3636" s="86">
        <v>43188</v>
      </c>
      <c r="C3636" s="90">
        <v>0.43922453703703707</v>
      </c>
      <c r="D3636" s="91">
        <v>6</v>
      </c>
      <c r="E3636" s="91">
        <v>19.181999999999999</v>
      </c>
      <c r="F3636" s="91">
        <v>115.09199999999998</v>
      </c>
      <c r="G3636" s="91" t="s">
        <v>23</v>
      </c>
    </row>
    <row r="3637" spans="2:7">
      <c r="B3637" s="86">
        <v>43188</v>
      </c>
      <c r="C3637" s="90">
        <v>0.43922453703703707</v>
      </c>
      <c r="D3637" s="91">
        <v>261</v>
      </c>
      <c r="E3637" s="91">
        <v>19.181999999999999</v>
      </c>
      <c r="F3637" s="91">
        <v>5006.5019999999995</v>
      </c>
      <c r="G3637" s="91" t="s">
        <v>23</v>
      </c>
    </row>
    <row r="3638" spans="2:7">
      <c r="B3638" s="86">
        <v>43188</v>
      </c>
      <c r="C3638" s="90">
        <v>0.44145833333333334</v>
      </c>
      <c r="D3638" s="91">
        <v>1504</v>
      </c>
      <c r="E3638" s="91">
        <v>19.187999999999999</v>
      </c>
      <c r="F3638" s="91">
        <v>28858.751999999997</v>
      </c>
      <c r="G3638" s="91" t="s">
        <v>23</v>
      </c>
    </row>
    <row r="3639" spans="2:7">
      <c r="B3639" s="86">
        <v>43188</v>
      </c>
      <c r="C3639" s="90">
        <v>0.44236111111111115</v>
      </c>
      <c r="D3639" s="91">
        <v>617</v>
      </c>
      <c r="E3639" s="91">
        <v>19.192</v>
      </c>
      <c r="F3639" s="91">
        <v>11841.464</v>
      </c>
      <c r="G3639" s="91" t="s">
        <v>23</v>
      </c>
    </row>
    <row r="3640" spans="2:7">
      <c r="B3640" s="86">
        <v>43188</v>
      </c>
      <c r="C3640" s="90">
        <v>0.44247685185185182</v>
      </c>
      <c r="D3640" s="91">
        <v>914</v>
      </c>
      <c r="E3640" s="91">
        <v>19.187999999999999</v>
      </c>
      <c r="F3640" s="91">
        <v>17537.831999999999</v>
      </c>
      <c r="G3640" s="91" t="s">
        <v>23</v>
      </c>
    </row>
    <row r="3641" spans="2:7">
      <c r="B3641" s="86">
        <v>43188</v>
      </c>
      <c r="C3641" s="90">
        <v>0.44247685185185182</v>
      </c>
      <c r="D3641" s="91">
        <v>151</v>
      </c>
      <c r="E3641" s="91">
        <v>19.187999999999999</v>
      </c>
      <c r="F3641" s="91">
        <v>2897.3879999999999</v>
      </c>
      <c r="G3641" s="91" t="s">
        <v>23</v>
      </c>
    </row>
    <row r="3642" spans="2:7">
      <c r="B3642" s="86">
        <v>43188</v>
      </c>
      <c r="C3642" s="90">
        <v>0.44268518518518518</v>
      </c>
      <c r="D3642" s="91">
        <v>142</v>
      </c>
      <c r="E3642" s="91">
        <v>19.186</v>
      </c>
      <c r="F3642" s="91">
        <v>2724.4119999999998</v>
      </c>
      <c r="G3642" s="91" t="s">
        <v>23</v>
      </c>
    </row>
    <row r="3643" spans="2:7">
      <c r="B3643" s="86">
        <v>43188</v>
      </c>
      <c r="C3643" s="90">
        <v>0.44528935185185187</v>
      </c>
      <c r="D3643" s="91">
        <v>986</v>
      </c>
      <c r="E3643" s="91">
        <v>19.190000000000001</v>
      </c>
      <c r="F3643" s="91">
        <v>18921.34</v>
      </c>
      <c r="G3643" s="91" t="s">
        <v>23</v>
      </c>
    </row>
    <row r="3644" spans="2:7">
      <c r="B3644" s="86">
        <v>43188</v>
      </c>
      <c r="C3644" s="90">
        <v>0.44528935185185187</v>
      </c>
      <c r="D3644" s="91">
        <v>772</v>
      </c>
      <c r="E3644" s="91">
        <v>19.190000000000001</v>
      </c>
      <c r="F3644" s="91">
        <v>14814.68</v>
      </c>
      <c r="G3644" s="91" t="s">
        <v>23</v>
      </c>
    </row>
    <row r="3645" spans="2:7">
      <c r="B3645" s="86">
        <v>43188</v>
      </c>
      <c r="C3645" s="90">
        <v>0.44579861111111113</v>
      </c>
      <c r="D3645" s="91">
        <v>328</v>
      </c>
      <c r="E3645" s="91">
        <v>19.187999999999999</v>
      </c>
      <c r="F3645" s="91">
        <v>6293.6639999999998</v>
      </c>
      <c r="G3645" s="91" t="s">
        <v>23</v>
      </c>
    </row>
    <row r="3646" spans="2:7">
      <c r="B3646" s="86">
        <v>43188</v>
      </c>
      <c r="C3646" s="90">
        <v>0.44579861111111113</v>
      </c>
      <c r="D3646" s="91">
        <v>174</v>
      </c>
      <c r="E3646" s="91">
        <v>19.187999999999999</v>
      </c>
      <c r="F3646" s="91">
        <v>3338.712</v>
      </c>
      <c r="G3646" s="91" t="s">
        <v>23</v>
      </c>
    </row>
    <row r="3647" spans="2:7">
      <c r="B3647" s="86">
        <v>43188</v>
      </c>
      <c r="C3647" s="90">
        <v>0.44674768518518521</v>
      </c>
      <c r="D3647" s="91">
        <v>632</v>
      </c>
      <c r="E3647" s="91">
        <v>19.187999999999999</v>
      </c>
      <c r="F3647" s="91">
        <v>12126.815999999999</v>
      </c>
      <c r="G3647" s="91" t="s">
        <v>23</v>
      </c>
    </row>
    <row r="3648" spans="2:7">
      <c r="B3648" s="86">
        <v>43188</v>
      </c>
      <c r="C3648" s="90">
        <v>0.44907407407407413</v>
      </c>
      <c r="D3648" s="91">
        <v>1031</v>
      </c>
      <c r="E3648" s="91">
        <v>19.193999999999999</v>
      </c>
      <c r="F3648" s="91">
        <v>19789.013999999999</v>
      </c>
      <c r="G3648" s="91" t="s">
        <v>23</v>
      </c>
    </row>
    <row r="3649" spans="2:7">
      <c r="B3649" s="86">
        <v>43188</v>
      </c>
      <c r="C3649" s="90">
        <v>0.44908564814814816</v>
      </c>
      <c r="D3649" s="91">
        <v>355</v>
      </c>
      <c r="E3649" s="91">
        <v>19.196000000000002</v>
      </c>
      <c r="F3649" s="91">
        <v>6814.5800000000008</v>
      </c>
      <c r="G3649" s="91" t="s">
        <v>23</v>
      </c>
    </row>
    <row r="3650" spans="2:7">
      <c r="B3650" s="86">
        <v>43188</v>
      </c>
      <c r="C3650" s="90">
        <v>0.44927083333333334</v>
      </c>
      <c r="D3650" s="91">
        <v>106</v>
      </c>
      <c r="E3650" s="91">
        <v>19.198</v>
      </c>
      <c r="F3650" s="91">
        <v>2034.9880000000001</v>
      </c>
      <c r="G3650" s="91" t="s">
        <v>23</v>
      </c>
    </row>
    <row r="3651" spans="2:7">
      <c r="B3651" s="86">
        <v>43188</v>
      </c>
      <c r="C3651" s="90">
        <v>0.4496412037037037</v>
      </c>
      <c r="D3651" s="91">
        <v>106</v>
      </c>
      <c r="E3651" s="91">
        <v>19.2</v>
      </c>
      <c r="F3651" s="91">
        <v>2035.1999999999998</v>
      </c>
      <c r="G3651" s="91" t="s">
        <v>23</v>
      </c>
    </row>
    <row r="3652" spans="2:7">
      <c r="B3652" s="86">
        <v>43188</v>
      </c>
      <c r="C3652" s="90">
        <v>0.4496412037037037</v>
      </c>
      <c r="D3652" s="91">
        <v>106</v>
      </c>
      <c r="E3652" s="91">
        <v>19.2</v>
      </c>
      <c r="F3652" s="91">
        <v>2035.1999999999998</v>
      </c>
      <c r="G3652" s="91" t="s">
        <v>23</v>
      </c>
    </row>
    <row r="3653" spans="2:7">
      <c r="B3653" s="86">
        <v>43188</v>
      </c>
      <c r="C3653" s="90">
        <v>0.45012731481481483</v>
      </c>
      <c r="D3653" s="91">
        <v>107</v>
      </c>
      <c r="E3653" s="91">
        <v>19.2</v>
      </c>
      <c r="F3653" s="91">
        <v>2054.4</v>
      </c>
      <c r="G3653" s="91" t="s">
        <v>23</v>
      </c>
    </row>
    <row r="3654" spans="2:7">
      <c r="B3654" s="86">
        <v>43188</v>
      </c>
      <c r="C3654" s="90">
        <v>0.45012731481481483</v>
      </c>
      <c r="D3654" s="91">
        <v>155</v>
      </c>
      <c r="E3654" s="91">
        <v>19.2</v>
      </c>
      <c r="F3654" s="91">
        <v>2976</v>
      </c>
      <c r="G3654" s="91" t="s">
        <v>23</v>
      </c>
    </row>
    <row r="3655" spans="2:7">
      <c r="B3655" s="86">
        <v>43188</v>
      </c>
      <c r="C3655" s="90">
        <v>0.45175925925925925</v>
      </c>
      <c r="D3655" s="91">
        <v>500</v>
      </c>
      <c r="E3655" s="91">
        <v>19.202000000000002</v>
      </c>
      <c r="F3655" s="91">
        <v>9601</v>
      </c>
      <c r="G3655" s="91" t="s">
        <v>23</v>
      </c>
    </row>
    <row r="3656" spans="2:7">
      <c r="B3656" s="86">
        <v>43188</v>
      </c>
      <c r="C3656" s="90">
        <v>0.45175925925925925</v>
      </c>
      <c r="D3656" s="91">
        <v>175</v>
      </c>
      <c r="E3656" s="91">
        <v>19.202000000000002</v>
      </c>
      <c r="F3656" s="91">
        <v>3360.3500000000004</v>
      </c>
      <c r="G3656" s="91" t="s">
        <v>23</v>
      </c>
    </row>
    <row r="3657" spans="2:7">
      <c r="B3657" s="86">
        <v>43188</v>
      </c>
      <c r="C3657" s="90">
        <v>0.45175925925925925</v>
      </c>
      <c r="D3657" s="91">
        <v>313</v>
      </c>
      <c r="E3657" s="91">
        <v>19.202000000000002</v>
      </c>
      <c r="F3657" s="91">
        <v>6010.2260000000006</v>
      </c>
      <c r="G3657" s="91" t="s">
        <v>23</v>
      </c>
    </row>
    <row r="3658" spans="2:7">
      <c r="B3658" s="86">
        <v>43188</v>
      </c>
      <c r="C3658" s="90">
        <v>0.45306712962962964</v>
      </c>
      <c r="D3658" s="91">
        <v>390</v>
      </c>
      <c r="E3658" s="91">
        <v>19.204000000000001</v>
      </c>
      <c r="F3658" s="91">
        <v>7489.56</v>
      </c>
      <c r="G3658" s="91" t="s">
        <v>23</v>
      </c>
    </row>
    <row r="3659" spans="2:7">
      <c r="B3659" s="86">
        <v>43188</v>
      </c>
      <c r="C3659" s="90">
        <v>0.45524305555555555</v>
      </c>
      <c r="D3659" s="91">
        <v>1857</v>
      </c>
      <c r="E3659" s="91">
        <v>19.216000000000001</v>
      </c>
      <c r="F3659" s="91">
        <v>35684.112000000001</v>
      </c>
      <c r="G3659" s="91" t="s">
        <v>23</v>
      </c>
    </row>
    <row r="3660" spans="2:7">
      <c r="B3660" s="86">
        <v>43188</v>
      </c>
      <c r="C3660" s="90">
        <v>0.45524305555555555</v>
      </c>
      <c r="D3660" s="91">
        <v>400</v>
      </c>
      <c r="E3660" s="91">
        <v>19.216000000000001</v>
      </c>
      <c r="F3660" s="91">
        <v>7686.4000000000005</v>
      </c>
      <c r="G3660" s="91" t="s">
        <v>23</v>
      </c>
    </row>
    <row r="3661" spans="2:7">
      <c r="B3661" s="86">
        <v>43188</v>
      </c>
      <c r="C3661" s="90">
        <v>0.45615740740740746</v>
      </c>
      <c r="D3661" s="91">
        <v>390</v>
      </c>
      <c r="E3661" s="91">
        <v>19.213999999999999</v>
      </c>
      <c r="F3661" s="91">
        <v>7493.4599999999991</v>
      </c>
      <c r="G3661" s="91" t="s">
        <v>23</v>
      </c>
    </row>
    <row r="3662" spans="2:7">
      <c r="B3662" s="86">
        <v>43188</v>
      </c>
      <c r="C3662" s="90">
        <v>0.45615740740740746</v>
      </c>
      <c r="D3662" s="91">
        <v>387</v>
      </c>
      <c r="E3662" s="91">
        <v>19.213999999999999</v>
      </c>
      <c r="F3662" s="91">
        <v>7435.8179999999993</v>
      </c>
      <c r="G3662" s="91" t="s">
        <v>23</v>
      </c>
    </row>
    <row r="3663" spans="2:7">
      <c r="B3663" s="86">
        <v>43188</v>
      </c>
      <c r="C3663" s="90">
        <v>0.45723379629629629</v>
      </c>
      <c r="D3663" s="91">
        <v>420</v>
      </c>
      <c r="E3663" s="91">
        <v>19.212</v>
      </c>
      <c r="F3663" s="91">
        <v>8069.04</v>
      </c>
      <c r="G3663" s="91" t="s">
        <v>23</v>
      </c>
    </row>
    <row r="3664" spans="2:7">
      <c r="B3664" s="86">
        <v>43188</v>
      </c>
      <c r="C3664" s="90">
        <v>0.45723379629629629</v>
      </c>
      <c r="D3664" s="91">
        <v>186</v>
      </c>
      <c r="E3664" s="91">
        <v>19.212</v>
      </c>
      <c r="F3664" s="91">
        <v>3573.4319999999998</v>
      </c>
      <c r="G3664" s="91" t="s">
        <v>23</v>
      </c>
    </row>
    <row r="3665" spans="2:7">
      <c r="B3665" s="86">
        <v>43188</v>
      </c>
      <c r="C3665" s="90">
        <v>0.45723379629629629</v>
      </c>
      <c r="D3665" s="91">
        <v>213</v>
      </c>
      <c r="E3665" s="91">
        <v>19.212</v>
      </c>
      <c r="F3665" s="91">
        <v>4092.1559999999999</v>
      </c>
      <c r="G3665" s="91" t="s">
        <v>23</v>
      </c>
    </row>
    <row r="3666" spans="2:7">
      <c r="B3666" s="86">
        <v>43188</v>
      </c>
      <c r="C3666" s="90">
        <v>0.4574537037037037</v>
      </c>
      <c r="D3666" s="91">
        <v>111</v>
      </c>
      <c r="E3666" s="91">
        <v>19.21</v>
      </c>
      <c r="F3666" s="91">
        <v>2132.31</v>
      </c>
      <c r="G3666" s="91" t="s">
        <v>23</v>
      </c>
    </row>
    <row r="3667" spans="2:7">
      <c r="B3667" s="86">
        <v>43188</v>
      </c>
      <c r="C3667" s="90">
        <v>0.4574537037037037</v>
      </c>
      <c r="D3667" s="91">
        <v>120</v>
      </c>
      <c r="E3667" s="91">
        <v>19.21</v>
      </c>
      <c r="F3667" s="91">
        <v>2305.2000000000003</v>
      </c>
      <c r="G3667" s="91" t="s">
        <v>23</v>
      </c>
    </row>
    <row r="3668" spans="2:7">
      <c r="B3668" s="86">
        <v>43188</v>
      </c>
      <c r="C3668" s="90">
        <v>0.4576736111111111</v>
      </c>
      <c r="D3668" s="91">
        <v>111</v>
      </c>
      <c r="E3668" s="91">
        <v>19.204000000000001</v>
      </c>
      <c r="F3668" s="91">
        <v>2131.6440000000002</v>
      </c>
      <c r="G3668" s="91" t="s">
        <v>23</v>
      </c>
    </row>
    <row r="3669" spans="2:7">
      <c r="B3669" s="86">
        <v>43188</v>
      </c>
      <c r="C3669" s="90">
        <v>0.45916666666666667</v>
      </c>
      <c r="D3669" s="91">
        <v>900</v>
      </c>
      <c r="E3669" s="91">
        <v>19.212</v>
      </c>
      <c r="F3669" s="91">
        <v>17290.8</v>
      </c>
      <c r="G3669" s="91" t="s">
        <v>23</v>
      </c>
    </row>
    <row r="3670" spans="2:7">
      <c r="B3670" s="86">
        <v>43188</v>
      </c>
      <c r="C3670" s="90">
        <v>0.45916666666666667</v>
      </c>
      <c r="D3670" s="91">
        <v>8</v>
      </c>
      <c r="E3670" s="91">
        <v>19.212</v>
      </c>
      <c r="F3670" s="91">
        <v>153.696</v>
      </c>
      <c r="G3670" s="91" t="s">
        <v>23</v>
      </c>
    </row>
    <row r="3671" spans="2:7">
      <c r="B3671" s="86">
        <v>43188</v>
      </c>
      <c r="C3671" s="90">
        <v>0.45916666666666667</v>
      </c>
      <c r="D3671" s="91">
        <v>201</v>
      </c>
      <c r="E3671" s="91">
        <v>19.212</v>
      </c>
      <c r="F3671" s="91">
        <v>3861.6120000000001</v>
      </c>
      <c r="G3671" s="91" t="s">
        <v>23</v>
      </c>
    </row>
    <row r="3672" spans="2:7">
      <c r="B3672" s="86">
        <v>43188</v>
      </c>
      <c r="C3672" s="90">
        <v>0.45951388888888894</v>
      </c>
      <c r="D3672" s="91">
        <v>104</v>
      </c>
      <c r="E3672" s="91">
        <v>19.207999999999998</v>
      </c>
      <c r="F3672" s="91">
        <v>1997.6319999999998</v>
      </c>
      <c r="G3672" s="91" t="s">
        <v>23</v>
      </c>
    </row>
    <row r="3673" spans="2:7">
      <c r="B3673" s="86">
        <v>43188</v>
      </c>
      <c r="C3673" s="90">
        <v>0.46086805555555554</v>
      </c>
      <c r="D3673" s="91">
        <v>931</v>
      </c>
      <c r="E3673" s="91">
        <v>19.212</v>
      </c>
      <c r="F3673" s="91">
        <v>17886.371999999999</v>
      </c>
      <c r="G3673" s="91" t="s">
        <v>23</v>
      </c>
    </row>
    <row r="3674" spans="2:7">
      <c r="B3674" s="86">
        <v>43188</v>
      </c>
      <c r="C3674" s="90">
        <v>0.46086805555555554</v>
      </c>
      <c r="D3674" s="91">
        <v>10</v>
      </c>
      <c r="E3674" s="91">
        <v>19.212</v>
      </c>
      <c r="F3674" s="91">
        <v>192.12</v>
      </c>
      <c r="G3674" s="91" t="s">
        <v>23</v>
      </c>
    </row>
    <row r="3675" spans="2:7">
      <c r="B3675" s="86">
        <v>43188</v>
      </c>
      <c r="C3675" s="90">
        <v>0.46309027777777773</v>
      </c>
      <c r="D3675" s="91">
        <v>193</v>
      </c>
      <c r="E3675" s="91">
        <v>19.216000000000001</v>
      </c>
      <c r="F3675" s="91">
        <v>3708.6880000000001</v>
      </c>
      <c r="G3675" s="91" t="s">
        <v>23</v>
      </c>
    </row>
    <row r="3676" spans="2:7">
      <c r="B3676" s="86">
        <v>43188</v>
      </c>
      <c r="C3676" s="90">
        <v>0.46309027777777773</v>
      </c>
      <c r="D3676" s="91">
        <v>482</v>
      </c>
      <c r="E3676" s="91">
        <v>19.216000000000001</v>
      </c>
      <c r="F3676" s="91">
        <v>9262.112000000001</v>
      </c>
      <c r="G3676" s="91" t="s">
        <v>23</v>
      </c>
    </row>
    <row r="3677" spans="2:7">
      <c r="B3677" s="86">
        <v>43188</v>
      </c>
      <c r="C3677" s="90">
        <v>0.46310185185185188</v>
      </c>
      <c r="D3677" s="91">
        <v>500</v>
      </c>
      <c r="E3677" s="91">
        <v>19.216000000000001</v>
      </c>
      <c r="F3677" s="91">
        <v>9608</v>
      </c>
      <c r="G3677" s="91" t="s">
        <v>23</v>
      </c>
    </row>
    <row r="3678" spans="2:7">
      <c r="B3678" s="86">
        <v>43188</v>
      </c>
      <c r="C3678" s="90">
        <v>0.46310185185185188</v>
      </c>
      <c r="D3678" s="91">
        <v>315</v>
      </c>
      <c r="E3678" s="91">
        <v>19.216000000000001</v>
      </c>
      <c r="F3678" s="91">
        <v>6053.04</v>
      </c>
      <c r="G3678" s="91" t="s">
        <v>23</v>
      </c>
    </row>
    <row r="3679" spans="2:7">
      <c r="B3679" s="86">
        <v>43188</v>
      </c>
      <c r="C3679" s="90">
        <v>0.46319444444444446</v>
      </c>
      <c r="D3679" s="91">
        <v>108</v>
      </c>
      <c r="E3679" s="91">
        <v>19.218</v>
      </c>
      <c r="F3679" s="91">
        <v>2075.5439999999999</v>
      </c>
      <c r="G3679" s="91" t="s">
        <v>23</v>
      </c>
    </row>
    <row r="3680" spans="2:7">
      <c r="B3680" s="86">
        <v>43188</v>
      </c>
      <c r="C3680" s="90">
        <v>0.46410879629629626</v>
      </c>
      <c r="D3680" s="91">
        <v>437</v>
      </c>
      <c r="E3680" s="91">
        <v>19.225999999999999</v>
      </c>
      <c r="F3680" s="91">
        <v>8401.7619999999988</v>
      </c>
      <c r="G3680" s="91" t="s">
        <v>23</v>
      </c>
    </row>
    <row r="3681" spans="2:7">
      <c r="B3681" s="86">
        <v>43188</v>
      </c>
      <c r="C3681" s="90">
        <v>0.46527777777777773</v>
      </c>
      <c r="D3681" s="91">
        <v>324</v>
      </c>
      <c r="E3681" s="91">
        <v>19.228000000000002</v>
      </c>
      <c r="F3681" s="91">
        <v>6229.8720000000003</v>
      </c>
      <c r="G3681" s="91" t="s">
        <v>23</v>
      </c>
    </row>
    <row r="3682" spans="2:7">
      <c r="B3682" s="86">
        <v>43188</v>
      </c>
      <c r="C3682" s="90">
        <v>0.46576388888888887</v>
      </c>
      <c r="D3682" s="91">
        <v>437</v>
      </c>
      <c r="E3682" s="91">
        <v>19.225999999999999</v>
      </c>
      <c r="F3682" s="91">
        <v>8401.7619999999988</v>
      </c>
      <c r="G3682" s="91" t="s">
        <v>23</v>
      </c>
    </row>
    <row r="3683" spans="2:7">
      <c r="B3683" s="86">
        <v>43188</v>
      </c>
      <c r="C3683" s="90">
        <v>0.46576388888888887</v>
      </c>
      <c r="D3683" s="91">
        <v>289</v>
      </c>
      <c r="E3683" s="91">
        <v>19.225999999999999</v>
      </c>
      <c r="F3683" s="91">
        <v>5556.3139999999994</v>
      </c>
      <c r="G3683" s="91" t="s">
        <v>23</v>
      </c>
    </row>
    <row r="3684" spans="2:7">
      <c r="B3684" s="86">
        <v>43188</v>
      </c>
      <c r="C3684" s="90">
        <v>0.46640046296296295</v>
      </c>
      <c r="D3684" s="91">
        <v>186</v>
      </c>
      <c r="E3684" s="91">
        <v>19.216000000000001</v>
      </c>
      <c r="F3684" s="91">
        <v>3574.1760000000004</v>
      </c>
      <c r="G3684" s="91" t="s">
        <v>23</v>
      </c>
    </row>
    <row r="3685" spans="2:7">
      <c r="B3685" s="86">
        <v>43188</v>
      </c>
      <c r="C3685" s="90">
        <v>0.46640046296296295</v>
      </c>
      <c r="D3685" s="91">
        <v>160</v>
      </c>
      <c r="E3685" s="91">
        <v>19.216000000000001</v>
      </c>
      <c r="F3685" s="91">
        <v>3074.5600000000004</v>
      </c>
      <c r="G3685" s="91" t="s">
        <v>23</v>
      </c>
    </row>
    <row r="3686" spans="2:7">
      <c r="B3686" s="86">
        <v>43188</v>
      </c>
      <c r="C3686" s="90">
        <v>0.46781249999999996</v>
      </c>
      <c r="D3686" s="91">
        <v>365</v>
      </c>
      <c r="E3686" s="91">
        <v>19.22</v>
      </c>
      <c r="F3686" s="91">
        <v>7015.2999999999993</v>
      </c>
      <c r="G3686" s="91" t="s">
        <v>23</v>
      </c>
    </row>
    <row r="3687" spans="2:7">
      <c r="B3687" s="86">
        <v>43188</v>
      </c>
      <c r="C3687" s="90">
        <v>0.46781249999999996</v>
      </c>
      <c r="D3687" s="91">
        <v>37</v>
      </c>
      <c r="E3687" s="91">
        <v>19.22</v>
      </c>
      <c r="F3687" s="91">
        <v>711.14</v>
      </c>
      <c r="G3687" s="91" t="s">
        <v>23</v>
      </c>
    </row>
    <row r="3688" spans="2:7">
      <c r="B3688" s="86">
        <v>43188</v>
      </c>
      <c r="C3688" s="90">
        <v>0.46781249999999996</v>
      </c>
      <c r="D3688" s="91">
        <v>262</v>
      </c>
      <c r="E3688" s="91">
        <v>19.22</v>
      </c>
      <c r="F3688" s="91">
        <v>5035.6399999999994</v>
      </c>
      <c r="G3688" s="91" t="s">
        <v>23</v>
      </c>
    </row>
    <row r="3689" spans="2:7">
      <c r="B3689" s="86">
        <v>43188</v>
      </c>
      <c r="C3689" s="90">
        <v>0.46839120370370368</v>
      </c>
      <c r="D3689" s="91">
        <v>157</v>
      </c>
      <c r="E3689" s="91">
        <v>19.22</v>
      </c>
      <c r="F3689" s="91">
        <v>3017.54</v>
      </c>
      <c r="G3689" s="91" t="s">
        <v>23</v>
      </c>
    </row>
    <row r="3690" spans="2:7">
      <c r="B3690" s="86">
        <v>43188</v>
      </c>
      <c r="C3690" s="90">
        <v>0.46846064814814814</v>
      </c>
      <c r="D3690" s="91">
        <v>50</v>
      </c>
      <c r="E3690" s="91">
        <v>19.22</v>
      </c>
      <c r="F3690" s="91">
        <v>961</v>
      </c>
      <c r="G3690" s="91" t="s">
        <v>23</v>
      </c>
    </row>
    <row r="3691" spans="2:7">
      <c r="B3691" s="86">
        <v>43188</v>
      </c>
      <c r="C3691" s="90">
        <v>0.46846064814814814</v>
      </c>
      <c r="D3691" s="91">
        <v>369</v>
      </c>
      <c r="E3691" s="91">
        <v>19.22</v>
      </c>
      <c r="F3691" s="91">
        <v>7092.1799999999994</v>
      </c>
      <c r="G3691" s="91" t="s">
        <v>23</v>
      </c>
    </row>
    <row r="3692" spans="2:7">
      <c r="B3692" s="86">
        <v>43188</v>
      </c>
      <c r="C3692" s="90">
        <v>0.47122685185185187</v>
      </c>
      <c r="D3692" s="91">
        <v>152</v>
      </c>
      <c r="E3692" s="91">
        <v>19.231999999999999</v>
      </c>
      <c r="F3692" s="91">
        <v>2923.2640000000001</v>
      </c>
      <c r="G3692" s="91" t="s">
        <v>23</v>
      </c>
    </row>
    <row r="3693" spans="2:7">
      <c r="B3693" s="86">
        <v>43188</v>
      </c>
      <c r="C3693" s="90">
        <v>0.47251157407407413</v>
      </c>
      <c r="D3693" s="91">
        <v>620</v>
      </c>
      <c r="E3693" s="91">
        <v>19.236000000000001</v>
      </c>
      <c r="F3693" s="91">
        <v>11926.32</v>
      </c>
      <c r="G3693" s="91" t="s">
        <v>23</v>
      </c>
    </row>
    <row r="3694" spans="2:7">
      <c r="B3694" s="86">
        <v>43188</v>
      </c>
      <c r="C3694" s="90">
        <v>0.47393518518518518</v>
      </c>
      <c r="D3694" s="91">
        <v>203</v>
      </c>
      <c r="E3694" s="91">
        <v>19.242000000000001</v>
      </c>
      <c r="F3694" s="91">
        <v>3906.1260000000002</v>
      </c>
      <c r="G3694" s="91" t="s">
        <v>23</v>
      </c>
    </row>
    <row r="3695" spans="2:7">
      <c r="B3695" s="86">
        <v>43188</v>
      </c>
      <c r="C3695" s="90">
        <v>0.47393518518518518</v>
      </c>
      <c r="D3695" s="91">
        <v>1213</v>
      </c>
      <c r="E3695" s="91">
        <v>19.242000000000001</v>
      </c>
      <c r="F3695" s="91">
        <v>23340.546000000002</v>
      </c>
      <c r="G3695" s="91" t="s">
        <v>23</v>
      </c>
    </row>
    <row r="3696" spans="2:7">
      <c r="B3696" s="86">
        <v>43188</v>
      </c>
      <c r="C3696" s="90">
        <v>0.47393518518518518</v>
      </c>
      <c r="D3696" s="91">
        <v>98</v>
      </c>
      <c r="E3696" s="91">
        <v>19.242000000000001</v>
      </c>
      <c r="F3696" s="91">
        <v>1885.7160000000001</v>
      </c>
      <c r="G3696" s="91" t="s">
        <v>23</v>
      </c>
    </row>
    <row r="3697" spans="2:7">
      <c r="B3697" s="86">
        <v>43188</v>
      </c>
      <c r="C3697" s="90">
        <v>0.47393518518518518</v>
      </c>
      <c r="D3697" s="91">
        <v>766</v>
      </c>
      <c r="E3697" s="91">
        <v>19.242000000000001</v>
      </c>
      <c r="F3697" s="91">
        <v>14739.372000000001</v>
      </c>
      <c r="G3697" s="91" t="s">
        <v>23</v>
      </c>
    </row>
    <row r="3698" spans="2:7">
      <c r="B3698" s="86">
        <v>43188</v>
      </c>
      <c r="C3698" s="90">
        <v>0.47569444444444442</v>
      </c>
      <c r="D3698" s="91">
        <v>420</v>
      </c>
      <c r="E3698" s="91">
        <v>19.244</v>
      </c>
      <c r="F3698" s="91">
        <v>8082.48</v>
      </c>
      <c r="G3698" s="91" t="s">
        <v>23</v>
      </c>
    </row>
    <row r="3699" spans="2:7">
      <c r="B3699" s="86">
        <v>43188</v>
      </c>
      <c r="C3699" s="90">
        <v>0.47591435185185182</v>
      </c>
      <c r="D3699" s="91">
        <v>534</v>
      </c>
      <c r="E3699" s="91">
        <v>19.244</v>
      </c>
      <c r="F3699" s="91">
        <v>10276.296</v>
      </c>
      <c r="G3699" s="91" t="s">
        <v>23</v>
      </c>
    </row>
    <row r="3700" spans="2:7">
      <c r="B3700" s="86">
        <v>43188</v>
      </c>
      <c r="C3700" s="90">
        <v>0.47591435185185182</v>
      </c>
      <c r="D3700" s="91">
        <v>126</v>
      </c>
      <c r="E3700" s="91">
        <v>19.244</v>
      </c>
      <c r="F3700" s="91">
        <v>2424.7440000000001</v>
      </c>
      <c r="G3700" s="91" t="s">
        <v>23</v>
      </c>
    </row>
    <row r="3701" spans="2:7">
      <c r="B3701" s="86">
        <v>43188</v>
      </c>
      <c r="C3701" s="90">
        <v>0.47636574074074073</v>
      </c>
      <c r="D3701" s="91">
        <v>185</v>
      </c>
      <c r="E3701" s="91">
        <v>19.245999999999999</v>
      </c>
      <c r="F3701" s="91">
        <v>3560.5099999999998</v>
      </c>
      <c r="G3701" s="91" t="s">
        <v>23</v>
      </c>
    </row>
    <row r="3702" spans="2:7">
      <c r="B3702" s="86">
        <v>43188</v>
      </c>
      <c r="C3702" s="90">
        <v>0.47748842592592594</v>
      </c>
      <c r="D3702" s="91">
        <v>315</v>
      </c>
      <c r="E3702" s="91">
        <v>19.244</v>
      </c>
      <c r="F3702" s="91">
        <v>6061.86</v>
      </c>
      <c r="G3702" s="91" t="s">
        <v>23</v>
      </c>
    </row>
    <row r="3703" spans="2:7">
      <c r="B3703" s="86">
        <v>43188</v>
      </c>
      <c r="C3703" s="90">
        <v>0.47748842592592594</v>
      </c>
      <c r="D3703" s="91">
        <v>82</v>
      </c>
      <c r="E3703" s="91">
        <v>19.244</v>
      </c>
      <c r="F3703" s="91">
        <v>1578.008</v>
      </c>
      <c r="G3703" s="91" t="s">
        <v>23</v>
      </c>
    </row>
    <row r="3704" spans="2:7">
      <c r="B3704" s="86">
        <v>43188</v>
      </c>
      <c r="C3704" s="90">
        <v>0.47748842592592594</v>
      </c>
      <c r="D3704" s="91">
        <v>320</v>
      </c>
      <c r="E3704" s="91">
        <v>19.244</v>
      </c>
      <c r="F3704" s="91">
        <v>6158.08</v>
      </c>
      <c r="G3704" s="91" t="s">
        <v>23</v>
      </c>
    </row>
    <row r="3705" spans="2:7">
      <c r="B3705" s="86">
        <v>43188</v>
      </c>
      <c r="C3705" s="90">
        <v>0.47748842592592594</v>
      </c>
      <c r="D3705" s="91">
        <v>65</v>
      </c>
      <c r="E3705" s="91">
        <v>19.244</v>
      </c>
      <c r="F3705" s="91">
        <v>1250.8599999999999</v>
      </c>
      <c r="G3705" s="91" t="s">
        <v>23</v>
      </c>
    </row>
    <row r="3706" spans="2:7">
      <c r="B3706" s="86">
        <v>43188</v>
      </c>
      <c r="C3706" s="90">
        <v>0.48028935185185184</v>
      </c>
      <c r="D3706" s="91">
        <v>1277</v>
      </c>
      <c r="E3706" s="91">
        <v>19.256</v>
      </c>
      <c r="F3706" s="91">
        <v>24589.912</v>
      </c>
      <c r="G3706" s="91" t="s">
        <v>23</v>
      </c>
    </row>
    <row r="3707" spans="2:7">
      <c r="B3707" s="86">
        <v>43188</v>
      </c>
      <c r="C3707" s="90">
        <v>0.48028935185185184</v>
      </c>
      <c r="D3707" s="91">
        <v>47</v>
      </c>
      <c r="E3707" s="91">
        <v>19.256</v>
      </c>
      <c r="F3707" s="91">
        <v>905.03200000000004</v>
      </c>
      <c r="G3707" s="91" t="s">
        <v>23</v>
      </c>
    </row>
    <row r="3708" spans="2:7">
      <c r="B3708" s="86">
        <v>43188</v>
      </c>
      <c r="C3708" s="90">
        <v>0.48028935185185184</v>
      </c>
      <c r="D3708" s="91">
        <v>568</v>
      </c>
      <c r="E3708" s="91">
        <v>19.256</v>
      </c>
      <c r="F3708" s="91">
        <v>10937.407999999999</v>
      </c>
      <c r="G3708" s="91" t="s">
        <v>23</v>
      </c>
    </row>
    <row r="3709" spans="2:7">
      <c r="B3709" s="86">
        <v>43188</v>
      </c>
      <c r="C3709" s="90">
        <v>0.48050925925925925</v>
      </c>
      <c r="D3709" s="91">
        <v>111</v>
      </c>
      <c r="E3709" s="91">
        <v>19.254000000000001</v>
      </c>
      <c r="F3709" s="91">
        <v>2137.194</v>
      </c>
      <c r="G3709" s="91" t="s">
        <v>23</v>
      </c>
    </row>
    <row r="3710" spans="2:7">
      <c r="B3710" s="86">
        <v>43188</v>
      </c>
      <c r="C3710" s="90">
        <v>0.48071759259259261</v>
      </c>
      <c r="D3710" s="91">
        <v>111</v>
      </c>
      <c r="E3710" s="91">
        <v>19.251999999999999</v>
      </c>
      <c r="F3710" s="91">
        <v>2136.9719999999998</v>
      </c>
      <c r="G3710" s="91" t="s">
        <v>23</v>
      </c>
    </row>
    <row r="3711" spans="2:7">
      <c r="B3711" s="86">
        <v>43188</v>
      </c>
      <c r="C3711" s="90">
        <v>0.48140046296296296</v>
      </c>
      <c r="D3711" s="91">
        <v>358</v>
      </c>
      <c r="E3711" s="91">
        <v>19.251999999999999</v>
      </c>
      <c r="F3711" s="91">
        <v>6892.2159999999994</v>
      </c>
      <c r="G3711" s="91" t="s">
        <v>23</v>
      </c>
    </row>
    <row r="3712" spans="2:7">
      <c r="B3712" s="86">
        <v>43188</v>
      </c>
      <c r="C3712" s="90">
        <v>0.48144675925925928</v>
      </c>
      <c r="D3712" s="91">
        <v>248</v>
      </c>
      <c r="E3712" s="91">
        <v>19.245999999999999</v>
      </c>
      <c r="F3712" s="91">
        <v>4773.0079999999998</v>
      </c>
      <c r="G3712" s="91" t="s">
        <v>23</v>
      </c>
    </row>
    <row r="3713" spans="2:7">
      <c r="B3713" s="86">
        <v>43188</v>
      </c>
      <c r="C3713" s="90">
        <v>0.48150462962962964</v>
      </c>
      <c r="D3713" s="91">
        <v>111</v>
      </c>
      <c r="E3713" s="91">
        <v>19.242000000000001</v>
      </c>
      <c r="F3713" s="91">
        <v>2135.8620000000001</v>
      </c>
      <c r="G3713" s="91" t="s">
        <v>23</v>
      </c>
    </row>
    <row r="3714" spans="2:7">
      <c r="B3714" s="86">
        <v>43188</v>
      </c>
      <c r="C3714" s="90">
        <v>0.48256944444444444</v>
      </c>
      <c r="D3714" s="91">
        <v>246</v>
      </c>
      <c r="E3714" s="91">
        <v>19.242000000000001</v>
      </c>
      <c r="F3714" s="91">
        <v>4733.5320000000002</v>
      </c>
      <c r="G3714" s="91" t="s">
        <v>23</v>
      </c>
    </row>
    <row r="3715" spans="2:7">
      <c r="B3715" s="86">
        <v>43188</v>
      </c>
      <c r="C3715" s="90">
        <v>0.48261574074074076</v>
      </c>
      <c r="D3715" s="91">
        <v>95</v>
      </c>
      <c r="E3715" s="91">
        <v>19.242000000000001</v>
      </c>
      <c r="F3715" s="91">
        <v>1827.99</v>
      </c>
      <c r="G3715" s="91" t="s">
        <v>23</v>
      </c>
    </row>
    <row r="3716" spans="2:7">
      <c r="B3716" s="86">
        <v>43188</v>
      </c>
      <c r="C3716" s="90">
        <v>0.48261574074074076</v>
      </c>
      <c r="D3716" s="91">
        <v>453</v>
      </c>
      <c r="E3716" s="91">
        <v>19.242000000000001</v>
      </c>
      <c r="F3716" s="91">
        <v>8716.6260000000002</v>
      </c>
      <c r="G3716" s="91" t="s">
        <v>23</v>
      </c>
    </row>
    <row r="3717" spans="2:7">
      <c r="B3717" s="86">
        <v>43188</v>
      </c>
      <c r="C3717" s="90">
        <v>0.48365740740740742</v>
      </c>
      <c r="D3717" s="91">
        <v>566</v>
      </c>
      <c r="E3717" s="91">
        <v>19.239999999999998</v>
      </c>
      <c r="F3717" s="91">
        <v>10889.839999999998</v>
      </c>
      <c r="G3717" s="91" t="s">
        <v>23</v>
      </c>
    </row>
    <row r="3718" spans="2:7">
      <c r="B3718" s="86">
        <v>43188</v>
      </c>
      <c r="C3718" s="90">
        <v>0.48365740740740742</v>
      </c>
      <c r="D3718" s="91">
        <v>193</v>
      </c>
      <c r="E3718" s="91">
        <v>19.239999999999998</v>
      </c>
      <c r="F3718" s="91">
        <v>3713.3199999999997</v>
      </c>
      <c r="G3718" s="91" t="s">
        <v>23</v>
      </c>
    </row>
    <row r="3719" spans="2:7">
      <c r="B3719" s="86">
        <v>43188</v>
      </c>
      <c r="C3719" s="90">
        <v>0.48406250000000001</v>
      </c>
      <c r="D3719" s="91">
        <v>105</v>
      </c>
      <c r="E3719" s="91">
        <v>19.238</v>
      </c>
      <c r="F3719" s="91">
        <v>2019.99</v>
      </c>
      <c r="G3719" s="91" t="s">
        <v>23</v>
      </c>
    </row>
    <row r="3720" spans="2:7">
      <c r="B3720" s="86">
        <v>43188</v>
      </c>
      <c r="C3720" s="90">
        <v>0.48406250000000001</v>
      </c>
      <c r="D3720" s="91">
        <v>169</v>
      </c>
      <c r="E3720" s="91">
        <v>19.236000000000001</v>
      </c>
      <c r="F3720" s="91">
        <v>3250.884</v>
      </c>
      <c r="G3720" s="91" t="s">
        <v>23</v>
      </c>
    </row>
    <row r="3721" spans="2:7">
      <c r="B3721" s="86">
        <v>43188</v>
      </c>
      <c r="C3721" s="90">
        <v>0.48428240740740741</v>
      </c>
      <c r="D3721" s="91">
        <v>104</v>
      </c>
      <c r="E3721" s="91">
        <v>19.23</v>
      </c>
      <c r="F3721" s="91">
        <v>1999.92</v>
      </c>
      <c r="G3721" s="91" t="s">
        <v>23</v>
      </c>
    </row>
    <row r="3722" spans="2:7">
      <c r="B3722" s="86">
        <v>43188</v>
      </c>
      <c r="C3722" s="90">
        <v>0.48438657407407404</v>
      </c>
      <c r="D3722" s="91">
        <v>121</v>
      </c>
      <c r="E3722" s="91">
        <v>19.225999999999999</v>
      </c>
      <c r="F3722" s="91">
        <v>2326.346</v>
      </c>
      <c r="G3722" s="91" t="s">
        <v>23</v>
      </c>
    </row>
    <row r="3723" spans="2:7">
      <c r="B3723" s="86">
        <v>43188</v>
      </c>
      <c r="C3723" s="90">
        <v>0.48469907407407403</v>
      </c>
      <c r="D3723" s="91">
        <v>193</v>
      </c>
      <c r="E3723" s="91">
        <v>19.23</v>
      </c>
      <c r="F3723" s="91">
        <v>3711.39</v>
      </c>
      <c r="G3723" s="91" t="s">
        <v>23</v>
      </c>
    </row>
    <row r="3724" spans="2:7">
      <c r="B3724" s="86">
        <v>43188</v>
      </c>
      <c r="C3724" s="90">
        <v>0.48521990740740745</v>
      </c>
      <c r="D3724" s="91">
        <v>215</v>
      </c>
      <c r="E3724" s="91">
        <v>19.22</v>
      </c>
      <c r="F3724" s="91">
        <v>4132.3</v>
      </c>
      <c r="G3724" s="91" t="s">
        <v>23</v>
      </c>
    </row>
    <row r="3725" spans="2:7">
      <c r="B3725" s="86">
        <v>43188</v>
      </c>
      <c r="C3725" s="90">
        <v>0.48521990740740745</v>
      </c>
      <c r="D3725" s="91">
        <v>83</v>
      </c>
      <c r="E3725" s="91">
        <v>19.22</v>
      </c>
      <c r="F3725" s="91">
        <v>1595.26</v>
      </c>
      <c r="G3725" s="91" t="s">
        <v>23</v>
      </c>
    </row>
    <row r="3726" spans="2:7">
      <c r="B3726" s="86">
        <v>43188</v>
      </c>
      <c r="C3726" s="90">
        <v>0.48521990740740745</v>
      </c>
      <c r="D3726" s="91">
        <v>104</v>
      </c>
      <c r="E3726" s="91">
        <v>19.218</v>
      </c>
      <c r="F3726" s="91">
        <v>1998.672</v>
      </c>
      <c r="G3726" s="91" t="s">
        <v>23</v>
      </c>
    </row>
    <row r="3727" spans="2:7">
      <c r="B3727" s="86">
        <v>43188</v>
      </c>
      <c r="C3727" s="90">
        <v>0.48592592592592593</v>
      </c>
      <c r="D3727" s="91">
        <v>135</v>
      </c>
      <c r="E3727" s="91">
        <v>19.222000000000001</v>
      </c>
      <c r="F3727" s="91">
        <v>2594.9700000000003</v>
      </c>
      <c r="G3727" s="91" t="s">
        <v>23</v>
      </c>
    </row>
    <row r="3728" spans="2:7">
      <c r="B3728" s="86">
        <v>43188</v>
      </c>
      <c r="C3728" s="90">
        <v>0.48603009259259261</v>
      </c>
      <c r="D3728" s="91">
        <v>91</v>
      </c>
      <c r="E3728" s="91">
        <v>19.222000000000001</v>
      </c>
      <c r="F3728" s="91">
        <v>1749.2020000000002</v>
      </c>
      <c r="G3728" s="91" t="s">
        <v>23</v>
      </c>
    </row>
    <row r="3729" spans="2:7">
      <c r="B3729" s="86">
        <v>43188</v>
      </c>
      <c r="C3729" s="90">
        <v>0.48603009259259261</v>
      </c>
      <c r="D3729" s="91">
        <v>321</v>
      </c>
      <c r="E3729" s="91">
        <v>19.222000000000001</v>
      </c>
      <c r="F3729" s="91">
        <v>6170.2620000000006</v>
      </c>
      <c r="G3729" s="91" t="s">
        <v>23</v>
      </c>
    </row>
    <row r="3730" spans="2:7">
      <c r="B3730" s="86">
        <v>43188</v>
      </c>
      <c r="C3730" s="90">
        <v>0.48788194444444444</v>
      </c>
      <c r="D3730" s="91">
        <v>721</v>
      </c>
      <c r="E3730" s="91">
        <v>19.222000000000001</v>
      </c>
      <c r="F3730" s="91">
        <v>13859.062000000002</v>
      </c>
      <c r="G3730" s="91" t="s">
        <v>23</v>
      </c>
    </row>
    <row r="3731" spans="2:7">
      <c r="B3731" s="86">
        <v>43188</v>
      </c>
      <c r="C3731" s="90">
        <v>0.48789351851851853</v>
      </c>
      <c r="D3731" s="91">
        <v>334</v>
      </c>
      <c r="E3731" s="91">
        <v>19.222000000000001</v>
      </c>
      <c r="F3731" s="91">
        <v>6420.1480000000001</v>
      </c>
      <c r="G3731" s="91" t="s">
        <v>23</v>
      </c>
    </row>
    <row r="3732" spans="2:7">
      <c r="B3732" s="86">
        <v>43188</v>
      </c>
      <c r="C3732" s="90">
        <v>0.48798611111111106</v>
      </c>
      <c r="D3732" s="91">
        <v>108</v>
      </c>
      <c r="E3732" s="91">
        <v>19.216000000000001</v>
      </c>
      <c r="F3732" s="91">
        <v>2075.328</v>
      </c>
      <c r="G3732" s="91" t="s">
        <v>23</v>
      </c>
    </row>
    <row r="3733" spans="2:7">
      <c r="B3733" s="86">
        <v>43188</v>
      </c>
      <c r="C3733" s="90">
        <v>0.48858796296296297</v>
      </c>
      <c r="D3733" s="91">
        <v>269</v>
      </c>
      <c r="E3733" s="91">
        <v>19.218</v>
      </c>
      <c r="F3733" s="91">
        <v>5169.6419999999998</v>
      </c>
      <c r="G3733" s="91" t="s">
        <v>23</v>
      </c>
    </row>
    <row r="3734" spans="2:7">
      <c r="B3734" s="86">
        <v>43188</v>
      </c>
      <c r="C3734" s="90">
        <v>0.48961805555555554</v>
      </c>
      <c r="D3734" s="91">
        <v>559</v>
      </c>
      <c r="E3734" s="91">
        <v>19.224</v>
      </c>
      <c r="F3734" s="91">
        <v>10746.216</v>
      </c>
      <c r="G3734" s="91" t="s">
        <v>23</v>
      </c>
    </row>
    <row r="3735" spans="2:7">
      <c r="B3735" s="86">
        <v>43188</v>
      </c>
      <c r="C3735" s="90">
        <v>0.49010416666666662</v>
      </c>
      <c r="D3735" s="91">
        <v>337</v>
      </c>
      <c r="E3735" s="91">
        <v>19.23</v>
      </c>
      <c r="F3735" s="91">
        <v>6480.51</v>
      </c>
      <c r="G3735" s="91" t="s">
        <v>23</v>
      </c>
    </row>
    <row r="3736" spans="2:7">
      <c r="B3736" s="86">
        <v>43188</v>
      </c>
      <c r="C3736" s="90">
        <v>0.49098379629629635</v>
      </c>
      <c r="D3736" s="91">
        <v>244</v>
      </c>
      <c r="E3736" s="91">
        <v>19.228000000000002</v>
      </c>
      <c r="F3736" s="91">
        <v>4691.6320000000005</v>
      </c>
      <c r="G3736" s="91" t="s">
        <v>23</v>
      </c>
    </row>
    <row r="3737" spans="2:7">
      <c r="B3737" s="86">
        <v>43188</v>
      </c>
      <c r="C3737" s="90">
        <v>0.49133101851851851</v>
      </c>
      <c r="D3737" s="91">
        <v>540</v>
      </c>
      <c r="E3737" s="91">
        <v>19.231999999999999</v>
      </c>
      <c r="F3737" s="91">
        <v>10385.279999999999</v>
      </c>
      <c r="G3737" s="91" t="s">
        <v>23</v>
      </c>
    </row>
    <row r="3738" spans="2:7">
      <c r="B3738" s="86">
        <v>43188</v>
      </c>
      <c r="C3738" s="90">
        <v>0.49140046296296297</v>
      </c>
      <c r="D3738" s="91">
        <v>110</v>
      </c>
      <c r="E3738" s="91">
        <v>19.225999999999999</v>
      </c>
      <c r="F3738" s="91">
        <v>2114.8599999999997</v>
      </c>
      <c r="G3738" s="91" t="s">
        <v>23</v>
      </c>
    </row>
    <row r="3739" spans="2:7">
      <c r="B3739" s="86">
        <v>43188</v>
      </c>
      <c r="C3739" s="90">
        <v>0.49181712962962965</v>
      </c>
      <c r="D3739" s="91">
        <v>104</v>
      </c>
      <c r="E3739" s="91">
        <v>19.224</v>
      </c>
      <c r="F3739" s="91">
        <v>1999.296</v>
      </c>
      <c r="G3739" s="91" t="s">
        <v>23</v>
      </c>
    </row>
    <row r="3740" spans="2:7">
      <c r="B3740" s="86">
        <v>43188</v>
      </c>
      <c r="C3740" s="90">
        <v>0.49181712962962965</v>
      </c>
      <c r="D3740" s="91">
        <v>177</v>
      </c>
      <c r="E3740" s="91">
        <v>19.224</v>
      </c>
      <c r="F3740" s="91">
        <v>3402.6480000000001</v>
      </c>
      <c r="G3740" s="91" t="s">
        <v>23</v>
      </c>
    </row>
    <row r="3741" spans="2:7">
      <c r="B3741" s="86">
        <v>43188</v>
      </c>
      <c r="C3741" s="90">
        <v>0.49208333333333337</v>
      </c>
      <c r="D3741" s="91">
        <v>111</v>
      </c>
      <c r="E3741" s="91">
        <v>19.213999999999999</v>
      </c>
      <c r="F3741" s="91">
        <v>2132.7539999999999</v>
      </c>
      <c r="G3741" s="91" t="s">
        <v>23</v>
      </c>
    </row>
    <row r="3742" spans="2:7">
      <c r="B3742" s="86">
        <v>43188</v>
      </c>
      <c r="C3742" s="90">
        <v>0.4924884259259259</v>
      </c>
      <c r="D3742" s="91">
        <v>177</v>
      </c>
      <c r="E3742" s="91">
        <v>19.204000000000001</v>
      </c>
      <c r="F3742" s="91">
        <v>3399.1080000000002</v>
      </c>
      <c r="G3742" s="91" t="s">
        <v>23</v>
      </c>
    </row>
    <row r="3743" spans="2:7">
      <c r="B3743" s="86">
        <v>43188</v>
      </c>
      <c r="C3743" s="90">
        <v>0.4926388888888889</v>
      </c>
      <c r="D3743" s="91">
        <v>133</v>
      </c>
      <c r="E3743" s="91">
        <v>19.2</v>
      </c>
      <c r="F3743" s="91">
        <v>2553.6</v>
      </c>
      <c r="G3743" s="91" t="s">
        <v>23</v>
      </c>
    </row>
    <row r="3744" spans="2:7">
      <c r="B3744" s="86">
        <v>43188</v>
      </c>
      <c r="C3744" s="90">
        <v>0.4926388888888889</v>
      </c>
      <c r="D3744" s="91">
        <v>118</v>
      </c>
      <c r="E3744" s="91">
        <v>19.2</v>
      </c>
      <c r="F3744" s="91">
        <v>2265.6</v>
      </c>
      <c r="G3744" s="91" t="s">
        <v>23</v>
      </c>
    </row>
    <row r="3745" spans="2:7">
      <c r="B3745" s="86">
        <v>43188</v>
      </c>
      <c r="C3745" s="90">
        <v>0.49282407407407408</v>
      </c>
      <c r="D3745" s="91">
        <v>104</v>
      </c>
      <c r="E3745" s="91">
        <v>19.196000000000002</v>
      </c>
      <c r="F3745" s="91">
        <v>1996.3840000000002</v>
      </c>
      <c r="G3745" s="91" t="s">
        <v>23</v>
      </c>
    </row>
    <row r="3746" spans="2:7">
      <c r="B3746" s="86">
        <v>43188</v>
      </c>
      <c r="C3746" s="90">
        <v>0.49300925925925926</v>
      </c>
      <c r="D3746" s="91">
        <v>125</v>
      </c>
      <c r="E3746" s="91">
        <v>19.204000000000001</v>
      </c>
      <c r="F3746" s="91">
        <v>2400.5</v>
      </c>
      <c r="G3746" s="91" t="s">
        <v>23</v>
      </c>
    </row>
    <row r="3747" spans="2:7">
      <c r="B3747" s="86">
        <v>43188</v>
      </c>
      <c r="C3747" s="90">
        <v>0.49574074074074076</v>
      </c>
      <c r="D3747" s="91">
        <v>400</v>
      </c>
      <c r="E3747" s="91">
        <v>19.213999999999999</v>
      </c>
      <c r="F3747" s="91">
        <v>7685.5999999999995</v>
      </c>
      <c r="G3747" s="91" t="s">
        <v>23</v>
      </c>
    </row>
    <row r="3748" spans="2:7">
      <c r="B3748" s="86">
        <v>43188</v>
      </c>
      <c r="C3748" s="90">
        <v>0.49611111111111111</v>
      </c>
      <c r="D3748" s="91">
        <v>847</v>
      </c>
      <c r="E3748" s="91">
        <v>19.21</v>
      </c>
      <c r="F3748" s="91">
        <v>16270.87</v>
      </c>
      <c r="G3748" s="91" t="s">
        <v>23</v>
      </c>
    </row>
    <row r="3749" spans="2:7">
      <c r="B3749" s="86">
        <v>43188</v>
      </c>
      <c r="C3749" s="90">
        <v>0.49611111111111111</v>
      </c>
      <c r="D3749" s="91">
        <v>901</v>
      </c>
      <c r="E3749" s="91">
        <v>19.21</v>
      </c>
      <c r="F3749" s="91">
        <v>17308.21</v>
      </c>
      <c r="G3749" s="91" t="s">
        <v>23</v>
      </c>
    </row>
    <row r="3750" spans="2:7">
      <c r="B3750" s="86">
        <v>43188</v>
      </c>
      <c r="C3750" s="90">
        <v>0.49611111111111111</v>
      </c>
      <c r="D3750" s="91">
        <v>350</v>
      </c>
      <c r="E3750" s="91">
        <v>19.206</v>
      </c>
      <c r="F3750" s="91">
        <v>6722.0999999999995</v>
      </c>
      <c r="G3750" s="91" t="s">
        <v>23</v>
      </c>
    </row>
    <row r="3751" spans="2:7">
      <c r="B3751" s="86">
        <v>43188</v>
      </c>
      <c r="C3751" s="90">
        <v>0.49666666666666665</v>
      </c>
      <c r="D3751" s="91">
        <v>337</v>
      </c>
      <c r="E3751" s="91">
        <v>19.204000000000001</v>
      </c>
      <c r="F3751" s="91">
        <v>6471.7480000000005</v>
      </c>
      <c r="G3751" s="91" t="s">
        <v>23</v>
      </c>
    </row>
    <row r="3752" spans="2:7">
      <c r="B3752" s="86">
        <v>43188</v>
      </c>
      <c r="C3752" s="90">
        <v>0.49679398148148146</v>
      </c>
      <c r="D3752" s="91">
        <v>31</v>
      </c>
      <c r="E3752" s="91">
        <v>19.2</v>
      </c>
      <c r="F3752" s="91">
        <v>595.19999999999993</v>
      </c>
      <c r="G3752" s="91" t="s">
        <v>23</v>
      </c>
    </row>
    <row r="3753" spans="2:7">
      <c r="B3753" s="86">
        <v>43188</v>
      </c>
      <c r="C3753" s="90">
        <v>0.49681712962962959</v>
      </c>
      <c r="D3753" s="91">
        <v>77</v>
      </c>
      <c r="E3753" s="91">
        <v>19.2</v>
      </c>
      <c r="F3753" s="91">
        <v>1478.3999999999999</v>
      </c>
      <c r="G3753" s="91" t="s">
        <v>23</v>
      </c>
    </row>
    <row r="3754" spans="2:7">
      <c r="B3754" s="86">
        <v>43188</v>
      </c>
      <c r="C3754" s="90">
        <v>0.49693287037037037</v>
      </c>
      <c r="D3754" s="91">
        <v>115</v>
      </c>
      <c r="E3754" s="91">
        <v>19.196000000000002</v>
      </c>
      <c r="F3754" s="91">
        <v>2207.54</v>
      </c>
      <c r="G3754" s="91" t="s">
        <v>23</v>
      </c>
    </row>
    <row r="3755" spans="2:7">
      <c r="B3755" s="86">
        <v>43188</v>
      </c>
      <c r="C3755" s="90">
        <v>0.49760416666666668</v>
      </c>
      <c r="D3755" s="91">
        <v>304</v>
      </c>
      <c r="E3755" s="91">
        <v>19.196000000000002</v>
      </c>
      <c r="F3755" s="91">
        <v>5835.5840000000007</v>
      </c>
      <c r="G3755" s="91" t="s">
        <v>23</v>
      </c>
    </row>
    <row r="3756" spans="2:7">
      <c r="B3756" s="86">
        <v>43188</v>
      </c>
      <c r="C3756" s="90">
        <v>0.49760416666666668</v>
      </c>
      <c r="D3756" s="91">
        <v>213</v>
      </c>
      <c r="E3756" s="91">
        <v>19.196000000000002</v>
      </c>
      <c r="F3756" s="91">
        <v>4088.7480000000005</v>
      </c>
      <c r="G3756" s="91" t="s">
        <v>23</v>
      </c>
    </row>
    <row r="3757" spans="2:7">
      <c r="B3757" s="86">
        <v>43188</v>
      </c>
      <c r="C3757" s="90">
        <v>0.49785879629629631</v>
      </c>
      <c r="D3757" s="91">
        <v>107</v>
      </c>
      <c r="E3757" s="91">
        <v>19.193999999999999</v>
      </c>
      <c r="F3757" s="91">
        <v>2053.7579999999998</v>
      </c>
      <c r="G3757" s="91" t="s">
        <v>23</v>
      </c>
    </row>
    <row r="3758" spans="2:7">
      <c r="B3758" s="86">
        <v>43188</v>
      </c>
      <c r="C3758" s="90">
        <v>0.49828703703703708</v>
      </c>
      <c r="D3758" s="91">
        <v>200</v>
      </c>
      <c r="E3758" s="91">
        <v>19.2</v>
      </c>
      <c r="F3758" s="91">
        <v>3840</v>
      </c>
      <c r="G3758" s="91" t="s">
        <v>23</v>
      </c>
    </row>
    <row r="3759" spans="2:7">
      <c r="B3759" s="86">
        <v>43188</v>
      </c>
      <c r="C3759" s="90">
        <v>0.49828703703703708</v>
      </c>
      <c r="D3759" s="91">
        <v>177</v>
      </c>
      <c r="E3759" s="91">
        <v>19.2</v>
      </c>
      <c r="F3759" s="91">
        <v>3398.4</v>
      </c>
      <c r="G3759" s="91" t="s">
        <v>23</v>
      </c>
    </row>
    <row r="3760" spans="2:7">
      <c r="B3760" s="86">
        <v>43188</v>
      </c>
      <c r="C3760" s="90">
        <v>0.49844907407407407</v>
      </c>
      <c r="D3760" s="91">
        <v>107</v>
      </c>
      <c r="E3760" s="91">
        <v>19.190000000000001</v>
      </c>
      <c r="F3760" s="91">
        <v>2053.33</v>
      </c>
      <c r="G3760" s="91" t="s">
        <v>23</v>
      </c>
    </row>
    <row r="3761" spans="2:7">
      <c r="B3761" s="86">
        <v>43188</v>
      </c>
      <c r="C3761" s="90">
        <v>0.49902777777777779</v>
      </c>
      <c r="D3761" s="91">
        <v>304</v>
      </c>
      <c r="E3761" s="91">
        <v>19.193999999999999</v>
      </c>
      <c r="F3761" s="91">
        <v>5834.9759999999997</v>
      </c>
      <c r="G3761" s="91" t="s">
        <v>23</v>
      </c>
    </row>
    <row r="3762" spans="2:7">
      <c r="B3762" s="86">
        <v>43188</v>
      </c>
      <c r="C3762" s="90">
        <v>0.49988425925925922</v>
      </c>
      <c r="D3762" s="91">
        <v>578</v>
      </c>
      <c r="E3762" s="91">
        <v>19.190000000000001</v>
      </c>
      <c r="F3762" s="91">
        <v>11091.820000000002</v>
      </c>
      <c r="G3762" s="91" t="s">
        <v>23</v>
      </c>
    </row>
    <row r="3763" spans="2:7">
      <c r="B3763" s="86">
        <v>43188</v>
      </c>
      <c r="C3763" s="90">
        <v>0.49991898148148151</v>
      </c>
      <c r="D3763" s="91">
        <v>35</v>
      </c>
      <c r="E3763" s="91">
        <v>19.187999999999999</v>
      </c>
      <c r="F3763" s="91">
        <v>671.57999999999993</v>
      </c>
      <c r="G3763" s="91" t="s">
        <v>23</v>
      </c>
    </row>
    <row r="3764" spans="2:7">
      <c r="B3764" s="86">
        <v>43188</v>
      </c>
      <c r="C3764" s="90">
        <v>0.49995370370370368</v>
      </c>
      <c r="D3764" s="91">
        <v>117</v>
      </c>
      <c r="E3764" s="91">
        <v>19.187999999999999</v>
      </c>
      <c r="F3764" s="91">
        <v>2244.9959999999996</v>
      </c>
      <c r="G3764" s="91" t="s">
        <v>23</v>
      </c>
    </row>
    <row r="3765" spans="2:7">
      <c r="B3765" s="86">
        <v>43188</v>
      </c>
      <c r="C3765" s="90">
        <v>0.50157407407407406</v>
      </c>
      <c r="D3765" s="91">
        <v>627</v>
      </c>
      <c r="E3765" s="91">
        <v>19.196000000000002</v>
      </c>
      <c r="F3765" s="91">
        <v>12035.892000000002</v>
      </c>
      <c r="G3765" s="91" t="s">
        <v>23</v>
      </c>
    </row>
    <row r="3766" spans="2:7">
      <c r="B3766" s="86">
        <v>43188</v>
      </c>
      <c r="C3766" s="90">
        <v>0.50343749999999998</v>
      </c>
      <c r="D3766" s="91">
        <v>1031</v>
      </c>
      <c r="E3766" s="91">
        <v>19.196000000000002</v>
      </c>
      <c r="F3766" s="91">
        <v>19791.076000000001</v>
      </c>
      <c r="G3766" s="91" t="s">
        <v>23</v>
      </c>
    </row>
    <row r="3767" spans="2:7">
      <c r="B3767" s="86">
        <v>43188</v>
      </c>
      <c r="C3767" s="90">
        <v>0.50344907407407413</v>
      </c>
      <c r="D3767" s="91">
        <v>220</v>
      </c>
      <c r="E3767" s="91">
        <v>19.196000000000002</v>
      </c>
      <c r="F3767" s="91">
        <v>4223.12</v>
      </c>
      <c r="G3767" s="91" t="s">
        <v>23</v>
      </c>
    </row>
    <row r="3768" spans="2:7">
      <c r="B3768" s="86">
        <v>43188</v>
      </c>
      <c r="C3768" s="90">
        <v>0.50344907407407413</v>
      </c>
      <c r="D3768" s="91">
        <v>146</v>
      </c>
      <c r="E3768" s="91">
        <v>19.196000000000002</v>
      </c>
      <c r="F3768" s="91">
        <v>2802.6160000000004</v>
      </c>
      <c r="G3768" s="91" t="s">
        <v>23</v>
      </c>
    </row>
    <row r="3769" spans="2:7">
      <c r="B3769" s="86">
        <v>43188</v>
      </c>
      <c r="C3769" s="90">
        <v>0.50344907407407413</v>
      </c>
      <c r="D3769" s="91">
        <v>156</v>
      </c>
      <c r="E3769" s="91">
        <v>19.196000000000002</v>
      </c>
      <c r="F3769" s="91">
        <v>2994.576</v>
      </c>
      <c r="G3769" s="91" t="s">
        <v>23</v>
      </c>
    </row>
    <row r="3770" spans="2:7">
      <c r="B3770" s="86">
        <v>43188</v>
      </c>
      <c r="C3770" s="90">
        <v>0.50344907407407413</v>
      </c>
      <c r="D3770" s="91">
        <v>670</v>
      </c>
      <c r="E3770" s="91">
        <v>19.196000000000002</v>
      </c>
      <c r="F3770" s="91">
        <v>12861.320000000002</v>
      </c>
      <c r="G3770" s="91" t="s">
        <v>23</v>
      </c>
    </row>
    <row r="3771" spans="2:7">
      <c r="B3771" s="86">
        <v>43188</v>
      </c>
      <c r="C3771" s="90">
        <v>0.50344907407407413</v>
      </c>
      <c r="D3771" s="91">
        <v>254</v>
      </c>
      <c r="E3771" s="91">
        <v>19.196000000000002</v>
      </c>
      <c r="F3771" s="91">
        <v>4875.7840000000006</v>
      </c>
      <c r="G3771" s="91" t="s">
        <v>23</v>
      </c>
    </row>
    <row r="3772" spans="2:7">
      <c r="B3772" s="86">
        <v>43188</v>
      </c>
      <c r="C3772" s="90">
        <v>0.5034953703703704</v>
      </c>
      <c r="D3772" s="91">
        <v>172</v>
      </c>
      <c r="E3772" s="91">
        <v>19.193999999999999</v>
      </c>
      <c r="F3772" s="91">
        <v>3301.3679999999999</v>
      </c>
      <c r="G3772" s="91" t="s">
        <v>23</v>
      </c>
    </row>
    <row r="3773" spans="2:7">
      <c r="B3773" s="86">
        <v>43188</v>
      </c>
      <c r="C3773" s="90">
        <v>0.50398148148148147</v>
      </c>
      <c r="D3773" s="91">
        <v>333</v>
      </c>
      <c r="E3773" s="91">
        <v>19.198</v>
      </c>
      <c r="F3773" s="91">
        <v>6392.9340000000002</v>
      </c>
      <c r="G3773" s="91" t="s">
        <v>23</v>
      </c>
    </row>
    <row r="3774" spans="2:7">
      <c r="B3774" s="86">
        <v>43188</v>
      </c>
      <c r="C3774" s="90">
        <v>0.50398148148148147</v>
      </c>
      <c r="D3774" s="91">
        <v>116</v>
      </c>
      <c r="E3774" s="91">
        <v>19.196000000000002</v>
      </c>
      <c r="F3774" s="91">
        <v>2226.7360000000003</v>
      </c>
      <c r="G3774" s="91" t="s">
        <v>23</v>
      </c>
    </row>
    <row r="3775" spans="2:7">
      <c r="B3775" s="86">
        <v>43188</v>
      </c>
      <c r="C3775" s="90">
        <v>0.50578703703703709</v>
      </c>
      <c r="D3775" s="91">
        <v>719</v>
      </c>
      <c r="E3775" s="91">
        <v>19.198</v>
      </c>
      <c r="F3775" s="91">
        <v>13803.362000000001</v>
      </c>
      <c r="G3775" s="91" t="s">
        <v>23</v>
      </c>
    </row>
    <row r="3776" spans="2:7">
      <c r="B3776" s="86">
        <v>43188</v>
      </c>
      <c r="C3776" s="90">
        <v>0.50578703703703709</v>
      </c>
      <c r="D3776" s="91">
        <v>6</v>
      </c>
      <c r="E3776" s="91">
        <v>19.198</v>
      </c>
      <c r="F3776" s="91">
        <v>115.188</v>
      </c>
      <c r="G3776" s="91" t="s">
        <v>23</v>
      </c>
    </row>
    <row r="3777" spans="2:7">
      <c r="B3777" s="86">
        <v>43188</v>
      </c>
      <c r="C3777" s="90">
        <v>0.50578703703703709</v>
      </c>
      <c r="D3777" s="91">
        <v>330</v>
      </c>
      <c r="E3777" s="91">
        <v>19.198</v>
      </c>
      <c r="F3777" s="91">
        <v>6335.34</v>
      </c>
      <c r="G3777" s="91" t="s">
        <v>23</v>
      </c>
    </row>
    <row r="3778" spans="2:7">
      <c r="B3778" s="86">
        <v>43188</v>
      </c>
      <c r="C3778" s="90">
        <v>0.50578703703703709</v>
      </c>
      <c r="D3778" s="91">
        <v>330</v>
      </c>
      <c r="E3778" s="91">
        <v>19.198</v>
      </c>
      <c r="F3778" s="91">
        <v>6335.34</v>
      </c>
      <c r="G3778" s="91" t="s">
        <v>23</v>
      </c>
    </row>
    <row r="3779" spans="2:7">
      <c r="B3779" s="86">
        <v>43188</v>
      </c>
      <c r="C3779" s="90">
        <v>0.50635416666666666</v>
      </c>
      <c r="D3779" s="91">
        <v>591</v>
      </c>
      <c r="E3779" s="91">
        <v>19.202000000000002</v>
      </c>
      <c r="F3779" s="91">
        <v>11348.382000000001</v>
      </c>
      <c r="G3779" s="91" t="s">
        <v>23</v>
      </c>
    </row>
    <row r="3780" spans="2:7">
      <c r="B3780" s="86">
        <v>43188</v>
      </c>
      <c r="C3780" s="90">
        <v>0.50707175925925929</v>
      </c>
      <c r="D3780" s="91">
        <v>368</v>
      </c>
      <c r="E3780" s="91">
        <v>19.198</v>
      </c>
      <c r="F3780" s="91">
        <v>7064.8640000000005</v>
      </c>
      <c r="G3780" s="91" t="s">
        <v>23</v>
      </c>
    </row>
    <row r="3781" spans="2:7">
      <c r="B3781" s="86">
        <v>43188</v>
      </c>
      <c r="C3781" s="90">
        <v>0.50707175925925929</v>
      </c>
      <c r="D3781" s="91">
        <v>191</v>
      </c>
      <c r="E3781" s="91">
        <v>19.198</v>
      </c>
      <c r="F3781" s="91">
        <v>3666.8180000000002</v>
      </c>
      <c r="G3781" s="91" t="s">
        <v>23</v>
      </c>
    </row>
    <row r="3782" spans="2:7">
      <c r="B3782" s="86">
        <v>43188</v>
      </c>
      <c r="C3782" s="90">
        <v>0.50733796296296296</v>
      </c>
      <c r="D3782" s="91">
        <v>105</v>
      </c>
      <c r="E3782" s="91">
        <v>19.192</v>
      </c>
      <c r="F3782" s="91">
        <v>2015.16</v>
      </c>
      <c r="G3782" s="91" t="s">
        <v>23</v>
      </c>
    </row>
    <row r="3783" spans="2:7">
      <c r="B3783" s="86">
        <v>43188</v>
      </c>
      <c r="C3783" s="90">
        <v>0.51001157407407405</v>
      </c>
      <c r="D3783" s="91">
        <v>821</v>
      </c>
      <c r="E3783" s="91">
        <v>19.196000000000002</v>
      </c>
      <c r="F3783" s="91">
        <v>15759.916000000001</v>
      </c>
      <c r="G3783" s="91" t="s">
        <v>23</v>
      </c>
    </row>
    <row r="3784" spans="2:7">
      <c r="B3784" s="86">
        <v>43188</v>
      </c>
      <c r="C3784" s="90">
        <v>0.51001157407407405</v>
      </c>
      <c r="D3784" s="91">
        <v>370</v>
      </c>
      <c r="E3784" s="91">
        <v>19.196000000000002</v>
      </c>
      <c r="F3784" s="91">
        <v>7102.52</v>
      </c>
      <c r="G3784" s="91" t="s">
        <v>23</v>
      </c>
    </row>
    <row r="3785" spans="2:7">
      <c r="B3785" s="86">
        <v>43188</v>
      </c>
      <c r="C3785" s="90">
        <v>0.51001157407407405</v>
      </c>
      <c r="D3785" s="91">
        <v>288</v>
      </c>
      <c r="E3785" s="91">
        <v>19.196000000000002</v>
      </c>
      <c r="F3785" s="91">
        <v>5528.4480000000003</v>
      </c>
      <c r="G3785" s="91" t="s">
        <v>23</v>
      </c>
    </row>
    <row r="3786" spans="2:7">
      <c r="B3786" s="86">
        <v>43188</v>
      </c>
      <c r="C3786" s="90">
        <v>0.51001157407407405</v>
      </c>
      <c r="D3786" s="91">
        <v>205</v>
      </c>
      <c r="E3786" s="91">
        <v>19.196000000000002</v>
      </c>
      <c r="F3786" s="91">
        <v>3935.1800000000003</v>
      </c>
      <c r="G3786" s="91" t="s">
        <v>23</v>
      </c>
    </row>
    <row r="3787" spans="2:7">
      <c r="B3787" s="86">
        <v>43188</v>
      </c>
      <c r="C3787" s="90">
        <v>0.51001157407407405</v>
      </c>
      <c r="D3787" s="91">
        <v>134</v>
      </c>
      <c r="E3787" s="91">
        <v>19.196000000000002</v>
      </c>
      <c r="F3787" s="91">
        <v>2572.2640000000001</v>
      </c>
      <c r="G3787" s="91" t="s">
        <v>23</v>
      </c>
    </row>
    <row r="3788" spans="2:7">
      <c r="B3788" s="86">
        <v>43188</v>
      </c>
      <c r="C3788" s="90">
        <v>0.51063657407407403</v>
      </c>
      <c r="D3788" s="91">
        <v>196</v>
      </c>
      <c r="E3788" s="91">
        <v>19.196000000000002</v>
      </c>
      <c r="F3788" s="91">
        <v>3762.4160000000002</v>
      </c>
      <c r="G3788" s="91" t="s">
        <v>23</v>
      </c>
    </row>
    <row r="3789" spans="2:7">
      <c r="B3789" s="86">
        <v>43188</v>
      </c>
      <c r="C3789" s="90">
        <v>0.51063657407407403</v>
      </c>
      <c r="D3789" s="91">
        <v>221</v>
      </c>
      <c r="E3789" s="91">
        <v>19.196000000000002</v>
      </c>
      <c r="F3789" s="91">
        <v>4242.3160000000007</v>
      </c>
      <c r="G3789" s="91" t="s">
        <v>23</v>
      </c>
    </row>
    <row r="3790" spans="2:7">
      <c r="B3790" s="86">
        <v>43188</v>
      </c>
      <c r="C3790" s="90">
        <v>0.51094907407407408</v>
      </c>
      <c r="D3790" s="91">
        <v>106</v>
      </c>
      <c r="E3790" s="91">
        <v>19.192</v>
      </c>
      <c r="F3790" s="91">
        <v>2034.3520000000001</v>
      </c>
      <c r="G3790" s="91" t="s">
        <v>23</v>
      </c>
    </row>
    <row r="3791" spans="2:7">
      <c r="B3791" s="86">
        <v>43188</v>
      </c>
      <c r="C3791" s="90">
        <v>0.51112268518518522</v>
      </c>
      <c r="D3791" s="91">
        <v>106</v>
      </c>
      <c r="E3791" s="91">
        <v>19.184000000000001</v>
      </c>
      <c r="F3791" s="91">
        <v>2033.5040000000001</v>
      </c>
      <c r="G3791" s="91" t="s">
        <v>23</v>
      </c>
    </row>
    <row r="3792" spans="2:7">
      <c r="B3792" s="86">
        <v>43188</v>
      </c>
      <c r="C3792" s="90">
        <v>0.51231481481481478</v>
      </c>
      <c r="D3792" s="91">
        <v>29</v>
      </c>
      <c r="E3792" s="91">
        <v>19.190000000000001</v>
      </c>
      <c r="F3792" s="91">
        <v>556.51</v>
      </c>
      <c r="G3792" s="91" t="s">
        <v>23</v>
      </c>
    </row>
    <row r="3793" spans="2:7">
      <c r="B3793" s="86">
        <v>43188</v>
      </c>
      <c r="C3793" s="90">
        <v>0.51231481481481478</v>
      </c>
      <c r="D3793" s="91">
        <v>641</v>
      </c>
      <c r="E3793" s="91">
        <v>19.190000000000001</v>
      </c>
      <c r="F3793" s="91">
        <v>12300.79</v>
      </c>
      <c r="G3793" s="91" t="s">
        <v>23</v>
      </c>
    </row>
    <row r="3794" spans="2:7">
      <c r="B3794" s="86">
        <v>43188</v>
      </c>
      <c r="C3794" s="90">
        <v>0.51512731481481489</v>
      </c>
      <c r="D3794" s="91">
        <v>888</v>
      </c>
      <c r="E3794" s="91">
        <v>19.192</v>
      </c>
      <c r="F3794" s="91">
        <v>17042.495999999999</v>
      </c>
      <c r="G3794" s="91" t="s">
        <v>23</v>
      </c>
    </row>
    <row r="3795" spans="2:7">
      <c r="B3795" s="86">
        <v>43188</v>
      </c>
      <c r="C3795" s="90">
        <v>0.51512731481481489</v>
      </c>
      <c r="D3795" s="91">
        <v>911</v>
      </c>
      <c r="E3795" s="91">
        <v>19.192</v>
      </c>
      <c r="F3795" s="91">
        <v>17483.912</v>
      </c>
      <c r="G3795" s="91" t="s">
        <v>23</v>
      </c>
    </row>
    <row r="3796" spans="2:7">
      <c r="B3796" s="86">
        <v>43188</v>
      </c>
      <c r="C3796" s="90">
        <v>0.51618055555555553</v>
      </c>
      <c r="D3796" s="91">
        <v>360</v>
      </c>
      <c r="E3796" s="91">
        <v>19.202000000000002</v>
      </c>
      <c r="F3796" s="91">
        <v>6912.72</v>
      </c>
      <c r="G3796" s="91" t="s">
        <v>23</v>
      </c>
    </row>
    <row r="3797" spans="2:7">
      <c r="B3797" s="86">
        <v>43188</v>
      </c>
      <c r="C3797" s="90">
        <v>0.51618055555555553</v>
      </c>
      <c r="D3797" s="91">
        <v>40</v>
      </c>
      <c r="E3797" s="91">
        <v>19.202000000000002</v>
      </c>
      <c r="F3797" s="91">
        <v>768.08</v>
      </c>
      <c r="G3797" s="91" t="s">
        <v>23</v>
      </c>
    </row>
    <row r="3798" spans="2:7">
      <c r="B3798" s="86">
        <v>43188</v>
      </c>
      <c r="C3798" s="90">
        <v>0.51719907407407406</v>
      </c>
      <c r="D3798" s="91">
        <v>342</v>
      </c>
      <c r="E3798" s="91">
        <v>19.2</v>
      </c>
      <c r="F3798" s="91">
        <v>6566.4</v>
      </c>
      <c r="G3798" s="91" t="s">
        <v>23</v>
      </c>
    </row>
    <row r="3799" spans="2:7">
      <c r="B3799" s="86">
        <v>43188</v>
      </c>
      <c r="C3799" s="90">
        <v>0.51719907407407406</v>
      </c>
      <c r="D3799" s="91">
        <v>340</v>
      </c>
      <c r="E3799" s="91">
        <v>19.2</v>
      </c>
      <c r="F3799" s="91">
        <v>6528</v>
      </c>
      <c r="G3799" s="91" t="s">
        <v>23</v>
      </c>
    </row>
    <row r="3800" spans="2:7">
      <c r="B3800" s="86">
        <v>43188</v>
      </c>
      <c r="C3800" s="90">
        <v>0.51719907407407406</v>
      </c>
      <c r="D3800" s="91">
        <v>67</v>
      </c>
      <c r="E3800" s="91">
        <v>19.2</v>
      </c>
      <c r="F3800" s="91">
        <v>1286.3999999999999</v>
      </c>
      <c r="G3800" s="91" t="s">
        <v>23</v>
      </c>
    </row>
    <row r="3801" spans="2:7">
      <c r="B3801" s="86">
        <v>43188</v>
      </c>
      <c r="C3801" s="90">
        <v>0.51738425925925924</v>
      </c>
      <c r="D3801" s="91">
        <v>105</v>
      </c>
      <c r="E3801" s="91">
        <v>19.198</v>
      </c>
      <c r="F3801" s="91">
        <v>2015.79</v>
      </c>
      <c r="G3801" s="91" t="s">
        <v>23</v>
      </c>
    </row>
    <row r="3802" spans="2:7">
      <c r="B3802" s="86">
        <v>43188</v>
      </c>
      <c r="C3802" s="90">
        <v>0.5189583333333333</v>
      </c>
      <c r="D3802" s="91">
        <v>637</v>
      </c>
      <c r="E3802" s="91">
        <v>19.193999999999999</v>
      </c>
      <c r="F3802" s="91">
        <v>12226.578</v>
      </c>
      <c r="G3802" s="91" t="s">
        <v>23</v>
      </c>
    </row>
    <row r="3803" spans="2:7">
      <c r="B3803" s="86">
        <v>43188</v>
      </c>
      <c r="C3803" s="90">
        <v>0.51898148148148149</v>
      </c>
      <c r="D3803" s="91">
        <v>265</v>
      </c>
      <c r="E3803" s="91">
        <v>19.190000000000001</v>
      </c>
      <c r="F3803" s="91">
        <v>5085.3500000000004</v>
      </c>
      <c r="G3803" s="91" t="s">
        <v>23</v>
      </c>
    </row>
    <row r="3804" spans="2:7">
      <c r="B3804" s="86">
        <v>43188</v>
      </c>
      <c r="C3804" s="90">
        <v>0.5193402777777778</v>
      </c>
      <c r="D3804" s="91">
        <v>48</v>
      </c>
      <c r="E3804" s="91">
        <v>19.178000000000001</v>
      </c>
      <c r="F3804" s="91">
        <v>920.5440000000001</v>
      </c>
      <c r="G3804" s="91" t="s">
        <v>23</v>
      </c>
    </row>
    <row r="3805" spans="2:7">
      <c r="B3805" s="86">
        <v>43188</v>
      </c>
      <c r="C3805" s="90">
        <v>0.5193402777777778</v>
      </c>
      <c r="D3805" s="91">
        <v>220</v>
      </c>
      <c r="E3805" s="91">
        <v>19.178000000000001</v>
      </c>
      <c r="F3805" s="91">
        <v>4219.16</v>
      </c>
      <c r="G3805" s="91" t="s">
        <v>23</v>
      </c>
    </row>
    <row r="3806" spans="2:7">
      <c r="B3806" s="86">
        <v>43188</v>
      </c>
      <c r="C3806" s="90">
        <v>0.51993055555555556</v>
      </c>
      <c r="D3806" s="91">
        <v>256</v>
      </c>
      <c r="E3806" s="91">
        <v>19.181999999999999</v>
      </c>
      <c r="F3806" s="91">
        <v>4910.5919999999996</v>
      </c>
      <c r="G3806" s="91" t="s">
        <v>23</v>
      </c>
    </row>
    <row r="3807" spans="2:7">
      <c r="B3807" s="86">
        <v>43188</v>
      </c>
      <c r="C3807" s="90">
        <v>0.51995370370370375</v>
      </c>
      <c r="D3807" s="91">
        <v>137</v>
      </c>
      <c r="E3807" s="91">
        <v>19.181999999999999</v>
      </c>
      <c r="F3807" s="91">
        <v>2627.9339999999997</v>
      </c>
      <c r="G3807" s="91" t="s">
        <v>23</v>
      </c>
    </row>
    <row r="3808" spans="2:7">
      <c r="B3808" s="86">
        <v>43188</v>
      </c>
      <c r="C3808" s="90">
        <v>0.52162037037037035</v>
      </c>
      <c r="D3808" s="91">
        <v>482</v>
      </c>
      <c r="E3808" s="91">
        <v>19.181999999999999</v>
      </c>
      <c r="F3808" s="91">
        <v>9245.7240000000002</v>
      </c>
      <c r="G3808" s="91" t="s">
        <v>23</v>
      </c>
    </row>
    <row r="3809" spans="2:7">
      <c r="B3809" s="86">
        <v>43188</v>
      </c>
      <c r="C3809" s="90">
        <v>0.52162037037037035</v>
      </c>
      <c r="D3809" s="91">
        <v>450</v>
      </c>
      <c r="E3809" s="91">
        <v>19.181999999999999</v>
      </c>
      <c r="F3809" s="91">
        <v>8631.9</v>
      </c>
      <c r="G3809" s="91" t="s">
        <v>23</v>
      </c>
    </row>
    <row r="3810" spans="2:7">
      <c r="B3810" s="86">
        <v>43188</v>
      </c>
      <c r="C3810" s="90">
        <v>0.52162037037037035</v>
      </c>
      <c r="D3810" s="91">
        <v>64</v>
      </c>
      <c r="E3810" s="91">
        <v>19.181999999999999</v>
      </c>
      <c r="F3810" s="91">
        <v>1227.6479999999999</v>
      </c>
      <c r="G3810" s="91" t="s">
        <v>23</v>
      </c>
    </row>
    <row r="3811" spans="2:7">
      <c r="B3811" s="86">
        <v>43188</v>
      </c>
      <c r="C3811" s="90">
        <v>0.52474537037037039</v>
      </c>
      <c r="D3811" s="91">
        <v>234</v>
      </c>
      <c r="E3811" s="91">
        <v>19.190000000000001</v>
      </c>
      <c r="F3811" s="91">
        <v>4490.46</v>
      </c>
      <c r="G3811" s="91" t="s">
        <v>23</v>
      </c>
    </row>
    <row r="3812" spans="2:7">
      <c r="B3812" s="86">
        <v>43188</v>
      </c>
      <c r="C3812" s="90">
        <v>0.52474537037037039</v>
      </c>
      <c r="D3812" s="91">
        <v>500</v>
      </c>
      <c r="E3812" s="91">
        <v>19.190000000000001</v>
      </c>
      <c r="F3812" s="91">
        <v>9595</v>
      </c>
      <c r="G3812" s="91" t="s">
        <v>23</v>
      </c>
    </row>
    <row r="3813" spans="2:7">
      <c r="B3813" s="86">
        <v>43188</v>
      </c>
      <c r="C3813" s="90">
        <v>0.52474537037037039</v>
      </c>
      <c r="D3813" s="91">
        <v>705</v>
      </c>
      <c r="E3813" s="91">
        <v>19.190000000000001</v>
      </c>
      <c r="F3813" s="91">
        <v>13528.95</v>
      </c>
      <c r="G3813" s="91" t="s">
        <v>23</v>
      </c>
    </row>
    <row r="3814" spans="2:7">
      <c r="B3814" s="86">
        <v>43188</v>
      </c>
      <c r="C3814" s="90">
        <v>0.52474537037037039</v>
      </c>
      <c r="D3814" s="91">
        <v>485</v>
      </c>
      <c r="E3814" s="91">
        <v>19.190000000000001</v>
      </c>
      <c r="F3814" s="91">
        <v>9307.1500000000015</v>
      </c>
      <c r="G3814" s="91" t="s">
        <v>23</v>
      </c>
    </row>
    <row r="3815" spans="2:7">
      <c r="B3815" s="86">
        <v>43188</v>
      </c>
      <c r="C3815" s="90">
        <v>0.52490740740740738</v>
      </c>
      <c r="D3815" s="91">
        <v>110</v>
      </c>
      <c r="E3815" s="91">
        <v>19.186</v>
      </c>
      <c r="F3815" s="91">
        <v>2110.46</v>
      </c>
      <c r="G3815" s="91" t="s">
        <v>23</v>
      </c>
    </row>
    <row r="3816" spans="2:7">
      <c r="B3816" s="86">
        <v>43188</v>
      </c>
      <c r="C3816" s="90">
        <v>0.52550925925925929</v>
      </c>
      <c r="D3816" s="91">
        <v>283</v>
      </c>
      <c r="E3816" s="91">
        <v>19.186</v>
      </c>
      <c r="F3816" s="91">
        <v>5429.6379999999999</v>
      </c>
      <c r="G3816" s="91" t="s">
        <v>23</v>
      </c>
    </row>
    <row r="3817" spans="2:7">
      <c r="B3817" s="86">
        <v>43188</v>
      </c>
      <c r="C3817" s="90">
        <v>0.52560185185185182</v>
      </c>
      <c r="D3817" s="91">
        <v>152</v>
      </c>
      <c r="E3817" s="91">
        <v>19.186</v>
      </c>
      <c r="F3817" s="91">
        <v>2916.2719999999999</v>
      </c>
      <c r="G3817" s="91" t="s">
        <v>23</v>
      </c>
    </row>
    <row r="3818" spans="2:7">
      <c r="B3818" s="86">
        <v>43188</v>
      </c>
      <c r="C3818" s="90">
        <v>0.52714120370370365</v>
      </c>
      <c r="D3818" s="91">
        <v>793</v>
      </c>
      <c r="E3818" s="91">
        <v>19.186</v>
      </c>
      <c r="F3818" s="91">
        <v>15214.498</v>
      </c>
      <c r="G3818" s="91" t="s">
        <v>23</v>
      </c>
    </row>
    <row r="3819" spans="2:7">
      <c r="B3819" s="86">
        <v>43188</v>
      </c>
      <c r="C3819" s="90">
        <v>0.52714120370370365</v>
      </c>
      <c r="D3819" s="91">
        <v>172</v>
      </c>
      <c r="E3819" s="91">
        <v>19.187999999999999</v>
      </c>
      <c r="F3819" s="91">
        <v>3300.3359999999998</v>
      </c>
      <c r="G3819" s="91" t="s">
        <v>23</v>
      </c>
    </row>
    <row r="3820" spans="2:7">
      <c r="B3820" s="86">
        <v>43188</v>
      </c>
      <c r="C3820" s="90">
        <v>0.52774305555555556</v>
      </c>
      <c r="D3820" s="91">
        <v>84</v>
      </c>
      <c r="E3820" s="91">
        <v>19.190000000000001</v>
      </c>
      <c r="F3820" s="91">
        <v>1611.96</v>
      </c>
      <c r="G3820" s="91" t="s">
        <v>23</v>
      </c>
    </row>
    <row r="3821" spans="2:7">
      <c r="B3821" s="86">
        <v>43188</v>
      </c>
      <c r="C3821" s="90">
        <v>0.52774305555555556</v>
      </c>
      <c r="D3821" s="91">
        <v>33</v>
      </c>
      <c r="E3821" s="91">
        <v>19.190000000000001</v>
      </c>
      <c r="F3821" s="91">
        <v>633.2700000000001</v>
      </c>
      <c r="G3821" s="91" t="s">
        <v>23</v>
      </c>
    </row>
    <row r="3822" spans="2:7">
      <c r="B3822" s="86">
        <v>43188</v>
      </c>
      <c r="C3822" s="90">
        <v>0.52774305555555556</v>
      </c>
      <c r="D3822" s="91">
        <v>62</v>
      </c>
      <c r="E3822" s="91">
        <v>19.190000000000001</v>
      </c>
      <c r="F3822" s="91">
        <v>1189.78</v>
      </c>
      <c r="G3822" s="91" t="s">
        <v>23</v>
      </c>
    </row>
    <row r="3823" spans="2:7">
      <c r="B3823" s="86">
        <v>43188</v>
      </c>
      <c r="C3823" s="90">
        <v>0.52782407407407406</v>
      </c>
      <c r="D3823" s="91">
        <v>173</v>
      </c>
      <c r="E3823" s="91">
        <v>19.187999999999999</v>
      </c>
      <c r="F3823" s="91">
        <v>3319.5239999999999</v>
      </c>
      <c r="G3823" s="91" t="s">
        <v>23</v>
      </c>
    </row>
    <row r="3824" spans="2:7">
      <c r="B3824" s="86">
        <v>43188</v>
      </c>
      <c r="C3824" s="90">
        <v>0.52901620370370372</v>
      </c>
      <c r="D3824" s="91">
        <v>655</v>
      </c>
      <c r="E3824" s="91">
        <v>19.186</v>
      </c>
      <c r="F3824" s="91">
        <v>12566.83</v>
      </c>
      <c r="G3824" s="91" t="s">
        <v>23</v>
      </c>
    </row>
    <row r="3825" spans="2:7">
      <c r="B3825" s="86">
        <v>43188</v>
      </c>
      <c r="C3825" s="90">
        <v>0.52901620370370372</v>
      </c>
      <c r="D3825" s="91">
        <v>248</v>
      </c>
      <c r="E3825" s="91">
        <v>19.186</v>
      </c>
      <c r="F3825" s="91">
        <v>4758.1279999999997</v>
      </c>
      <c r="G3825" s="91" t="s">
        <v>23</v>
      </c>
    </row>
    <row r="3826" spans="2:7">
      <c r="B3826" s="86">
        <v>43188</v>
      </c>
      <c r="C3826" s="90">
        <v>0.53001157407407407</v>
      </c>
      <c r="D3826" s="91">
        <v>357</v>
      </c>
      <c r="E3826" s="91">
        <v>19.184000000000001</v>
      </c>
      <c r="F3826" s="91">
        <v>6848.6880000000001</v>
      </c>
      <c r="G3826" s="91" t="s">
        <v>23</v>
      </c>
    </row>
    <row r="3827" spans="2:7">
      <c r="B3827" s="86">
        <v>43188</v>
      </c>
      <c r="C3827" s="90">
        <v>0.53001157407407407</v>
      </c>
      <c r="D3827" s="91">
        <v>369</v>
      </c>
      <c r="E3827" s="91">
        <v>19.184000000000001</v>
      </c>
      <c r="F3827" s="91">
        <v>7078.8960000000006</v>
      </c>
      <c r="G3827" s="91" t="s">
        <v>23</v>
      </c>
    </row>
    <row r="3828" spans="2:7">
      <c r="B3828" s="86">
        <v>43188</v>
      </c>
      <c r="C3828" s="90">
        <v>0.53046296296296302</v>
      </c>
      <c r="D3828" s="91">
        <v>239</v>
      </c>
      <c r="E3828" s="91">
        <v>19.184000000000001</v>
      </c>
      <c r="F3828" s="91">
        <v>4584.9760000000006</v>
      </c>
      <c r="G3828" s="91" t="s">
        <v>23</v>
      </c>
    </row>
    <row r="3829" spans="2:7">
      <c r="B3829" s="86">
        <v>43188</v>
      </c>
      <c r="C3829" s="90">
        <v>0.53215277777777781</v>
      </c>
      <c r="D3829" s="91">
        <v>951</v>
      </c>
      <c r="E3829" s="91">
        <v>19.186</v>
      </c>
      <c r="F3829" s="91">
        <v>18245.885999999999</v>
      </c>
      <c r="G3829" s="91" t="s">
        <v>23</v>
      </c>
    </row>
    <row r="3830" spans="2:7">
      <c r="B3830" s="86">
        <v>43188</v>
      </c>
      <c r="C3830" s="90">
        <v>0.53513888888888894</v>
      </c>
      <c r="D3830" s="91">
        <v>758</v>
      </c>
      <c r="E3830" s="91">
        <v>19.192</v>
      </c>
      <c r="F3830" s="91">
        <v>14547.536</v>
      </c>
      <c r="G3830" s="91" t="s">
        <v>23</v>
      </c>
    </row>
    <row r="3831" spans="2:7">
      <c r="B3831" s="86">
        <v>43188</v>
      </c>
      <c r="C3831" s="90">
        <v>0.53635416666666669</v>
      </c>
      <c r="D3831" s="91">
        <v>246</v>
      </c>
      <c r="E3831" s="91">
        <v>19.192</v>
      </c>
      <c r="F3831" s="91">
        <v>4721.232</v>
      </c>
      <c r="G3831" s="91" t="s">
        <v>23</v>
      </c>
    </row>
    <row r="3832" spans="2:7">
      <c r="B3832" s="86">
        <v>43188</v>
      </c>
      <c r="C3832" s="90">
        <v>0.53635416666666669</v>
      </c>
      <c r="D3832" s="91">
        <v>888</v>
      </c>
      <c r="E3832" s="91">
        <v>19.192</v>
      </c>
      <c r="F3832" s="91">
        <v>17042.495999999999</v>
      </c>
      <c r="G3832" s="91" t="s">
        <v>23</v>
      </c>
    </row>
    <row r="3833" spans="2:7">
      <c r="B3833" s="86">
        <v>43188</v>
      </c>
      <c r="C3833" s="90">
        <v>0.53635416666666669</v>
      </c>
      <c r="D3833" s="91">
        <v>836</v>
      </c>
      <c r="E3833" s="91">
        <v>19.192</v>
      </c>
      <c r="F3833" s="91">
        <v>16044.512000000001</v>
      </c>
      <c r="G3833" s="91" t="s">
        <v>23</v>
      </c>
    </row>
    <row r="3834" spans="2:7">
      <c r="B3834" s="86">
        <v>43188</v>
      </c>
      <c r="C3834" s="90">
        <v>0.53635416666666669</v>
      </c>
      <c r="D3834" s="91">
        <v>330</v>
      </c>
      <c r="E3834" s="91">
        <v>19.192</v>
      </c>
      <c r="F3834" s="91">
        <v>6333.36</v>
      </c>
      <c r="G3834" s="91" t="s">
        <v>23</v>
      </c>
    </row>
    <row r="3835" spans="2:7">
      <c r="B3835" s="86">
        <v>43188</v>
      </c>
      <c r="C3835" s="90">
        <v>0.53635416666666669</v>
      </c>
      <c r="D3835" s="91">
        <v>300</v>
      </c>
      <c r="E3835" s="91">
        <v>19.192</v>
      </c>
      <c r="F3835" s="91">
        <v>5757.6</v>
      </c>
      <c r="G3835" s="91" t="s">
        <v>23</v>
      </c>
    </row>
    <row r="3836" spans="2:7">
      <c r="B3836" s="86">
        <v>43188</v>
      </c>
      <c r="C3836" s="90">
        <v>0.53635416666666669</v>
      </c>
      <c r="D3836" s="91">
        <v>40</v>
      </c>
      <c r="E3836" s="91">
        <v>19.192</v>
      </c>
      <c r="F3836" s="91">
        <v>767.68000000000006</v>
      </c>
      <c r="G3836" s="91" t="s">
        <v>23</v>
      </c>
    </row>
    <row r="3837" spans="2:7">
      <c r="B3837" s="86">
        <v>43188</v>
      </c>
      <c r="C3837" s="90">
        <v>0.5368518518518518</v>
      </c>
      <c r="D3837" s="91">
        <v>296</v>
      </c>
      <c r="E3837" s="91">
        <v>19.190000000000001</v>
      </c>
      <c r="F3837" s="91">
        <v>5680.2400000000007</v>
      </c>
      <c r="G3837" s="91" t="s">
        <v>23</v>
      </c>
    </row>
    <row r="3838" spans="2:7">
      <c r="B3838" s="86">
        <v>43188</v>
      </c>
      <c r="C3838" s="90">
        <v>0.53752314814814817</v>
      </c>
      <c r="D3838" s="91">
        <v>184</v>
      </c>
      <c r="E3838" s="91">
        <v>19.190000000000001</v>
      </c>
      <c r="F3838" s="91">
        <v>3530.96</v>
      </c>
      <c r="G3838" s="91" t="s">
        <v>23</v>
      </c>
    </row>
    <row r="3839" spans="2:7">
      <c r="B3839" s="86">
        <v>43188</v>
      </c>
      <c r="C3839" s="90">
        <v>0.53752314814814817</v>
      </c>
      <c r="D3839" s="91">
        <v>82</v>
      </c>
      <c r="E3839" s="91">
        <v>19.190000000000001</v>
      </c>
      <c r="F3839" s="91">
        <v>1573.5800000000002</v>
      </c>
      <c r="G3839" s="91" t="s">
        <v>23</v>
      </c>
    </row>
    <row r="3840" spans="2:7">
      <c r="B3840" s="86">
        <v>43188</v>
      </c>
      <c r="C3840" s="90">
        <v>0.53752314814814817</v>
      </c>
      <c r="D3840" s="91">
        <v>43</v>
      </c>
      <c r="E3840" s="91">
        <v>19.190000000000001</v>
      </c>
      <c r="F3840" s="91">
        <v>825.17000000000007</v>
      </c>
      <c r="G3840" s="91" t="s">
        <v>23</v>
      </c>
    </row>
    <row r="3841" spans="2:7">
      <c r="B3841" s="86">
        <v>43188</v>
      </c>
      <c r="C3841" s="90">
        <v>0.53752314814814817</v>
      </c>
      <c r="D3841" s="91">
        <v>43</v>
      </c>
      <c r="E3841" s="91">
        <v>19.190000000000001</v>
      </c>
      <c r="F3841" s="91">
        <v>825.17000000000007</v>
      </c>
      <c r="G3841" s="91" t="s">
        <v>23</v>
      </c>
    </row>
    <row r="3842" spans="2:7">
      <c r="B3842" s="86">
        <v>43188</v>
      </c>
      <c r="C3842" s="90">
        <v>0.53776620370370376</v>
      </c>
      <c r="D3842" s="91">
        <v>107</v>
      </c>
      <c r="E3842" s="91">
        <v>19.190000000000001</v>
      </c>
      <c r="F3842" s="91">
        <v>2053.33</v>
      </c>
      <c r="G3842" s="91" t="s">
        <v>23</v>
      </c>
    </row>
    <row r="3843" spans="2:7">
      <c r="B3843" s="86">
        <v>43188</v>
      </c>
      <c r="C3843" s="90">
        <v>0.53993055555555558</v>
      </c>
      <c r="D3843" s="91">
        <v>112</v>
      </c>
      <c r="E3843" s="91">
        <v>19.187999999999999</v>
      </c>
      <c r="F3843" s="91">
        <v>2149.056</v>
      </c>
      <c r="G3843" s="91" t="s">
        <v>23</v>
      </c>
    </row>
    <row r="3844" spans="2:7">
      <c r="B3844" s="86">
        <v>43188</v>
      </c>
      <c r="C3844" s="90">
        <v>0.53993055555555558</v>
      </c>
      <c r="D3844" s="91">
        <v>135</v>
      </c>
      <c r="E3844" s="91">
        <v>19.187999999999999</v>
      </c>
      <c r="F3844" s="91">
        <v>2590.3799999999997</v>
      </c>
      <c r="G3844" s="91" t="s">
        <v>23</v>
      </c>
    </row>
    <row r="3845" spans="2:7">
      <c r="B3845" s="86">
        <v>43188</v>
      </c>
      <c r="C3845" s="90">
        <v>0.54005787037037034</v>
      </c>
      <c r="D3845" s="91">
        <v>529</v>
      </c>
      <c r="E3845" s="91">
        <v>19.186</v>
      </c>
      <c r="F3845" s="91">
        <v>10149.394</v>
      </c>
      <c r="G3845" s="91" t="s">
        <v>23</v>
      </c>
    </row>
    <row r="3846" spans="2:7">
      <c r="B3846" s="86">
        <v>43188</v>
      </c>
      <c r="C3846" s="90">
        <v>0.54005787037037034</v>
      </c>
      <c r="D3846" s="91">
        <v>500</v>
      </c>
      <c r="E3846" s="91">
        <v>19.186</v>
      </c>
      <c r="F3846" s="91">
        <v>9593</v>
      </c>
      <c r="G3846" s="91" t="s">
        <v>23</v>
      </c>
    </row>
    <row r="3847" spans="2:7">
      <c r="B3847" s="86">
        <v>43188</v>
      </c>
      <c r="C3847" s="90">
        <v>0.54005787037037034</v>
      </c>
      <c r="D3847" s="91">
        <v>43</v>
      </c>
      <c r="E3847" s="91">
        <v>19.186</v>
      </c>
      <c r="F3847" s="91">
        <v>824.99800000000005</v>
      </c>
      <c r="G3847" s="91" t="s">
        <v>23</v>
      </c>
    </row>
    <row r="3848" spans="2:7">
      <c r="B3848" s="86">
        <v>43188</v>
      </c>
      <c r="C3848" s="90">
        <v>0.54019675925925925</v>
      </c>
      <c r="D3848" s="91">
        <v>107</v>
      </c>
      <c r="E3848" s="91">
        <v>19.186</v>
      </c>
      <c r="F3848" s="91">
        <v>2052.902</v>
      </c>
      <c r="G3848" s="91" t="s">
        <v>23</v>
      </c>
    </row>
    <row r="3849" spans="2:7">
      <c r="B3849" s="86">
        <v>43188</v>
      </c>
      <c r="C3849" s="90">
        <v>0.54190972222222222</v>
      </c>
      <c r="D3849" s="91">
        <v>481</v>
      </c>
      <c r="E3849" s="91">
        <v>19.192</v>
      </c>
      <c r="F3849" s="91">
        <v>9231.3520000000008</v>
      </c>
      <c r="G3849" s="91" t="s">
        <v>23</v>
      </c>
    </row>
    <row r="3850" spans="2:7">
      <c r="B3850" s="86">
        <v>43188</v>
      </c>
      <c r="C3850" s="90">
        <v>0.54190972222222222</v>
      </c>
      <c r="D3850" s="91">
        <v>326</v>
      </c>
      <c r="E3850" s="91">
        <v>19.192</v>
      </c>
      <c r="F3850" s="91">
        <v>6256.5919999999996</v>
      </c>
      <c r="G3850" s="91" t="s">
        <v>23</v>
      </c>
    </row>
    <row r="3851" spans="2:7">
      <c r="B3851" s="86">
        <v>43188</v>
      </c>
      <c r="C3851" s="90">
        <v>0.54237268518518522</v>
      </c>
      <c r="D3851" s="91">
        <v>584</v>
      </c>
      <c r="E3851" s="91">
        <v>19.190000000000001</v>
      </c>
      <c r="F3851" s="91">
        <v>11206.960000000001</v>
      </c>
      <c r="G3851" s="91" t="s">
        <v>23</v>
      </c>
    </row>
    <row r="3852" spans="2:7">
      <c r="B3852" s="86">
        <v>43188</v>
      </c>
      <c r="C3852" s="90">
        <v>0.54237268518518522</v>
      </c>
      <c r="D3852" s="91">
        <v>132</v>
      </c>
      <c r="E3852" s="91">
        <v>19.190000000000001</v>
      </c>
      <c r="F3852" s="91">
        <v>2533.0800000000004</v>
      </c>
      <c r="G3852" s="91" t="s">
        <v>23</v>
      </c>
    </row>
    <row r="3853" spans="2:7">
      <c r="B3853" s="86">
        <v>43188</v>
      </c>
      <c r="C3853" s="90">
        <v>0.54262731481481474</v>
      </c>
      <c r="D3853" s="91">
        <v>97</v>
      </c>
      <c r="E3853" s="91">
        <v>19.187999999999999</v>
      </c>
      <c r="F3853" s="91">
        <v>1861.2359999999999</v>
      </c>
      <c r="G3853" s="91" t="s">
        <v>23</v>
      </c>
    </row>
    <row r="3854" spans="2:7">
      <c r="B3854" s="86">
        <v>43188</v>
      </c>
      <c r="C3854" s="90">
        <v>0.54262731481481474</v>
      </c>
      <c r="D3854" s="91">
        <v>15</v>
      </c>
      <c r="E3854" s="91">
        <v>19.187999999999999</v>
      </c>
      <c r="F3854" s="91">
        <v>287.82</v>
      </c>
      <c r="G3854" s="91" t="s">
        <v>23</v>
      </c>
    </row>
    <row r="3855" spans="2:7">
      <c r="B3855" s="86">
        <v>43188</v>
      </c>
      <c r="C3855" s="90">
        <v>0.54288194444444449</v>
      </c>
      <c r="D3855" s="91">
        <v>122</v>
      </c>
      <c r="E3855" s="91">
        <v>19.187999999999999</v>
      </c>
      <c r="F3855" s="91">
        <v>2340.9359999999997</v>
      </c>
      <c r="G3855" s="91" t="s">
        <v>23</v>
      </c>
    </row>
    <row r="3856" spans="2:7">
      <c r="B3856" s="86">
        <v>43188</v>
      </c>
      <c r="C3856" s="90">
        <v>0.54288194444444449</v>
      </c>
      <c r="D3856" s="91">
        <v>204</v>
      </c>
      <c r="E3856" s="91">
        <v>19.184000000000001</v>
      </c>
      <c r="F3856" s="91">
        <v>3913.5360000000001</v>
      </c>
      <c r="G3856" s="91" t="s">
        <v>23</v>
      </c>
    </row>
    <row r="3857" spans="2:7">
      <c r="B3857" s="86">
        <v>43188</v>
      </c>
      <c r="C3857" s="90">
        <v>0.54413194444444446</v>
      </c>
      <c r="D3857" s="91">
        <v>588</v>
      </c>
      <c r="E3857" s="91">
        <v>19.187999999999999</v>
      </c>
      <c r="F3857" s="91">
        <v>11282.544</v>
      </c>
      <c r="G3857" s="91" t="s">
        <v>23</v>
      </c>
    </row>
    <row r="3858" spans="2:7">
      <c r="B3858" s="86">
        <v>43188</v>
      </c>
      <c r="C3858" s="90">
        <v>0.5458912037037037</v>
      </c>
      <c r="D3858" s="91">
        <v>930</v>
      </c>
      <c r="E3858" s="91">
        <v>19.192</v>
      </c>
      <c r="F3858" s="91">
        <v>17848.560000000001</v>
      </c>
      <c r="G3858" s="91" t="s">
        <v>23</v>
      </c>
    </row>
    <row r="3859" spans="2:7">
      <c r="B3859" s="86">
        <v>43188</v>
      </c>
      <c r="C3859" s="90">
        <v>0.5458912037037037</v>
      </c>
      <c r="D3859" s="91">
        <v>90</v>
      </c>
      <c r="E3859" s="91">
        <v>19.192</v>
      </c>
      <c r="F3859" s="91">
        <v>1727.28</v>
      </c>
      <c r="G3859" s="91" t="s">
        <v>23</v>
      </c>
    </row>
    <row r="3860" spans="2:7">
      <c r="B3860" s="86">
        <v>43188</v>
      </c>
      <c r="C3860" s="90">
        <v>0.54754629629629636</v>
      </c>
      <c r="D3860" s="91">
        <v>777</v>
      </c>
      <c r="E3860" s="91">
        <v>19.2</v>
      </c>
      <c r="F3860" s="91">
        <v>14918.4</v>
      </c>
      <c r="G3860" s="91" t="s">
        <v>23</v>
      </c>
    </row>
    <row r="3861" spans="2:7">
      <c r="B3861" s="86">
        <v>43188</v>
      </c>
      <c r="C3861" s="90">
        <v>0.54754629629629636</v>
      </c>
      <c r="D3861" s="91">
        <v>922</v>
      </c>
      <c r="E3861" s="91">
        <v>19.2</v>
      </c>
      <c r="F3861" s="91">
        <v>17702.399999999998</v>
      </c>
      <c r="G3861" s="91" t="s">
        <v>23</v>
      </c>
    </row>
    <row r="3862" spans="2:7">
      <c r="B3862" s="86">
        <v>43188</v>
      </c>
      <c r="C3862" s="90">
        <v>0.54754629629629636</v>
      </c>
      <c r="D3862" s="91">
        <v>321</v>
      </c>
      <c r="E3862" s="91">
        <v>19.2</v>
      </c>
      <c r="F3862" s="91">
        <v>6163.2</v>
      </c>
      <c r="G3862" s="91" t="s">
        <v>23</v>
      </c>
    </row>
    <row r="3863" spans="2:7">
      <c r="B3863" s="86">
        <v>43188</v>
      </c>
      <c r="C3863" s="90">
        <v>0.54774305555555558</v>
      </c>
      <c r="D3863" s="91">
        <v>107</v>
      </c>
      <c r="E3863" s="91">
        <v>19.198</v>
      </c>
      <c r="F3863" s="91">
        <v>2054.1860000000001</v>
      </c>
      <c r="G3863" s="91" t="s">
        <v>23</v>
      </c>
    </row>
    <row r="3864" spans="2:7">
      <c r="B3864" s="86">
        <v>43188</v>
      </c>
      <c r="C3864" s="90">
        <v>0.54776620370370377</v>
      </c>
      <c r="D3864" s="91">
        <v>107</v>
      </c>
      <c r="E3864" s="91">
        <v>19.196000000000002</v>
      </c>
      <c r="F3864" s="91">
        <v>2053.9720000000002</v>
      </c>
      <c r="G3864" s="91" t="s">
        <v>23</v>
      </c>
    </row>
    <row r="3865" spans="2:7">
      <c r="B3865" s="86">
        <v>43188</v>
      </c>
      <c r="C3865" s="90">
        <v>0.54813657407407412</v>
      </c>
      <c r="D3865" s="91">
        <v>107</v>
      </c>
      <c r="E3865" s="91">
        <v>19.193999999999999</v>
      </c>
      <c r="F3865" s="91">
        <v>2053.7579999999998</v>
      </c>
      <c r="G3865" s="91" t="s">
        <v>23</v>
      </c>
    </row>
    <row r="3866" spans="2:7">
      <c r="B3866" s="86">
        <v>43188</v>
      </c>
      <c r="C3866" s="90">
        <v>0.54820601851851858</v>
      </c>
      <c r="D3866" s="91">
        <v>80</v>
      </c>
      <c r="E3866" s="91">
        <v>19.190000000000001</v>
      </c>
      <c r="F3866" s="91">
        <v>1535.2</v>
      </c>
      <c r="G3866" s="91" t="s">
        <v>23</v>
      </c>
    </row>
    <row r="3867" spans="2:7">
      <c r="B3867" s="86">
        <v>43188</v>
      </c>
      <c r="C3867" s="90">
        <v>0.54865740740740743</v>
      </c>
      <c r="D3867" s="91">
        <v>150</v>
      </c>
      <c r="E3867" s="91">
        <v>19.190000000000001</v>
      </c>
      <c r="F3867" s="91">
        <v>2878.5</v>
      </c>
      <c r="G3867" s="91" t="s">
        <v>23</v>
      </c>
    </row>
    <row r="3868" spans="2:7">
      <c r="B3868" s="86">
        <v>43188</v>
      </c>
      <c r="C3868" s="90">
        <v>0.54973379629629626</v>
      </c>
      <c r="D3868" s="91">
        <v>972</v>
      </c>
      <c r="E3868" s="91">
        <v>19.2</v>
      </c>
      <c r="F3868" s="91">
        <v>18662.399999999998</v>
      </c>
      <c r="G3868" s="91" t="s">
        <v>23</v>
      </c>
    </row>
    <row r="3869" spans="2:7">
      <c r="B3869" s="86">
        <v>43188</v>
      </c>
      <c r="C3869" s="90">
        <v>0.54981481481481487</v>
      </c>
      <c r="D3869" s="91">
        <v>110</v>
      </c>
      <c r="E3869" s="91">
        <v>19.198</v>
      </c>
      <c r="F3869" s="91">
        <v>2111.7800000000002</v>
      </c>
      <c r="G3869" s="91" t="s">
        <v>23</v>
      </c>
    </row>
    <row r="3870" spans="2:7">
      <c r="B3870" s="86">
        <v>43188</v>
      </c>
      <c r="C3870" s="90">
        <v>0.5548495370370371</v>
      </c>
      <c r="D3870" s="91">
        <v>912</v>
      </c>
      <c r="E3870" s="91">
        <v>19.21</v>
      </c>
      <c r="F3870" s="91">
        <v>17519.52</v>
      </c>
      <c r="G3870" s="91" t="s">
        <v>23</v>
      </c>
    </row>
    <row r="3871" spans="2:7">
      <c r="B3871" s="86">
        <v>43188</v>
      </c>
      <c r="C3871" s="90">
        <v>0.5548495370370371</v>
      </c>
      <c r="D3871" s="91">
        <v>500</v>
      </c>
      <c r="E3871" s="91">
        <v>19.21</v>
      </c>
      <c r="F3871" s="91">
        <v>9605</v>
      </c>
      <c r="G3871" s="91" t="s">
        <v>23</v>
      </c>
    </row>
    <row r="3872" spans="2:7">
      <c r="B3872" s="86">
        <v>43188</v>
      </c>
      <c r="C3872" s="90">
        <v>0.5548495370370371</v>
      </c>
      <c r="D3872" s="91">
        <v>300</v>
      </c>
      <c r="E3872" s="91">
        <v>19.21</v>
      </c>
      <c r="F3872" s="91">
        <v>5763</v>
      </c>
      <c r="G3872" s="91" t="s">
        <v>23</v>
      </c>
    </row>
    <row r="3873" spans="2:7">
      <c r="B3873" s="86">
        <v>43188</v>
      </c>
      <c r="C3873" s="90">
        <v>0.5548495370370371</v>
      </c>
      <c r="D3873" s="91">
        <v>286</v>
      </c>
      <c r="E3873" s="91">
        <v>19.21</v>
      </c>
      <c r="F3873" s="91">
        <v>5494.06</v>
      </c>
      <c r="G3873" s="91" t="s">
        <v>23</v>
      </c>
    </row>
    <row r="3874" spans="2:7">
      <c r="B3874" s="86">
        <v>43188</v>
      </c>
      <c r="C3874" s="90">
        <v>0.5548495370370371</v>
      </c>
      <c r="D3874" s="91">
        <v>147</v>
      </c>
      <c r="E3874" s="91">
        <v>19.21</v>
      </c>
      <c r="F3874" s="91">
        <v>2823.8700000000003</v>
      </c>
      <c r="G3874" s="91" t="s">
        <v>23</v>
      </c>
    </row>
    <row r="3875" spans="2:7">
      <c r="B3875" s="86">
        <v>43188</v>
      </c>
      <c r="C3875" s="90">
        <v>0.5548495370370371</v>
      </c>
      <c r="D3875" s="91">
        <v>46</v>
      </c>
      <c r="E3875" s="91">
        <v>19.21</v>
      </c>
      <c r="F3875" s="91">
        <v>883.66000000000008</v>
      </c>
      <c r="G3875" s="91" t="s">
        <v>23</v>
      </c>
    </row>
    <row r="3876" spans="2:7">
      <c r="B3876" s="86">
        <v>43188</v>
      </c>
      <c r="C3876" s="90">
        <v>0.5549074074074074</v>
      </c>
      <c r="D3876" s="91">
        <v>822</v>
      </c>
      <c r="E3876" s="91">
        <v>19.207999999999998</v>
      </c>
      <c r="F3876" s="91">
        <v>15788.975999999999</v>
      </c>
      <c r="G3876" s="91" t="s">
        <v>23</v>
      </c>
    </row>
    <row r="3877" spans="2:7">
      <c r="B3877" s="86">
        <v>43188</v>
      </c>
      <c r="C3877" s="90">
        <v>0.55637731481481478</v>
      </c>
      <c r="D3877" s="91">
        <v>631</v>
      </c>
      <c r="E3877" s="91">
        <v>19.21</v>
      </c>
      <c r="F3877" s="91">
        <v>12121.51</v>
      </c>
      <c r="G3877" s="91" t="s">
        <v>23</v>
      </c>
    </row>
    <row r="3878" spans="2:7">
      <c r="B3878" s="86">
        <v>43188</v>
      </c>
      <c r="C3878" s="90">
        <v>0.55677083333333333</v>
      </c>
      <c r="D3878" s="91">
        <v>332</v>
      </c>
      <c r="E3878" s="91">
        <v>19.207999999999998</v>
      </c>
      <c r="F3878" s="91">
        <v>6377.0559999999996</v>
      </c>
      <c r="G3878" s="91" t="s">
        <v>23</v>
      </c>
    </row>
    <row r="3879" spans="2:7">
      <c r="B3879" s="86">
        <v>43188</v>
      </c>
      <c r="C3879" s="90">
        <v>0.55677083333333333</v>
      </c>
      <c r="D3879" s="91">
        <v>609</v>
      </c>
      <c r="E3879" s="91">
        <v>19.207999999999998</v>
      </c>
      <c r="F3879" s="91">
        <v>11697.671999999999</v>
      </c>
      <c r="G3879" s="91" t="s">
        <v>23</v>
      </c>
    </row>
    <row r="3880" spans="2:7">
      <c r="B3880" s="86">
        <v>43188</v>
      </c>
      <c r="C3880" s="90">
        <v>0.55678240740740736</v>
      </c>
      <c r="D3880" s="91">
        <v>330</v>
      </c>
      <c r="E3880" s="91">
        <v>19.206</v>
      </c>
      <c r="F3880" s="91">
        <v>6337.98</v>
      </c>
      <c r="G3880" s="91" t="s">
        <v>23</v>
      </c>
    </row>
    <row r="3881" spans="2:7">
      <c r="B3881" s="86">
        <v>43188</v>
      </c>
      <c r="C3881" s="90">
        <v>0.55725694444444451</v>
      </c>
      <c r="D3881" s="91">
        <v>440</v>
      </c>
      <c r="E3881" s="91">
        <v>19.202000000000002</v>
      </c>
      <c r="F3881" s="91">
        <v>8448.880000000001</v>
      </c>
      <c r="G3881" s="91" t="s">
        <v>23</v>
      </c>
    </row>
    <row r="3882" spans="2:7">
      <c r="B3882" s="86">
        <v>43188</v>
      </c>
      <c r="C3882" s="90">
        <v>0.55899305555555556</v>
      </c>
      <c r="D3882" s="91">
        <v>470</v>
      </c>
      <c r="E3882" s="91">
        <v>19.212</v>
      </c>
      <c r="F3882" s="91">
        <v>9029.64</v>
      </c>
      <c r="G3882" s="91" t="s">
        <v>23</v>
      </c>
    </row>
    <row r="3883" spans="2:7">
      <c r="B3883" s="86">
        <v>43188</v>
      </c>
      <c r="C3883" s="90">
        <v>0.55899305555555556</v>
      </c>
      <c r="D3883" s="91">
        <v>300</v>
      </c>
      <c r="E3883" s="91">
        <v>19.212</v>
      </c>
      <c r="F3883" s="91">
        <v>5763.6</v>
      </c>
      <c r="G3883" s="91" t="s">
        <v>23</v>
      </c>
    </row>
    <row r="3884" spans="2:7">
      <c r="B3884" s="86">
        <v>43188</v>
      </c>
      <c r="C3884" s="90">
        <v>0.56017361111111108</v>
      </c>
      <c r="D3884" s="91">
        <v>1227</v>
      </c>
      <c r="E3884" s="91">
        <v>19.213999999999999</v>
      </c>
      <c r="F3884" s="91">
        <v>23575.577999999998</v>
      </c>
      <c r="G3884" s="91" t="s">
        <v>23</v>
      </c>
    </row>
    <row r="3885" spans="2:7">
      <c r="B3885" s="86">
        <v>43188</v>
      </c>
      <c r="C3885" s="90">
        <v>0.56047453703703709</v>
      </c>
      <c r="D3885" s="91">
        <v>586</v>
      </c>
      <c r="E3885" s="91">
        <v>19.21</v>
      </c>
      <c r="F3885" s="91">
        <v>11257.060000000001</v>
      </c>
      <c r="G3885" s="91" t="s">
        <v>23</v>
      </c>
    </row>
    <row r="3886" spans="2:7">
      <c r="B3886" s="86">
        <v>43188</v>
      </c>
      <c r="C3886" s="90">
        <v>0.56054398148148155</v>
      </c>
      <c r="D3886" s="91">
        <v>167</v>
      </c>
      <c r="E3886" s="91">
        <v>19.21</v>
      </c>
      <c r="F3886" s="91">
        <v>3208.07</v>
      </c>
      <c r="G3886" s="91" t="s">
        <v>23</v>
      </c>
    </row>
    <row r="3887" spans="2:7">
      <c r="B3887" s="86">
        <v>43188</v>
      </c>
      <c r="C3887" s="90">
        <v>0.56054398148148155</v>
      </c>
      <c r="D3887" s="91">
        <v>34</v>
      </c>
      <c r="E3887" s="91">
        <v>19.21</v>
      </c>
      <c r="F3887" s="91">
        <v>653.14</v>
      </c>
      <c r="G3887" s="91" t="s">
        <v>23</v>
      </c>
    </row>
    <row r="3888" spans="2:7">
      <c r="B3888" s="86">
        <v>43188</v>
      </c>
      <c r="C3888" s="90">
        <v>0.56077546296296299</v>
      </c>
      <c r="D3888" s="91">
        <v>40</v>
      </c>
      <c r="E3888" s="91">
        <v>19.206</v>
      </c>
      <c r="F3888" s="91">
        <v>768.24</v>
      </c>
      <c r="G3888" s="91" t="s">
        <v>23</v>
      </c>
    </row>
    <row r="3889" spans="2:7">
      <c r="B3889" s="86">
        <v>43188</v>
      </c>
      <c r="C3889" s="90">
        <v>0.56077546296296299</v>
      </c>
      <c r="D3889" s="91">
        <v>69</v>
      </c>
      <c r="E3889" s="91">
        <v>19.206</v>
      </c>
      <c r="F3889" s="91">
        <v>1325.2139999999999</v>
      </c>
      <c r="G3889" s="91" t="s">
        <v>23</v>
      </c>
    </row>
    <row r="3890" spans="2:7">
      <c r="B3890" s="86">
        <v>43188</v>
      </c>
      <c r="C3890" s="90">
        <v>0.56077546296296299</v>
      </c>
      <c r="D3890" s="91">
        <v>69</v>
      </c>
      <c r="E3890" s="91">
        <v>19.206</v>
      </c>
      <c r="F3890" s="91">
        <v>1325.2139999999999</v>
      </c>
      <c r="G3890" s="91" t="s">
        <v>23</v>
      </c>
    </row>
    <row r="3891" spans="2:7">
      <c r="B3891" s="86">
        <v>43188</v>
      </c>
      <c r="C3891" s="90">
        <v>0.56077546296296299</v>
      </c>
      <c r="D3891" s="91">
        <v>73</v>
      </c>
      <c r="E3891" s="91">
        <v>19.206</v>
      </c>
      <c r="F3891" s="91">
        <v>1402.038</v>
      </c>
      <c r="G3891" s="91" t="s">
        <v>23</v>
      </c>
    </row>
    <row r="3892" spans="2:7">
      <c r="B3892" s="86">
        <v>43188</v>
      </c>
      <c r="C3892" s="90">
        <v>0.56184027777777779</v>
      </c>
      <c r="D3892" s="91">
        <v>461</v>
      </c>
      <c r="E3892" s="91">
        <v>19.207999999999998</v>
      </c>
      <c r="F3892" s="91">
        <v>8854.887999999999</v>
      </c>
      <c r="G3892" s="91" t="s">
        <v>23</v>
      </c>
    </row>
    <row r="3893" spans="2:7">
      <c r="B3893" s="86">
        <v>43188</v>
      </c>
      <c r="C3893" s="90">
        <v>0.56184027777777779</v>
      </c>
      <c r="D3893" s="91">
        <v>3</v>
      </c>
      <c r="E3893" s="91">
        <v>19.207999999999998</v>
      </c>
      <c r="F3893" s="91">
        <v>57.623999999999995</v>
      </c>
      <c r="G3893" s="91" t="s">
        <v>23</v>
      </c>
    </row>
    <row r="3894" spans="2:7">
      <c r="B3894" s="86">
        <v>43188</v>
      </c>
      <c r="C3894" s="90">
        <v>0.56195601851851851</v>
      </c>
      <c r="D3894" s="91">
        <v>38</v>
      </c>
      <c r="E3894" s="91">
        <v>19.206</v>
      </c>
      <c r="F3894" s="91">
        <v>729.82799999999997</v>
      </c>
      <c r="G3894" s="91" t="s">
        <v>23</v>
      </c>
    </row>
    <row r="3895" spans="2:7">
      <c r="B3895" s="86">
        <v>43188</v>
      </c>
      <c r="C3895" s="90">
        <v>0.56195601851851851</v>
      </c>
      <c r="D3895" s="91">
        <v>227</v>
      </c>
      <c r="E3895" s="91">
        <v>19.206</v>
      </c>
      <c r="F3895" s="91">
        <v>4359.7619999999997</v>
      </c>
      <c r="G3895" s="91" t="s">
        <v>23</v>
      </c>
    </row>
    <row r="3896" spans="2:7">
      <c r="B3896" s="86">
        <v>43188</v>
      </c>
      <c r="C3896" s="90">
        <v>0.56195601851851851</v>
      </c>
      <c r="D3896" s="91">
        <v>117</v>
      </c>
      <c r="E3896" s="91">
        <v>19.206</v>
      </c>
      <c r="F3896" s="91">
        <v>2247.1019999999999</v>
      </c>
      <c r="G3896" s="91" t="s">
        <v>23</v>
      </c>
    </row>
    <row r="3897" spans="2:7">
      <c r="B3897" s="86">
        <v>43188</v>
      </c>
      <c r="C3897" s="90">
        <v>0.56246527777777777</v>
      </c>
      <c r="D3897" s="91">
        <v>176</v>
      </c>
      <c r="E3897" s="91">
        <v>19.193999999999999</v>
      </c>
      <c r="F3897" s="91">
        <v>3378.1439999999998</v>
      </c>
      <c r="G3897" s="91" t="s">
        <v>23</v>
      </c>
    </row>
    <row r="3898" spans="2:7">
      <c r="B3898" s="86">
        <v>43188</v>
      </c>
      <c r="C3898" s="90">
        <v>0.56246527777777777</v>
      </c>
      <c r="D3898" s="91">
        <v>175</v>
      </c>
      <c r="E3898" s="91">
        <v>19.193999999999999</v>
      </c>
      <c r="F3898" s="91">
        <v>3358.95</v>
      </c>
      <c r="G3898" s="91" t="s">
        <v>23</v>
      </c>
    </row>
    <row r="3899" spans="2:7">
      <c r="B3899" s="86">
        <v>43188</v>
      </c>
      <c r="C3899" s="90">
        <v>0.56435185185185188</v>
      </c>
      <c r="D3899" s="91">
        <v>962</v>
      </c>
      <c r="E3899" s="91">
        <v>19.2</v>
      </c>
      <c r="F3899" s="91">
        <v>18470.399999999998</v>
      </c>
      <c r="G3899" s="91" t="s">
        <v>23</v>
      </c>
    </row>
    <row r="3900" spans="2:7">
      <c r="B3900" s="86">
        <v>43188</v>
      </c>
      <c r="C3900" s="90">
        <v>0.56559027777777782</v>
      </c>
      <c r="D3900" s="91">
        <v>760</v>
      </c>
      <c r="E3900" s="91">
        <v>19.198</v>
      </c>
      <c r="F3900" s="91">
        <v>14590.48</v>
      </c>
      <c r="G3900" s="91" t="s">
        <v>23</v>
      </c>
    </row>
    <row r="3901" spans="2:7">
      <c r="B3901" s="86">
        <v>43188</v>
      </c>
      <c r="C3901" s="90">
        <v>0.56559027777777782</v>
      </c>
      <c r="D3901" s="91">
        <v>115</v>
      </c>
      <c r="E3901" s="91">
        <v>19.198</v>
      </c>
      <c r="F3901" s="91">
        <v>2207.77</v>
      </c>
      <c r="G3901" s="91" t="s">
        <v>23</v>
      </c>
    </row>
    <row r="3902" spans="2:7">
      <c r="B3902" s="86">
        <v>43188</v>
      </c>
      <c r="C3902" s="90">
        <v>0.5659953703703704</v>
      </c>
      <c r="D3902" s="91">
        <v>415</v>
      </c>
      <c r="E3902" s="91">
        <v>19.196000000000002</v>
      </c>
      <c r="F3902" s="91">
        <v>7966.3400000000011</v>
      </c>
      <c r="G3902" s="91" t="s">
        <v>23</v>
      </c>
    </row>
    <row r="3903" spans="2:7">
      <c r="B3903" s="86">
        <v>43188</v>
      </c>
      <c r="C3903" s="90">
        <v>0.5659953703703704</v>
      </c>
      <c r="D3903" s="91">
        <v>326</v>
      </c>
      <c r="E3903" s="91">
        <v>19.196000000000002</v>
      </c>
      <c r="F3903" s="91">
        <v>6257.8960000000006</v>
      </c>
      <c r="G3903" s="91" t="s">
        <v>23</v>
      </c>
    </row>
    <row r="3904" spans="2:7">
      <c r="B3904" s="86">
        <v>43188</v>
      </c>
      <c r="C3904" s="90">
        <v>0.5659953703703704</v>
      </c>
      <c r="D3904" s="91">
        <v>761</v>
      </c>
      <c r="E3904" s="91">
        <v>19.196000000000002</v>
      </c>
      <c r="F3904" s="91">
        <v>14608.156000000001</v>
      </c>
      <c r="G3904" s="91" t="s">
        <v>23</v>
      </c>
    </row>
    <row r="3905" spans="2:7">
      <c r="B3905" s="86">
        <v>43188</v>
      </c>
      <c r="C3905" s="90">
        <v>0.5659953703703704</v>
      </c>
      <c r="D3905" s="91">
        <v>390</v>
      </c>
      <c r="E3905" s="91">
        <v>19.196000000000002</v>
      </c>
      <c r="F3905" s="91">
        <v>7486.4400000000005</v>
      </c>
      <c r="G3905" s="91" t="s">
        <v>23</v>
      </c>
    </row>
    <row r="3906" spans="2:7">
      <c r="B3906" s="86">
        <v>43188</v>
      </c>
      <c r="C3906" s="90">
        <v>0.56718750000000007</v>
      </c>
      <c r="D3906" s="91">
        <v>328</v>
      </c>
      <c r="E3906" s="91">
        <v>19.202000000000002</v>
      </c>
      <c r="F3906" s="91">
        <v>6298.2560000000003</v>
      </c>
      <c r="G3906" s="91" t="s">
        <v>23</v>
      </c>
    </row>
    <row r="3907" spans="2:7">
      <c r="B3907" s="86">
        <v>43188</v>
      </c>
      <c r="C3907" s="90">
        <v>0.56718750000000007</v>
      </c>
      <c r="D3907" s="91">
        <v>144</v>
      </c>
      <c r="E3907" s="91">
        <v>19.202000000000002</v>
      </c>
      <c r="F3907" s="91">
        <v>2765.0880000000002</v>
      </c>
      <c r="G3907" s="91" t="s">
        <v>23</v>
      </c>
    </row>
    <row r="3908" spans="2:7">
      <c r="B3908" s="86">
        <v>43188</v>
      </c>
      <c r="C3908" s="90">
        <v>0.56718750000000007</v>
      </c>
      <c r="D3908" s="91">
        <v>40</v>
      </c>
      <c r="E3908" s="91">
        <v>19.202000000000002</v>
      </c>
      <c r="F3908" s="91">
        <v>768.08</v>
      </c>
      <c r="G3908" s="91" t="s">
        <v>23</v>
      </c>
    </row>
    <row r="3909" spans="2:7">
      <c r="B3909" s="86">
        <v>43188</v>
      </c>
      <c r="C3909" s="90">
        <v>0.56783564814814813</v>
      </c>
      <c r="D3909" s="91">
        <v>182</v>
      </c>
      <c r="E3909" s="91">
        <v>19.196000000000002</v>
      </c>
      <c r="F3909" s="91">
        <v>3493.6720000000005</v>
      </c>
      <c r="G3909" s="91" t="s">
        <v>23</v>
      </c>
    </row>
    <row r="3910" spans="2:7">
      <c r="B3910" s="86">
        <v>43188</v>
      </c>
      <c r="C3910" s="90">
        <v>0.56783564814814813</v>
      </c>
      <c r="D3910" s="91">
        <v>1421</v>
      </c>
      <c r="E3910" s="91">
        <v>19.196000000000002</v>
      </c>
      <c r="F3910" s="91">
        <v>27277.516000000003</v>
      </c>
      <c r="G3910" s="91" t="s">
        <v>23</v>
      </c>
    </row>
    <row r="3911" spans="2:7">
      <c r="B3911" s="86">
        <v>43188</v>
      </c>
      <c r="C3911" s="90">
        <v>0.56783564814814813</v>
      </c>
      <c r="D3911" s="91">
        <v>300</v>
      </c>
      <c r="E3911" s="91">
        <v>19.196000000000002</v>
      </c>
      <c r="F3911" s="91">
        <v>5758.8</v>
      </c>
      <c r="G3911" s="91" t="s">
        <v>23</v>
      </c>
    </row>
    <row r="3912" spans="2:7">
      <c r="B3912" s="86">
        <v>43188</v>
      </c>
      <c r="C3912" s="90">
        <v>0.56783564814814813</v>
      </c>
      <c r="D3912" s="91">
        <v>248</v>
      </c>
      <c r="E3912" s="91">
        <v>19.196000000000002</v>
      </c>
      <c r="F3912" s="91">
        <v>4760.6080000000002</v>
      </c>
      <c r="G3912" s="91" t="s">
        <v>23</v>
      </c>
    </row>
    <row r="3913" spans="2:7">
      <c r="B3913" s="86">
        <v>43188</v>
      </c>
      <c r="C3913" s="90">
        <v>0.56931712962962966</v>
      </c>
      <c r="D3913" s="91">
        <v>376</v>
      </c>
      <c r="E3913" s="91">
        <v>19.198</v>
      </c>
      <c r="F3913" s="91">
        <v>7218.4480000000003</v>
      </c>
      <c r="G3913" s="91" t="s">
        <v>23</v>
      </c>
    </row>
    <row r="3914" spans="2:7">
      <c r="B3914" s="86">
        <v>43188</v>
      </c>
      <c r="C3914" s="90">
        <v>0.56931712962962966</v>
      </c>
      <c r="D3914" s="91">
        <v>452</v>
      </c>
      <c r="E3914" s="91">
        <v>19.198</v>
      </c>
      <c r="F3914" s="91">
        <v>8677.496000000001</v>
      </c>
      <c r="G3914" s="91" t="s">
        <v>23</v>
      </c>
    </row>
    <row r="3915" spans="2:7">
      <c r="B3915" s="86">
        <v>43188</v>
      </c>
      <c r="C3915" s="90">
        <v>0.56931712962962966</v>
      </c>
      <c r="D3915" s="91">
        <v>230</v>
      </c>
      <c r="E3915" s="91">
        <v>19.198</v>
      </c>
      <c r="F3915" s="91">
        <v>4415.54</v>
      </c>
      <c r="G3915" s="91" t="s">
        <v>23</v>
      </c>
    </row>
    <row r="3916" spans="2:7">
      <c r="B3916" s="86">
        <v>43188</v>
      </c>
      <c r="C3916" s="90">
        <v>0.56931712962962966</v>
      </c>
      <c r="D3916" s="91">
        <v>297</v>
      </c>
      <c r="E3916" s="91">
        <v>19.198</v>
      </c>
      <c r="F3916" s="91">
        <v>5701.8060000000005</v>
      </c>
      <c r="G3916" s="91" t="s">
        <v>23</v>
      </c>
    </row>
    <row r="3917" spans="2:7">
      <c r="B3917" s="86">
        <v>43188</v>
      </c>
      <c r="C3917" s="90">
        <v>0.5696296296296296</v>
      </c>
      <c r="D3917" s="91">
        <v>263</v>
      </c>
      <c r="E3917" s="91">
        <v>19.2</v>
      </c>
      <c r="F3917" s="91">
        <v>5049.5999999999995</v>
      </c>
      <c r="G3917" s="91" t="s">
        <v>23</v>
      </c>
    </row>
    <row r="3918" spans="2:7">
      <c r="B3918" s="86">
        <v>43188</v>
      </c>
      <c r="C3918" s="90">
        <v>0.56981481481481489</v>
      </c>
      <c r="D3918" s="91">
        <v>166</v>
      </c>
      <c r="E3918" s="91">
        <v>19.2</v>
      </c>
      <c r="F3918" s="91">
        <v>3187.2</v>
      </c>
      <c r="G3918" s="91" t="s">
        <v>23</v>
      </c>
    </row>
    <row r="3919" spans="2:7">
      <c r="B3919" s="86">
        <v>43188</v>
      </c>
      <c r="C3919" s="90">
        <v>0.570775462962963</v>
      </c>
      <c r="D3919" s="91">
        <v>117</v>
      </c>
      <c r="E3919" s="91">
        <v>19.198</v>
      </c>
      <c r="F3919" s="91">
        <v>2246.1660000000002</v>
      </c>
      <c r="G3919" s="91" t="s">
        <v>23</v>
      </c>
    </row>
    <row r="3920" spans="2:7">
      <c r="B3920" s="86">
        <v>43188</v>
      </c>
      <c r="C3920" s="90">
        <v>0.570775462962963</v>
      </c>
      <c r="D3920" s="91">
        <v>204</v>
      </c>
      <c r="E3920" s="91">
        <v>19.198</v>
      </c>
      <c r="F3920" s="91">
        <v>3916.3920000000003</v>
      </c>
      <c r="G3920" s="91" t="s">
        <v>23</v>
      </c>
    </row>
    <row r="3921" spans="2:7">
      <c r="B3921" s="86">
        <v>43188</v>
      </c>
      <c r="C3921" s="90">
        <v>0.570775462962963</v>
      </c>
      <c r="D3921" s="91">
        <v>300</v>
      </c>
      <c r="E3921" s="91">
        <v>19.198</v>
      </c>
      <c r="F3921" s="91">
        <v>5759.4000000000005</v>
      </c>
      <c r="G3921" s="91" t="s">
        <v>23</v>
      </c>
    </row>
    <row r="3922" spans="2:7">
      <c r="B3922" s="86">
        <v>43188</v>
      </c>
      <c r="C3922" s="90">
        <v>0.57114583333333335</v>
      </c>
      <c r="D3922" s="91">
        <v>248</v>
      </c>
      <c r="E3922" s="91">
        <v>19.198</v>
      </c>
      <c r="F3922" s="91">
        <v>4761.1040000000003</v>
      </c>
      <c r="G3922" s="91" t="s">
        <v>23</v>
      </c>
    </row>
    <row r="3923" spans="2:7">
      <c r="B3923" s="86">
        <v>43188</v>
      </c>
      <c r="C3923" s="90">
        <v>0.57114583333333335</v>
      </c>
      <c r="D3923" s="91">
        <v>188</v>
      </c>
      <c r="E3923" s="91">
        <v>19.198</v>
      </c>
      <c r="F3923" s="91">
        <v>3609.2240000000002</v>
      </c>
      <c r="G3923" s="91" t="s">
        <v>23</v>
      </c>
    </row>
    <row r="3924" spans="2:7">
      <c r="B3924" s="86">
        <v>43188</v>
      </c>
      <c r="C3924" s="90">
        <v>0.57579861111111108</v>
      </c>
      <c r="D3924" s="91">
        <v>325</v>
      </c>
      <c r="E3924" s="91">
        <v>19.206</v>
      </c>
      <c r="F3924" s="91">
        <v>6241.95</v>
      </c>
      <c r="G3924" s="91" t="s">
        <v>23</v>
      </c>
    </row>
    <row r="3925" spans="2:7">
      <c r="B3925" s="86">
        <v>43188</v>
      </c>
      <c r="C3925" s="90">
        <v>0.57579861111111108</v>
      </c>
      <c r="D3925" s="91">
        <v>150</v>
      </c>
      <c r="E3925" s="91">
        <v>19.206</v>
      </c>
      <c r="F3925" s="91">
        <v>2880.9</v>
      </c>
      <c r="G3925" s="91" t="s">
        <v>23</v>
      </c>
    </row>
    <row r="3926" spans="2:7">
      <c r="B3926" s="86">
        <v>43188</v>
      </c>
      <c r="C3926" s="90">
        <v>0.57638888888888895</v>
      </c>
      <c r="D3926" s="91">
        <v>15</v>
      </c>
      <c r="E3926" s="91">
        <v>19.206</v>
      </c>
      <c r="F3926" s="91">
        <v>288.08999999999997</v>
      </c>
      <c r="G3926" s="91" t="s">
        <v>23</v>
      </c>
    </row>
    <row r="3927" spans="2:7">
      <c r="B3927" s="86">
        <v>43188</v>
      </c>
      <c r="C3927" s="90">
        <v>0.57638888888888895</v>
      </c>
      <c r="D3927" s="91">
        <v>500</v>
      </c>
      <c r="E3927" s="91">
        <v>19.206</v>
      </c>
      <c r="F3927" s="91">
        <v>9603</v>
      </c>
      <c r="G3927" s="91" t="s">
        <v>23</v>
      </c>
    </row>
    <row r="3928" spans="2:7">
      <c r="B3928" s="86">
        <v>43188</v>
      </c>
      <c r="C3928" s="90">
        <v>0.57784722222222229</v>
      </c>
      <c r="D3928" s="91">
        <v>2399</v>
      </c>
      <c r="E3928" s="91">
        <v>19.204000000000001</v>
      </c>
      <c r="F3928" s="91">
        <v>46070.396000000001</v>
      </c>
      <c r="G3928" s="91" t="s">
        <v>23</v>
      </c>
    </row>
    <row r="3929" spans="2:7">
      <c r="B3929" s="86">
        <v>43188</v>
      </c>
      <c r="C3929" s="90">
        <v>0.57784722222222229</v>
      </c>
      <c r="D3929" s="91">
        <v>500</v>
      </c>
      <c r="E3929" s="91">
        <v>19.202000000000002</v>
      </c>
      <c r="F3929" s="91">
        <v>9601</v>
      </c>
      <c r="G3929" s="91" t="s">
        <v>23</v>
      </c>
    </row>
    <row r="3930" spans="2:7">
      <c r="B3930" s="86">
        <v>43188</v>
      </c>
      <c r="C3930" s="90">
        <v>0.57784722222222229</v>
      </c>
      <c r="D3930" s="91">
        <v>300</v>
      </c>
      <c r="E3930" s="91">
        <v>19.202000000000002</v>
      </c>
      <c r="F3930" s="91">
        <v>5760.6</v>
      </c>
      <c r="G3930" s="91" t="s">
        <v>23</v>
      </c>
    </row>
    <row r="3931" spans="2:7">
      <c r="B3931" s="86">
        <v>43188</v>
      </c>
      <c r="C3931" s="90">
        <v>0.57784722222222229</v>
      </c>
      <c r="D3931" s="91">
        <v>74</v>
      </c>
      <c r="E3931" s="91">
        <v>19.204000000000001</v>
      </c>
      <c r="F3931" s="91">
        <v>1421.096</v>
      </c>
      <c r="G3931" s="91" t="s">
        <v>23</v>
      </c>
    </row>
    <row r="3932" spans="2:7">
      <c r="B3932" s="86">
        <v>43188</v>
      </c>
      <c r="C3932" s="90">
        <v>0.57784722222222229</v>
      </c>
      <c r="D3932" s="91">
        <v>317</v>
      </c>
      <c r="E3932" s="91">
        <v>19.204000000000001</v>
      </c>
      <c r="F3932" s="91">
        <v>6087.6680000000006</v>
      </c>
      <c r="G3932" s="91" t="s">
        <v>23</v>
      </c>
    </row>
    <row r="3933" spans="2:7">
      <c r="B3933" s="86">
        <v>43188</v>
      </c>
      <c r="C3933" s="90">
        <v>0.57784722222222229</v>
      </c>
      <c r="D3933" s="91">
        <v>380</v>
      </c>
      <c r="E3933" s="91">
        <v>19.204000000000001</v>
      </c>
      <c r="F3933" s="91">
        <v>7297.52</v>
      </c>
      <c r="G3933" s="91" t="s">
        <v>23</v>
      </c>
    </row>
    <row r="3934" spans="2:7">
      <c r="B3934" s="86">
        <v>43188</v>
      </c>
      <c r="C3934" s="90">
        <v>0.57784722222222229</v>
      </c>
      <c r="D3934" s="91">
        <v>599</v>
      </c>
      <c r="E3934" s="91">
        <v>19.204000000000001</v>
      </c>
      <c r="F3934" s="91">
        <v>11503.196</v>
      </c>
      <c r="G3934" s="91" t="s">
        <v>23</v>
      </c>
    </row>
    <row r="3935" spans="2:7">
      <c r="B3935" s="86">
        <v>43188</v>
      </c>
      <c r="C3935" s="90">
        <v>0.578125</v>
      </c>
      <c r="D3935" s="91">
        <v>404</v>
      </c>
      <c r="E3935" s="91">
        <v>19.2</v>
      </c>
      <c r="F3935" s="91">
        <v>7756.7999999999993</v>
      </c>
      <c r="G3935" s="91" t="s">
        <v>23</v>
      </c>
    </row>
    <row r="3936" spans="2:7">
      <c r="B3936" s="86">
        <v>43188</v>
      </c>
      <c r="C3936" s="90">
        <v>0.578125</v>
      </c>
      <c r="D3936" s="91">
        <v>190</v>
      </c>
      <c r="E3936" s="91">
        <v>19.2</v>
      </c>
      <c r="F3936" s="91">
        <v>3648</v>
      </c>
      <c r="G3936" s="91" t="s">
        <v>23</v>
      </c>
    </row>
    <row r="3937" spans="2:7">
      <c r="B3937" s="86">
        <v>43188</v>
      </c>
      <c r="C3937" s="90">
        <v>0.578125</v>
      </c>
      <c r="D3937" s="91">
        <v>13</v>
      </c>
      <c r="E3937" s="91">
        <v>19.2</v>
      </c>
      <c r="F3937" s="91">
        <v>249.6</v>
      </c>
      <c r="G3937" s="91" t="s">
        <v>23</v>
      </c>
    </row>
    <row r="3938" spans="2:7">
      <c r="B3938" s="86">
        <v>43188</v>
      </c>
      <c r="C3938" s="90">
        <v>0.57968750000000002</v>
      </c>
      <c r="D3938" s="91">
        <v>331</v>
      </c>
      <c r="E3938" s="91">
        <v>19.213999999999999</v>
      </c>
      <c r="F3938" s="91">
        <v>6359.8339999999998</v>
      </c>
      <c r="G3938" s="91" t="s">
        <v>23</v>
      </c>
    </row>
    <row r="3939" spans="2:7">
      <c r="B3939" s="86">
        <v>43188</v>
      </c>
      <c r="C3939" s="90">
        <v>0.57968750000000002</v>
      </c>
      <c r="D3939" s="91">
        <v>168</v>
      </c>
      <c r="E3939" s="91">
        <v>19.213999999999999</v>
      </c>
      <c r="F3939" s="91">
        <v>3227.9519999999998</v>
      </c>
      <c r="G3939" s="91" t="s">
        <v>23</v>
      </c>
    </row>
    <row r="3940" spans="2:7">
      <c r="B3940" s="86">
        <v>43188</v>
      </c>
      <c r="C3940" s="90">
        <v>0.57968750000000002</v>
      </c>
      <c r="D3940" s="91">
        <v>300</v>
      </c>
      <c r="E3940" s="91">
        <v>19.213999999999999</v>
      </c>
      <c r="F3940" s="91">
        <v>5764.2</v>
      </c>
      <c r="G3940" s="91" t="s">
        <v>23</v>
      </c>
    </row>
    <row r="3941" spans="2:7">
      <c r="B3941" s="86">
        <v>43188</v>
      </c>
      <c r="C3941" s="90">
        <v>0.57968750000000002</v>
      </c>
      <c r="D3941" s="91">
        <v>460</v>
      </c>
      <c r="E3941" s="91">
        <v>19.213999999999999</v>
      </c>
      <c r="F3941" s="91">
        <v>8838.4399999999987</v>
      </c>
      <c r="G3941" s="91" t="s">
        <v>23</v>
      </c>
    </row>
    <row r="3942" spans="2:7">
      <c r="B3942" s="86">
        <v>43188</v>
      </c>
      <c r="C3942" s="90">
        <v>0.58043981481481477</v>
      </c>
      <c r="D3942" s="91">
        <v>426</v>
      </c>
      <c r="E3942" s="91">
        <v>19.206</v>
      </c>
      <c r="F3942" s="91">
        <v>8181.7559999999994</v>
      </c>
      <c r="G3942" s="91" t="s">
        <v>23</v>
      </c>
    </row>
    <row r="3943" spans="2:7">
      <c r="B3943" s="86">
        <v>43188</v>
      </c>
      <c r="C3943" s="90">
        <v>0.58043981481481477</v>
      </c>
      <c r="D3943" s="91">
        <v>214</v>
      </c>
      <c r="E3943" s="91">
        <v>19.206</v>
      </c>
      <c r="F3943" s="91">
        <v>4110.0839999999998</v>
      </c>
      <c r="G3943" s="91" t="s">
        <v>23</v>
      </c>
    </row>
    <row r="3944" spans="2:7">
      <c r="B3944" s="86">
        <v>43188</v>
      </c>
      <c r="C3944" s="90">
        <v>0.58129629629629631</v>
      </c>
      <c r="D3944" s="91">
        <v>285</v>
      </c>
      <c r="E3944" s="91">
        <v>19.2</v>
      </c>
      <c r="F3944" s="91">
        <v>5472</v>
      </c>
      <c r="G3944" s="91" t="s">
        <v>23</v>
      </c>
    </row>
    <row r="3945" spans="2:7">
      <c r="B3945" s="86">
        <v>43188</v>
      </c>
      <c r="C3945" s="90">
        <v>0.58140046296296299</v>
      </c>
      <c r="D3945" s="91">
        <v>387</v>
      </c>
      <c r="E3945" s="91">
        <v>19.2</v>
      </c>
      <c r="F3945" s="91">
        <v>7430.4</v>
      </c>
      <c r="G3945" s="91" t="s">
        <v>23</v>
      </c>
    </row>
    <row r="3946" spans="2:7">
      <c r="B3946" s="86">
        <v>43188</v>
      </c>
      <c r="C3946" s="90">
        <v>0.58141203703703703</v>
      </c>
      <c r="D3946" s="91">
        <v>203</v>
      </c>
      <c r="E3946" s="91">
        <v>19.2</v>
      </c>
      <c r="F3946" s="91">
        <v>3897.6</v>
      </c>
      <c r="G3946" s="91" t="s">
        <v>23</v>
      </c>
    </row>
    <row r="3947" spans="2:7">
      <c r="B3947" s="86">
        <v>43188</v>
      </c>
      <c r="C3947" s="90">
        <v>0.58269675925925923</v>
      </c>
      <c r="D3947" s="91">
        <v>277</v>
      </c>
      <c r="E3947" s="91">
        <v>19.206</v>
      </c>
      <c r="F3947" s="91">
        <v>5320.0619999999999</v>
      </c>
      <c r="G3947" s="91" t="s">
        <v>23</v>
      </c>
    </row>
    <row r="3948" spans="2:7">
      <c r="B3948" s="86">
        <v>43188</v>
      </c>
      <c r="C3948" s="90">
        <v>0.58283564814814814</v>
      </c>
      <c r="D3948" s="91">
        <v>1060</v>
      </c>
      <c r="E3948" s="91">
        <v>19.204000000000001</v>
      </c>
      <c r="F3948" s="91">
        <v>20356.240000000002</v>
      </c>
      <c r="G3948" s="91" t="s">
        <v>23</v>
      </c>
    </row>
    <row r="3949" spans="2:7">
      <c r="B3949" s="86">
        <v>43188</v>
      </c>
      <c r="C3949" s="90">
        <v>0.58283564814814814</v>
      </c>
      <c r="D3949" s="91">
        <v>247</v>
      </c>
      <c r="E3949" s="91">
        <v>19.204000000000001</v>
      </c>
      <c r="F3949" s="91">
        <v>4743.3879999999999</v>
      </c>
      <c r="G3949" s="91" t="s">
        <v>23</v>
      </c>
    </row>
    <row r="3950" spans="2:7">
      <c r="B3950" s="86">
        <v>43188</v>
      </c>
      <c r="C3950" s="90">
        <v>0.5829050925925926</v>
      </c>
      <c r="D3950" s="91">
        <v>109</v>
      </c>
      <c r="E3950" s="91">
        <v>19.202000000000002</v>
      </c>
      <c r="F3950" s="91">
        <v>2093.018</v>
      </c>
      <c r="G3950" s="91" t="s">
        <v>23</v>
      </c>
    </row>
    <row r="3951" spans="2:7">
      <c r="B3951" s="86">
        <v>43188</v>
      </c>
      <c r="C3951" s="90">
        <v>0.58333333333333337</v>
      </c>
      <c r="D3951" s="91">
        <v>560</v>
      </c>
      <c r="E3951" s="91">
        <v>19.2</v>
      </c>
      <c r="F3951" s="91">
        <v>10752</v>
      </c>
      <c r="G3951" s="91" t="s">
        <v>23</v>
      </c>
    </row>
    <row r="3952" spans="2:7">
      <c r="B3952" s="86">
        <v>43188</v>
      </c>
      <c r="C3952" s="90">
        <v>0.58403935185185185</v>
      </c>
      <c r="D3952" s="91">
        <v>540</v>
      </c>
      <c r="E3952" s="91">
        <v>19.2</v>
      </c>
      <c r="F3952" s="91">
        <v>10368</v>
      </c>
      <c r="G3952" s="91" t="s">
        <v>23</v>
      </c>
    </row>
    <row r="3953" spans="2:7">
      <c r="B3953" s="86">
        <v>43188</v>
      </c>
      <c r="C3953" s="90">
        <v>0.58403935185185185</v>
      </c>
      <c r="D3953" s="91">
        <v>300</v>
      </c>
      <c r="E3953" s="91">
        <v>19.2</v>
      </c>
      <c r="F3953" s="91">
        <v>5760</v>
      </c>
      <c r="G3953" s="91" t="s">
        <v>23</v>
      </c>
    </row>
    <row r="3954" spans="2:7">
      <c r="B3954" s="86">
        <v>43188</v>
      </c>
      <c r="C3954" s="90">
        <v>0.58493055555555562</v>
      </c>
      <c r="D3954" s="91">
        <v>193</v>
      </c>
      <c r="E3954" s="91">
        <v>19.202000000000002</v>
      </c>
      <c r="F3954" s="91">
        <v>3705.9860000000003</v>
      </c>
      <c r="G3954" s="91" t="s">
        <v>23</v>
      </c>
    </row>
    <row r="3955" spans="2:7">
      <c r="B3955" s="86">
        <v>43188</v>
      </c>
      <c r="C3955" s="90">
        <v>0.58540509259259255</v>
      </c>
      <c r="D3955" s="91">
        <v>582</v>
      </c>
      <c r="E3955" s="91">
        <v>19.202000000000002</v>
      </c>
      <c r="F3955" s="91">
        <v>11175.564</v>
      </c>
      <c r="G3955" s="91" t="s">
        <v>23</v>
      </c>
    </row>
    <row r="3956" spans="2:7">
      <c r="B3956" s="86">
        <v>43188</v>
      </c>
      <c r="C3956" s="90">
        <v>0.58540509259259255</v>
      </c>
      <c r="D3956" s="91">
        <v>218</v>
      </c>
      <c r="E3956" s="91">
        <v>19.202000000000002</v>
      </c>
      <c r="F3956" s="91">
        <v>4186.0360000000001</v>
      </c>
      <c r="G3956" s="91" t="s">
        <v>23</v>
      </c>
    </row>
    <row r="3957" spans="2:7">
      <c r="B3957" s="86">
        <v>43188</v>
      </c>
      <c r="C3957" s="90">
        <v>0.58540509259259255</v>
      </c>
      <c r="D3957" s="91">
        <v>287</v>
      </c>
      <c r="E3957" s="91">
        <v>19.202000000000002</v>
      </c>
      <c r="F3957" s="91">
        <v>5510.9740000000002</v>
      </c>
      <c r="G3957" s="91" t="s">
        <v>23</v>
      </c>
    </row>
    <row r="3958" spans="2:7">
      <c r="B3958" s="86">
        <v>43188</v>
      </c>
      <c r="C3958" s="90">
        <v>0.58540509259259255</v>
      </c>
      <c r="D3958" s="91">
        <v>339</v>
      </c>
      <c r="E3958" s="91">
        <v>19.202000000000002</v>
      </c>
      <c r="F3958" s="91">
        <v>6509.478000000001</v>
      </c>
      <c r="G3958" s="91" t="s">
        <v>23</v>
      </c>
    </row>
    <row r="3959" spans="2:7">
      <c r="B3959" s="86">
        <v>43188</v>
      </c>
      <c r="C3959" s="90">
        <v>0.5854166666666667</v>
      </c>
      <c r="D3959" s="91">
        <v>211</v>
      </c>
      <c r="E3959" s="91">
        <v>19.202000000000002</v>
      </c>
      <c r="F3959" s="91">
        <v>4051.6220000000003</v>
      </c>
      <c r="G3959" s="91" t="s">
        <v>23</v>
      </c>
    </row>
    <row r="3960" spans="2:7">
      <c r="B3960" s="86">
        <v>43188</v>
      </c>
      <c r="C3960" s="90">
        <v>0.585474537037037</v>
      </c>
      <c r="D3960" s="91">
        <v>112</v>
      </c>
      <c r="E3960" s="91">
        <v>19.2</v>
      </c>
      <c r="F3960" s="91">
        <v>2150.4</v>
      </c>
      <c r="G3960" s="91" t="s">
        <v>23</v>
      </c>
    </row>
    <row r="3961" spans="2:7">
      <c r="B3961" s="86">
        <v>43188</v>
      </c>
      <c r="C3961" s="90">
        <v>0.58622685185185186</v>
      </c>
      <c r="D3961" s="91">
        <v>100</v>
      </c>
      <c r="E3961" s="91">
        <v>19.204000000000001</v>
      </c>
      <c r="F3961" s="91">
        <v>1920.4</v>
      </c>
      <c r="G3961" s="91" t="s">
        <v>23</v>
      </c>
    </row>
    <row r="3962" spans="2:7">
      <c r="B3962" s="86">
        <v>43188</v>
      </c>
      <c r="C3962" s="90">
        <v>0.58633101851851854</v>
      </c>
      <c r="D3962" s="91">
        <v>274</v>
      </c>
      <c r="E3962" s="91">
        <v>19.204000000000001</v>
      </c>
      <c r="F3962" s="91">
        <v>5261.8959999999997</v>
      </c>
      <c r="G3962" s="91" t="s">
        <v>23</v>
      </c>
    </row>
    <row r="3963" spans="2:7">
      <c r="B3963" s="86">
        <v>43188</v>
      </c>
      <c r="C3963" s="90">
        <v>0.58635416666666662</v>
      </c>
      <c r="D3963" s="91">
        <v>20</v>
      </c>
      <c r="E3963" s="91">
        <v>19.204000000000001</v>
      </c>
      <c r="F3963" s="91">
        <v>384.08000000000004</v>
      </c>
      <c r="G3963" s="91" t="s">
        <v>23</v>
      </c>
    </row>
    <row r="3964" spans="2:7">
      <c r="B3964" s="86">
        <v>43188</v>
      </c>
      <c r="C3964" s="90">
        <v>0.58635416666666662</v>
      </c>
      <c r="D3964" s="91">
        <v>575</v>
      </c>
      <c r="E3964" s="91">
        <v>19.204000000000001</v>
      </c>
      <c r="F3964" s="91">
        <v>11042.300000000001</v>
      </c>
      <c r="G3964" s="91" t="s">
        <v>23</v>
      </c>
    </row>
    <row r="3965" spans="2:7">
      <c r="B3965" s="86">
        <v>43188</v>
      </c>
      <c r="C3965" s="90">
        <v>0.58689814814814811</v>
      </c>
      <c r="D3965" s="91">
        <v>436</v>
      </c>
      <c r="E3965" s="91">
        <v>19.206</v>
      </c>
      <c r="F3965" s="91">
        <v>8373.8159999999989</v>
      </c>
      <c r="G3965" s="91" t="s">
        <v>23</v>
      </c>
    </row>
    <row r="3966" spans="2:7">
      <c r="B3966" s="86">
        <v>43188</v>
      </c>
      <c r="C3966" s="90">
        <v>0.58689814814814811</v>
      </c>
      <c r="D3966" s="91">
        <v>172</v>
      </c>
      <c r="E3966" s="91">
        <v>19.204000000000001</v>
      </c>
      <c r="F3966" s="91">
        <v>3303.0880000000002</v>
      </c>
      <c r="G3966" s="91" t="s">
        <v>23</v>
      </c>
    </row>
    <row r="3967" spans="2:7">
      <c r="B3967" s="86">
        <v>43188</v>
      </c>
      <c r="C3967" s="90">
        <v>0.58703703703703702</v>
      </c>
      <c r="D3967" s="91">
        <v>107</v>
      </c>
      <c r="E3967" s="91">
        <v>19.202000000000002</v>
      </c>
      <c r="F3967" s="91">
        <v>2054.614</v>
      </c>
      <c r="G3967" s="91" t="s">
        <v>23</v>
      </c>
    </row>
    <row r="3968" spans="2:7">
      <c r="B3968" s="86">
        <v>43188</v>
      </c>
      <c r="C3968" s="90">
        <v>0.58819444444444446</v>
      </c>
      <c r="D3968" s="91">
        <v>854</v>
      </c>
      <c r="E3968" s="91">
        <v>19.2</v>
      </c>
      <c r="F3968" s="91">
        <v>16396.8</v>
      </c>
      <c r="G3968" s="91" t="s">
        <v>23</v>
      </c>
    </row>
    <row r="3969" spans="2:7">
      <c r="B3969" s="86">
        <v>43188</v>
      </c>
      <c r="C3969" s="90">
        <v>0.58819444444444446</v>
      </c>
      <c r="D3969" s="91">
        <v>182</v>
      </c>
      <c r="E3969" s="91">
        <v>19.2</v>
      </c>
      <c r="F3969" s="91">
        <v>3494.4</v>
      </c>
      <c r="G3969" s="91" t="s">
        <v>23</v>
      </c>
    </row>
    <row r="3970" spans="2:7">
      <c r="B3970" s="86">
        <v>43188</v>
      </c>
      <c r="C3970" s="90">
        <v>0.5902546296296296</v>
      </c>
      <c r="D3970" s="91">
        <v>191</v>
      </c>
      <c r="E3970" s="91">
        <v>19.216000000000001</v>
      </c>
      <c r="F3970" s="91">
        <v>3670.2560000000003</v>
      </c>
      <c r="G3970" s="91" t="s">
        <v>23</v>
      </c>
    </row>
    <row r="3971" spans="2:7">
      <c r="B3971" s="86">
        <v>43188</v>
      </c>
      <c r="C3971" s="90">
        <v>0.59072916666666664</v>
      </c>
      <c r="D3971" s="91">
        <v>394</v>
      </c>
      <c r="E3971" s="91">
        <v>19.216000000000001</v>
      </c>
      <c r="F3971" s="91">
        <v>7571.1040000000003</v>
      </c>
      <c r="G3971" s="91" t="s">
        <v>23</v>
      </c>
    </row>
    <row r="3972" spans="2:7">
      <c r="B3972" s="86">
        <v>43188</v>
      </c>
      <c r="C3972" s="90">
        <v>0.59094907407407404</v>
      </c>
      <c r="D3972" s="91">
        <v>176</v>
      </c>
      <c r="E3972" s="91">
        <v>19.216000000000001</v>
      </c>
      <c r="F3972" s="91">
        <v>3382.0160000000001</v>
      </c>
      <c r="G3972" s="91" t="s">
        <v>23</v>
      </c>
    </row>
    <row r="3973" spans="2:7">
      <c r="B3973" s="86">
        <v>43188</v>
      </c>
      <c r="C3973" s="90">
        <v>0.59127314814814813</v>
      </c>
      <c r="D3973" s="91">
        <v>157</v>
      </c>
      <c r="E3973" s="91">
        <v>19.218</v>
      </c>
      <c r="F3973" s="91">
        <v>3017.2260000000001</v>
      </c>
      <c r="G3973" s="91" t="s">
        <v>23</v>
      </c>
    </row>
    <row r="3974" spans="2:7">
      <c r="B3974" s="86">
        <v>43188</v>
      </c>
      <c r="C3974" s="90">
        <v>0.59136574074074078</v>
      </c>
      <c r="D3974" s="91">
        <v>184</v>
      </c>
      <c r="E3974" s="91">
        <v>19.218</v>
      </c>
      <c r="F3974" s="91">
        <v>3536.1120000000001</v>
      </c>
      <c r="G3974" s="91" t="s">
        <v>23</v>
      </c>
    </row>
    <row r="3975" spans="2:7">
      <c r="B3975" s="86">
        <v>43188</v>
      </c>
      <c r="C3975" s="90">
        <v>0.59152777777777776</v>
      </c>
      <c r="D3975" s="91">
        <v>236</v>
      </c>
      <c r="E3975" s="91">
        <v>19.216000000000001</v>
      </c>
      <c r="F3975" s="91">
        <v>4534.9760000000006</v>
      </c>
      <c r="G3975" s="91" t="s">
        <v>23</v>
      </c>
    </row>
    <row r="3976" spans="2:7">
      <c r="B3976" s="86">
        <v>43188</v>
      </c>
      <c r="C3976" s="90">
        <v>0.59155092592592595</v>
      </c>
      <c r="D3976" s="91">
        <v>1204</v>
      </c>
      <c r="E3976" s="91">
        <v>19.213999999999999</v>
      </c>
      <c r="F3976" s="91">
        <v>23133.655999999999</v>
      </c>
      <c r="G3976" s="91" t="s">
        <v>23</v>
      </c>
    </row>
    <row r="3977" spans="2:7">
      <c r="B3977" s="86">
        <v>43188</v>
      </c>
      <c r="C3977" s="90">
        <v>0.59155092592592595</v>
      </c>
      <c r="D3977" s="91">
        <v>320</v>
      </c>
      <c r="E3977" s="91">
        <v>19.213999999999999</v>
      </c>
      <c r="F3977" s="91">
        <v>6148.48</v>
      </c>
      <c r="G3977" s="91" t="s">
        <v>23</v>
      </c>
    </row>
    <row r="3978" spans="2:7">
      <c r="B3978" s="86">
        <v>43188</v>
      </c>
      <c r="C3978" s="90">
        <v>0.59155092592592595</v>
      </c>
      <c r="D3978" s="91">
        <v>130</v>
      </c>
      <c r="E3978" s="91">
        <v>19.213999999999999</v>
      </c>
      <c r="F3978" s="91">
        <v>2497.8199999999997</v>
      </c>
      <c r="G3978" s="91" t="s">
        <v>23</v>
      </c>
    </row>
    <row r="3979" spans="2:7">
      <c r="B3979" s="86">
        <v>43188</v>
      </c>
      <c r="C3979" s="90">
        <v>0.59435185185185191</v>
      </c>
      <c r="D3979" s="91">
        <v>385</v>
      </c>
      <c r="E3979" s="91">
        <v>19.216000000000001</v>
      </c>
      <c r="F3979" s="91">
        <v>7398.1600000000008</v>
      </c>
      <c r="G3979" s="91" t="s">
        <v>23</v>
      </c>
    </row>
    <row r="3980" spans="2:7">
      <c r="B3980" s="86">
        <v>43188</v>
      </c>
      <c r="C3980" s="90">
        <v>0.59435185185185191</v>
      </c>
      <c r="D3980" s="91">
        <v>180</v>
      </c>
      <c r="E3980" s="91">
        <v>19.216000000000001</v>
      </c>
      <c r="F3980" s="91">
        <v>3458.88</v>
      </c>
      <c r="G3980" s="91" t="s">
        <v>23</v>
      </c>
    </row>
    <row r="3981" spans="2:7">
      <c r="B3981" s="86">
        <v>43188</v>
      </c>
      <c r="C3981" s="90">
        <v>0.5947337962962963</v>
      </c>
      <c r="D3981" s="91">
        <v>142</v>
      </c>
      <c r="E3981" s="91">
        <v>19.216000000000001</v>
      </c>
      <c r="F3981" s="91">
        <v>2728.672</v>
      </c>
      <c r="G3981" s="91" t="s">
        <v>23</v>
      </c>
    </row>
    <row r="3982" spans="2:7">
      <c r="B3982" s="86">
        <v>43188</v>
      </c>
      <c r="C3982" s="90">
        <v>0.5947337962962963</v>
      </c>
      <c r="D3982" s="91">
        <v>492</v>
      </c>
      <c r="E3982" s="91">
        <v>19.216000000000001</v>
      </c>
      <c r="F3982" s="91">
        <v>9454.2720000000008</v>
      </c>
      <c r="G3982" s="91" t="s">
        <v>23</v>
      </c>
    </row>
    <row r="3983" spans="2:7">
      <c r="B3983" s="86">
        <v>43188</v>
      </c>
      <c r="C3983" s="90">
        <v>0.59591435185185182</v>
      </c>
      <c r="D3983" s="91">
        <v>82</v>
      </c>
      <c r="E3983" s="91">
        <v>19.216000000000001</v>
      </c>
      <c r="F3983" s="91">
        <v>1575.712</v>
      </c>
      <c r="G3983" s="91" t="s">
        <v>23</v>
      </c>
    </row>
    <row r="3984" spans="2:7">
      <c r="B3984" s="86">
        <v>43188</v>
      </c>
      <c r="C3984" s="90">
        <v>0.59591435185185182</v>
      </c>
      <c r="D3984" s="91">
        <v>285</v>
      </c>
      <c r="E3984" s="91">
        <v>19.216000000000001</v>
      </c>
      <c r="F3984" s="91">
        <v>5476.56</v>
      </c>
      <c r="G3984" s="91" t="s">
        <v>23</v>
      </c>
    </row>
    <row r="3985" spans="2:7">
      <c r="B3985" s="86">
        <v>43188</v>
      </c>
      <c r="C3985" s="90">
        <v>0.59613425925925922</v>
      </c>
      <c r="D3985" s="91">
        <v>614</v>
      </c>
      <c r="E3985" s="91">
        <v>19.213999999999999</v>
      </c>
      <c r="F3985" s="91">
        <v>11797.395999999999</v>
      </c>
      <c r="G3985" s="91" t="s">
        <v>23</v>
      </c>
    </row>
    <row r="3986" spans="2:7">
      <c r="B3986" s="86">
        <v>43188</v>
      </c>
      <c r="C3986" s="90">
        <v>0.59613425925925922</v>
      </c>
      <c r="D3986" s="91">
        <v>456</v>
      </c>
      <c r="E3986" s="91">
        <v>19.213999999999999</v>
      </c>
      <c r="F3986" s="91">
        <v>8761.5839999999989</v>
      </c>
      <c r="G3986" s="91" t="s">
        <v>23</v>
      </c>
    </row>
    <row r="3987" spans="2:7">
      <c r="B3987" s="86">
        <v>43188</v>
      </c>
      <c r="C3987" s="90">
        <v>0.59613425925925922</v>
      </c>
      <c r="D3987" s="91">
        <v>360</v>
      </c>
      <c r="E3987" s="91">
        <v>19.213999999999999</v>
      </c>
      <c r="F3987" s="91">
        <v>6917.0399999999991</v>
      </c>
      <c r="G3987" s="91" t="s">
        <v>23</v>
      </c>
    </row>
    <row r="3988" spans="2:7">
      <c r="B3988" s="86">
        <v>43188</v>
      </c>
      <c r="C3988" s="90">
        <v>0.59613425925925922</v>
      </c>
      <c r="D3988" s="91">
        <v>340</v>
      </c>
      <c r="E3988" s="91">
        <v>19.213999999999999</v>
      </c>
      <c r="F3988" s="91">
        <v>6532.7599999999993</v>
      </c>
      <c r="G3988" s="91" t="s">
        <v>23</v>
      </c>
    </row>
    <row r="3989" spans="2:7">
      <c r="B3989" s="86">
        <v>43188</v>
      </c>
      <c r="C3989" s="90">
        <v>0.59613425925925922</v>
      </c>
      <c r="D3989" s="91">
        <v>28</v>
      </c>
      <c r="E3989" s="91">
        <v>19.213999999999999</v>
      </c>
      <c r="F3989" s="91">
        <v>537.99199999999996</v>
      </c>
      <c r="G3989" s="91" t="s">
        <v>23</v>
      </c>
    </row>
    <row r="3990" spans="2:7">
      <c r="B3990" s="86">
        <v>43188</v>
      </c>
      <c r="C3990" s="90">
        <v>0.59619212962962964</v>
      </c>
      <c r="D3990" s="91">
        <v>108</v>
      </c>
      <c r="E3990" s="91">
        <v>19.213999999999999</v>
      </c>
      <c r="F3990" s="91">
        <v>2075.1120000000001</v>
      </c>
      <c r="G3990" s="91" t="s">
        <v>23</v>
      </c>
    </row>
    <row r="3991" spans="2:7">
      <c r="B3991" s="86">
        <v>43188</v>
      </c>
      <c r="C3991" s="90">
        <v>0.59710648148148149</v>
      </c>
      <c r="D3991" s="91">
        <v>384</v>
      </c>
      <c r="E3991" s="91">
        <v>19.216000000000001</v>
      </c>
      <c r="F3991" s="91">
        <v>7378.9440000000004</v>
      </c>
      <c r="G3991" s="91" t="s">
        <v>23</v>
      </c>
    </row>
    <row r="3992" spans="2:7">
      <c r="B3992" s="86">
        <v>43188</v>
      </c>
      <c r="C3992" s="90">
        <v>0.59719907407407413</v>
      </c>
      <c r="D3992" s="91">
        <v>121</v>
      </c>
      <c r="E3992" s="91">
        <v>19.216000000000001</v>
      </c>
      <c r="F3992" s="91">
        <v>2325.136</v>
      </c>
      <c r="G3992" s="91" t="s">
        <v>23</v>
      </c>
    </row>
    <row r="3993" spans="2:7">
      <c r="B3993" s="86">
        <v>43188</v>
      </c>
      <c r="C3993" s="90">
        <v>0.59814814814814821</v>
      </c>
      <c r="D3993" s="91">
        <v>124</v>
      </c>
      <c r="E3993" s="91">
        <v>19.213999999999999</v>
      </c>
      <c r="F3993" s="91">
        <v>2382.5360000000001</v>
      </c>
      <c r="G3993" s="91" t="s">
        <v>23</v>
      </c>
    </row>
    <row r="3994" spans="2:7">
      <c r="B3994" s="86">
        <v>43188</v>
      </c>
      <c r="C3994" s="90">
        <v>0.59814814814814821</v>
      </c>
      <c r="D3994" s="91">
        <v>348</v>
      </c>
      <c r="E3994" s="91">
        <v>19.213999999999999</v>
      </c>
      <c r="F3994" s="91">
        <v>6686.4719999999998</v>
      </c>
      <c r="G3994" s="91" t="s">
        <v>23</v>
      </c>
    </row>
    <row r="3995" spans="2:7">
      <c r="B3995" s="86">
        <v>43188</v>
      </c>
      <c r="C3995" s="90">
        <v>0.59814814814814821</v>
      </c>
      <c r="D3995" s="91">
        <v>500</v>
      </c>
      <c r="E3995" s="91">
        <v>19.213999999999999</v>
      </c>
      <c r="F3995" s="91">
        <v>9607</v>
      </c>
      <c r="G3995" s="91" t="s">
        <v>23</v>
      </c>
    </row>
    <row r="3996" spans="2:7">
      <c r="B3996" s="86">
        <v>43188</v>
      </c>
      <c r="C3996" s="90">
        <v>0.59814814814814821</v>
      </c>
      <c r="D3996" s="91">
        <v>107</v>
      </c>
      <c r="E3996" s="91">
        <v>19.213999999999999</v>
      </c>
      <c r="F3996" s="91">
        <v>2055.8979999999997</v>
      </c>
      <c r="G3996" s="91" t="s">
        <v>23</v>
      </c>
    </row>
    <row r="3997" spans="2:7">
      <c r="B3997" s="86">
        <v>43188</v>
      </c>
      <c r="C3997" s="90">
        <v>0.59844907407407411</v>
      </c>
      <c r="D3997" s="91">
        <v>107</v>
      </c>
      <c r="E3997" s="91">
        <v>19.212</v>
      </c>
      <c r="F3997" s="91">
        <v>2055.6840000000002</v>
      </c>
      <c r="G3997" s="91" t="s">
        <v>23</v>
      </c>
    </row>
    <row r="3998" spans="2:7">
      <c r="B3998" s="86">
        <v>43188</v>
      </c>
      <c r="C3998" s="90">
        <v>0.59861111111111109</v>
      </c>
      <c r="D3998" s="91">
        <v>223</v>
      </c>
      <c r="E3998" s="91">
        <v>19.207999999999998</v>
      </c>
      <c r="F3998" s="91">
        <v>4283.384</v>
      </c>
      <c r="G3998" s="91" t="s">
        <v>23</v>
      </c>
    </row>
    <row r="3999" spans="2:7">
      <c r="B3999" s="86">
        <v>43188</v>
      </c>
      <c r="C3999" s="90">
        <v>0.59861111111111109</v>
      </c>
      <c r="D3999" s="91">
        <v>126</v>
      </c>
      <c r="E3999" s="91">
        <v>19.207999999999998</v>
      </c>
      <c r="F3999" s="91">
        <v>2420.2079999999996</v>
      </c>
      <c r="G3999" s="91" t="s">
        <v>23</v>
      </c>
    </row>
    <row r="4000" spans="2:7">
      <c r="B4000" s="86">
        <v>43188</v>
      </c>
      <c r="C4000" s="90">
        <v>0.5997569444444445</v>
      </c>
      <c r="D4000" s="91">
        <v>14</v>
      </c>
      <c r="E4000" s="91">
        <v>19.207999999999998</v>
      </c>
      <c r="F4000" s="91">
        <v>268.91199999999998</v>
      </c>
      <c r="G4000" s="91" t="s">
        <v>23</v>
      </c>
    </row>
    <row r="4001" spans="2:7">
      <c r="B4001" s="86">
        <v>43188</v>
      </c>
      <c r="C4001" s="90">
        <v>0.5997569444444445</v>
      </c>
      <c r="D4001" s="91">
        <v>676</v>
      </c>
      <c r="E4001" s="91">
        <v>19.207999999999998</v>
      </c>
      <c r="F4001" s="91">
        <v>12984.607999999998</v>
      </c>
      <c r="G4001" s="91" t="s">
        <v>23</v>
      </c>
    </row>
    <row r="4002" spans="2:7">
      <c r="B4002" s="86">
        <v>43188</v>
      </c>
      <c r="C4002" s="90">
        <v>0.6011805555555555</v>
      </c>
      <c r="D4002" s="91">
        <v>1132</v>
      </c>
      <c r="E4002" s="91">
        <v>19.213999999999999</v>
      </c>
      <c r="F4002" s="91">
        <v>21750.248</v>
      </c>
      <c r="G4002" s="91" t="s">
        <v>23</v>
      </c>
    </row>
    <row r="4003" spans="2:7">
      <c r="B4003" s="86">
        <v>43188</v>
      </c>
      <c r="C4003" s="90">
        <v>0.6011805555555555</v>
      </c>
      <c r="D4003" s="91">
        <v>384</v>
      </c>
      <c r="E4003" s="91">
        <v>19.213999999999999</v>
      </c>
      <c r="F4003" s="91">
        <v>7378.1759999999995</v>
      </c>
      <c r="G4003" s="91" t="s">
        <v>23</v>
      </c>
    </row>
    <row r="4004" spans="2:7">
      <c r="B4004" s="86">
        <v>43188</v>
      </c>
      <c r="C4004" s="90">
        <v>0.60160879629629627</v>
      </c>
      <c r="D4004" s="91">
        <v>106</v>
      </c>
      <c r="E4004" s="91">
        <v>19.212</v>
      </c>
      <c r="F4004" s="91">
        <v>2036.472</v>
      </c>
      <c r="G4004" s="91" t="s">
        <v>23</v>
      </c>
    </row>
    <row r="4005" spans="2:7">
      <c r="B4005" s="86">
        <v>43188</v>
      </c>
      <c r="C4005" s="90">
        <v>0.60182870370370367</v>
      </c>
      <c r="D4005" s="91">
        <v>299</v>
      </c>
      <c r="E4005" s="91">
        <v>19.21</v>
      </c>
      <c r="F4005" s="91">
        <v>5743.79</v>
      </c>
      <c r="G4005" s="91" t="s">
        <v>23</v>
      </c>
    </row>
    <row r="4006" spans="2:7">
      <c r="B4006" s="86">
        <v>43188</v>
      </c>
      <c r="C4006" s="90">
        <v>0.60182870370370367</v>
      </c>
      <c r="D4006" s="91">
        <v>160</v>
      </c>
      <c r="E4006" s="91">
        <v>19.21</v>
      </c>
      <c r="F4006" s="91">
        <v>3073.6000000000004</v>
      </c>
      <c r="G4006" s="91" t="s">
        <v>23</v>
      </c>
    </row>
    <row r="4007" spans="2:7">
      <c r="B4007" s="86">
        <v>43188</v>
      </c>
      <c r="C4007" s="90">
        <v>0.60401620370370368</v>
      </c>
      <c r="D4007" s="91">
        <v>165</v>
      </c>
      <c r="E4007" s="91">
        <v>19.222000000000001</v>
      </c>
      <c r="F4007" s="91">
        <v>3171.63</v>
      </c>
      <c r="G4007" s="91" t="s">
        <v>23</v>
      </c>
    </row>
    <row r="4008" spans="2:7">
      <c r="B4008" s="86">
        <v>43188</v>
      </c>
      <c r="C4008" s="90">
        <v>0.60403935185185187</v>
      </c>
      <c r="D4008" s="91">
        <v>1357</v>
      </c>
      <c r="E4008" s="91">
        <v>19.22</v>
      </c>
      <c r="F4008" s="91">
        <v>26081.539999999997</v>
      </c>
      <c r="G4008" s="91" t="s">
        <v>23</v>
      </c>
    </row>
    <row r="4009" spans="2:7">
      <c r="B4009" s="86">
        <v>43188</v>
      </c>
      <c r="C4009" s="90">
        <v>0.60416666666666663</v>
      </c>
      <c r="D4009" s="91">
        <v>533</v>
      </c>
      <c r="E4009" s="91">
        <v>19.216000000000001</v>
      </c>
      <c r="F4009" s="91">
        <v>10242.128000000001</v>
      </c>
      <c r="G4009" s="91" t="s">
        <v>23</v>
      </c>
    </row>
    <row r="4010" spans="2:7">
      <c r="B4010" s="86">
        <v>43188</v>
      </c>
      <c r="C4010" s="90">
        <v>0.60416666666666663</v>
      </c>
      <c r="D4010" s="91">
        <v>143</v>
      </c>
      <c r="E4010" s="91">
        <v>19.213999999999999</v>
      </c>
      <c r="F4010" s="91">
        <v>2747.6019999999999</v>
      </c>
      <c r="G4010" s="91" t="s">
        <v>23</v>
      </c>
    </row>
    <row r="4011" spans="2:7">
      <c r="B4011" s="86">
        <v>43188</v>
      </c>
      <c r="C4011" s="90">
        <v>0.604375</v>
      </c>
      <c r="D4011" s="91">
        <v>120</v>
      </c>
      <c r="E4011" s="91">
        <v>19.213999999999999</v>
      </c>
      <c r="F4011" s="91">
        <v>2305.6799999999998</v>
      </c>
      <c r="G4011" s="91" t="s">
        <v>23</v>
      </c>
    </row>
    <row r="4012" spans="2:7">
      <c r="B4012" s="86">
        <v>43188</v>
      </c>
      <c r="C4012" s="90">
        <v>0.60494212962962968</v>
      </c>
      <c r="D4012" s="91">
        <v>100</v>
      </c>
      <c r="E4012" s="91">
        <v>19.212</v>
      </c>
      <c r="F4012" s="91">
        <v>1921.2</v>
      </c>
      <c r="G4012" s="91" t="s">
        <v>23</v>
      </c>
    </row>
    <row r="4013" spans="2:7">
      <c r="B4013" s="86">
        <v>43188</v>
      </c>
      <c r="C4013" s="90">
        <v>0.6051157407407407</v>
      </c>
      <c r="D4013" s="91">
        <v>326</v>
      </c>
      <c r="E4013" s="91">
        <v>19.212</v>
      </c>
      <c r="F4013" s="91">
        <v>6263.1120000000001</v>
      </c>
      <c r="G4013" s="91" t="s">
        <v>23</v>
      </c>
    </row>
    <row r="4014" spans="2:7">
      <c r="B4014" s="86">
        <v>43188</v>
      </c>
      <c r="C4014" s="90">
        <v>0.60516203703703708</v>
      </c>
      <c r="D4014" s="91">
        <v>283</v>
      </c>
      <c r="E4014" s="91">
        <v>19.212</v>
      </c>
      <c r="F4014" s="91">
        <v>5436.9960000000001</v>
      </c>
      <c r="G4014" s="91" t="s">
        <v>23</v>
      </c>
    </row>
    <row r="4015" spans="2:7">
      <c r="B4015" s="86">
        <v>43188</v>
      </c>
      <c r="C4015" s="90">
        <v>0.60516203703703708</v>
      </c>
      <c r="D4015" s="91">
        <v>360</v>
      </c>
      <c r="E4015" s="91">
        <v>19.212</v>
      </c>
      <c r="F4015" s="91">
        <v>6916.32</v>
      </c>
      <c r="G4015" s="91" t="s">
        <v>23</v>
      </c>
    </row>
    <row r="4016" spans="2:7">
      <c r="B4016" s="86">
        <v>43188</v>
      </c>
      <c r="C4016" s="90">
        <v>0.6058217592592593</v>
      </c>
      <c r="D4016" s="91">
        <v>42</v>
      </c>
      <c r="E4016" s="91">
        <v>19.212</v>
      </c>
      <c r="F4016" s="91">
        <v>806.904</v>
      </c>
      <c r="G4016" s="91" t="s">
        <v>23</v>
      </c>
    </row>
    <row r="4017" spans="2:7">
      <c r="B4017" s="86">
        <v>43188</v>
      </c>
      <c r="C4017" s="90">
        <v>0.60630787037037037</v>
      </c>
      <c r="D4017" s="91">
        <v>136</v>
      </c>
      <c r="E4017" s="91">
        <v>19.225999999999999</v>
      </c>
      <c r="F4017" s="91">
        <v>2614.7359999999999</v>
      </c>
      <c r="G4017" s="91" t="s">
        <v>23</v>
      </c>
    </row>
    <row r="4018" spans="2:7">
      <c r="B4018" s="86">
        <v>43188</v>
      </c>
      <c r="C4018" s="90">
        <v>0.60633101851851856</v>
      </c>
      <c r="D4018" s="91">
        <v>23</v>
      </c>
      <c r="E4018" s="91">
        <v>19.225999999999999</v>
      </c>
      <c r="F4018" s="91">
        <v>442.19799999999998</v>
      </c>
      <c r="G4018" s="91" t="s">
        <v>23</v>
      </c>
    </row>
    <row r="4019" spans="2:7">
      <c r="B4019" s="86">
        <v>43188</v>
      </c>
      <c r="C4019" s="90">
        <v>0.60633101851851856</v>
      </c>
      <c r="D4019" s="91">
        <v>53</v>
      </c>
      <c r="E4019" s="91">
        <v>19.225999999999999</v>
      </c>
      <c r="F4019" s="91">
        <v>1018.978</v>
      </c>
      <c r="G4019" s="91" t="s">
        <v>23</v>
      </c>
    </row>
    <row r="4020" spans="2:7">
      <c r="B4020" s="86">
        <v>43188</v>
      </c>
      <c r="C4020" s="90">
        <v>0.60682870370370368</v>
      </c>
      <c r="D4020" s="91">
        <v>269</v>
      </c>
      <c r="E4020" s="91">
        <v>19.224</v>
      </c>
      <c r="F4020" s="91">
        <v>5171.2560000000003</v>
      </c>
      <c r="G4020" s="91" t="s">
        <v>23</v>
      </c>
    </row>
    <row r="4021" spans="2:7">
      <c r="B4021" s="86">
        <v>43188</v>
      </c>
      <c r="C4021" s="90">
        <v>0.60682870370370368</v>
      </c>
      <c r="D4021" s="91">
        <v>519</v>
      </c>
      <c r="E4021" s="91">
        <v>19.224</v>
      </c>
      <c r="F4021" s="91">
        <v>9977.2559999999994</v>
      </c>
      <c r="G4021" s="91" t="s">
        <v>23</v>
      </c>
    </row>
    <row r="4022" spans="2:7">
      <c r="B4022" s="86">
        <v>43188</v>
      </c>
      <c r="C4022" s="90">
        <v>0.6071064814814815</v>
      </c>
      <c r="D4022" s="91">
        <v>364</v>
      </c>
      <c r="E4022" s="91">
        <v>19.224</v>
      </c>
      <c r="F4022" s="91">
        <v>6997.5360000000001</v>
      </c>
      <c r="G4022" s="91" t="s">
        <v>23</v>
      </c>
    </row>
    <row r="4023" spans="2:7">
      <c r="B4023" s="86">
        <v>43188</v>
      </c>
      <c r="C4023" s="90">
        <v>0.6071064814814815</v>
      </c>
      <c r="D4023" s="91">
        <v>57</v>
      </c>
      <c r="E4023" s="91">
        <v>19.224</v>
      </c>
      <c r="F4023" s="91">
        <v>1095.768</v>
      </c>
      <c r="G4023" s="91" t="s">
        <v>23</v>
      </c>
    </row>
    <row r="4024" spans="2:7">
      <c r="B4024" s="86">
        <v>43188</v>
      </c>
      <c r="C4024" s="90">
        <v>0.6074074074074074</v>
      </c>
      <c r="D4024" s="91">
        <v>147</v>
      </c>
      <c r="E4024" s="91">
        <v>19.23</v>
      </c>
      <c r="F4024" s="91">
        <v>2826.81</v>
      </c>
      <c r="G4024" s="91" t="s">
        <v>23</v>
      </c>
    </row>
    <row r="4025" spans="2:7">
      <c r="B4025" s="86">
        <v>43188</v>
      </c>
      <c r="C4025" s="90">
        <v>0.6074074074074074</v>
      </c>
      <c r="D4025" s="91">
        <v>190</v>
      </c>
      <c r="E4025" s="91">
        <v>19.23</v>
      </c>
      <c r="F4025" s="91">
        <v>3653.7000000000003</v>
      </c>
      <c r="G4025" s="91" t="s">
        <v>23</v>
      </c>
    </row>
    <row r="4026" spans="2:7">
      <c r="B4026" s="86">
        <v>43188</v>
      </c>
      <c r="C4026" s="90">
        <v>0.60751157407407408</v>
      </c>
      <c r="D4026" s="91">
        <v>272</v>
      </c>
      <c r="E4026" s="91">
        <v>19.231999999999999</v>
      </c>
      <c r="F4026" s="91">
        <v>5231.1039999999994</v>
      </c>
      <c r="G4026" s="91" t="s">
        <v>23</v>
      </c>
    </row>
    <row r="4027" spans="2:7">
      <c r="B4027" s="86">
        <v>43188</v>
      </c>
      <c r="C4027" s="90">
        <v>0.60751157407407408</v>
      </c>
      <c r="D4027" s="91">
        <v>19</v>
      </c>
      <c r="E4027" s="91">
        <v>19.231999999999999</v>
      </c>
      <c r="F4027" s="91">
        <v>365.40800000000002</v>
      </c>
      <c r="G4027" s="91" t="s">
        <v>23</v>
      </c>
    </row>
    <row r="4028" spans="2:7">
      <c r="B4028" s="86">
        <v>43188</v>
      </c>
      <c r="C4028" s="90">
        <v>0.60752314814814812</v>
      </c>
      <c r="D4028" s="91">
        <v>61</v>
      </c>
      <c r="E4028" s="91">
        <v>19.231999999999999</v>
      </c>
      <c r="F4028" s="91">
        <v>1173.152</v>
      </c>
      <c r="G4028" s="91" t="s">
        <v>23</v>
      </c>
    </row>
    <row r="4029" spans="2:7">
      <c r="B4029" s="86">
        <v>43188</v>
      </c>
      <c r="C4029" s="90">
        <v>0.60758101851851853</v>
      </c>
      <c r="D4029" s="91">
        <v>8</v>
      </c>
      <c r="E4029" s="91">
        <v>19.234000000000002</v>
      </c>
      <c r="F4029" s="91">
        <v>153.87200000000001</v>
      </c>
      <c r="G4029" s="91" t="s">
        <v>23</v>
      </c>
    </row>
    <row r="4030" spans="2:7">
      <c r="B4030" s="86">
        <v>43188</v>
      </c>
      <c r="C4030" s="90">
        <v>0.60758101851851853</v>
      </c>
      <c r="D4030" s="91">
        <v>66</v>
      </c>
      <c r="E4030" s="91">
        <v>19.234000000000002</v>
      </c>
      <c r="F4030" s="91">
        <v>1269.4440000000002</v>
      </c>
      <c r="G4030" s="91" t="s">
        <v>23</v>
      </c>
    </row>
    <row r="4031" spans="2:7">
      <c r="B4031" s="86">
        <v>43188</v>
      </c>
      <c r="C4031" s="90">
        <v>0.60781249999999998</v>
      </c>
      <c r="D4031" s="91">
        <v>1753</v>
      </c>
      <c r="E4031" s="91">
        <v>19.236000000000001</v>
      </c>
      <c r="F4031" s="91">
        <v>33720.707999999999</v>
      </c>
      <c r="G4031" s="91" t="s">
        <v>23</v>
      </c>
    </row>
    <row r="4032" spans="2:7">
      <c r="B4032" s="86">
        <v>43188</v>
      </c>
      <c r="C4032" s="90">
        <v>0.60810185185185184</v>
      </c>
      <c r="D4032" s="91">
        <v>155</v>
      </c>
      <c r="E4032" s="91">
        <v>19.231999999999999</v>
      </c>
      <c r="F4032" s="91">
        <v>2980.96</v>
      </c>
      <c r="G4032" s="91" t="s">
        <v>23</v>
      </c>
    </row>
    <row r="4033" spans="2:7">
      <c r="B4033" s="86">
        <v>43188</v>
      </c>
      <c r="C4033" s="90">
        <v>0.60821759259259256</v>
      </c>
      <c r="D4033" s="91">
        <v>318</v>
      </c>
      <c r="E4033" s="91">
        <v>19.23</v>
      </c>
      <c r="F4033" s="91">
        <v>6115.14</v>
      </c>
      <c r="G4033" s="91" t="s">
        <v>23</v>
      </c>
    </row>
    <row r="4034" spans="2:7">
      <c r="B4034" s="86">
        <v>43188</v>
      </c>
      <c r="C4034" s="90">
        <v>0.60821759259259256</v>
      </c>
      <c r="D4034" s="91">
        <v>4</v>
      </c>
      <c r="E4034" s="91">
        <v>19.23</v>
      </c>
      <c r="F4034" s="91">
        <v>76.92</v>
      </c>
      <c r="G4034" s="91" t="s">
        <v>23</v>
      </c>
    </row>
    <row r="4035" spans="2:7">
      <c r="B4035" s="86">
        <v>43188</v>
      </c>
      <c r="C4035" s="90">
        <v>0.60866898148148152</v>
      </c>
      <c r="D4035" s="91">
        <v>69</v>
      </c>
      <c r="E4035" s="91">
        <v>19.228000000000002</v>
      </c>
      <c r="F4035" s="91">
        <v>1326.7320000000002</v>
      </c>
      <c r="G4035" s="91" t="s">
        <v>23</v>
      </c>
    </row>
    <row r="4036" spans="2:7">
      <c r="B4036" s="86">
        <v>43188</v>
      </c>
      <c r="C4036" s="90">
        <v>0.60879629629629628</v>
      </c>
      <c r="D4036" s="91">
        <v>100</v>
      </c>
      <c r="E4036" s="91">
        <v>19.228000000000002</v>
      </c>
      <c r="F4036" s="91">
        <v>1922.8000000000002</v>
      </c>
      <c r="G4036" s="91" t="s">
        <v>23</v>
      </c>
    </row>
    <row r="4037" spans="2:7">
      <c r="B4037" s="86">
        <v>43188</v>
      </c>
      <c r="C4037" s="90">
        <v>0.60879629629629628</v>
      </c>
      <c r="D4037" s="91">
        <v>151</v>
      </c>
      <c r="E4037" s="91">
        <v>19.228000000000002</v>
      </c>
      <c r="F4037" s="91">
        <v>2903.4280000000003</v>
      </c>
      <c r="G4037" s="91" t="s">
        <v>23</v>
      </c>
    </row>
    <row r="4038" spans="2:7">
      <c r="B4038" s="86">
        <v>43188</v>
      </c>
      <c r="C4038" s="90">
        <v>0.60887731481481489</v>
      </c>
      <c r="D4038" s="91">
        <v>535</v>
      </c>
      <c r="E4038" s="91">
        <v>19.225999999999999</v>
      </c>
      <c r="F4038" s="91">
        <v>10285.91</v>
      </c>
      <c r="G4038" s="91" t="s">
        <v>23</v>
      </c>
    </row>
    <row r="4039" spans="2:7">
      <c r="B4039" s="86">
        <v>43188</v>
      </c>
      <c r="C4039" s="90">
        <v>0.60925925925925928</v>
      </c>
      <c r="D4039" s="91">
        <v>560</v>
      </c>
      <c r="E4039" s="91">
        <v>19.23</v>
      </c>
      <c r="F4039" s="91">
        <v>10768.800000000001</v>
      </c>
      <c r="G4039" s="91" t="s">
        <v>23</v>
      </c>
    </row>
    <row r="4040" spans="2:7">
      <c r="B4040" s="86">
        <v>43188</v>
      </c>
      <c r="C4040" s="90">
        <v>0.60978009259259258</v>
      </c>
      <c r="D4040" s="91">
        <v>135</v>
      </c>
      <c r="E4040" s="91">
        <v>19.225999999999999</v>
      </c>
      <c r="F4040" s="91">
        <v>2595.5099999999998</v>
      </c>
      <c r="G4040" s="91" t="s">
        <v>23</v>
      </c>
    </row>
    <row r="4041" spans="2:7">
      <c r="B4041" s="86">
        <v>43188</v>
      </c>
      <c r="C4041" s="90">
        <v>0.61025462962962962</v>
      </c>
      <c r="D4041" s="91">
        <v>890</v>
      </c>
      <c r="E4041" s="91">
        <v>19.236000000000001</v>
      </c>
      <c r="F4041" s="91">
        <v>17120.04</v>
      </c>
      <c r="G4041" s="91" t="s">
        <v>23</v>
      </c>
    </row>
    <row r="4042" spans="2:7">
      <c r="B4042" s="86">
        <v>43188</v>
      </c>
      <c r="C4042" s="90">
        <v>0.61031250000000004</v>
      </c>
      <c r="D4042" s="91">
        <v>125</v>
      </c>
      <c r="E4042" s="91">
        <v>19.236000000000001</v>
      </c>
      <c r="F4042" s="91">
        <v>2404.5</v>
      </c>
      <c r="G4042" s="91" t="s">
        <v>23</v>
      </c>
    </row>
    <row r="4043" spans="2:7">
      <c r="B4043" s="86">
        <v>43188</v>
      </c>
      <c r="C4043" s="90">
        <v>0.61050925925925925</v>
      </c>
      <c r="D4043" s="91">
        <v>140</v>
      </c>
      <c r="E4043" s="91">
        <v>19.236000000000001</v>
      </c>
      <c r="F4043" s="91">
        <v>2693.04</v>
      </c>
      <c r="G4043" s="91" t="s">
        <v>23</v>
      </c>
    </row>
    <row r="4044" spans="2:7">
      <c r="B4044" s="86">
        <v>43188</v>
      </c>
      <c r="C4044" s="90">
        <v>0.61050925925925925</v>
      </c>
      <c r="D4044" s="91">
        <v>224</v>
      </c>
      <c r="E4044" s="91">
        <v>19.236000000000001</v>
      </c>
      <c r="F4044" s="91">
        <v>4308.8640000000005</v>
      </c>
      <c r="G4044" s="91" t="s">
        <v>23</v>
      </c>
    </row>
    <row r="4045" spans="2:7">
      <c r="B4045" s="86">
        <v>43188</v>
      </c>
      <c r="C4045" s="90">
        <v>0.61141203703703706</v>
      </c>
      <c r="D4045" s="91">
        <v>580</v>
      </c>
      <c r="E4045" s="91">
        <v>19.231999999999999</v>
      </c>
      <c r="F4045" s="91">
        <v>11154.56</v>
      </c>
      <c r="G4045" s="91" t="s">
        <v>23</v>
      </c>
    </row>
    <row r="4046" spans="2:7">
      <c r="B4046" s="86">
        <v>43188</v>
      </c>
      <c r="C4046" s="90">
        <v>0.61141203703703706</v>
      </c>
      <c r="D4046" s="91">
        <v>195</v>
      </c>
      <c r="E4046" s="91">
        <v>19.231999999999999</v>
      </c>
      <c r="F4046" s="91">
        <v>3750.24</v>
      </c>
      <c r="G4046" s="91" t="s">
        <v>23</v>
      </c>
    </row>
    <row r="4047" spans="2:7">
      <c r="B4047" s="86">
        <v>43188</v>
      </c>
      <c r="C4047" s="90">
        <v>0.61283564814814817</v>
      </c>
      <c r="D4047" s="91">
        <v>737</v>
      </c>
      <c r="E4047" s="91">
        <v>19.238</v>
      </c>
      <c r="F4047" s="91">
        <v>14178.405999999999</v>
      </c>
      <c r="G4047" s="91" t="s">
        <v>23</v>
      </c>
    </row>
    <row r="4048" spans="2:7">
      <c r="B4048" s="86">
        <v>43188</v>
      </c>
      <c r="C4048" s="90">
        <v>0.61283564814814817</v>
      </c>
      <c r="D4048" s="91">
        <v>477</v>
      </c>
      <c r="E4048" s="91">
        <v>19.238</v>
      </c>
      <c r="F4048" s="91">
        <v>9176.5259999999998</v>
      </c>
      <c r="G4048" s="91" t="s">
        <v>23</v>
      </c>
    </row>
    <row r="4049" spans="2:7">
      <c r="B4049" s="86">
        <v>43188</v>
      </c>
      <c r="C4049" s="90">
        <v>0.61283564814814817</v>
      </c>
      <c r="D4049" s="91">
        <v>1131</v>
      </c>
      <c r="E4049" s="91">
        <v>19.238</v>
      </c>
      <c r="F4049" s="91">
        <v>21758.178</v>
      </c>
      <c r="G4049" s="91" t="s">
        <v>23</v>
      </c>
    </row>
    <row r="4050" spans="2:7">
      <c r="B4050" s="86">
        <v>43188</v>
      </c>
      <c r="C4050" s="90">
        <v>0.61283564814814817</v>
      </c>
      <c r="D4050" s="91">
        <v>37</v>
      </c>
      <c r="E4050" s="91">
        <v>19.238</v>
      </c>
      <c r="F4050" s="91">
        <v>711.80600000000004</v>
      </c>
      <c r="G4050" s="91" t="s">
        <v>23</v>
      </c>
    </row>
    <row r="4051" spans="2:7">
      <c r="B4051" s="86">
        <v>43188</v>
      </c>
      <c r="C4051" s="90">
        <v>0.61293981481481474</v>
      </c>
      <c r="D4051" s="91">
        <v>118</v>
      </c>
      <c r="E4051" s="91">
        <v>19.234000000000002</v>
      </c>
      <c r="F4051" s="91">
        <v>2269.6120000000001</v>
      </c>
      <c r="G4051" s="91" t="s">
        <v>23</v>
      </c>
    </row>
    <row r="4052" spans="2:7">
      <c r="B4052" s="86">
        <v>43188</v>
      </c>
      <c r="C4052" s="90">
        <v>0.61298611111111112</v>
      </c>
      <c r="D4052" s="91">
        <v>49</v>
      </c>
      <c r="E4052" s="91">
        <v>19.23</v>
      </c>
      <c r="F4052" s="91">
        <v>942.27</v>
      </c>
      <c r="G4052" s="91" t="s">
        <v>23</v>
      </c>
    </row>
    <row r="4053" spans="2:7">
      <c r="B4053" s="86">
        <v>43188</v>
      </c>
      <c r="C4053" s="90">
        <v>0.61298611111111112</v>
      </c>
      <c r="D4053" s="91">
        <v>86</v>
      </c>
      <c r="E4053" s="91">
        <v>19.23</v>
      </c>
      <c r="F4053" s="91">
        <v>1653.78</v>
      </c>
      <c r="G4053" s="91" t="s">
        <v>23</v>
      </c>
    </row>
    <row r="4054" spans="2:7">
      <c r="B4054" s="86">
        <v>43188</v>
      </c>
      <c r="C4054" s="90">
        <v>0.61350694444444442</v>
      </c>
      <c r="D4054" s="91">
        <v>493</v>
      </c>
      <c r="E4054" s="91">
        <v>19.23</v>
      </c>
      <c r="F4054" s="91">
        <v>9480.39</v>
      </c>
      <c r="G4054" s="91" t="s">
        <v>23</v>
      </c>
    </row>
    <row r="4055" spans="2:7">
      <c r="B4055" s="86">
        <v>43188</v>
      </c>
      <c r="C4055" s="90">
        <v>0.61368055555555556</v>
      </c>
      <c r="D4055" s="91">
        <v>419</v>
      </c>
      <c r="E4055" s="91">
        <v>19.228000000000002</v>
      </c>
      <c r="F4055" s="91">
        <v>8056.5320000000011</v>
      </c>
      <c r="G4055" s="91" t="s">
        <v>23</v>
      </c>
    </row>
    <row r="4056" spans="2:7">
      <c r="B4056" s="86">
        <v>43188</v>
      </c>
      <c r="C4056" s="90">
        <v>0.61393518518518519</v>
      </c>
      <c r="D4056" s="91">
        <v>168</v>
      </c>
      <c r="E4056" s="91">
        <v>19.224</v>
      </c>
      <c r="F4056" s="91">
        <v>3229.6320000000001</v>
      </c>
      <c r="G4056" s="91" t="s">
        <v>23</v>
      </c>
    </row>
    <row r="4057" spans="2:7">
      <c r="B4057" s="86">
        <v>43188</v>
      </c>
      <c r="C4057" s="90">
        <v>0.61396990740740742</v>
      </c>
      <c r="D4057" s="91">
        <v>338</v>
      </c>
      <c r="E4057" s="91">
        <v>19.224</v>
      </c>
      <c r="F4057" s="91">
        <v>6497.7120000000004</v>
      </c>
      <c r="G4057" s="91" t="s">
        <v>23</v>
      </c>
    </row>
    <row r="4058" spans="2:7">
      <c r="B4058" s="86">
        <v>43188</v>
      </c>
      <c r="C4058" s="90">
        <v>0.61471064814814813</v>
      </c>
      <c r="D4058" s="91">
        <v>1069</v>
      </c>
      <c r="E4058" s="91">
        <v>19.222000000000001</v>
      </c>
      <c r="F4058" s="91">
        <v>20548.318000000003</v>
      </c>
      <c r="G4058" s="91" t="s">
        <v>23</v>
      </c>
    </row>
    <row r="4059" spans="2:7">
      <c r="B4059" s="86">
        <v>43188</v>
      </c>
      <c r="C4059" s="90">
        <v>0.61484953703703704</v>
      </c>
      <c r="D4059" s="91">
        <v>105</v>
      </c>
      <c r="E4059" s="91">
        <v>19.218</v>
      </c>
      <c r="F4059" s="91">
        <v>2017.89</v>
      </c>
      <c r="G4059" s="91" t="s">
        <v>23</v>
      </c>
    </row>
    <row r="4060" spans="2:7">
      <c r="B4060" s="86">
        <v>43188</v>
      </c>
      <c r="C4060" s="90">
        <v>0.61484953703703704</v>
      </c>
      <c r="D4060" s="91">
        <v>134</v>
      </c>
      <c r="E4060" s="91">
        <v>19.216000000000001</v>
      </c>
      <c r="F4060" s="91">
        <v>2574.944</v>
      </c>
      <c r="G4060" s="91" t="s">
        <v>23</v>
      </c>
    </row>
    <row r="4061" spans="2:7">
      <c r="B4061" s="86">
        <v>43188</v>
      </c>
      <c r="C4061" s="90">
        <v>0.61515046296296294</v>
      </c>
      <c r="D4061" s="91">
        <v>105</v>
      </c>
      <c r="E4061" s="91">
        <v>19.212</v>
      </c>
      <c r="F4061" s="91">
        <v>2017.26</v>
      </c>
      <c r="G4061" s="91" t="s">
        <v>23</v>
      </c>
    </row>
    <row r="4062" spans="2:7">
      <c r="B4062" s="86">
        <v>43188</v>
      </c>
      <c r="C4062" s="90">
        <v>0.61559027777777775</v>
      </c>
      <c r="D4062" s="91">
        <v>350</v>
      </c>
      <c r="E4062" s="91">
        <v>19.212</v>
      </c>
      <c r="F4062" s="91">
        <v>6724.2</v>
      </c>
      <c r="G4062" s="91" t="s">
        <v>23</v>
      </c>
    </row>
    <row r="4063" spans="2:7">
      <c r="B4063" s="86">
        <v>43188</v>
      </c>
      <c r="C4063" s="90">
        <v>0.61559027777777775</v>
      </c>
      <c r="D4063" s="91">
        <v>339</v>
      </c>
      <c r="E4063" s="91">
        <v>19.212</v>
      </c>
      <c r="F4063" s="91">
        <v>6512.8679999999995</v>
      </c>
      <c r="G4063" s="91" t="s">
        <v>23</v>
      </c>
    </row>
    <row r="4064" spans="2:7">
      <c r="B4064" s="86">
        <v>43188</v>
      </c>
      <c r="C4064" s="90">
        <v>0.61559027777777775</v>
      </c>
      <c r="D4064" s="91">
        <v>164</v>
      </c>
      <c r="E4064" s="91">
        <v>19.212</v>
      </c>
      <c r="F4064" s="91">
        <v>3150.768</v>
      </c>
      <c r="G4064" s="91" t="s">
        <v>23</v>
      </c>
    </row>
    <row r="4065" spans="2:7">
      <c r="B4065" s="86">
        <v>43188</v>
      </c>
      <c r="C4065" s="90">
        <v>0.61568287037037039</v>
      </c>
      <c r="D4065" s="91">
        <v>105</v>
      </c>
      <c r="E4065" s="91">
        <v>19.206</v>
      </c>
      <c r="F4065" s="91">
        <v>2016.6299999999999</v>
      </c>
      <c r="G4065" s="91" t="s">
        <v>23</v>
      </c>
    </row>
    <row r="4066" spans="2:7">
      <c r="B4066" s="86">
        <v>43188</v>
      </c>
      <c r="C4066" s="90">
        <v>0.61626157407407411</v>
      </c>
      <c r="D4066" s="91">
        <v>659</v>
      </c>
      <c r="E4066" s="91">
        <v>19.202000000000002</v>
      </c>
      <c r="F4066" s="91">
        <v>12654.118</v>
      </c>
      <c r="G4066" s="91" t="s">
        <v>23</v>
      </c>
    </row>
    <row r="4067" spans="2:7">
      <c r="B4067" s="86">
        <v>43188</v>
      </c>
      <c r="C4067" s="90">
        <v>0.61626157407407411</v>
      </c>
      <c r="D4067" s="91">
        <v>120</v>
      </c>
      <c r="E4067" s="91">
        <v>19.202000000000002</v>
      </c>
      <c r="F4067" s="91">
        <v>2304.2400000000002</v>
      </c>
      <c r="G4067" s="91" t="s">
        <v>23</v>
      </c>
    </row>
    <row r="4068" spans="2:7">
      <c r="B4068" s="86">
        <v>43188</v>
      </c>
      <c r="C4068" s="90">
        <v>0.61663194444444447</v>
      </c>
      <c r="D4068" s="91">
        <v>104</v>
      </c>
      <c r="E4068" s="91">
        <v>19.196000000000002</v>
      </c>
      <c r="F4068" s="91">
        <v>1996.3840000000002</v>
      </c>
      <c r="G4068" s="91" t="s">
        <v>23</v>
      </c>
    </row>
    <row r="4069" spans="2:7">
      <c r="B4069" s="86">
        <v>43188</v>
      </c>
      <c r="C4069" s="90">
        <v>0.61664351851851851</v>
      </c>
      <c r="D4069" s="91">
        <v>244</v>
      </c>
      <c r="E4069" s="91">
        <v>19.196000000000002</v>
      </c>
      <c r="F4069" s="91">
        <v>4683.8240000000005</v>
      </c>
      <c r="G4069" s="91" t="s">
        <v>23</v>
      </c>
    </row>
    <row r="4070" spans="2:7">
      <c r="B4070" s="86">
        <v>43188</v>
      </c>
      <c r="C4070" s="90">
        <v>0.61684027777777783</v>
      </c>
      <c r="D4070" s="91">
        <v>100</v>
      </c>
      <c r="E4070" s="91">
        <v>19.2</v>
      </c>
      <c r="F4070" s="91">
        <v>1920</v>
      </c>
      <c r="G4070" s="91" t="s">
        <v>23</v>
      </c>
    </row>
    <row r="4071" spans="2:7">
      <c r="B4071" s="86">
        <v>43188</v>
      </c>
      <c r="C4071" s="90">
        <v>0.61684027777777783</v>
      </c>
      <c r="D4071" s="91">
        <v>255</v>
      </c>
      <c r="E4071" s="91">
        <v>19.2</v>
      </c>
      <c r="F4071" s="91">
        <v>4896</v>
      </c>
      <c r="G4071" s="91" t="s">
        <v>23</v>
      </c>
    </row>
    <row r="4072" spans="2:7">
      <c r="B4072" s="86">
        <v>43188</v>
      </c>
      <c r="C4072" s="90">
        <v>0.61733796296296295</v>
      </c>
      <c r="D4072" s="91">
        <v>43</v>
      </c>
      <c r="E4072" s="91">
        <v>19.204000000000001</v>
      </c>
      <c r="F4072" s="91">
        <v>825.77200000000005</v>
      </c>
      <c r="G4072" s="91" t="s">
        <v>23</v>
      </c>
    </row>
    <row r="4073" spans="2:7">
      <c r="B4073" s="86">
        <v>43188</v>
      </c>
      <c r="C4073" s="90">
        <v>0.61745370370370367</v>
      </c>
      <c r="D4073" s="91">
        <v>616</v>
      </c>
      <c r="E4073" s="91">
        <v>19.204000000000001</v>
      </c>
      <c r="F4073" s="91">
        <v>11829.664000000001</v>
      </c>
      <c r="G4073" s="91" t="s">
        <v>23</v>
      </c>
    </row>
    <row r="4074" spans="2:7">
      <c r="B4074" s="86">
        <v>43188</v>
      </c>
      <c r="C4074" s="90">
        <v>0.61745370370370367</v>
      </c>
      <c r="D4074" s="91">
        <v>150</v>
      </c>
      <c r="E4074" s="91">
        <v>19.204000000000001</v>
      </c>
      <c r="F4074" s="91">
        <v>2880.6</v>
      </c>
      <c r="G4074" s="91" t="s">
        <v>23</v>
      </c>
    </row>
    <row r="4075" spans="2:7">
      <c r="B4075" s="86">
        <v>43188</v>
      </c>
      <c r="C4075" s="90">
        <v>0.61768518518518511</v>
      </c>
      <c r="D4075" s="91">
        <v>164</v>
      </c>
      <c r="E4075" s="91">
        <v>19.204000000000001</v>
      </c>
      <c r="F4075" s="91">
        <v>3149.4560000000001</v>
      </c>
      <c r="G4075" s="91" t="s">
        <v>23</v>
      </c>
    </row>
    <row r="4076" spans="2:7">
      <c r="B4076" s="86">
        <v>43188</v>
      </c>
      <c r="C4076" s="90">
        <v>0.61768518518518511</v>
      </c>
      <c r="D4076" s="91">
        <v>150</v>
      </c>
      <c r="E4076" s="91">
        <v>19.204000000000001</v>
      </c>
      <c r="F4076" s="91">
        <v>2880.6</v>
      </c>
      <c r="G4076" s="91" t="s">
        <v>23</v>
      </c>
    </row>
    <row r="4077" spans="2:7">
      <c r="B4077" s="86">
        <v>43188</v>
      </c>
      <c r="C4077" s="90">
        <v>0.61805555555555558</v>
      </c>
      <c r="D4077" s="91">
        <v>105</v>
      </c>
      <c r="E4077" s="91">
        <v>19.202000000000002</v>
      </c>
      <c r="F4077" s="91">
        <v>2016.2100000000003</v>
      </c>
      <c r="G4077" s="91" t="s">
        <v>23</v>
      </c>
    </row>
    <row r="4078" spans="2:7">
      <c r="B4078" s="86">
        <v>43188</v>
      </c>
      <c r="C4078" s="90">
        <v>0.61821759259259257</v>
      </c>
      <c r="D4078" s="91">
        <v>359</v>
      </c>
      <c r="E4078" s="91">
        <v>19.2</v>
      </c>
      <c r="F4078" s="91">
        <v>6892.8</v>
      </c>
      <c r="G4078" s="91" t="s">
        <v>23</v>
      </c>
    </row>
    <row r="4079" spans="2:7">
      <c r="B4079" s="86">
        <v>43188</v>
      </c>
      <c r="C4079" s="90">
        <v>0.61822916666666672</v>
      </c>
      <c r="D4079" s="91">
        <v>97</v>
      </c>
      <c r="E4079" s="91">
        <v>19.2</v>
      </c>
      <c r="F4079" s="91">
        <v>1862.3999999999999</v>
      </c>
      <c r="G4079" s="91" t="s">
        <v>23</v>
      </c>
    </row>
    <row r="4080" spans="2:7">
      <c r="B4080" s="86">
        <v>43188</v>
      </c>
      <c r="C4080" s="90">
        <v>0.61822916666666672</v>
      </c>
      <c r="D4080" s="91">
        <v>107</v>
      </c>
      <c r="E4080" s="91">
        <v>19.2</v>
      </c>
      <c r="F4080" s="91">
        <v>2054.4</v>
      </c>
      <c r="G4080" s="91" t="s">
        <v>23</v>
      </c>
    </row>
    <row r="4081" spans="2:7">
      <c r="B4081" s="86">
        <v>43188</v>
      </c>
      <c r="C4081" s="90">
        <v>0.61924768518518525</v>
      </c>
      <c r="D4081" s="91">
        <v>500</v>
      </c>
      <c r="E4081" s="91">
        <v>19.21</v>
      </c>
      <c r="F4081" s="91">
        <v>9605</v>
      </c>
      <c r="G4081" s="91" t="s">
        <v>23</v>
      </c>
    </row>
    <row r="4082" spans="2:7">
      <c r="B4082" s="86">
        <v>43188</v>
      </c>
      <c r="C4082" s="90">
        <v>0.62016203703703698</v>
      </c>
      <c r="D4082" s="91">
        <v>217</v>
      </c>
      <c r="E4082" s="91">
        <v>19.206</v>
      </c>
      <c r="F4082" s="91">
        <v>4167.7020000000002</v>
      </c>
      <c r="G4082" s="91" t="s">
        <v>23</v>
      </c>
    </row>
    <row r="4083" spans="2:7">
      <c r="B4083" s="86">
        <v>43188</v>
      </c>
      <c r="C4083" s="90">
        <v>0.62038194444444439</v>
      </c>
      <c r="D4083" s="91">
        <v>1355</v>
      </c>
      <c r="E4083" s="91">
        <v>19.204000000000001</v>
      </c>
      <c r="F4083" s="91">
        <v>26021.420000000002</v>
      </c>
      <c r="G4083" s="91" t="s">
        <v>23</v>
      </c>
    </row>
    <row r="4084" spans="2:7">
      <c r="B4084" s="86">
        <v>43188</v>
      </c>
      <c r="C4084" s="90">
        <v>0.62038194444444439</v>
      </c>
      <c r="D4084" s="91">
        <v>468</v>
      </c>
      <c r="E4084" s="91">
        <v>19.204000000000001</v>
      </c>
      <c r="F4084" s="91">
        <v>8987.4719999999998</v>
      </c>
      <c r="G4084" s="91" t="s">
        <v>23</v>
      </c>
    </row>
    <row r="4085" spans="2:7">
      <c r="B4085" s="86">
        <v>43188</v>
      </c>
      <c r="C4085" s="90">
        <v>0.62038194444444439</v>
      </c>
      <c r="D4085" s="91">
        <v>112</v>
      </c>
      <c r="E4085" s="91">
        <v>19.204000000000001</v>
      </c>
      <c r="F4085" s="91">
        <v>2150.848</v>
      </c>
      <c r="G4085" s="91" t="s">
        <v>23</v>
      </c>
    </row>
    <row r="4086" spans="2:7">
      <c r="B4086" s="86">
        <v>43188</v>
      </c>
      <c r="C4086" s="90">
        <v>0.62040509259259258</v>
      </c>
      <c r="D4086" s="91">
        <v>116</v>
      </c>
      <c r="E4086" s="91">
        <v>19.202000000000002</v>
      </c>
      <c r="F4086" s="91">
        <v>2227.4320000000002</v>
      </c>
      <c r="G4086" s="91" t="s">
        <v>23</v>
      </c>
    </row>
    <row r="4087" spans="2:7">
      <c r="B4087" s="86">
        <v>43188</v>
      </c>
      <c r="C4087" s="90">
        <v>0.62067129629629625</v>
      </c>
      <c r="D4087" s="91">
        <v>116</v>
      </c>
      <c r="E4087" s="91">
        <v>19.198</v>
      </c>
      <c r="F4087" s="91">
        <v>2226.9679999999998</v>
      </c>
      <c r="G4087" s="91" t="s">
        <v>23</v>
      </c>
    </row>
    <row r="4088" spans="2:7">
      <c r="B4088" s="86">
        <v>43188</v>
      </c>
      <c r="C4088" s="90">
        <v>0.62067129629629625</v>
      </c>
      <c r="D4088" s="91">
        <v>217</v>
      </c>
      <c r="E4088" s="91">
        <v>19.198</v>
      </c>
      <c r="F4088" s="91">
        <v>4165.9660000000003</v>
      </c>
      <c r="G4088" s="91" t="s">
        <v>23</v>
      </c>
    </row>
    <row r="4089" spans="2:7">
      <c r="B4089" s="86">
        <v>43188</v>
      </c>
      <c r="C4089" s="90">
        <v>0.62228009259259254</v>
      </c>
      <c r="D4089" s="91">
        <v>144</v>
      </c>
      <c r="E4089" s="91">
        <v>19.22</v>
      </c>
      <c r="F4089" s="91">
        <v>2767.68</v>
      </c>
      <c r="G4089" s="91" t="s">
        <v>23</v>
      </c>
    </row>
    <row r="4090" spans="2:7">
      <c r="B4090" s="86">
        <v>43188</v>
      </c>
      <c r="C4090" s="90">
        <v>0.62228009259259254</v>
      </c>
      <c r="D4090" s="91">
        <v>183</v>
      </c>
      <c r="E4090" s="91">
        <v>19.22</v>
      </c>
      <c r="F4090" s="91">
        <v>3517.2599999999998</v>
      </c>
      <c r="G4090" s="91" t="s">
        <v>23</v>
      </c>
    </row>
    <row r="4091" spans="2:7">
      <c r="B4091" s="86">
        <v>43188</v>
      </c>
      <c r="C4091" s="90">
        <v>0.62239583333333337</v>
      </c>
      <c r="D4091" s="91">
        <v>104</v>
      </c>
      <c r="E4091" s="91">
        <v>19.22</v>
      </c>
      <c r="F4091" s="91">
        <v>1998.8799999999999</v>
      </c>
      <c r="G4091" s="91" t="s">
        <v>23</v>
      </c>
    </row>
    <row r="4092" spans="2:7">
      <c r="B4092" s="86">
        <v>43188</v>
      </c>
      <c r="C4092" s="90">
        <v>0.6224884259259259</v>
      </c>
      <c r="D4092" s="91">
        <v>1109</v>
      </c>
      <c r="E4092" s="91">
        <v>19.216000000000001</v>
      </c>
      <c r="F4092" s="91">
        <v>21310.544000000002</v>
      </c>
      <c r="G4092" s="91" t="s">
        <v>23</v>
      </c>
    </row>
    <row r="4093" spans="2:7">
      <c r="B4093" s="86">
        <v>43188</v>
      </c>
      <c r="C4093" s="90">
        <v>0.6224884259259259</v>
      </c>
      <c r="D4093" s="91">
        <v>280</v>
      </c>
      <c r="E4093" s="91">
        <v>19.213999999999999</v>
      </c>
      <c r="F4093" s="91">
        <v>5379.92</v>
      </c>
      <c r="G4093" s="91" t="s">
        <v>23</v>
      </c>
    </row>
    <row r="4094" spans="2:7">
      <c r="B4094" s="86">
        <v>43188</v>
      </c>
      <c r="C4094" s="90">
        <v>0.6224884259259259</v>
      </c>
      <c r="D4094" s="91">
        <v>131</v>
      </c>
      <c r="E4094" s="91">
        <v>19.213999999999999</v>
      </c>
      <c r="F4094" s="91">
        <v>2517.0339999999997</v>
      </c>
      <c r="G4094" s="91" t="s">
        <v>23</v>
      </c>
    </row>
    <row r="4095" spans="2:7">
      <c r="B4095" s="86">
        <v>43188</v>
      </c>
      <c r="C4095" s="90">
        <v>0.6224884259259259</v>
      </c>
      <c r="D4095" s="91">
        <v>132</v>
      </c>
      <c r="E4095" s="91">
        <v>19.216000000000001</v>
      </c>
      <c r="F4095" s="91">
        <v>2536.5120000000002</v>
      </c>
      <c r="G4095" s="91" t="s">
        <v>23</v>
      </c>
    </row>
    <row r="4096" spans="2:7">
      <c r="B4096" s="86">
        <v>43188</v>
      </c>
      <c r="C4096" s="90">
        <v>0.6224884259259259</v>
      </c>
      <c r="D4096" s="91">
        <v>56</v>
      </c>
      <c r="E4096" s="91">
        <v>19.216000000000001</v>
      </c>
      <c r="F4096" s="91">
        <v>1076.096</v>
      </c>
      <c r="G4096" s="91" t="s">
        <v>23</v>
      </c>
    </row>
    <row r="4097" spans="2:7">
      <c r="B4097" s="86">
        <v>43188</v>
      </c>
      <c r="C4097" s="90">
        <v>0.6224884259259259</v>
      </c>
      <c r="D4097" s="91">
        <v>129</v>
      </c>
      <c r="E4097" s="91">
        <v>19.213999999999999</v>
      </c>
      <c r="F4097" s="91">
        <v>2478.6059999999998</v>
      </c>
      <c r="G4097" s="91" t="s">
        <v>23</v>
      </c>
    </row>
    <row r="4098" spans="2:7">
      <c r="B4098" s="86">
        <v>43188</v>
      </c>
      <c r="C4098" s="90">
        <v>0.6224884259259259</v>
      </c>
      <c r="D4098" s="91">
        <v>34</v>
      </c>
      <c r="E4098" s="91">
        <v>19.213999999999999</v>
      </c>
      <c r="F4098" s="91">
        <v>653.27599999999995</v>
      </c>
      <c r="G4098" s="91" t="s">
        <v>23</v>
      </c>
    </row>
    <row r="4099" spans="2:7">
      <c r="B4099" s="86">
        <v>43188</v>
      </c>
      <c r="C4099" s="90">
        <v>0.62289351851851849</v>
      </c>
      <c r="D4099" s="91">
        <v>444</v>
      </c>
      <c r="E4099" s="91">
        <v>19.2</v>
      </c>
      <c r="F4099" s="91">
        <v>8524.7999999999993</v>
      </c>
      <c r="G4099" s="91" t="s">
        <v>23</v>
      </c>
    </row>
    <row r="4100" spans="2:7">
      <c r="B4100" s="86">
        <v>43188</v>
      </c>
      <c r="C4100" s="90">
        <v>0.62342592592592594</v>
      </c>
      <c r="D4100" s="91">
        <v>504</v>
      </c>
      <c r="E4100" s="91">
        <v>19.202000000000002</v>
      </c>
      <c r="F4100" s="91">
        <v>9677.8080000000009</v>
      </c>
      <c r="G4100" s="91" t="s">
        <v>23</v>
      </c>
    </row>
    <row r="4101" spans="2:7">
      <c r="B4101" s="86">
        <v>43188</v>
      </c>
      <c r="C4101" s="90">
        <v>0.62392361111111116</v>
      </c>
      <c r="D4101" s="91">
        <v>489</v>
      </c>
      <c r="E4101" s="91">
        <v>19.206</v>
      </c>
      <c r="F4101" s="91">
        <v>9391.7340000000004</v>
      </c>
      <c r="G4101" s="91" t="s">
        <v>23</v>
      </c>
    </row>
    <row r="4102" spans="2:7">
      <c r="B4102" s="86">
        <v>43188</v>
      </c>
      <c r="C4102" s="90">
        <v>0.62392361111111116</v>
      </c>
      <c r="D4102" s="91">
        <v>355</v>
      </c>
      <c r="E4102" s="91">
        <v>19.206</v>
      </c>
      <c r="F4102" s="91">
        <v>6818.13</v>
      </c>
      <c r="G4102" s="91" t="s">
        <v>23</v>
      </c>
    </row>
    <row r="4103" spans="2:7">
      <c r="B4103" s="86">
        <v>43188</v>
      </c>
      <c r="C4103" s="90">
        <v>0.62442129629629628</v>
      </c>
      <c r="D4103" s="91">
        <v>489</v>
      </c>
      <c r="E4103" s="91">
        <v>19.213999999999999</v>
      </c>
      <c r="F4103" s="91">
        <v>9395.6459999999988</v>
      </c>
      <c r="G4103" s="91" t="s">
        <v>23</v>
      </c>
    </row>
    <row r="4104" spans="2:7">
      <c r="B4104" s="86">
        <v>43188</v>
      </c>
      <c r="C4104" s="90">
        <v>0.62442129629629628</v>
      </c>
      <c r="D4104" s="91">
        <v>192</v>
      </c>
      <c r="E4104" s="91">
        <v>19.213999999999999</v>
      </c>
      <c r="F4104" s="91">
        <v>3689.0879999999997</v>
      </c>
      <c r="G4104" s="91" t="s">
        <v>23</v>
      </c>
    </row>
    <row r="4105" spans="2:7">
      <c r="B4105" s="86">
        <v>43188</v>
      </c>
      <c r="C4105" s="90">
        <v>0.62498842592592596</v>
      </c>
      <c r="D4105" s="91">
        <v>696</v>
      </c>
      <c r="E4105" s="91">
        <v>19.222000000000001</v>
      </c>
      <c r="F4105" s="91">
        <v>13378.512000000001</v>
      </c>
      <c r="G4105" s="91" t="s">
        <v>23</v>
      </c>
    </row>
    <row r="4106" spans="2:7">
      <c r="B4106" s="86">
        <v>43188</v>
      </c>
      <c r="C4106" s="90">
        <v>0.62526620370370367</v>
      </c>
      <c r="D4106" s="91">
        <v>346</v>
      </c>
      <c r="E4106" s="91">
        <v>19.231999999999999</v>
      </c>
      <c r="F4106" s="91">
        <v>6654.2719999999999</v>
      </c>
      <c r="G4106" s="91" t="s">
        <v>23</v>
      </c>
    </row>
    <row r="4107" spans="2:7">
      <c r="B4107" s="86">
        <v>43188</v>
      </c>
      <c r="C4107" s="90">
        <v>0.62579861111111112</v>
      </c>
      <c r="D4107" s="91">
        <v>451</v>
      </c>
      <c r="E4107" s="91">
        <v>19.23</v>
      </c>
      <c r="F4107" s="91">
        <v>8672.73</v>
      </c>
      <c r="G4107" s="91" t="s">
        <v>23</v>
      </c>
    </row>
    <row r="4108" spans="2:7">
      <c r="B4108" s="86">
        <v>43188</v>
      </c>
      <c r="C4108" s="90">
        <v>0.62646990740740738</v>
      </c>
      <c r="D4108" s="91">
        <v>800</v>
      </c>
      <c r="E4108" s="91">
        <v>19.238</v>
      </c>
      <c r="F4108" s="91">
        <v>15390.4</v>
      </c>
      <c r="G4108" s="91" t="s">
        <v>23</v>
      </c>
    </row>
    <row r="4109" spans="2:7">
      <c r="B4109" s="86">
        <v>43188</v>
      </c>
      <c r="C4109" s="90">
        <v>0.62646990740740738</v>
      </c>
      <c r="D4109" s="91">
        <v>388</v>
      </c>
      <c r="E4109" s="91">
        <v>19.238</v>
      </c>
      <c r="F4109" s="91">
        <v>7464.3440000000001</v>
      </c>
      <c r="G4109" s="91" t="s">
        <v>23</v>
      </c>
    </row>
    <row r="4110" spans="2:7">
      <c r="B4110" s="86">
        <v>43188</v>
      </c>
      <c r="C4110" s="90">
        <v>0.62646990740740738</v>
      </c>
      <c r="D4110" s="91">
        <v>133</v>
      </c>
      <c r="E4110" s="91">
        <v>19.239999999999998</v>
      </c>
      <c r="F4110" s="91">
        <v>2558.9199999999996</v>
      </c>
      <c r="G4110" s="91" t="s">
        <v>23</v>
      </c>
    </row>
    <row r="4111" spans="2:7">
      <c r="B4111" s="86">
        <v>43188</v>
      </c>
      <c r="C4111" s="90">
        <v>0.6271296296296297</v>
      </c>
      <c r="D4111" s="91">
        <v>485</v>
      </c>
      <c r="E4111" s="91">
        <v>19.234000000000002</v>
      </c>
      <c r="F4111" s="91">
        <v>9328.4900000000016</v>
      </c>
      <c r="G4111" s="91" t="s">
        <v>23</v>
      </c>
    </row>
    <row r="4112" spans="2:7">
      <c r="B4112" s="86">
        <v>43188</v>
      </c>
      <c r="C4112" s="90">
        <v>0.6271296296296297</v>
      </c>
      <c r="D4112" s="91">
        <v>300</v>
      </c>
      <c r="E4112" s="91">
        <v>19.234000000000002</v>
      </c>
      <c r="F4112" s="91">
        <v>5770.2000000000007</v>
      </c>
      <c r="G4112" s="91" t="s">
        <v>23</v>
      </c>
    </row>
    <row r="4113" spans="2:7">
      <c r="B4113" s="86">
        <v>43188</v>
      </c>
      <c r="C4113" s="90">
        <v>0.6271296296296297</v>
      </c>
      <c r="D4113" s="91">
        <v>219</v>
      </c>
      <c r="E4113" s="91">
        <v>19.234000000000002</v>
      </c>
      <c r="F4113" s="91">
        <v>4212.2460000000001</v>
      </c>
      <c r="G4113" s="91" t="s">
        <v>23</v>
      </c>
    </row>
    <row r="4114" spans="2:7">
      <c r="B4114" s="86">
        <v>43188</v>
      </c>
      <c r="C4114" s="90">
        <v>0.62725694444444446</v>
      </c>
      <c r="D4114" s="91">
        <v>117</v>
      </c>
      <c r="E4114" s="91">
        <v>19.236000000000001</v>
      </c>
      <c r="F4114" s="91">
        <v>2250.6120000000001</v>
      </c>
      <c r="G4114" s="91" t="s">
        <v>23</v>
      </c>
    </row>
    <row r="4115" spans="2:7">
      <c r="B4115" s="86">
        <v>43188</v>
      </c>
      <c r="C4115" s="90">
        <v>0.62730324074074073</v>
      </c>
      <c r="D4115" s="91">
        <v>117</v>
      </c>
      <c r="E4115" s="91">
        <v>19.234000000000002</v>
      </c>
      <c r="F4115" s="91">
        <v>2250.3780000000002</v>
      </c>
      <c r="G4115" s="91" t="s">
        <v>23</v>
      </c>
    </row>
    <row r="4116" spans="2:7">
      <c r="B4116" s="86">
        <v>43188</v>
      </c>
      <c r="C4116" s="90">
        <v>0.62789351851851849</v>
      </c>
      <c r="D4116" s="91">
        <v>285</v>
      </c>
      <c r="E4116" s="91">
        <v>19.242000000000001</v>
      </c>
      <c r="F4116" s="91">
        <v>5483.97</v>
      </c>
      <c r="G4116" s="91" t="s">
        <v>23</v>
      </c>
    </row>
    <row r="4117" spans="2:7">
      <c r="B4117" s="86">
        <v>43188</v>
      </c>
      <c r="C4117" s="90">
        <v>0.62789351851851849</v>
      </c>
      <c r="D4117" s="91">
        <v>287</v>
      </c>
      <c r="E4117" s="91">
        <v>19.242000000000001</v>
      </c>
      <c r="F4117" s="91">
        <v>5522.4540000000006</v>
      </c>
      <c r="G4117" s="91" t="s">
        <v>23</v>
      </c>
    </row>
    <row r="4118" spans="2:7">
      <c r="B4118" s="86">
        <v>43188</v>
      </c>
      <c r="C4118" s="90">
        <v>0.62789351851851849</v>
      </c>
      <c r="D4118" s="91">
        <v>281</v>
      </c>
      <c r="E4118" s="91">
        <v>19.242000000000001</v>
      </c>
      <c r="F4118" s="91">
        <v>5407.0020000000004</v>
      </c>
      <c r="G4118" s="91" t="s">
        <v>23</v>
      </c>
    </row>
    <row r="4119" spans="2:7">
      <c r="B4119" s="86">
        <v>43188</v>
      </c>
      <c r="C4119" s="90">
        <v>0.62842592592592594</v>
      </c>
      <c r="D4119" s="91">
        <v>451</v>
      </c>
      <c r="E4119" s="91">
        <v>19.239999999999998</v>
      </c>
      <c r="F4119" s="91">
        <v>8677.24</v>
      </c>
      <c r="G4119" s="91" t="s">
        <v>23</v>
      </c>
    </row>
    <row r="4120" spans="2:7">
      <c r="B4120" s="86">
        <v>43188</v>
      </c>
      <c r="C4120" s="90">
        <v>0.62842592592592594</v>
      </c>
      <c r="D4120" s="91">
        <v>43</v>
      </c>
      <c r="E4120" s="91">
        <v>19.239999999999998</v>
      </c>
      <c r="F4120" s="91">
        <v>827.31999999999994</v>
      </c>
      <c r="G4120" s="91" t="s">
        <v>23</v>
      </c>
    </row>
    <row r="4121" spans="2:7">
      <c r="B4121" s="86">
        <v>43188</v>
      </c>
      <c r="C4121" s="90">
        <v>0.62842592592592594</v>
      </c>
      <c r="D4121" s="91">
        <v>292</v>
      </c>
      <c r="E4121" s="91">
        <v>19.239999999999998</v>
      </c>
      <c r="F4121" s="91">
        <v>5618.08</v>
      </c>
      <c r="G4121" s="91" t="s">
        <v>23</v>
      </c>
    </row>
    <row r="4122" spans="2:7">
      <c r="B4122" s="86">
        <v>43188</v>
      </c>
      <c r="C4122" s="90">
        <v>0.62853009259259263</v>
      </c>
      <c r="D4122" s="91">
        <v>88</v>
      </c>
      <c r="E4122" s="91">
        <v>19.242000000000001</v>
      </c>
      <c r="F4122" s="91">
        <v>1693.296</v>
      </c>
      <c r="G4122" s="91" t="s">
        <v>23</v>
      </c>
    </row>
    <row r="4123" spans="2:7">
      <c r="B4123" s="86">
        <v>43188</v>
      </c>
      <c r="C4123" s="90">
        <v>0.6292592592592593</v>
      </c>
      <c r="D4123" s="91">
        <v>562</v>
      </c>
      <c r="E4123" s="91">
        <v>19.242000000000001</v>
      </c>
      <c r="F4123" s="91">
        <v>10814.004000000001</v>
      </c>
      <c r="G4123" s="91" t="s">
        <v>23</v>
      </c>
    </row>
    <row r="4124" spans="2:7">
      <c r="B4124" s="86">
        <v>43188</v>
      </c>
      <c r="C4124" s="90">
        <v>0.6292592592592593</v>
      </c>
      <c r="D4124" s="91">
        <v>206</v>
      </c>
      <c r="E4124" s="91">
        <v>19.244</v>
      </c>
      <c r="F4124" s="91">
        <v>3964.2640000000001</v>
      </c>
      <c r="G4124" s="91" t="s">
        <v>23</v>
      </c>
    </row>
    <row r="4125" spans="2:7">
      <c r="B4125" s="86">
        <v>43188</v>
      </c>
      <c r="C4125" s="90">
        <v>0.6292592592592593</v>
      </c>
      <c r="D4125" s="91">
        <v>183</v>
      </c>
      <c r="E4125" s="91">
        <v>19.244</v>
      </c>
      <c r="F4125" s="91">
        <v>3521.652</v>
      </c>
      <c r="G4125" s="91" t="s">
        <v>23</v>
      </c>
    </row>
    <row r="4126" spans="2:7">
      <c r="B4126" s="86">
        <v>43188</v>
      </c>
      <c r="C4126" s="90">
        <v>0.62930555555555556</v>
      </c>
      <c r="D4126" s="91">
        <v>66</v>
      </c>
      <c r="E4126" s="91">
        <v>19.236000000000001</v>
      </c>
      <c r="F4126" s="91">
        <v>1269.576</v>
      </c>
      <c r="G4126" s="91" t="s">
        <v>23</v>
      </c>
    </row>
    <row r="4127" spans="2:7">
      <c r="B4127" s="86">
        <v>43188</v>
      </c>
      <c r="C4127" s="90">
        <v>0.62973379629629633</v>
      </c>
      <c r="D4127" s="91">
        <v>197</v>
      </c>
      <c r="E4127" s="91">
        <v>19.23</v>
      </c>
      <c r="F4127" s="91">
        <v>3788.31</v>
      </c>
      <c r="G4127" s="91" t="s">
        <v>23</v>
      </c>
    </row>
    <row r="4128" spans="2:7">
      <c r="B4128" s="86">
        <v>43188</v>
      </c>
      <c r="C4128" s="90">
        <v>0.62973379629629633</v>
      </c>
      <c r="D4128" s="91">
        <v>246</v>
      </c>
      <c r="E4128" s="91">
        <v>19.23</v>
      </c>
      <c r="F4128" s="91">
        <v>4730.58</v>
      </c>
      <c r="G4128" s="91" t="s">
        <v>23</v>
      </c>
    </row>
    <row r="4129" spans="2:7">
      <c r="B4129" s="86">
        <v>43188</v>
      </c>
      <c r="C4129" s="90">
        <v>0.62973379629629633</v>
      </c>
      <c r="D4129" s="91">
        <v>105</v>
      </c>
      <c r="E4129" s="91">
        <v>19.23</v>
      </c>
      <c r="F4129" s="91">
        <v>2019.15</v>
      </c>
      <c r="G4129" s="91" t="s">
        <v>23</v>
      </c>
    </row>
    <row r="4130" spans="2:7">
      <c r="B4130" s="86">
        <v>43188</v>
      </c>
      <c r="C4130" s="90">
        <v>0.63109953703703703</v>
      </c>
      <c r="D4130" s="91">
        <v>1004</v>
      </c>
      <c r="E4130" s="91">
        <v>19.234000000000002</v>
      </c>
      <c r="F4130" s="91">
        <v>19310.936000000002</v>
      </c>
      <c r="G4130" s="91" t="s">
        <v>23</v>
      </c>
    </row>
    <row r="4131" spans="2:7">
      <c r="B4131" s="86">
        <v>43188</v>
      </c>
      <c r="C4131" s="90">
        <v>0.63189814814814815</v>
      </c>
      <c r="D4131" s="91">
        <v>500</v>
      </c>
      <c r="E4131" s="91">
        <v>19.238</v>
      </c>
      <c r="F4131" s="91">
        <v>9619</v>
      </c>
      <c r="G4131" s="91" t="s">
        <v>23</v>
      </c>
    </row>
    <row r="4132" spans="2:7">
      <c r="B4132" s="86">
        <v>43188</v>
      </c>
      <c r="C4132" s="90">
        <v>0.63190972222222219</v>
      </c>
      <c r="D4132" s="91">
        <v>187</v>
      </c>
      <c r="E4132" s="91">
        <v>19.238</v>
      </c>
      <c r="F4132" s="91">
        <v>3597.5059999999999</v>
      </c>
      <c r="G4132" s="91" t="s">
        <v>23</v>
      </c>
    </row>
    <row r="4133" spans="2:7">
      <c r="B4133" s="86">
        <v>43188</v>
      </c>
      <c r="C4133" s="90">
        <v>0.63190972222222219</v>
      </c>
      <c r="D4133" s="91">
        <v>216</v>
      </c>
      <c r="E4133" s="91">
        <v>19.238</v>
      </c>
      <c r="F4133" s="91">
        <v>4155.4079999999994</v>
      </c>
      <c r="G4133" s="91" t="s">
        <v>23</v>
      </c>
    </row>
    <row r="4134" spans="2:7">
      <c r="B4134" s="86">
        <v>43188</v>
      </c>
      <c r="C4134" s="90">
        <v>0.6321296296296296</v>
      </c>
      <c r="D4134" s="91">
        <v>900</v>
      </c>
      <c r="E4134" s="91">
        <v>19.242000000000001</v>
      </c>
      <c r="F4134" s="91">
        <v>17317.8</v>
      </c>
      <c r="G4134" s="91" t="s">
        <v>23</v>
      </c>
    </row>
    <row r="4135" spans="2:7">
      <c r="B4135" s="86">
        <v>43188</v>
      </c>
      <c r="C4135" s="90">
        <v>0.6321296296296296</v>
      </c>
      <c r="D4135" s="91">
        <v>90</v>
      </c>
      <c r="E4135" s="91">
        <v>19.242000000000001</v>
      </c>
      <c r="F4135" s="91">
        <v>1731.78</v>
      </c>
      <c r="G4135" s="91" t="s">
        <v>23</v>
      </c>
    </row>
    <row r="4136" spans="2:7">
      <c r="B4136" s="86">
        <v>43188</v>
      </c>
      <c r="C4136" s="90">
        <v>0.6321296296296296</v>
      </c>
      <c r="D4136" s="91">
        <v>130</v>
      </c>
      <c r="E4136" s="91">
        <v>19.239999999999998</v>
      </c>
      <c r="F4136" s="91">
        <v>2501.1999999999998</v>
      </c>
      <c r="G4136" s="91" t="s">
        <v>23</v>
      </c>
    </row>
    <row r="4137" spans="2:7">
      <c r="B4137" s="86">
        <v>43188</v>
      </c>
      <c r="C4137" s="90">
        <v>0.63222222222222224</v>
      </c>
      <c r="D4137" s="91">
        <v>172</v>
      </c>
      <c r="E4137" s="91">
        <v>19.245999999999999</v>
      </c>
      <c r="F4137" s="91">
        <v>3310.3119999999999</v>
      </c>
      <c r="G4137" s="91" t="s">
        <v>23</v>
      </c>
    </row>
    <row r="4138" spans="2:7">
      <c r="B4138" s="86">
        <v>43188</v>
      </c>
      <c r="C4138" s="90">
        <v>0.63405092592592593</v>
      </c>
      <c r="D4138" s="91">
        <v>193</v>
      </c>
      <c r="E4138" s="91">
        <v>19.248000000000001</v>
      </c>
      <c r="F4138" s="91">
        <v>3714.864</v>
      </c>
      <c r="G4138" s="91" t="s">
        <v>23</v>
      </c>
    </row>
    <row r="4139" spans="2:7">
      <c r="B4139" s="86">
        <v>43188</v>
      </c>
      <c r="C4139" s="90">
        <v>0.63423611111111111</v>
      </c>
      <c r="D4139" s="91">
        <v>198</v>
      </c>
      <c r="E4139" s="91">
        <v>19.248000000000001</v>
      </c>
      <c r="F4139" s="91">
        <v>3811.1040000000003</v>
      </c>
      <c r="G4139" s="91" t="s">
        <v>23</v>
      </c>
    </row>
    <row r="4140" spans="2:7">
      <c r="B4140" s="86">
        <v>43188</v>
      </c>
      <c r="C4140" s="90">
        <v>0.63473379629629634</v>
      </c>
      <c r="D4140" s="91">
        <v>263</v>
      </c>
      <c r="E4140" s="91">
        <v>19.25</v>
      </c>
      <c r="F4140" s="91">
        <v>5062.75</v>
      </c>
      <c r="G4140" s="91" t="s">
        <v>23</v>
      </c>
    </row>
    <row r="4141" spans="2:7">
      <c r="B4141" s="86">
        <v>43188</v>
      </c>
      <c r="C4141" s="90">
        <v>0.63473379629629634</v>
      </c>
      <c r="D4141" s="91">
        <v>5</v>
      </c>
      <c r="E4141" s="91">
        <v>19.25</v>
      </c>
      <c r="F4141" s="91">
        <v>96.25</v>
      </c>
      <c r="G4141" s="91" t="s">
        <v>23</v>
      </c>
    </row>
    <row r="4142" spans="2:7">
      <c r="B4142" s="86">
        <v>43188</v>
      </c>
      <c r="C4142" s="90">
        <v>0.63476851851851845</v>
      </c>
      <c r="D4142" s="91">
        <v>946</v>
      </c>
      <c r="E4142" s="91">
        <v>19.245999999999999</v>
      </c>
      <c r="F4142" s="91">
        <v>18206.716</v>
      </c>
      <c r="G4142" s="91" t="s">
        <v>23</v>
      </c>
    </row>
    <row r="4143" spans="2:7">
      <c r="B4143" s="86">
        <v>43188</v>
      </c>
      <c r="C4143" s="90">
        <v>0.6350231481481482</v>
      </c>
      <c r="D4143" s="91">
        <v>106</v>
      </c>
      <c r="E4143" s="91">
        <v>19.245999999999999</v>
      </c>
      <c r="F4143" s="91">
        <v>2040.0759999999998</v>
      </c>
      <c r="G4143" s="91" t="s">
        <v>23</v>
      </c>
    </row>
    <row r="4144" spans="2:7">
      <c r="B4144" s="86">
        <v>43188</v>
      </c>
      <c r="C4144" s="90">
        <v>0.63513888888888892</v>
      </c>
      <c r="D4144" s="91">
        <v>108</v>
      </c>
      <c r="E4144" s="91">
        <v>19.244</v>
      </c>
      <c r="F4144" s="91">
        <v>2078.3519999999999</v>
      </c>
      <c r="G4144" s="91" t="s">
        <v>23</v>
      </c>
    </row>
    <row r="4145" spans="2:7">
      <c r="B4145" s="86">
        <v>43188</v>
      </c>
      <c r="C4145" s="90">
        <v>0.63513888888888892</v>
      </c>
      <c r="D4145" s="91">
        <v>108</v>
      </c>
      <c r="E4145" s="91">
        <v>19.244</v>
      </c>
      <c r="F4145" s="91">
        <v>2078.3519999999999</v>
      </c>
      <c r="G4145" s="91" t="s">
        <v>23</v>
      </c>
    </row>
    <row r="4146" spans="2:7">
      <c r="B4146" s="86">
        <v>43188</v>
      </c>
      <c r="C4146" s="90">
        <v>0.63577546296296295</v>
      </c>
      <c r="D4146" s="91">
        <v>108</v>
      </c>
      <c r="E4146" s="91">
        <v>19.239999999999998</v>
      </c>
      <c r="F4146" s="91">
        <v>2077.9199999999996</v>
      </c>
      <c r="G4146" s="91" t="s">
        <v>23</v>
      </c>
    </row>
    <row r="4147" spans="2:7">
      <c r="B4147" s="86">
        <v>43188</v>
      </c>
      <c r="C4147" s="90">
        <v>0.63577546296296295</v>
      </c>
      <c r="D4147" s="91">
        <v>540</v>
      </c>
      <c r="E4147" s="91">
        <v>19.239999999999998</v>
      </c>
      <c r="F4147" s="91">
        <v>10389.599999999999</v>
      </c>
      <c r="G4147" s="91" t="s">
        <v>23</v>
      </c>
    </row>
    <row r="4148" spans="2:7">
      <c r="B4148" s="86">
        <v>43188</v>
      </c>
      <c r="C4148" s="90">
        <v>0.63642361111111112</v>
      </c>
      <c r="D4148" s="91">
        <v>153</v>
      </c>
      <c r="E4148" s="91">
        <v>19.244</v>
      </c>
      <c r="F4148" s="91">
        <v>2944.3319999999999</v>
      </c>
      <c r="G4148" s="91" t="s">
        <v>23</v>
      </c>
    </row>
    <row r="4149" spans="2:7">
      <c r="B4149" s="86">
        <v>43188</v>
      </c>
      <c r="C4149" s="90">
        <v>0.63685185185185189</v>
      </c>
      <c r="D4149" s="91">
        <v>260</v>
      </c>
      <c r="E4149" s="91">
        <v>19.248000000000001</v>
      </c>
      <c r="F4149" s="91">
        <v>5004.4800000000005</v>
      </c>
      <c r="G4149" s="91" t="s">
        <v>23</v>
      </c>
    </row>
    <row r="4150" spans="2:7">
      <c r="B4150" s="86">
        <v>43188</v>
      </c>
      <c r="C4150" s="90">
        <v>0.63687499999999997</v>
      </c>
      <c r="D4150" s="91">
        <v>293</v>
      </c>
      <c r="E4150" s="91">
        <v>19.25</v>
      </c>
      <c r="F4150" s="91">
        <v>5640.25</v>
      </c>
      <c r="G4150" s="91" t="s">
        <v>23</v>
      </c>
    </row>
    <row r="4151" spans="2:7">
      <c r="B4151" s="86">
        <v>43188</v>
      </c>
      <c r="C4151" s="90">
        <v>0.63692129629629635</v>
      </c>
      <c r="D4151" s="91">
        <v>230</v>
      </c>
      <c r="E4151" s="91">
        <v>19.248000000000001</v>
      </c>
      <c r="F4151" s="91">
        <v>4427.04</v>
      </c>
      <c r="G4151" s="91" t="s">
        <v>23</v>
      </c>
    </row>
    <row r="4152" spans="2:7">
      <c r="B4152" s="86">
        <v>43188</v>
      </c>
      <c r="C4152" s="90">
        <v>0.63708333333333333</v>
      </c>
      <c r="D4152" s="91">
        <v>189</v>
      </c>
      <c r="E4152" s="91">
        <v>19.244</v>
      </c>
      <c r="F4152" s="91">
        <v>3637.116</v>
      </c>
      <c r="G4152" s="91" t="s">
        <v>23</v>
      </c>
    </row>
    <row r="4153" spans="2:7">
      <c r="B4153" s="86">
        <v>43188</v>
      </c>
      <c r="C4153" s="90">
        <v>0.63708333333333333</v>
      </c>
      <c r="D4153" s="91">
        <v>97</v>
      </c>
      <c r="E4153" s="91">
        <v>19.244</v>
      </c>
      <c r="F4153" s="91">
        <v>1866.6679999999999</v>
      </c>
      <c r="G4153" s="91" t="s">
        <v>23</v>
      </c>
    </row>
    <row r="4154" spans="2:7">
      <c r="B4154" s="86">
        <v>43188</v>
      </c>
      <c r="C4154" s="90">
        <v>0.63728009259259266</v>
      </c>
      <c r="D4154" s="91">
        <v>798</v>
      </c>
      <c r="E4154" s="91">
        <v>19.239999999999998</v>
      </c>
      <c r="F4154" s="91">
        <v>15353.519999999999</v>
      </c>
      <c r="G4154" s="91" t="s">
        <v>23</v>
      </c>
    </row>
    <row r="4155" spans="2:7">
      <c r="B4155" s="86">
        <v>43188</v>
      </c>
      <c r="C4155" s="90">
        <v>0.63728009259259266</v>
      </c>
      <c r="D4155" s="91">
        <v>20</v>
      </c>
      <c r="E4155" s="91">
        <v>19.238</v>
      </c>
      <c r="F4155" s="91">
        <v>384.76</v>
      </c>
      <c r="G4155" s="91" t="s">
        <v>23</v>
      </c>
    </row>
    <row r="4156" spans="2:7">
      <c r="B4156" s="86">
        <v>43188</v>
      </c>
      <c r="C4156" s="90">
        <v>0.6375925925925926</v>
      </c>
      <c r="D4156" s="91">
        <v>300</v>
      </c>
      <c r="E4156" s="91">
        <v>19.244</v>
      </c>
      <c r="F4156" s="91">
        <v>5773.2</v>
      </c>
      <c r="G4156" s="91" t="s">
        <v>23</v>
      </c>
    </row>
    <row r="4157" spans="2:7">
      <c r="B4157" s="86">
        <v>43188</v>
      </c>
      <c r="C4157" s="90">
        <v>0.63815972222222228</v>
      </c>
      <c r="D4157" s="91">
        <v>412</v>
      </c>
      <c r="E4157" s="91">
        <v>19.244</v>
      </c>
      <c r="F4157" s="91">
        <v>7928.5280000000002</v>
      </c>
      <c r="G4157" s="91" t="s">
        <v>23</v>
      </c>
    </row>
    <row r="4158" spans="2:7">
      <c r="B4158" s="86">
        <v>43188</v>
      </c>
      <c r="C4158" s="90">
        <v>0.63815972222222228</v>
      </c>
      <c r="D4158" s="91">
        <v>281</v>
      </c>
      <c r="E4158" s="91">
        <v>19.244</v>
      </c>
      <c r="F4158" s="91">
        <v>5407.5640000000003</v>
      </c>
      <c r="G4158" s="91" t="s">
        <v>23</v>
      </c>
    </row>
    <row r="4159" spans="2:7">
      <c r="B4159" s="86">
        <v>43188</v>
      </c>
      <c r="C4159" s="90">
        <v>0.63896990740740744</v>
      </c>
      <c r="D4159" s="91">
        <v>500</v>
      </c>
      <c r="E4159" s="91">
        <v>19.248000000000001</v>
      </c>
      <c r="F4159" s="91">
        <v>9624</v>
      </c>
      <c r="G4159" s="91" t="s">
        <v>23</v>
      </c>
    </row>
    <row r="4160" spans="2:7">
      <c r="B4160" s="86">
        <v>43188</v>
      </c>
      <c r="C4160" s="90">
        <v>0.63896990740740744</v>
      </c>
      <c r="D4160" s="91">
        <v>451</v>
      </c>
      <c r="E4160" s="91">
        <v>19.248000000000001</v>
      </c>
      <c r="F4160" s="91">
        <v>8680.848</v>
      </c>
      <c r="G4160" s="91" t="s">
        <v>23</v>
      </c>
    </row>
    <row r="4161" spans="2:7">
      <c r="B4161" s="86">
        <v>43188</v>
      </c>
      <c r="C4161" s="90">
        <v>0.63896990740740744</v>
      </c>
      <c r="D4161" s="91">
        <v>219</v>
      </c>
      <c r="E4161" s="91">
        <v>19.248000000000001</v>
      </c>
      <c r="F4161" s="91">
        <v>4215.3119999999999</v>
      </c>
      <c r="G4161" s="91" t="s">
        <v>23</v>
      </c>
    </row>
    <row r="4162" spans="2:7">
      <c r="B4162" s="86">
        <v>43188</v>
      </c>
      <c r="C4162" s="90">
        <v>0.63953703703703701</v>
      </c>
      <c r="D4162" s="91">
        <v>348</v>
      </c>
      <c r="E4162" s="91">
        <v>19.245999999999999</v>
      </c>
      <c r="F4162" s="91">
        <v>6697.6079999999993</v>
      </c>
      <c r="G4162" s="91" t="s">
        <v>23</v>
      </c>
    </row>
    <row r="4163" spans="2:7">
      <c r="B4163" s="86">
        <v>43188</v>
      </c>
      <c r="C4163" s="90">
        <v>0.63954861111111116</v>
      </c>
      <c r="D4163" s="91">
        <v>278</v>
      </c>
      <c r="E4163" s="91">
        <v>19.245999999999999</v>
      </c>
      <c r="F4163" s="91">
        <v>5350.3879999999999</v>
      </c>
      <c r="G4163" s="91" t="s">
        <v>23</v>
      </c>
    </row>
    <row r="4164" spans="2:7">
      <c r="B4164" s="86">
        <v>43188</v>
      </c>
      <c r="C4164" s="90">
        <v>0.63973379629629623</v>
      </c>
      <c r="D4164" s="91">
        <v>112</v>
      </c>
      <c r="E4164" s="91">
        <v>19.244</v>
      </c>
      <c r="F4164" s="91">
        <v>2155.328</v>
      </c>
      <c r="G4164" s="91" t="s">
        <v>23</v>
      </c>
    </row>
    <row r="4165" spans="2:7">
      <c r="B4165" s="86">
        <v>43188</v>
      </c>
      <c r="C4165" s="90">
        <v>0.63973379629629623</v>
      </c>
      <c r="D4165" s="91">
        <v>112</v>
      </c>
      <c r="E4165" s="91">
        <v>19.244</v>
      </c>
      <c r="F4165" s="91">
        <v>2155.328</v>
      </c>
      <c r="G4165" s="91" t="s">
        <v>23</v>
      </c>
    </row>
    <row r="4166" spans="2:7">
      <c r="B4166" s="86">
        <v>43188</v>
      </c>
      <c r="C4166" s="90">
        <v>0.64064814814814819</v>
      </c>
      <c r="D4166" s="91">
        <v>404</v>
      </c>
      <c r="E4166" s="91">
        <v>19.239999999999998</v>
      </c>
      <c r="F4166" s="91">
        <v>7772.9599999999991</v>
      </c>
      <c r="G4166" s="91" t="s">
        <v>23</v>
      </c>
    </row>
    <row r="4167" spans="2:7">
      <c r="B4167" s="86">
        <v>43188</v>
      </c>
      <c r="C4167" s="90">
        <v>0.64064814814814819</v>
      </c>
      <c r="D4167" s="91">
        <v>310</v>
      </c>
      <c r="E4167" s="91">
        <v>19.239999999999998</v>
      </c>
      <c r="F4167" s="91">
        <v>5964.4</v>
      </c>
      <c r="G4167" s="91" t="s">
        <v>23</v>
      </c>
    </row>
    <row r="4168" spans="2:7">
      <c r="B4168" s="86">
        <v>43188</v>
      </c>
      <c r="C4168" s="90">
        <v>0.64091435185185186</v>
      </c>
      <c r="D4168" s="91">
        <v>257</v>
      </c>
      <c r="E4168" s="91">
        <v>19.238</v>
      </c>
      <c r="F4168" s="91">
        <v>4944.1660000000002</v>
      </c>
      <c r="G4168" s="91" t="s">
        <v>23</v>
      </c>
    </row>
    <row r="4169" spans="2:7">
      <c r="B4169" s="86">
        <v>43188</v>
      </c>
      <c r="C4169" s="90">
        <v>0.64096064814814813</v>
      </c>
      <c r="D4169" s="91">
        <v>232</v>
      </c>
      <c r="E4169" s="91">
        <v>19.236000000000001</v>
      </c>
      <c r="F4169" s="91">
        <v>4462.7520000000004</v>
      </c>
      <c r="G4169" s="91" t="s">
        <v>23</v>
      </c>
    </row>
    <row r="4170" spans="2:7">
      <c r="B4170" s="86">
        <v>43188</v>
      </c>
      <c r="C4170" s="90">
        <v>0.64096064814814813</v>
      </c>
      <c r="D4170" s="91">
        <v>67</v>
      </c>
      <c r="E4170" s="91">
        <v>19.236000000000001</v>
      </c>
      <c r="F4170" s="91">
        <v>1288.8120000000001</v>
      </c>
      <c r="G4170" s="91" t="s">
        <v>23</v>
      </c>
    </row>
    <row r="4171" spans="2:7">
      <c r="B4171" s="86">
        <v>43188</v>
      </c>
      <c r="C4171" s="90">
        <v>0.64200231481481485</v>
      </c>
      <c r="D4171" s="91">
        <v>197</v>
      </c>
      <c r="E4171" s="91">
        <v>19.242000000000001</v>
      </c>
      <c r="F4171" s="91">
        <v>3790.674</v>
      </c>
      <c r="G4171" s="91" t="s">
        <v>23</v>
      </c>
    </row>
    <row r="4172" spans="2:7">
      <c r="B4172" s="86">
        <v>43188</v>
      </c>
      <c r="C4172" s="90">
        <v>0.64218750000000002</v>
      </c>
      <c r="D4172" s="91">
        <v>193</v>
      </c>
      <c r="E4172" s="91">
        <v>19.242000000000001</v>
      </c>
      <c r="F4172" s="91">
        <v>3713.7060000000001</v>
      </c>
      <c r="G4172" s="91" t="s">
        <v>23</v>
      </c>
    </row>
    <row r="4173" spans="2:7">
      <c r="B4173" s="86">
        <v>43188</v>
      </c>
      <c r="C4173" s="90">
        <v>0.64230324074074074</v>
      </c>
      <c r="D4173" s="91">
        <v>108</v>
      </c>
      <c r="E4173" s="91">
        <v>19.238</v>
      </c>
      <c r="F4173" s="91">
        <v>2077.7039999999997</v>
      </c>
      <c r="G4173" s="91" t="s">
        <v>23</v>
      </c>
    </row>
    <row r="4174" spans="2:7">
      <c r="B4174" s="86">
        <v>43188</v>
      </c>
      <c r="C4174" s="90">
        <v>0.64230324074074074</v>
      </c>
      <c r="D4174" s="91">
        <v>505</v>
      </c>
      <c r="E4174" s="91">
        <v>19.238</v>
      </c>
      <c r="F4174" s="91">
        <v>9715.19</v>
      </c>
      <c r="G4174" s="91" t="s">
        <v>23</v>
      </c>
    </row>
    <row r="4175" spans="2:7">
      <c r="B4175" s="86">
        <v>43188</v>
      </c>
      <c r="C4175" s="90">
        <v>0.64230324074074074</v>
      </c>
      <c r="D4175" s="91">
        <v>300</v>
      </c>
      <c r="E4175" s="91">
        <v>19.238</v>
      </c>
      <c r="F4175" s="91">
        <v>5771.4</v>
      </c>
      <c r="G4175" s="91" t="s">
        <v>23</v>
      </c>
    </row>
    <row r="4176" spans="2:7">
      <c r="B4176" s="86">
        <v>43188</v>
      </c>
      <c r="C4176" s="90">
        <v>0.64230324074074074</v>
      </c>
      <c r="D4176" s="91">
        <v>166</v>
      </c>
      <c r="E4176" s="91">
        <v>19.238</v>
      </c>
      <c r="F4176" s="91">
        <v>3193.5079999999998</v>
      </c>
      <c r="G4176" s="91" t="s">
        <v>23</v>
      </c>
    </row>
    <row r="4177" spans="2:7">
      <c r="B4177" s="86">
        <v>43188</v>
      </c>
      <c r="C4177" s="90">
        <v>0.642511574074074</v>
      </c>
      <c r="D4177" s="91">
        <v>112</v>
      </c>
      <c r="E4177" s="91">
        <v>19.236000000000001</v>
      </c>
      <c r="F4177" s="91">
        <v>2154.4320000000002</v>
      </c>
      <c r="G4177" s="91" t="s">
        <v>23</v>
      </c>
    </row>
    <row r="4178" spans="2:7">
      <c r="B4178" s="86">
        <v>43188</v>
      </c>
      <c r="C4178" s="90">
        <v>0.642511574074074</v>
      </c>
      <c r="D4178" s="91">
        <v>137</v>
      </c>
      <c r="E4178" s="91">
        <v>19.236000000000001</v>
      </c>
      <c r="F4178" s="91">
        <v>2635.3319999999999</v>
      </c>
      <c r="G4178" s="91" t="s">
        <v>23</v>
      </c>
    </row>
    <row r="4179" spans="2:7">
      <c r="B4179" s="86">
        <v>43188</v>
      </c>
      <c r="C4179" s="90">
        <v>0.64324074074074067</v>
      </c>
      <c r="D4179" s="91">
        <v>395</v>
      </c>
      <c r="E4179" s="91">
        <v>19.234000000000002</v>
      </c>
      <c r="F4179" s="91">
        <v>7597.43</v>
      </c>
      <c r="G4179" s="91" t="s">
        <v>23</v>
      </c>
    </row>
    <row r="4180" spans="2:7">
      <c r="B4180" s="86">
        <v>43188</v>
      </c>
      <c r="C4180" s="90">
        <v>0.64324074074074067</v>
      </c>
      <c r="D4180" s="91">
        <v>90</v>
      </c>
      <c r="E4180" s="91">
        <v>19.234000000000002</v>
      </c>
      <c r="F4180" s="91">
        <v>1731.0600000000002</v>
      </c>
      <c r="G4180" s="91" t="s">
        <v>23</v>
      </c>
    </row>
    <row r="4181" spans="2:7">
      <c r="B4181" s="86">
        <v>43188</v>
      </c>
      <c r="C4181" s="90">
        <v>0.64324074074074067</v>
      </c>
      <c r="D4181" s="91">
        <v>249</v>
      </c>
      <c r="E4181" s="91">
        <v>19.234000000000002</v>
      </c>
      <c r="F4181" s="91">
        <v>4789.2660000000005</v>
      </c>
      <c r="G4181" s="91" t="s">
        <v>23</v>
      </c>
    </row>
    <row r="4182" spans="2:7">
      <c r="B4182" s="86">
        <v>43188</v>
      </c>
      <c r="C4182" s="90">
        <v>0.6434375</v>
      </c>
      <c r="D4182" s="91">
        <v>112</v>
      </c>
      <c r="E4182" s="91">
        <v>19.23</v>
      </c>
      <c r="F4182" s="91">
        <v>2153.7600000000002</v>
      </c>
      <c r="G4182" s="91" t="s">
        <v>23</v>
      </c>
    </row>
    <row r="4183" spans="2:7">
      <c r="B4183" s="86">
        <v>43188</v>
      </c>
      <c r="C4183" s="90">
        <v>0.6434375</v>
      </c>
      <c r="D4183" s="91">
        <v>149</v>
      </c>
      <c r="E4183" s="91">
        <v>19.23</v>
      </c>
      <c r="F4183" s="91">
        <v>2865.27</v>
      </c>
      <c r="G4183" s="91" t="s">
        <v>23</v>
      </c>
    </row>
    <row r="4184" spans="2:7">
      <c r="B4184" s="86">
        <v>43188</v>
      </c>
      <c r="C4184" s="90">
        <v>0.64366898148148144</v>
      </c>
      <c r="D4184" s="91">
        <v>112</v>
      </c>
      <c r="E4184" s="91">
        <v>19.225999999999999</v>
      </c>
      <c r="F4184" s="91">
        <v>2153.3119999999999</v>
      </c>
      <c r="G4184" s="91" t="s">
        <v>23</v>
      </c>
    </row>
    <row r="4185" spans="2:7">
      <c r="B4185" s="86">
        <v>43188</v>
      </c>
      <c r="C4185" s="90">
        <v>0.64384259259259258</v>
      </c>
      <c r="D4185" s="91">
        <v>137</v>
      </c>
      <c r="E4185" s="91">
        <v>19.225999999999999</v>
      </c>
      <c r="F4185" s="91">
        <v>2633.962</v>
      </c>
      <c r="G4185" s="91" t="s">
        <v>23</v>
      </c>
    </row>
    <row r="4186" spans="2:7">
      <c r="B4186" s="86">
        <v>43188</v>
      </c>
      <c r="C4186" s="90">
        <v>0.64384259259259258</v>
      </c>
      <c r="D4186" s="91">
        <v>162</v>
      </c>
      <c r="E4186" s="91">
        <v>19.225999999999999</v>
      </c>
      <c r="F4186" s="91">
        <v>3114.6120000000001</v>
      </c>
      <c r="G4186" s="91" t="s">
        <v>23</v>
      </c>
    </row>
    <row r="4187" spans="2:7">
      <c r="B4187" s="86">
        <v>43188</v>
      </c>
      <c r="C4187" s="90">
        <v>0.64406249999999998</v>
      </c>
      <c r="D4187" s="91">
        <v>112</v>
      </c>
      <c r="E4187" s="91">
        <v>19.22</v>
      </c>
      <c r="F4187" s="91">
        <v>2152.64</v>
      </c>
      <c r="G4187" s="91" t="s">
        <v>23</v>
      </c>
    </row>
    <row r="4188" spans="2:7">
      <c r="B4188" s="86">
        <v>43188</v>
      </c>
      <c r="C4188" s="90">
        <v>0.64406249999999998</v>
      </c>
      <c r="D4188" s="91">
        <v>137</v>
      </c>
      <c r="E4188" s="91">
        <v>19.22</v>
      </c>
      <c r="F4188" s="91">
        <v>2633.14</v>
      </c>
      <c r="G4188" s="91" t="s">
        <v>23</v>
      </c>
    </row>
    <row r="4189" spans="2:7">
      <c r="B4189" s="86">
        <v>43188</v>
      </c>
      <c r="C4189" s="90">
        <v>0.64468749999999997</v>
      </c>
      <c r="D4189" s="91">
        <v>486</v>
      </c>
      <c r="E4189" s="91">
        <v>19.216000000000001</v>
      </c>
      <c r="F4189" s="91">
        <v>9338.9760000000006</v>
      </c>
      <c r="G4189" s="91" t="s">
        <v>23</v>
      </c>
    </row>
    <row r="4190" spans="2:7">
      <c r="B4190" s="86">
        <v>43188</v>
      </c>
      <c r="C4190" s="90">
        <v>0.6448032407407408</v>
      </c>
      <c r="D4190" s="91">
        <v>174</v>
      </c>
      <c r="E4190" s="91">
        <v>19.213999999999999</v>
      </c>
      <c r="F4190" s="91">
        <v>3343.2359999999999</v>
      </c>
      <c r="G4190" s="91" t="s">
        <v>23</v>
      </c>
    </row>
    <row r="4191" spans="2:7">
      <c r="B4191" s="86">
        <v>43188</v>
      </c>
      <c r="C4191" s="90">
        <v>0.64484953703703707</v>
      </c>
      <c r="D4191" s="91">
        <v>137</v>
      </c>
      <c r="E4191" s="91">
        <v>19.213999999999999</v>
      </c>
      <c r="F4191" s="91">
        <v>2632.3179999999998</v>
      </c>
      <c r="G4191" s="91" t="s">
        <v>23</v>
      </c>
    </row>
    <row r="4192" spans="2:7">
      <c r="B4192" s="86">
        <v>43188</v>
      </c>
      <c r="C4192" s="90">
        <v>0.64584490740740741</v>
      </c>
      <c r="D4192" s="91">
        <v>176</v>
      </c>
      <c r="E4192" s="91">
        <v>19.225999999999999</v>
      </c>
      <c r="F4192" s="91">
        <v>3383.7759999999998</v>
      </c>
      <c r="G4192" s="91" t="s">
        <v>23</v>
      </c>
    </row>
    <row r="4193" spans="2:7">
      <c r="B4193" s="86">
        <v>43188</v>
      </c>
      <c r="C4193" s="90">
        <v>0.64597222222222228</v>
      </c>
      <c r="D4193" s="91">
        <v>48</v>
      </c>
      <c r="E4193" s="91">
        <v>19.23</v>
      </c>
      <c r="F4193" s="91">
        <v>923.04</v>
      </c>
      <c r="G4193" s="91" t="s">
        <v>23</v>
      </c>
    </row>
    <row r="4194" spans="2:7">
      <c r="B4194" s="86">
        <v>43188</v>
      </c>
      <c r="C4194" s="90">
        <v>0.64597222222222228</v>
      </c>
      <c r="D4194" s="91">
        <v>67</v>
      </c>
      <c r="E4194" s="91">
        <v>19.23</v>
      </c>
      <c r="F4194" s="91">
        <v>1288.4100000000001</v>
      </c>
      <c r="G4194" s="91" t="s">
        <v>23</v>
      </c>
    </row>
    <row r="4195" spans="2:7">
      <c r="B4195" s="86">
        <v>43188</v>
      </c>
      <c r="C4195" s="90">
        <v>0.64614583333333331</v>
      </c>
      <c r="D4195" s="91">
        <v>871</v>
      </c>
      <c r="E4195" s="91">
        <v>19.222000000000001</v>
      </c>
      <c r="F4195" s="91">
        <v>16742.362000000001</v>
      </c>
      <c r="G4195" s="91" t="s">
        <v>23</v>
      </c>
    </row>
    <row r="4196" spans="2:7">
      <c r="B4196" s="86">
        <v>43188</v>
      </c>
      <c r="C4196" s="90">
        <v>0.64614583333333331</v>
      </c>
      <c r="D4196" s="91">
        <v>161</v>
      </c>
      <c r="E4196" s="91">
        <v>19.222000000000001</v>
      </c>
      <c r="F4196" s="91">
        <v>3094.7420000000002</v>
      </c>
      <c r="G4196" s="91" t="s">
        <v>23</v>
      </c>
    </row>
    <row r="4197" spans="2:7">
      <c r="B4197" s="86">
        <v>43188</v>
      </c>
      <c r="C4197" s="90">
        <v>0.64614583333333331</v>
      </c>
      <c r="D4197" s="91">
        <v>192</v>
      </c>
      <c r="E4197" s="91">
        <v>19.222000000000001</v>
      </c>
      <c r="F4197" s="91">
        <v>3690.6240000000003</v>
      </c>
      <c r="G4197" s="91" t="s">
        <v>23</v>
      </c>
    </row>
    <row r="4198" spans="2:7">
      <c r="B4198" s="86">
        <v>43188</v>
      </c>
      <c r="C4198" s="90">
        <v>0.64738425925925924</v>
      </c>
      <c r="D4198" s="91">
        <v>639</v>
      </c>
      <c r="E4198" s="91">
        <v>19.236000000000001</v>
      </c>
      <c r="F4198" s="91">
        <v>12291.804</v>
      </c>
      <c r="G4198" s="91" t="s">
        <v>23</v>
      </c>
    </row>
    <row r="4199" spans="2:7">
      <c r="B4199" s="86">
        <v>43188</v>
      </c>
      <c r="C4199" s="90">
        <v>0.64738425925925924</v>
      </c>
      <c r="D4199" s="91">
        <v>193</v>
      </c>
      <c r="E4199" s="91">
        <v>19.236000000000001</v>
      </c>
      <c r="F4199" s="91">
        <v>3712.5480000000002</v>
      </c>
      <c r="G4199" s="91" t="s">
        <v>23</v>
      </c>
    </row>
    <row r="4200" spans="2:7">
      <c r="B4200" s="86">
        <v>43188</v>
      </c>
      <c r="C4200" s="90">
        <v>0.64748842592592593</v>
      </c>
      <c r="D4200" s="91">
        <v>105</v>
      </c>
      <c r="E4200" s="91">
        <v>19.236000000000001</v>
      </c>
      <c r="F4200" s="91">
        <v>2019.78</v>
      </c>
      <c r="G4200" s="91" t="s">
        <v>23</v>
      </c>
    </row>
    <row r="4201" spans="2:7">
      <c r="B4201" s="86">
        <v>43188</v>
      </c>
      <c r="C4201" s="90">
        <v>0.64762731481481484</v>
      </c>
      <c r="D4201" s="91">
        <v>110</v>
      </c>
      <c r="E4201" s="91">
        <v>19.238</v>
      </c>
      <c r="F4201" s="91">
        <v>2116.1799999999998</v>
      </c>
      <c r="G4201" s="91" t="s">
        <v>23</v>
      </c>
    </row>
    <row r="4202" spans="2:7">
      <c r="B4202" s="86">
        <v>43188</v>
      </c>
      <c r="C4202" s="90">
        <v>0.64820601851851845</v>
      </c>
      <c r="D4202" s="91">
        <v>772</v>
      </c>
      <c r="E4202" s="91">
        <v>19.239999999999998</v>
      </c>
      <c r="F4202" s="91">
        <v>14853.279999999999</v>
      </c>
      <c r="G4202" s="91" t="s">
        <v>23</v>
      </c>
    </row>
    <row r="4203" spans="2:7">
      <c r="B4203" s="86">
        <v>43188</v>
      </c>
      <c r="C4203" s="90">
        <v>0.64820601851851845</v>
      </c>
      <c r="D4203" s="91">
        <v>73</v>
      </c>
      <c r="E4203" s="91">
        <v>19.239999999999998</v>
      </c>
      <c r="F4203" s="91">
        <v>1404.52</v>
      </c>
      <c r="G4203" s="91" t="s">
        <v>23</v>
      </c>
    </row>
    <row r="4204" spans="2:7">
      <c r="B4204" s="86">
        <v>43188</v>
      </c>
      <c r="C4204" s="90">
        <v>0.64820601851851845</v>
      </c>
      <c r="D4204" s="91">
        <v>126</v>
      </c>
      <c r="E4204" s="91">
        <v>19.239999999999998</v>
      </c>
      <c r="F4204" s="91">
        <v>2424.2399999999998</v>
      </c>
      <c r="G4204" s="91" t="s">
        <v>23</v>
      </c>
    </row>
    <row r="4205" spans="2:7">
      <c r="B4205" s="86">
        <v>43188</v>
      </c>
      <c r="C4205" s="90">
        <v>0.64820601851851845</v>
      </c>
      <c r="D4205" s="91">
        <v>391</v>
      </c>
      <c r="E4205" s="91">
        <v>19.239999999999998</v>
      </c>
      <c r="F4205" s="91">
        <v>7522.8399999999992</v>
      </c>
      <c r="G4205" s="91" t="s">
        <v>23</v>
      </c>
    </row>
    <row r="4206" spans="2:7">
      <c r="B4206" s="86">
        <v>43188</v>
      </c>
      <c r="C4206" s="90">
        <v>0.6482175925925926</v>
      </c>
      <c r="D4206" s="91">
        <v>151</v>
      </c>
      <c r="E4206" s="91">
        <v>19.242000000000001</v>
      </c>
      <c r="F4206" s="91">
        <v>2905.5419999999999</v>
      </c>
      <c r="G4206" s="91" t="s">
        <v>23</v>
      </c>
    </row>
    <row r="4207" spans="2:7">
      <c r="B4207" s="86">
        <v>43188</v>
      </c>
      <c r="C4207" s="90">
        <v>0.64837962962962969</v>
      </c>
      <c r="D4207" s="91">
        <v>103</v>
      </c>
      <c r="E4207" s="91">
        <v>19.238</v>
      </c>
      <c r="F4207" s="91">
        <v>1981.5139999999999</v>
      </c>
      <c r="G4207" s="91" t="s">
        <v>23</v>
      </c>
    </row>
    <row r="4208" spans="2:7">
      <c r="B4208" s="86">
        <v>43188</v>
      </c>
      <c r="C4208" s="90">
        <v>0.64837962962962969</v>
      </c>
      <c r="D4208" s="91">
        <v>161</v>
      </c>
      <c r="E4208" s="91">
        <v>19.238</v>
      </c>
      <c r="F4208" s="91">
        <v>3097.3179999999998</v>
      </c>
      <c r="G4208" s="91" t="s">
        <v>23</v>
      </c>
    </row>
    <row r="4209" spans="2:7">
      <c r="B4209" s="86">
        <v>43188</v>
      </c>
      <c r="C4209" s="90">
        <v>0.64872685185185186</v>
      </c>
      <c r="D4209" s="91">
        <v>380</v>
      </c>
      <c r="E4209" s="91">
        <v>19.238</v>
      </c>
      <c r="F4209" s="91">
        <v>7310.44</v>
      </c>
      <c r="G4209" s="91" t="s">
        <v>23</v>
      </c>
    </row>
    <row r="4210" spans="2:7">
      <c r="B4210" s="86">
        <v>43188</v>
      </c>
      <c r="C4210" s="90">
        <v>0.64891203703703704</v>
      </c>
      <c r="D4210" s="91">
        <v>190</v>
      </c>
      <c r="E4210" s="91">
        <v>19.238</v>
      </c>
      <c r="F4210" s="91">
        <v>3655.22</v>
      </c>
      <c r="G4210" s="91" t="s">
        <v>23</v>
      </c>
    </row>
    <row r="4211" spans="2:7">
      <c r="B4211" s="86">
        <v>43188</v>
      </c>
      <c r="C4211" s="90">
        <v>0.64901620370370372</v>
      </c>
      <c r="D4211" s="91">
        <v>117</v>
      </c>
      <c r="E4211" s="91">
        <v>19.238</v>
      </c>
      <c r="F4211" s="91">
        <v>2250.846</v>
      </c>
      <c r="G4211" s="91" t="s">
        <v>23</v>
      </c>
    </row>
    <row r="4212" spans="2:7">
      <c r="B4212" s="86">
        <v>43188</v>
      </c>
      <c r="C4212" s="90">
        <v>0.64909722222222221</v>
      </c>
      <c r="D4212" s="91">
        <v>117</v>
      </c>
      <c r="E4212" s="91">
        <v>19.234000000000002</v>
      </c>
      <c r="F4212" s="91">
        <v>2250.3780000000002</v>
      </c>
      <c r="G4212" s="91" t="s">
        <v>23</v>
      </c>
    </row>
    <row r="4213" spans="2:7">
      <c r="B4213" s="86">
        <v>43188</v>
      </c>
      <c r="C4213" s="90">
        <v>0.64983796296296303</v>
      </c>
      <c r="D4213" s="91">
        <v>286</v>
      </c>
      <c r="E4213" s="91">
        <v>19.236000000000001</v>
      </c>
      <c r="F4213" s="91">
        <v>5501.4960000000001</v>
      </c>
      <c r="G4213" s="91" t="s">
        <v>23</v>
      </c>
    </row>
    <row r="4214" spans="2:7">
      <c r="B4214" s="86">
        <v>43188</v>
      </c>
      <c r="C4214" s="90">
        <v>0.64983796296296303</v>
      </c>
      <c r="D4214" s="91">
        <v>210</v>
      </c>
      <c r="E4214" s="91">
        <v>19.236000000000001</v>
      </c>
      <c r="F4214" s="91">
        <v>4039.56</v>
      </c>
      <c r="G4214" s="91" t="s">
        <v>23</v>
      </c>
    </row>
    <row r="4215" spans="2:7">
      <c r="B4215" s="86">
        <v>43188</v>
      </c>
      <c r="C4215" s="90">
        <v>0.64983796296296303</v>
      </c>
      <c r="D4215" s="91">
        <v>193</v>
      </c>
      <c r="E4215" s="91">
        <v>19.236000000000001</v>
      </c>
      <c r="F4215" s="91">
        <v>3712.5480000000002</v>
      </c>
      <c r="G4215" s="91" t="s">
        <v>23</v>
      </c>
    </row>
    <row r="4216" spans="2:7">
      <c r="B4216" s="86">
        <v>43188</v>
      </c>
      <c r="C4216" s="90">
        <v>0.65</v>
      </c>
      <c r="D4216" s="91">
        <v>300</v>
      </c>
      <c r="E4216" s="91">
        <v>19.234000000000002</v>
      </c>
      <c r="F4216" s="91">
        <v>5770.2000000000007</v>
      </c>
      <c r="G4216" s="91" t="s">
        <v>23</v>
      </c>
    </row>
    <row r="4217" spans="2:7">
      <c r="B4217" s="86">
        <v>43188</v>
      </c>
      <c r="C4217" s="90">
        <v>0.65076388888888892</v>
      </c>
      <c r="D4217" s="91">
        <v>144</v>
      </c>
      <c r="E4217" s="91">
        <v>19.239999999999998</v>
      </c>
      <c r="F4217" s="91">
        <v>2770.56</v>
      </c>
      <c r="G4217" s="91" t="s">
        <v>23</v>
      </c>
    </row>
    <row r="4218" spans="2:7">
      <c r="B4218" s="86">
        <v>43188</v>
      </c>
      <c r="C4218" s="90">
        <v>0.65079861111111115</v>
      </c>
      <c r="D4218" s="91">
        <v>314</v>
      </c>
      <c r="E4218" s="91">
        <v>19.238</v>
      </c>
      <c r="F4218" s="91">
        <v>6040.732</v>
      </c>
      <c r="G4218" s="91" t="s">
        <v>23</v>
      </c>
    </row>
    <row r="4219" spans="2:7">
      <c r="B4219" s="86">
        <v>43188</v>
      </c>
      <c r="C4219" s="90">
        <v>0.65092592592592591</v>
      </c>
      <c r="D4219" s="91">
        <v>255</v>
      </c>
      <c r="E4219" s="91">
        <v>19.238</v>
      </c>
      <c r="F4219" s="91">
        <v>4905.6899999999996</v>
      </c>
      <c r="G4219" s="91" t="s">
        <v>23</v>
      </c>
    </row>
    <row r="4220" spans="2:7">
      <c r="B4220" s="86">
        <v>43188</v>
      </c>
      <c r="C4220" s="90">
        <v>0.65140046296296295</v>
      </c>
      <c r="D4220" s="91">
        <v>163</v>
      </c>
      <c r="E4220" s="91">
        <v>19.25</v>
      </c>
      <c r="F4220" s="91">
        <v>3137.75</v>
      </c>
      <c r="G4220" s="91" t="s">
        <v>23</v>
      </c>
    </row>
    <row r="4221" spans="2:7">
      <c r="B4221" s="86">
        <v>43188</v>
      </c>
      <c r="C4221" s="90">
        <v>0.65159722222222227</v>
      </c>
      <c r="D4221" s="91">
        <v>211</v>
      </c>
      <c r="E4221" s="91">
        <v>19.245999999999999</v>
      </c>
      <c r="F4221" s="91">
        <v>4060.9059999999995</v>
      </c>
      <c r="G4221" s="91" t="s">
        <v>23</v>
      </c>
    </row>
    <row r="4222" spans="2:7">
      <c r="B4222" s="86">
        <v>43188</v>
      </c>
      <c r="C4222" s="90">
        <v>0.65159722222222227</v>
      </c>
      <c r="D4222" s="91">
        <v>145</v>
      </c>
      <c r="E4222" s="91">
        <v>19.248000000000001</v>
      </c>
      <c r="F4222" s="91">
        <v>2790.96</v>
      </c>
      <c r="G4222" s="91" t="s">
        <v>23</v>
      </c>
    </row>
    <row r="4223" spans="2:7">
      <c r="B4223" s="86">
        <v>43188</v>
      </c>
      <c r="C4223" s="90">
        <v>0.65162037037037035</v>
      </c>
      <c r="D4223" s="91">
        <v>331</v>
      </c>
      <c r="E4223" s="91">
        <v>19.245999999999999</v>
      </c>
      <c r="F4223" s="91">
        <v>6370.4259999999995</v>
      </c>
      <c r="G4223" s="91" t="s">
        <v>23</v>
      </c>
    </row>
    <row r="4224" spans="2:7">
      <c r="B4224" s="86">
        <v>43188</v>
      </c>
      <c r="C4224" s="90">
        <v>0.65162037037037035</v>
      </c>
      <c r="D4224" s="91">
        <v>270</v>
      </c>
      <c r="E4224" s="91">
        <v>19.245999999999999</v>
      </c>
      <c r="F4224" s="91">
        <v>5196.42</v>
      </c>
      <c r="G4224" s="91" t="s">
        <v>23</v>
      </c>
    </row>
    <row r="4225" spans="2:7">
      <c r="B4225" s="86">
        <v>43188</v>
      </c>
      <c r="C4225" s="90">
        <v>0.65162037037037035</v>
      </c>
      <c r="D4225" s="91">
        <v>224</v>
      </c>
      <c r="E4225" s="91">
        <v>19.245999999999999</v>
      </c>
      <c r="F4225" s="91">
        <v>4311.1039999999994</v>
      </c>
      <c r="G4225" s="91" t="s">
        <v>23</v>
      </c>
    </row>
    <row r="4226" spans="2:7">
      <c r="B4226" s="86">
        <v>43188</v>
      </c>
      <c r="C4226" s="90">
        <v>0.6519907407407407</v>
      </c>
      <c r="D4226" s="91">
        <v>434</v>
      </c>
      <c r="E4226" s="91">
        <v>19.23</v>
      </c>
      <c r="F4226" s="91">
        <v>8345.82</v>
      </c>
      <c r="G4226" s="91" t="s">
        <v>23</v>
      </c>
    </row>
    <row r="4227" spans="2:7">
      <c r="B4227" s="86">
        <v>43188</v>
      </c>
      <c r="C4227" s="90">
        <v>0.65289351851851851</v>
      </c>
      <c r="D4227" s="91">
        <v>157</v>
      </c>
      <c r="E4227" s="91">
        <v>19.236000000000001</v>
      </c>
      <c r="F4227" s="91">
        <v>3020.0520000000001</v>
      </c>
      <c r="G4227" s="91" t="s">
        <v>23</v>
      </c>
    </row>
    <row r="4228" spans="2:7">
      <c r="B4228" s="86">
        <v>43188</v>
      </c>
      <c r="C4228" s="90">
        <v>0.65300925925925923</v>
      </c>
      <c r="D4228" s="91">
        <v>147</v>
      </c>
      <c r="E4228" s="91">
        <v>19.236000000000001</v>
      </c>
      <c r="F4228" s="91">
        <v>2827.692</v>
      </c>
      <c r="G4228" s="91" t="s">
        <v>23</v>
      </c>
    </row>
    <row r="4229" spans="2:7">
      <c r="B4229" s="86">
        <v>43188</v>
      </c>
      <c r="C4229" s="90">
        <v>0.65314814814814814</v>
      </c>
      <c r="D4229" s="91">
        <v>155</v>
      </c>
      <c r="E4229" s="91">
        <v>19.236000000000001</v>
      </c>
      <c r="F4229" s="91">
        <v>2981.58</v>
      </c>
      <c r="G4229" s="91" t="s">
        <v>23</v>
      </c>
    </row>
    <row r="4230" spans="2:7">
      <c r="B4230" s="86">
        <v>43188</v>
      </c>
      <c r="C4230" s="90">
        <v>0.65326388888888887</v>
      </c>
      <c r="D4230" s="91">
        <v>144</v>
      </c>
      <c r="E4230" s="91">
        <v>19.236000000000001</v>
      </c>
      <c r="F4230" s="91">
        <v>2769.9839999999999</v>
      </c>
      <c r="G4230" s="91" t="s">
        <v>23</v>
      </c>
    </row>
    <row r="4231" spans="2:7">
      <c r="B4231" s="86">
        <v>43188</v>
      </c>
      <c r="C4231" s="90">
        <v>0.65353009259259254</v>
      </c>
      <c r="D4231" s="91">
        <v>339</v>
      </c>
      <c r="E4231" s="91">
        <v>19.234000000000002</v>
      </c>
      <c r="F4231" s="91">
        <v>6520.3260000000009</v>
      </c>
      <c r="G4231" s="91" t="s">
        <v>23</v>
      </c>
    </row>
    <row r="4232" spans="2:7">
      <c r="B4232" s="86">
        <v>43188</v>
      </c>
      <c r="C4232" s="90">
        <v>0.65376157407407409</v>
      </c>
      <c r="D4232" s="91">
        <v>294</v>
      </c>
      <c r="E4232" s="91">
        <v>19.234000000000002</v>
      </c>
      <c r="F4232" s="91">
        <v>5654.7960000000003</v>
      </c>
      <c r="G4232" s="91" t="s">
        <v>23</v>
      </c>
    </row>
    <row r="4233" spans="2:7">
      <c r="B4233" s="86">
        <v>43188</v>
      </c>
      <c r="C4233" s="90">
        <v>0.65384259259259259</v>
      </c>
      <c r="D4233" s="91">
        <v>172</v>
      </c>
      <c r="E4233" s="91">
        <v>19.23</v>
      </c>
      <c r="F4233" s="91">
        <v>3307.56</v>
      </c>
      <c r="G4233" s="91" t="s">
        <v>23</v>
      </c>
    </row>
    <row r="4234" spans="2:7">
      <c r="B4234" s="86">
        <v>43188</v>
      </c>
      <c r="C4234" s="90">
        <v>0.65384259259259259</v>
      </c>
      <c r="D4234" s="91">
        <v>778</v>
      </c>
      <c r="E4234" s="91">
        <v>19.23</v>
      </c>
      <c r="F4234" s="91">
        <v>14960.94</v>
      </c>
      <c r="G4234" s="91" t="s">
        <v>23</v>
      </c>
    </row>
    <row r="4235" spans="2:7">
      <c r="B4235" s="86">
        <v>43188</v>
      </c>
      <c r="C4235" s="90">
        <v>0.65462962962962956</v>
      </c>
      <c r="D4235" s="91">
        <v>146</v>
      </c>
      <c r="E4235" s="91">
        <v>19.231999999999999</v>
      </c>
      <c r="F4235" s="91">
        <v>2807.8719999999998</v>
      </c>
      <c r="G4235" s="91" t="s">
        <v>23</v>
      </c>
    </row>
    <row r="4236" spans="2:7">
      <c r="B4236" s="86">
        <v>43188</v>
      </c>
      <c r="C4236" s="90">
        <v>0.65490740740740738</v>
      </c>
      <c r="D4236" s="91">
        <v>261</v>
      </c>
      <c r="E4236" s="91">
        <v>19.234000000000002</v>
      </c>
      <c r="F4236" s="91">
        <v>5020.0740000000005</v>
      </c>
      <c r="G4236" s="91" t="s">
        <v>23</v>
      </c>
    </row>
    <row r="4237" spans="2:7">
      <c r="B4237" s="86">
        <v>43188</v>
      </c>
      <c r="C4237" s="90">
        <v>0.65497685185185184</v>
      </c>
      <c r="D4237" s="91">
        <v>156</v>
      </c>
      <c r="E4237" s="91">
        <v>19.234000000000002</v>
      </c>
      <c r="F4237" s="91">
        <v>3000.5040000000004</v>
      </c>
      <c r="G4237" s="91" t="s">
        <v>23</v>
      </c>
    </row>
    <row r="4238" spans="2:7">
      <c r="B4238" s="86">
        <v>43188</v>
      </c>
      <c r="C4238" s="90">
        <v>0.65509259259259256</v>
      </c>
      <c r="D4238" s="91">
        <v>148</v>
      </c>
      <c r="E4238" s="91">
        <v>19.234000000000002</v>
      </c>
      <c r="F4238" s="91">
        <v>2846.6320000000001</v>
      </c>
      <c r="G4238" s="91" t="s">
        <v>23</v>
      </c>
    </row>
    <row r="4239" spans="2:7">
      <c r="B4239" s="86">
        <v>43188</v>
      </c>
      <c r="C4239" s="90">
        <v>0.65520833333333328</v>
      </c>
      <c r="D4239" s="91">
        <v>144</v>
      </c>
      <c r="E4239" s="91">
        <v>19.234000000000002</v>
      </c>
      <c r="F4239" s="91">
        <v>2769.6960000000004</v>
      </c>
      <c r="G4239" s="91" t="s">
        <v>23</v>
      </c>
    </row>
    <row r="4240" spans="2:7">
      <c r="B4240" s="86">
        <v>43188</v>
      </c>
      <c r="C4240" s="90">
        <v>0.65541666666666665</v>
      </c>
      <c r="D4240" s="91">
        <v>148</v>
      </c>
      <c r="E4240" s="91">
        <v>19.236000000000001</v>
      </c>
      <c r="F4240" s="91">
        <v>2846.9279999999999</v>
      </c>
      <c r="G4240" s="91" t="s">
        <v>23</v>
      </c>
    </row>
    <row r="4241" spans="2:7">
      <c r="B4241" s="86">
        <v>43188</v>
      </c>
      <c r="C4241" s="90">
        <v>0.65542824074074069</v>
      </c>
      <c r="D4241" s="91">
        <v>183</v>
      </c>
      <c r="E4241" s="91">
        <v>19.234000000000002</v>
      </c>
      <c r="F4241" s="91">
        <v>3519.8220000000001</v>
      </c>
      <c r="G4241" s="91" t="s">
        <v>23</v>
      </c>
    </row>
    <row r="4242" spans="2:7">
      <c r="B4242" s="86">
        <v>43188</v>
      </c>
      <c r="C4242" s="90">
        <v>0.65543981481481484</v>
      </c>
      <c r="D4242" s="91">
        <v>4</v>
      </c>
      <c r="E4242" s="91">
        <v>19.234000000000002</v>
      </c>
      <c r="F4242" s="91">
        <v>76.936000000000007</v>
      </c>
      <c r="G4242" s="91" t="s">
        <v>23</v>
      </c>
    </row>
    <row r="4243" spans="2:7">
      <c r="B4243" s="86">
        <v>43188</v>
      </c>
      <c r="C4243" s="90">
        <v>0.65547453703703706</v>
      </c>
      <c r="D4243" s="91">
        <v>920</v>
      </c>
      <c r="E4243" s="91">
        <v>19.23</v>
      </c>
      <c r="F4243" s="91">
        <v>17691.600000000002</v>
      </c>
      <c r="G4243" s="91" t="s">
        <v>23</v>
      </c>
    </row>
    <row r="4244" spans="2:7">
      <c r="B4244" s="86">
        <v>43188</v>
      </c>
      <c r="C4244" s="90">
        <v>0.65601851851851845</v>
      </c>
      <c r="D4244" s="91">
        <v>500</v>
      </c>
      <c r="E4244" s="91">
        <v>19.242000000000001</v>
      </c>
      <c r="F4244" s="91">
        <v>9621</v>
      </c>
      <c r="G4244" s="91" t="s">
        <v>23</v>
      </c>
    </row>
    <row r="4245" spans="2:7">
      <c r="B4245" s="86">
        <v>43188</v>
      </c>
      <c r="C4245" s="90">
        <v>0.65601851851851845</v>
      </c>
      <c r="D4245" s="91">
        <v>179</v>
      </c>
      <c r="E4245" s="91">
        <v>19.242000000000001</v>
      </c>
      <c r="F4245" s="91">
        <v>3444.3180000000002</v>
      </c>
      <c r="G4245" s="91" t="s">
        <v>23</v>
      </c>
    </row>
    <row r="4246" spans="2:7">
      <c r="B4246" s="86">
        <v>43188</v>
      </c>
      <c r="C4246" s="90">
        <v>0.65692129629629636</v>
      </c>
      <c r="D4246" s="91">
        <v>827</v>
      </c>
      <c r="E4246" s="91">
        <v>19.25</v>
      </c>
      <c r="F4246" s="91">
        <v>15919.75</v>
      </c>
      <c r="G4246" s="91" t="s">
        <v>23</v>
      </c>
    </row>
    <row r="4247" spans="2:7">
      <c r="B4247" s="86">
        <v>43188</v>
      </c>
      <c r="C4247" s="90">
        <v>0.65692129629629636</v>
      </c>
      <c r="D4247" s="91">
        <v>171</v>
      </c>
      <c r="E4247" s="91">
        <v>19.25</v>
      </c>
      <c r="F4247" s="91">
        <v>3291.75</v>
      </c>
      <c r="G4247" s="91" t="s">
        <v>23</v>
      </c>
    </row>
    <row r="4248" spans="2:7">
      <c r="B4248" s="86">
        <v>43188</v>
      </c>
      <c r="C4248" s="90">
        <v>0.65692129629629636</v>
      </c>
      <c r="D4248" s="91">
        <v>190</v>
      </c>
      <c r="E4248" s="91">
        <v>19.25</v>
      </c>
      <c r="F4248" s="91">
        <v>3657.5</v>
      </c>
      <c r="G4248" s="91" t="s">
        <v>23</v>
      </c>
    </row>
    <row r="4249" spans="2:7">
      <c r="B4249" s="86">
        <v>43188</v>
      </c>
      <c r="C4249" s="90">
        <v>0.65765046296296303</v>
      </c>
      <c r="D4249" s="91">
        <v>23</v>
      </c>
      <c r="E4249" s="91">
        <v>19.251999999999999</v>
      </c>
      <c r="F4249" s="91">
        <v>442.79599999999999</v>
      </c>
      <c r="G4249" s="91" t="s">
        <v>23</v>
      </c>
    </row>
    <row r="4250" spans="2:7">
      <c r="B4250" s="86">
        <v>43188</v>
      </c>
      <c r="C4250" s="90">
        <v>0.65773148148148153</v>
      </c>
      <c r="D4250" s="91">
        <v>548</v>
      </c>
      <c r="E4250" s="91">
        <v>19.25</v>
      </c>
      <c r="F4250" s="91">
        <v>10549</v>
      </c>
      <c r="G4250" s="91" t="s">
        <v>23</v>
      </c>
    </row>
    <row r="4251" spans="2:7">
      <c r="B4251" s="86">
        <v>43188</v>
      </c>
      <c r="C4251" s="90">
        <v>0.65795138888888893</v>
      </c>
      <c r="D4251" s="91">
        <v>191</v>
      </c>
      <c r="E4251" s="91">
        <v>19.248000000000001</v>
      </c>
      <c r="F4251" s="91">
        <v>3676.3680000000004</v>
      </c>
      <c r="G4251" s="91" t="s">
        <v>23</v>
      </c>
    </row>
    <row r="4252" spans="2:7">
      <c r="B4252" s="86">
        <v>43188</v>
      </c>
      <c r="C4252" s="90">
        <v>0.65807870370370369</v>
      </c>
      <c r="D4252" s="91">
        <v>283</v>
      </c>
      <c r="E4252" s="91">
        <v>19.248000000000001</v>
      </c>
      <c r="F4252" s="91">
        <v>5447.1840000000002</v>
      </c>
      <c r="G4252" s="91" t="s">
        <v>23</v>
      </c>
    </row>
    <row r="4253" spans="2:7">
      <c r="B4253" s="86">
        <v>43188</v>
      </c>
      <c r="C4253" s="90">
        <v>0.65807870370370369</v>
      </c>
      <c r="D4253" s="91">
        <v>395</v>
      </c>
      <c r="E4253" s="91">
        <v>19.244</v>
      </c>
      <c r="F4253" s="91">
        <v>7601.38</v>
      </c>
      <c r="G4253" s="91" t="s">
        <v>23</v>
      </c>
    </row>
    <row r="4254" spans="2:7">
      <c r="B4254" s="86">
        <v>43188</v>
      </c>
      <c r="C4254" s="90">
        <v>0.6590625</v>
      </c>
      <c r="D4254" s="91">
        <v>271</v>
      </c>
      <c r="E4254" s="91">
        <v>19.251999999999999</v>
      </c>
      <c r="F4254" s="91">
        <v>5217.2919999999995</v>
      </c>
      <c r="G4254" s="91" t="s">
        <v>23</v>
      </c>
    </row>
    <row r="4255" spans="2:7">
      <c r="B4255" s="86">
        <v>43188</v>
      </c>
      <c r="C4255" s="90">
        <v>0.65936342592592589</v>
      </c>
      <c r="D4255" s="91">
        <v>260</v>
      </c>
      <c r="E4255" s="91">
        <v>19.25</v>
      </c>
      <c r="F4255" s="91">
        <v>5005</v>
      </c>
      <c r="G4255" s="91" t="s">
        <v>23</v>
      </c>
    </row>
    <row r="4256" spans="2:7">
      <c r="B4256" s="86">
        <v>43188</v>
      </c>
      <c r="C4256" s="90">
        <v>0.65945601851851854</v>
      </c>
      <c r="D4256" s="91">
        <v>159</v>
      </c>
      <c r="E4256" s="91">
        <v>19.254000000000001</v>
      </c>
      <c r="F4256" s="91">
        <v>3061.3860000000004</v>
      </c>
      <c r="G4256" s="91" t="s">
        <v>23</v>
      </c>
    </row>
    <row r="4257" spans="2:7">
      <c r="B4257" s="86">
        <v>43188</v>
      </c>
      <c r="C4257" s="90">
        <v>0.65945601851851854</v>
      </c>
      <c r="D4257" s="91">
        <v>118</v>
      </c>
      <c r="E4257" s="91">
        <v>19.254000000000001</v>
      </c>
      <c r="F4257" s="91">
        <v>2271.9720000000002</v>
      </c>
      <c r="G4257" s="91" t="s">
        <v>23</v>
      </c>
    </row>
    <row r="4258" spans="2:7">
      <c r="B4258" s="86">
        <v>43188</v>
      </c>
      <c r="C4258" s="90">
        <v>0.65946759259259258</v>
      </c>
      <c r="D4258" s="91">
        <v>500</v>
      </c>
      <c r="E4258" s="91">
        <v>19.251999999999999</v>
      </c>
      <c r="F4258" s="91">
        <v>9626</v>
      </c>
      <c r="G4258" s="91" t="s">
        <v>23</v>
      </c>
    </row>
    <row r="4259" spans="2:7">
      <c r="B4259" s="86">
        <v>43188</v>
      </c>
      <c r="C4259" s="90">
        <v>0.65946759259259258</v>
      </c>
      <c r="D4259" s="91">
        <v>321</v>
      </c>
      <c r="E4259" s="91">
        <v>19.251999999999999</v>
      </c>
      <c r="F4259" s="91">
        <v>6179.8919999999998</v>
      </c>
      <c r="G4259" s="91" t="s">
        <v>23</v>
      </c>
    </row>
    <row r="4260" spans="2:7">
      <c r="B4260" s="86">
        <v>43188</v>
      </c>
      <c r="C4260" s="90">
        <v>0.65946759259259258</v>
      </c>
      <c r="D4260" s="91">
        <v>156</v>
      </c>
      <c r="E4260" s="91">
        <v>19.251999999999999</v>
      </c>
      <c r="F4260" s="91">
        <v>3003.3119999999999</v>
      </c>
      <c r="G4260" s="91" t="s">
        <v>23</v>
      </c>
    </row>
    <row r="4261" spans="2:7">
      <c r="B4261" s="86">
        <v>43188</v>
      </c>
      <c r="C4261" s="90">
        <v>0.6604282407407408</v>
      </c>
      <c r="D4261" s="91">
        <v>192</v>
      </c>
      <c r="E4261" s="91">
        <v>19.257999999999999</v>
      </c>
      <c r="F4261" s="91">
        <v>3697.5360000000001</v>
      </c>
      <c r="G4261" s="91" t="s">
        <v>23</v>
      </c>
    </row>
    <row r="4262" spans="2:7">
      <c r="B4262" s="86">
        <v>43188</v>
      </c>
      <c r="C4262" s="90">
        <v>0.66046296296296292</v>
      </c>
      <c r="D4262" s="91">
        <v>204</v>
      </c>
      <c r="E4262" s="91">
        <v>19.256</v>
      </c>
      <c r="F4262" s="91">
        <v>3928.2240000000002</v>
      </c>
      <c r="G4262" s="91" t="s">
        <v>23</v>
      </c>
    </row>
    <row r="4263" spans="2:7">
      <c r="B4263" s="86">
        <v>43188</v>
      </c>
      <c r="C4263" s="90">
        <v>0.66054398148148141</v>
      </c>
      <c r="D4263" s="91">
        <v>420</v>
      </c>
      <c r="E4263" s="91">
        <v>19.254000000000001</v>
      </c>
      <c r="F4263" s="91">
        <v>8086.68</v>
      </c>
      <c r="G4263" s="91" t="s">
        <v>23</v>
      </c>
    </row>
    <row r="4264" spans="2:7">
      <c r="B4264" s="86">
        <v>43188</v>
      </c>
      <c r="C4264" s="90">
        <v>0.66138888888888892</v>
      </c>
      <c r="D4264" s="91">
        <v>251</v>
      </c>
      <c r="E4264" s="91">
        <v>19.27</v>
      </c>
      <c r="F4264" s="91">
        <v>4836.7699999999995</v>
      </c>
      <c r="G4264" s="91" t="s">
        <v>23</v>
      </c>
    </row>
    <row r="4265" spans="2:7">
      <c r="B4265" s="86">
        <v>43188</v>
      </c>
      <c r="C4265" s="90">
        <v>0.66138888888888892</v>
      </c>
      <c r="D4265" s="91">
        <v>10</v>
      </c>
      <c r="E4265" s="91">
        <v>19.27</v>
      </c>
      <c r="F4265" s="91">
        <v>192.7</v>
      </c>
      <c r="G4265" s="91" t="s">
        <v>23</v>
      </c>
    </row>
    <row r="4266" spans="2:7">
      <c r="B4266" s="86">
        <v>43188</v>
      </c>
      <c r="C4266" s="90">
        <v>0.66189814814814818</v>
      </c>
      <c r="D4266" s="91">
        <v>398</v>
      </c>
      <c r="E4266" s="91">
        <v>19.271999999999998</v>
      </c>
      <c r="F4266" s="91">
        <v>7670.2559999999994</v>
      </c>
      <c r="G4266" s="91" t="s">
        <v>23</v>
      </c>
    </row>
    <row r="4267" spans="2:7">
      <c r="B4267" s="86">
        <v>43188</v>
      </c>
      <c r="C4267" s="90">
        <v>0.66190972222222222</v>
      </c>
      <c r="D4267" s="91">
        <v>500</v>
      </c>
      <c r="E4267" s="91">
        <v>19.271999999999998</v>
      </c>
      <c r="F4267" s="91">
        <v>9636</v>
      </c>
      <c r="G4267" s="91" t="s">
        <v>23</v>
      </c>
    </row>
    <row r="4268" spans="2:7">
      <c r="B4268" s="86">
        <v>43188</v>
      </c>
      <c r="C4268" s="90">
        <v>0.66216435185185185</v>
      </c>
      <c r="D4268" s="91">
        <v>913</v>
      </c>
      <c r="E4268" s="91">
        <v>19.27</v>
      </c>
      <c r="F4268" s="91">
        <v>17593.509999999998</v>
      </c>
      <c r="G4268" s="91" t="s">
        <v>23</v>
      </c>
    </row>
    <row r="4269" spans="2:7">
      <c r="B4269" s="86">
        <v>43188</v>
      </c>
      <c r="C4269" s="90">
        <v>0.66216435185185185</v>
      </c>
      <c r="D4269" s="91">
        <v>62</v>
      </c>
      <c r="E4269" s="91">
        <v>19.27</v>
      </c>
      <c r="F4269" s="91">
        <v>1194.74</v>
      </c>
      <c r="G4269" s="91" t="s">
        <v>23</v>
      </c>
    </row>
    <row r="4270" spans="2:7">
      <c r="B4270" s="86">
        <v>43188</v>
      </c>
      <c r="C4270" s="90">
        <v>0.66249999999999998</v>
      </c>
      <c r="D4270" s="91">
        <v>21</v>
      </c>
      <c r="E4270" s="91">
        <v>19.27</v>
      </c>
      <c r="F4270" s="91">
        <v>404.67</v>
      </c>
      <c r="G4270" s="91" t="s">
        <v>23</v>
      </c>
    </row>
    <row r="4271" spans="2:7">
      <c r="B4271" s="86">
        <v>43188</v>
      </c>
      <c r="C4271" s="90">
        <v>0.66287037037037033</v>
      </c>
      <c r="D4271" s="91">
        <v>191</v>
      </c>
      <c r="E4271" s="91">
        <v>19.274000000000001</v>
      </c>
      <c r="F4271" s="91">
        <v>3681.3340000000003</v>
      </c>
      <c r="G4271" s="91" t="s">
        <v>23</v>
      </c>
    </row>
    <row r="4272" spans="2:7">
      <c r="B4272" s="86">
        <v>43188</v>
      </c>
      <c r="C4272" s="90">
        <v>0.66303240740740743</v>
      </c>
      <c r="D4272" s="91">
        <v>196</v>
      </c>
      <c r="E4272" s="91">
        <v>19.274000000000001</v>
      </c>
      <c r="F4272" s="91">
        <v>3777.7040000000002</v>
      </c>
      <c r="G4272" s="91" t="s">
        <v>23</v>
      </c>
    </row>
    <row r="4273" spans="2:7">
      <c r="B4273" s="86">
        <v>43188</v>
      </c>
      <c r="C4273" s="90">
        <v>0.66305555555555562</v>
      </c>
      <c r="D4273" s="91">
        <v>977</v>
      </c>
      <c r="E4273" s="91">
        <v>19.27</v>
      </c>
      <c r="F4273" s="91">
        <v>18826.79</v>
      </c>
      <c r="G4273" s="91" t="s">
        <v>23</v>
      </c>
    </row>
    <row r="4274" spans="2:7">
      <c r="B4274" s="86">
        <v>43188</v>
      </c>
      <c r="C4274" s="90">
        <v>0.66328703703703706</v>
      </c>
      <c r="D4274" s="91">
        <v>105</v>
      </c>
      <c r="E4274" s="91">
        <v>19.27</v>
      </c>
      <c r="F4274" s="91">
        <v>2023.35</v>
      </c>
      <c r="G4274" s="91" t="s">
        <v>23</v>
      </c>
    </row>
    <row r="4275" spans="2:7">
      <c r="B4275" s="86">
        <v>43188</v>
      </c>
      <c r="C4275" s="90">
        <v>0.66328703703703706</v>
      </c>
      <c r="D4275" s="91">
        <v>217</v>
      </c>
      <c r="E4275" s="91">
        <v>19.27</v>
      </c>
      <c r="F4275" s="91">
        <v>4181.59</v>
      </c>
      <c r="G4275" s="91" t="s">
        <v>23</v>
      </c>
    </row>
    <row r="4276" spans="2:7">
      <c r="B4276" s="86">
        <v>43188</v>
      </c>
      <c r="C4276" s="90">
        <v>0.66438657407407409</v>
      </c>
      <c r="D4276" s="91">
        <v>775</v>
      </c>
      <c r="E4276" s="91">
        <v>19.274000000000001</v>
      </c>
      <c r="F4276" s="91">
        <v>14937.35</v>
      </c>
      <c r="G4276" s="91" t="s">
        <v>23</v>
      </c>
    </row>
    <row r="4277" spans="2:7">
      <c r="B4277" s="86">
        <v>43188</v>
      </c>
      <c r="C4277" s="90">
        <v>0.66449074074074077</v>
      </c>
      <c r="D4277" s="91">
        <v>423</v>
      </c>
      <c r="E4277" s="91">
        <v>19.274000000000001</v>
      </c>
      <c r="F4277" s="91">
        <v>8152.902</v>
      </c>
      <c r="G4277" s="91" t="s">
        <v>23</v>
      </c>
    </row>
    <row r="4278" spans="2:7">
      <c r="B4278" s="86">
        <v>43188</v>
      </c>
      <c r="C4278" s="90">
        <v>0.66453703703703704</v>
      </c>
      <c r="D4278" s="91">
        <v>165</v>
      </c>
      <c r="E4278" s="91">
        <v>19.274000000000001</v>
      </c>
      <c r="F4278" s="91">
        <v>3180.21</v>
      </c>
      <c r="G4278" s="91" t="s">
        <v>23</v>
      </c>
    </row>
    <row r="4279" spans="2:7">
      <c r="B4279" s="86">
        <v>43188</v>
      </c>
      <c r="C4279" s="90">
        <v>0.66453703703703704</v>
      </c>
      <c r="D4279" s="91">
        <v>191</v>
      </c>
      <c r="E4279" s="91">
        <v>19.274000000000001</v>
      </c>
      <c r="F4279" s="91">
        <v>3681.3340000000003</v>
      </c>
      <c r="G4279" s="91" t="s">
        <v>23</v>
      </c>
    </row>
    <row r="4280" spans="2:7">
      <c r="B4280" s="86">
        <v>43188</v>
      </c>
      <c r="C4280" s="90">
        <v>0.66472222222222221</v>
      </c>
      <c r="D4280" s="91">
        <v>104</v>
      </c>
      <c r="E4280" s="91">
        <v>19.27</v>
      </c>
      <c r="F4280" s="91">
        <v>2004.08</v>
      </c>
      <c r="G4280" s="91" t="s">
        <v>23</v>
      </c>
    </row>
    <row r="4281" spans="2:7">
      <c r="B4281" s="86">
        <v>43188</v>
      </c>
      <c r="C4281" s="90">
        <v>0.66472222222222221</v>
      </c>
      <c r="D4281" s="91">
        <v>180</v>
      </c>
      <c r="E4281" s="91">
        <v>19.27</v>
      </c>
      <c r="F4281" s="91">
        <v>3468.6</v>
      </c>
      <c r="G4281" s="91" t="s">
        <v>23</v>
      </c>
    </row>
    <row r="4282" spans="2:7">
      <c r="B4282" s="86">
        <v>43188</v>
      </c>
      <c r="C4282" s="90">
        <v>0.66547453703703707</v>
      </c>
      <c r="D4282" s="91">
        <v>37</v>
      </c>
      <c r="E4282" s="91">
        <v>19.282</v>
      </c>
      <c r="F4282" s="91">
        <v>713.43399999999997</v>
      </c>
      <c r="G4282" s="91" t="s">
        <v>23</v>
      </c>
    </row>
    <row r="4283" spans="2:7">
      <c r="B4283" s="86">
        <v>43188</v>
      </c>
      <c r="C4283" s="90">
        <v>0.6656481481481481</v>
      </c>
      <c r="D4283" s="91">
        <v>192</v>
      </c>
      <c r="E4283" s="91">
        <v>19.283999999999999</v>
      </c>
      <c r="F4283" s="91">
        <v>3702.5279999999998</v>
      </c>
      <c r="G4283" s="91" t="s">
        <v>23</v>
      </c>
    </row>
    <row r="4284" spans="2:7">
      <c r="B4284" s="86">
        <v>43188</v>
      </c>
      <c r="C4284" s="90">
        <v>0.66567129629629629</v>
      </c>
      <c r="D4284" s="91">
        <v>761</v>
      </c>
      <c r="E4284" s="91">
        <v>19.28</v>
      </c>
      <c r="F4284" s="91">
        <v>14672.080000000002</v>
      </c>
      <c r="G4284" s="91" t="s">
        <v>23</v>
      </c>
    </row>
    <row r="4285" spans="2:7">
      <c r="B4285" s="86">
        <v>43188</v>
      </c>
      <c r="C4285" s="90">
        <v>0.66575231481481478</v>
      </c>
      <c r="D4285" s="91">
        <v>249</v>
      </c>
      <c r="E4285" s="91">
        <v>19.276</v>
      </c>
      <c r="F4285" s="91">
        <v>4799.7240000000002</v>
      </c>
      <c r="G4285" s="91" t="s">
        <v>23</v>
      </c>
    </row>
    <row r="4286" spans="2:7">
      <c r="B4286" s="86">
        <v>43188</v>
      </c>
      <c r="C4286" s="90">
        <v>0.66575231481481478</v>
      </c>
      <c r="D4286" s="91">
        <v>48</v>
      </c>
      <c r="E4286" s="91">
        <v>19.276</v>
      </c>
      <c r="F4286" s="91">
        <v>925.24800000000005</v>
      </c>
      <c r="G4286" s="91" t="s">
        <v>23</v>
      </c>
    </row>
    <row r="4287" spans="2:7">
      <c r="B4287" s="86">
        <v>43188</v>
      </c>
      <c r="C4287" s="90">
        <v>0.66575231481481478</v>
      </c>
      <c r="D4287" s="91">
        <v>57</v>
      </c>
      <c r="E4287" s="91">
        <v>19.276</v>
      </c>
      <c r="F4287" s="91">
        <v>1098.732</v>
      </c>
      <c r="G4287" s="91" t="s">
        <v>23</v>
      </c>
    </row>
    <row r="4288" spans="2:7">
      <c r="B4288" s="86">
        <v>43188</v>
      </c>
      <c r="C4288" s="90">
        <v>0.66658564814814814</v>
      </c>
      <c r="D4288" s="91">
        <v>652</v>
      </c>
      <c r="E4288" s="91">
        <v>19.274000000000001</v>
      </c>
      <c r="F4288" s="91">
        <v>12566.648000000001</v>
      </c>
      <c r="G4288" s="91" t="s">
        <v>23</v>
      </c>
    </row>
    <row r="4289" spans="2:7">
      <c r="B4289" s="86">
        <v>43188</v>
      </c>
      <c r="C4289" s="90">
        <v>0.66707175925925932</v>
      </c>
      <c r="D4289" s="91">
        <v>532</v>
      </c>
      <c r="E4289" s="91">
        <v>19.274000000000001</v>
      </c>
      <c r="F4289" s="91">
        <v>10253.768</v>
      </c>
      <c r="G4289" s="91" t="s">
        <v>23</v>
      </c>
    </row>
    <row r="4290" spans="2:7">
      <c r="B4290" s="86">
        <v>43188</v>
      </c>
      <c r="C4290" s="90">
        <v>0.66762731481481474</v>
      </c>
      <c r="D4290" s="91">
        <v>435</v>
      </c>
      <c r="E4290" s="91">
        <v>19.276</v>
      </c>
      <c r="F4290" s="91">
        <v>8385.06</v>
      </c>
      <c r="G4290" s="91" t="s">
        <v>23</v>
      </c>
    </row>
    <row r="4291" spans="2:7">
      <c r="B4291" s="86">
        <v>43188</v>
      </c>
      <c r="C4291" s="90">
        <v>0.66763888888888889</v>
      </c>
      <c r="D4291" s="91">
        <v>75</v>
      </c>
      <c r="E4291" s="91">
        <v>19.276</v>
      </c>
      <c r="F4291" s="91">
        <v>1445.7</v>
      </c>
      <c r="G4291" s="91" t="s">
        <v>23</v>
      </c>
    </row>
    <row r="4292" spans="2:7">
      <c r="B4292" s="86">
        <v>43188</v>
      </c>
      <c r="C4292" s="90">
        <v>0.66787037037037045</v>
      </c>
      <c r="D4292" s="91">
        <v>258</v>
      </c>
      <c r="E4292" s="91">
        <v>19.282</v>
      </c>
      <c r="F4292" s="91">
        <v>4974.7560000000003</v>
      </c>
      <c r="G4292" s="91" t="s">
        <v>23</v>
      </c>
    </row>
    <row r="4293" spans="2:7">
      <c r="B4293" s="86">
        <v>43188</v>
      </c>
      <c r="C4293" s="90">
        <v>0.66798611111111106</v>
      </c>
      <c r="D4293" s="91">
        <v>196</v>
      </c>
      <c r="E4293" s="91">
        <v>19.28</v>
      </c>
      <c r="F4293" s="91">
        <v>3778.88</v>
      </c>
      <c r="G4293" s="91" t="s">
        <v>23</v>
      </c>
    </row>
    <row r="4294" spans="2:7">
      <c r="B4294" s="86">
        <v>43188</v>
      </c>
      <c r="C4294" s="90">
        <v>0.66811342592592593</v>
      </c>
      <c r="D4294" s="91">
        <v>56</v>
      </c>
      <c r="E4294" s="91">
        <v>19.28</v>
      </c>
      <c r="F4294" s="91">
        <v>1079.68</v>
      </c>
      <c r="G4294" s="91" t="s">
        <v>23</v>
      </c>
    </row>
    <row r="4295" spans="2:7">
      <c r="B4295" s="86">
        <v>43188</v>
      </c>
      <c r="C4295" s="90">
        <v>0.66811342592592593</v>
      </c>
      <c r="D4295" s="91">
        <v>136</v>
      </c>
      <c r="E4295" s="91">
        <v>19.28</v>
      </c>
      <c r="F4295" s="91">
        <v>2622.08</v>
      </c>
      <c r="G4295" s="91" t="s">
        <v>23</v>
      </c>
    </row>
    <row r="4296" spans="2:7">
      <c r="B4296" s="86">
        <v>43188</v>
      </c>
      <c r="C4296" s="90">
        <v>0.66824074074074069</v>
      </c>
      <c r="D4296" s="91">
        <v>185</v>
      </c>
      <c r="E4296" s="91">
        <v>19.28</v>
      </c>
      <c r="F4296" s="91">
        <v>3566.8</v>
      </c>
      <c r="G4296" s="91" t="s">
        <v>23</v>
      </c>
    </row>
    <row r="4297" spans="2:7">
      <c r="B4297" s="86">
        <v>43188</v>
      </c>
      <c r="C4297" s="90">
        <v>0.66824074074074069</v>
      </c>
      <c r="D4297" s="91">
        <v>849</v>
      </c>
      <c r="E4297" s="91">
        <v>19.276</v>
      </c>
      <c r="F4297" s="91">
        <v>16365.324000000001</v>
      </c>
      <c r="G4297" s="91" t="s">
        <v>23</v>
      </c>
    </row>
    <row r="4298" spans="2:7">
      <c r="B4298" s="86">
        <v>43188</v>
      </c>
      <c r="C4298" s="90">
        <v>0.66824074074074069</v>
      </c>
      <c r="D4298" s="91">
        <v>155</v>
      </c>
      <c r="E4298" s="91">
        <v>19.277999999999999</v>
      </c>
      <c r="F4298" s="91">
        <v>2988.0899999999997</v>
      </c>
      <c r="G4298" s="91" t="s">
        <v>23</v>
      </c>
    </row>
    <row r="4299" spans="2:7">
      <c r="B4299" s="86">
        <v>43188</v>
      </c>
      <c r="C4299" s="90">
        <v>0.66848379629629628</v>
      </c>
      <c r="D4299" s="91">
        <v>104</v>
      </c>
      <c r="E4299" s="91">
        <v>19.271999999999998</v>
      </c>
      <c r="F4299" s="91">
        <v>2004.2879999999998</v>
      </c>
      <c r="G4299" s="91" t="s">
        <v>23</v>
      </c>
    </row>
    <row r="4300" spans="2:7">
      <c r="B4300" s="86">
        <v>43188</v>
      </c>
      <c r="C4300" s="90">
        <v>0.66848379629629628</v>
      </c>
      <c r="D4300" s="91">
        <v>242</v>
      </c>
      <c r="E4300" s="91">
        <v>19.271999999999998</v>
      </c>
      <c r="F4300" s="91">
        <v>4663.8239999999996</v>
      </c>
      <c r="G4300" s="91" t="s">
        <v>23</v>
      </c>
    </row>
    <row r="4301" spans="2:7">
      <c r="B4301" s="86">
        <v>43188</v>
      </c>
      <c r="C4301" s="90">
        <v>0.66899305555555555</v>
      </c>
      <c r="D4301" s="91">
        <v>604</v>
      </c>
      <c r="E4301" s="91">
        <v>19.27</v>
      </c>
      <c r="F4301" s="91">
        <v>11639.08</v>
      </c>
      <c r="G4301" s="91" t="s">
        <v>23</v>
      </c>
    </row>
    <row r="4302" spans="2:7">
      <c r="B4302" s="86">
        <v>43188</v>
      </c>
      <c r="C4302" s="90">
        <v>0.66899305555555555</v>
      </c>
      <c r="D4302" s="91">
        <v>139</v>
      </c>
      <c r="E4302" s="91">
        <v>19.27</v>
      </c>
      <c r="F4302" s="91">
        <v>2678.5299999999997</v>
      </c>
      <c r="G4302" s="91" t="s">
        <v>23</v>
      </c>
    </row>
    <row r="4303" spans="2:7">
      <c r="B4303" s="86">
        <v>43188</v>
      </c>
      <c r="C4303" s="90">
        <v>0.66913194444444446</v>
      </c>
      <c r="D4303" s="91">
        <v>103</v>
      </c>
      <c r="E4303" s="91">
        <v>19.268000000000001</v>
      </c>
      <c r